   <v>7</v>
      </c>
      <c r="BN17757" s="40">
        <v>7</v>
      </c>
      <c r="BO17757" s="40">
        <v>7</v>
      </c>
      <c r="BP17757" s="40">
        <v>0</v>
      </c>
      <c r="BQ17757">
        <v>0</v>
      </c>
      <c r="BR17757" s="8" t="s">
        <v>377</v>
      </c>
      <c r="BS17757" s="8" t="s">
        <v>1117</v>
      </c>
      <c r="BT17757" s="8" t="s">
        <v>1118</v>
      </c>
      <c r="BU17757" s="8" t="s">
        <v>377</v>
      </c>
    </row>
    <row r="17758" spans="1:73" hidden="1">
      <c r="A17758" t="s">
        <v>142</v>
      </c>
      <c r="B17758" s="2">
        <v>42926.166666666664</v>
      </c>
      <c r="C17758" s="1">
        <v>42925</v>
      </c>
      <c r="D17758">
        <v>21</v>
      </c>
      <c r="E17758">
        <v>0</v>
      </c>
      <c r="F17758" s="2">
        <v>42925.875</v>
      </c>
      <c r="G17758" s="8" t="s">
        <v>375</v>
      </c>
      <c r="H17758" s="13" t="s">
        <v>376</v>
      </c>
      <c r="K17758" s="40">
        <v>873</v>
      </c>
      <c r="L17758" s="40">
        <v>873</v>
      </c>
      <c r="M17758" s="100">
        <v>0</v>
      </c>
      <c r="X17758" s="40">
        <v>873</v>
      </c>
      <c r="Y17758" s="40">
        <v>873</v>
      </c>
      <c r="Z17758" s="40">
        <v>0</v>
      </c>
      <c r="AA17758" s="40">
        <v>0</v>
      </c>
      <c r="AW17758" s="40">
        <v>873</v>
      </c>
      <c r="AX17758" s="40">
        <v>873</v>
      </c>
      <c r="AY17758" s="40">
        <v>1</v>
      </c>
      <c r="AZ17758" s="40">
        <v>-873</v>
      </c>
      <c r="BA17758" s="40">
        <v>0</v>
      </c>
      <c r="BB17758" s="40">
        <v>0</v>
      </c>
      <c r="BE17758" s="2">
        <v>42926.166666666664</v>
      </c>
      <c r="BF17758" s="2">
        <v>42926.166666666664</v>
      </c>
      <c r="BH17758">
        <v>0</v>
      </c>
      <c r="BI17758">
        <v>0</v>
      </c>
      <c r="BJ17758">
        <v>0</v>
      </c>
      <c r="BK17758">
        <v>0</v>
      </c>
      <c r="BL17758">
        <v>7</v>
      </c>
      <c r="BN17758" s="40">
        <v>7</v>
      </c>
      <c r="BO17758" s="40">
        <v>7</v>
      </c>
      <c r="BP17758" s="40">
        <v>0</v>
      </c>
      <c r="BQ17758">
        <v>0</v>
      </c>
      <c r="BR17758" s="8" t="s">
        <v>377</v>
      </c>
      <c r="BS17758" s="8" t="s">
        <v>1117</v>
      </c>
      <c r="BT17758" s="8" t="s">
        <v>1118</v>
      </c>
      <c r="BU17758" s="8" t="s">
        <v>377</v>
      </c>
    </row>
    <row r="17759" spans="1:73" hidden="1">
      <c r="A17759" t="s">
        <v>142</v>
      </c>
      <c r="B17759" s="2">
        <v>42926.208333333336</v>
      </c>
      <c r="C17759" s="1">
        <v>42925</v>
      </c>
      <c r="D17759">
        <v>22</v>
      </c>
      <c r="E17759">
        <v>0</v>
      </c>
      <c r="F17759" s="2">
        <v>42925.916666666664</v>
      </c>
      <c r="G17759" s="8" t="s">
        <v>375</v>
      </c>
      <c r="H17759" s="13" t="s">
        <v>376</v>
      </c>
      <c r="K17759" s="40">
        <v>855</v>
      </c>
      <c r="L17759" s="40">
        <v>855</v>
      </c>
      <c r="M17759" s="100">
        <v>0</v>
      </c>
      <c r="X17759" s="40">
        <v>855</v>
      </c>
      <c r="Y17759" s="40">
        <v>855</v>
      </c>
      <c r="Z17759" s="40">
        <v>0</v>
      </c>
      <c r="AA17759" s="40">
        <v>0</v>
      </c>
      <c r="AW17759" s="40">
        <v>855</v>
      </c>
      <c r="AX17759" s="40">
        <v>855</v>
      </c>
      <c r="AY17759" s="40">
        <v>1</v>
      </c>
      <c r="AZ17759" s="40">
        <v>-855</v>
      </c>
      <c r="BA17759" s="40">
        <v>0</v>
      </c>
      <c r="BB17759" s="40">
        <v>0</v>
      </c>
      <c r="BE17759" s="2">
        <v>42926.208333333336</v>
      </c>
      <c r="BF17759" s="2">
        <v>42926.208333333336</v>
      </c>
      <c r="BH17759">
        <v>0</v>
      </c>
      <c r="BI17759">
        <v>0</v>
      </c>
      <c r="BJ17759">
        <v>0</v>
      </c>
      <c r="BK17759">
        <v>0</v>
      </c>
      <c r="BL17759">
        <v>7</v>
      </c>
      <c r="BN17759" s="40">
        <v>7</v>
      </c>
      <c r="BO17759" s="40">
        <v>7</v>
      </c>
      <c r="BP17759" s="40">
        <v>0</v>
      </c>
      <c r="BQ17759">
        <v>0</v>
      </c>
      <c r="BR17759" s="8" t="s">
        <v>377</v>
      </c>
      <c r="BS17759" s="8" t="s">
        <v>1117</v>
      </c>
      <c r="BT17759" s="8" t="s">
        <v>1118</v>
      </c>
      <c r="BU17759" s="8" t="s">
        <v>377</v>
      </c>
    </row>
    <row r="17760" spans="1:73" hidden="1">
      <c r="A17760" t="s">
        <v>142</v>
      </c>
      <c r="B17760" s="2">
        <v>42926.25</v>
      </c>
      <c r="C17760" s="1">
        <v>42925</v>
      </c>
      <c r="D17760">
        <v>23</v>
      </c>
      <c r="E17760">
        <v>0</v>
      </c>
      <c r="F17760" s="2">
        <v>42925.958333333336</v>
      </c>
      <c r="G17760" s="8" t="s">
        <v>375</v>
      </c>
      <c r="H17760" s="13" t="s">
        <v>376</v>
      </c>
      <c r="K17760" s="40">
        <v>820</v>
      </c>
      <c r="L17760" s="40">
        <v>820</v>
      </c>
      <c r="M17760" s="100">
        <v>0</v>
      </c>
      <c r="X17760" s="40">
        <v>820</v>
      </c>
      <c r="Y17760" s="40">
        <v>820</v>
      </c>
      <c r="Z17760" s="40">
        <v>0</v>
      </c>
      <c r="AA17760" s="40">
        <v>0</v>
      </c>
      <c r="AW17760" s="40">
        <v>820</v>
      </c>
      <c r="AX17760" s="40">
        <v>820</v>
      </c>
      <c r="AY17760" s="40">
        <v>1</v>
      </c>
      <c r="AZ17760" s="40">
        <v>-820</v>
      </c>
      <c r="BA17760" s="40">
        <v>0</v>
      </c>
      <c r="BB17760" s="40">
        <v>0</v>
      </c>
      <c r="BE17760" s="2">
        <v>42926.25</v>
      </c>
      <c r="BF17760" s="2">
        <v>42926.25</v>
      </c>
      <c r="BH17760">
        <v>0</v>
      </c>
      <c r="BI17760">
        <v>0</v>
      </c>
      <c r="BJ17760">
        <v>0</v>
      </c>
      <c r="BK17760">
        <v>0</v>
      </c>
      <c r="BL17760">
        <v>7</v>
      </c>
      <c r="BN17760" s="40">
        <v>7</v>
      </c>
      <c r="BO17760" s="40">
        <v>7</v>
      </c>
      <c r="BP17760" s="40">
        <v>0</v>
      </c>
      <c r="BQ17760">
        <v>0</v>
      </c>
      <c r="BR17760" s="8" t="s">
        <v>377</v>
      </c>
      <c r="BS17760" s="8" t="s">
        <v>1117</v>
      </c>
      <c r="BT17760" s="8" t="s">
        <v>1118</v>
      </c>
      <c r="BU17760" s="8" t="s">
        <v>377</v>
      </c>
    </row>
    <row r="17761" spans="1:73" hidden="1">
      <c r="A17761" t="s">
        <v>142</v>
      </c>
      <c r="B17761" s="2">
        <v>42926.291666666664</v>
      </c>
      <c r="C17761" s="1">
        <v>42925</v>
      </c>
      <c r="D17761">
        <v>24</v>
      </c>
      <c r="E17761">
        <v>0</v>
      </c>
      <c r="F17761" s="2">
        <v>42926</v>
      </c>
      <c r="G17761" s="8" t="s">
        <v>375</v>
      </c>
      <c r="H17761" s="13" t="s">
        <v>376</v>
      </c>
      <c r="K17761" s="40">
        <v>501</v>
      </c>
      <c r="L17761" s="40">
        <v>501</v>
      </c>
      <c r="M17761" s="100">
        <v>0</v>
      </c>
      <c r="X17761" s="40">
        <v>501</v>
      </c>
      <c r="Y17761" s="40">
        <v>501</v>
      </c>
      <c r="Z17761" s="40">
        <v>0</v>
      </c>
      <c r="AA17761" s="40">
        <v>0</v>
      </c>
      <c r="AW17761" s="40">
        <v>501</v>
      </c>
      <c r="AX17761" s="40">
        <v>501</v>
      </c>
      <c r="AY17761" s="40">
        <v>1</v>
      </c>
      <c r="AZ17761" s="40">
        <v>-501</v>
      </c>
      <c r="BA17761" s="40">
        <v>0</v>
      </c>
      <c r="BB17761" s="40">
        <v>0</v>
      </c>
      <c r="BE17761" s="2">
        <v>42926.291666666664</v>
      </c>
      <c r="BF17761" s="2">
        <v>42926.291666666664</v>
      </c>
      <c r="BH17761">
        <v>0</v>
      </c>
      <c r="BI17761">
        <v>0</v>
      </c>
      <c r="BJ17761">
        <v>0</v>
      </c>
      <c r="BK17761">
        <v>0</v>
      </c>
      <c r="BL17761">
        <v>7</v>
      </c>
      <c r="BN17761" s="40">
        <v>7</v>
      </c>
      <c r="BO17761" s="40">
        <v>7</v>
      </c>
      <c r="BP17761" s="40">
        <v>0</v>
      </c>
      <c r="BQ17761">
        <v>0</v>
      </c>
      <c r="BR17761" s="8" t="s">
        <v>377</v>
      </c>
      <c r="BS17761" s="8" t="s">
        <v>1117</v>
      </c>
      <c r="BT17761" s="8" t="s">
        <v>1118</v>
      </c>
      <c r="BU17761" s="8" t="s">
        <v>377</v>
      </c>
    </row>
    <row r="17762" spans="1:73" hidden="1">
      <c r="A17762" t="s">
        <v>142</v>
      </c>
      <c r="B17762" s="2">
        <v>42926.333333333336</v>
      </c>
      <c r="C17762" s="1">
        <v>42926</v>
      </c>
      <c r="D17762">
        <v>1</v>
      </c>
      <c r="E17762">
        <v>0</v>
      </c>
      <c r="F17762" s="2">
        <v>42926.041666666664</v>
      </c>
      <c r="G17762" s="8" t="s">
        <v>375</v>
      </c>
      <c r="H17762" s="13" t="s">
        <v>376</v>
      </c>
      <c r="K17762" s="40">
        <v>322</v>
      </c>
      <c r="L17762" s="40">
        <v>322</v>
      </c>
      <c r="M17762" s="100">
        <v>0</v>
      </c>
      <c r="X17762" s="40">
        <v>322</v>
      </c>
      <c r="Y17762" s="40">
        <v>322</v>
      </c>
      <c r="Z17762" s="40">
        <v>0</v>
      </c>
      <c r="AA17762" s="40">
        <v>0</v>
      </c>
      <c r="AW17762" s="40">
        <v>322</v>
      </c>
      <c r="AX17762" s="40">
        <v>322</v>
      </c>
      <c r="AY17762" s="40">
        <v>1</v>
      </c>
      <c r="AZ17762" s="40">
        <v>-322</v>
      </c>
      <c r="BA17762" s="40">
        <v>0</v>
      </c>
      <c r="BB17762" s="40">
        <v>0</v>
      </c>
      <c r="BE17762" s="2">
        <v>42926.333333333336</v>
      </c>
      <c r="BF17762" s="2">
        <v>42926.333333333336</v>
      </c>
      <c r="BH17762">
        <v>0</v>
      </c>
      <c r="BI17762">
        <v>0</v>
      </c>
      <c r="BJ17762">
        <v>0</v>
      </c>
      <c r="BK17762">
        <v>0</v>
      </c>
      <c r="BL17762">
        <v>7</v>
      </c>
      <c r="BN17762" s="40">
        <v>7</v>
      </c>
      <c r="BO17762" s="40">
        <v>7</v>
      </c>
      <c r="BP17762" s="40">
        <v>0</v>
      </c>
      <c r="BQ17762">
        <v>0</v>
      </c>
      <c r="BR17762" s="8" t="s">
        <v>377</v>
      </c>
      <c r="BS17762" s="8" t="s">
        <v>1118</v>
      </c>
      <c r="BT17762" s="8" t="s">
        <v>1119</v>
      </c>
      <c r="BU17762" s="8" t="s">
        <v>377</v>
      </c>
    </row>
    <row r="17763" spans="1:73" hidden="1">
      <c r="A17763" t="s">
        <v>142</v>
      </c>
      <c r="B17763" s="2">
        <v>42926.375</v>
      </c>
      <c r="C17763" s="1">
        <v>42926</v>
      </c>
      <c r="D17763">
        <v>2</v>
      </c>
      <c r="E17763">
        <v>0</v>
      </c>
      <c r="F17763" s="2">
        <v>42926.083333333336</v>
      </c>
      <c r="G17763" s="8" t="s">
        <v>375</v>
      </c>
      <c r="H17763" s="13" t="s">
        <v>376</v>
      </c>
      <c r="K17763" s="40">
        <v>322</v>
      </c>
      <c r="L17763" s="40">
        <v>322</v>
      </c>
      <c r="M17763" s="100">
        <v>0</v>
      </c>
      <c r="X17763" s="40">
        <v>322</v>
      </c>
      <c r="Y17763" s="40">
        <v>322</v>
      </c>
      <c r="Z17763" s="40">
        <v>0</v>
      </c>
      <c r="AA17763" s="40">
        <v>0</v>
      </c>
      <c r="AW17763" s="40">
        <v>322</v>
      </c>
      <c r="AX17763" s="40">
        <v>322</v>
      </c>
      <c r="AY17763" s="40">
        <v>1</v>
      </c>
      <c r="AZ17763" s="40">
        <v>-322</v>
      </c>
      <c r="BA17763" s="40">
        <v>0</v>
      </c>
      <c r="BB17763" s="40">
        <v>0</v>
      </c>
      <c r="BE17763" s="2">
        <v>42926.375</v>
      </c>
      <c r="BF17763" s="2">
        <v>42926.375</v>
      </c>
      <c r="BH17763">
        <v>0</v>
      </c>
      <c r="BI17763">
        <v>0</v>
      </c>
      <c r="BJ17763">
        <v>0</v>
      </c>
      <c r="BK17763">
        <v>0</v>
      </c>
      <c r="BL17763">
        <v>7</v>
      </c>
      <c r="BN17763" s="40">
        <v>7</v>
      </c>
      <c r="BO17763" s="40">
        <v>7</v>
      </c>
      <c r="BP17763" s="40">
        <v>0</v>
      </c>
      <c r="BQ17763">
        <v>0</v>
      </c>
      <c r="BR17763" s="8" t="s">
        <v>377</v>
      </c>
      <c r="BS17763" s="8" t="s">
        <v>1118</v>
      </c>
      <c r="BT17763" s="8" t="s">
        <v>1119</v>
      </c>
      <c r="BU17763" s="8" t="s">
        <v>377</v>
      </c>
    </row>
    <row r="17764" spans="1:73" hidden="1">
      <c r="A17764" t="s">
        <v>142</v>
      </c>
      <c r="B17764" s="2">
        <v>42926.416666666664</v>
      </c>
      <c r="C17764" s="1">
        <v>42926</v>
      </c>
      <c r="D17764">
        <v>3</v>
      </c>
      <c r="E17764">
        <v>0</v>
      </c>
      <c r="F17764" s="2">
        <v>42926.125</v>
      </c>
      <c r="G17764" s="8" t="s">
        <v>375</v>
      </c>
      <c r="H17764" s="13" t="s">
        <v>376</v>
      </c>
      <c r="K17764" s="40">
        <v>289</v>
      </c>
      <c r="L17764" s="40">
        <v>289</v>
      </c>
      <c r="M17764" s="100">
        <v>0</v>
      </c>
      <c r="X17764" s="40">
        <v>289</v>
      </c>
      <c r="Y17764" s="40">
        <v>289</v>
      </c>
      <c r="Z17764" s="40">
        <v>0</v>
      </c>
      <c r="AA17764" s="40">
        <v>0</v>
      </c>
      <c r="AW17764" s="40">
        <v>289</v>
      </c>
      <c r="AX17764" s="40">
        <v>289</v>
      </c>
      <c r="AY17764" s="40">
        <v>1</v>
      </c>
      <c r="AZ17764" s="40">
        <v>-289</v>
      </c>
      <c r="BA17764" s="40">
        <v>0</v>
      </c>
      <c r="BB17764" s="40">
        <v>0</v>
      </c>
      <c r="BE17764" s="2">
        <v>42926.416666666664</v>
      </c>
      <c r="BF17764" s="2">
        <v>42926.416666666664</v>
      </c>
      <c r="BH17764">
        <v>0</v>
      </c>
      <c r="BI17764">
        <v>0</v>
      </c>
      <c r="BJ17764">
        <v>0</v>
      </c>
      <c r="BK17764">
        <v>0</v>
      </c>
      <c r="BL17764">
        <v>7</v>
      </c>
      <c r="BN17764" s="40">
        <v>7</v>
      </c>
      <c r="BO17764" s="40">
        <v>7</v>
      </c>
      <c r="BP17764" s="40">
        <v>0</v>
      </c>
      <c r="BQ17764">
        <v>0</v>
      </c>
      <c r="BR17764" s="8" t="s">
        <v>377</v>
      </c>
      <c r="BS17764" s="8" t="s">
        <v>1118</v>
      </c>
      <c r="BT17764" s="8" t="s">
        <v>1119</v>
      </c>
      <c r="BU17764" s="8" t="s">
        <v>377</v>
      </c>
    </row>
    <row r="17765" spans="1:73" hidden="1">
      <c r="A17765" t="s">
        <v>142</v>
      </c>
      <c r="B17765" s="2">
        <v>42926.458333333336</v>
      </c>
      <c r="C17765" s="1">
        <v>42926</v>
      </c>
      <c r="D17765">
        <v>4</v>
      </c>
      <c r="E17765">
        <v>0</v>
      </c>
      <c r="F17765" s="2">
        <v>42926.166666666664</v>
      </c>
      <c r="G17765" s="8" t="s">
        <v>375</v>
      </c>
      <c r="H17765" s="13" t="s">
        <v>376</v>
      </c>
      <c r="K17765" s="40">
        <v>263</v>
      </c>
      <c r="L17765" s="40">
        <v>263</v>
      </c>
      <c r="M17765" s="100">
        <v>0</v>
      </c>
      <c r="X17765" s="40">
        <v>263</v>
      </c>
      <c r="Y17765" s="40">
        <v>263</v>
      </c>
      <c r="Z17765" s="40">
        <v>0</v>
      </c>
      <c r="AA17765" s="40">
        <v>0</v>
      </c>
      <c r="AW17765" s="40">
        <v>263</v>
      </c>
      <c r="AX17765" s="40">
        <v>263</v>
      </c>
      <c r="AY17765" s="40">
        <v>1</v>
      </c>
      <c r="AZ17765" s="40">
        <v>-263</v>
      </c>
      <c r="BA17765" s="40">
        <v>0</v>
      </c>
      <c r="BB17765" s="40">
        <v>0</v>
      </c>
      <c r="BE17765" s="2">
        <v>42926.458333333336</v>
      </c>
      <c r="BF17765" s="2">
        <v>42926.458333333336</v>
      </c>
      <c r="BH17765">
        <v>0</v>
      </c>
      <c r="BI17765">
        <v>0</v>
      </c>
      <c r="BJ17765">
        <v>0</v>
      </c>
      <c r="BK17765">
        <v>0</v>
      </c>
      <c r="BL17765">
        <v>7</v>
      </c>
      <c r="BN17765" s="40">
        <v>7</v>
      </c>
      <c r="BO17765" s="40">
        <v>7</v>
      </c>
      <c r="BP17765" s="40">
        <v>0</v>
      </c>
      <c r="BQ17765">
        <v>0</v>
      </c>
      <c r="BR17765" s="8" t="s">
        <v>377</v>
      </c>
      <c r="BS17765" s="8" t="s">
        <v>1118</v>
      </c>
      <c r="BT17765" s="8" t="s">
        <v>1119</v>
      </c>
      <c r="BU17765" s="8" t="s">
        <v>377</v>
      </c>
    </row>
    <row r="17766" spans="1:73" hidden="1">
      <c r="A17766" t="s">
        <v>142</v>
      </c>
      <c r="B17766" s="2">
        <v>42926.5</v>
      </c>
      <c r="C17766" s="1">
        <v>42926</v>
      </c>
      <c r="D17766">
        <v>5</v>
      </c>
      <c r="E17766">
        <v>0</v>
      </c>
      <c r="F17766" s="2">
        <v>42926.208333333336</v>
      </c>
      <c r="G17766" s="8" t="s">
        <v>375</v>
      </c>
      <c r="H17766" s="13" t="s">
        <v>376</v>
      </c>
      <c r="K17766" s="40">
        <v>264</v>
      </c>
      <c r="L17766" s="40">
        <v>264</v>
      </c>
      <c r="M17766" s="100">
        <v>0</v>
      </c>
      <c r="X17766" s="40">
        <v>264</v>
      </c>
      <c r="Y17766" s="40">
        <v>264</v>
      </c>
      <c r="Z17766" s="40">
        <v>0</v>
      </c>
      <c r="AA17766" s="40">
        <v>0</v>
      </c>
      <c r="AW17766" s="40">
        <v>264</v>
      </c>
      <c r="AX17766" s="40">
        <v>264</v>
      </c>
      <c r="AY17766" s="40">
        <v>1</v>
      </c>
      <c r="AZ17766" s="40">
        <v>-264</v>
      </c>
      <c r="BA17766" s="40">
        <v>0</v>
      </c>
      <c r="BB17766" s="40">
        <v>0</v>
      </c>
      <c r="BE17766" s="2">
        <v>42926.5</v>
      </c>
      <c r="BF17766" s="2">
        <v>42926.5</v>
      </c>
      <c r="BH17766">
        <v>0</v>
      </c>
      <c r="BI17766">
        <v>0</v>
      </c>
      <c r="BJ17766">
        <v>0</v>
      </c>
      <c r="BK17766">
        <v>0</v>
      </c>
      <c r="BL17766">
        <v>7</v>
      </c>
      <c r="BN17766" s="40">
        <v>7</v>
      </c>
      <c r="BO17766" s="40">
        <v>7</v>
      </c>
      <c r="BP17766" s="40">
        <v>0</v>
      </c>
      <c r="BQ17766">
        <v>0</v>
      </c>
      <c r="BR17766" s="8" t="s">
        <v>377</v>
      </c>
      <c r="BS17766" s="8" t="s">
        <v>1118</v>
      </c>
      <c r="BT17766" s="8" t="s">
        <v>1119</v>
      </c>
      <c r="BU17766" s="8" t="s">
        <v>377</v>
      </c>
    </row>
    <row r="17767" spans="1:73" hidden="1">
      <c r="A17767" t="s">
        <v>142</v>
      </c>
      <c r="B17767" s="2">
        <v>42926.541666666664</v>
      </c>
      <c r="C17767" s="1">
        <v>42926</v>
      </c>
      <c r="D17767">
        <v>6</v>
      </c>
      <c r="E17767">
        <v>0</v>
      </c>
      <c r="F17767" s="2">
        <v>42926.25</v>
      </c>
      <c r="G17767" s="8" t="s">
        <v>375</v>
      </c>
      <c r="H17767" s="13" t="s">
        <v>376</v>
      </c>
      <c r="K17767" s="40">
        <v>262</v>
      </c>
      <c r="L17767" s="40">
        <v>262</v>
      </c>
      <c r="M17767" s="100">
        <v>0</v>
      </c>
      <c r="X17767" s="40">
        <v>262</v>
      </c>
      <c r="Y17767" s="40">
        <v>262</v>
      </c>
      <c r="Z17767" s="40">
        <v>0</v>
      </c>
      <c r="AA17767" s="40">
        <v>0</v>
      </c>
      <c r="AW17767" s="40">
        <v>262</v>
      </c>
      <c r="AX17767" s="40">
        <v>262</v>
      </c>
      <c r="AY17767" s="40">
        <v>1</v>
      </c>
      <c r="AZ17767" s="40">
        <v>-262</v>
      </c>
      <c r="BA17767" s="40">
        <v>0</v>
      </c>
      <c r="BB17767" s="40">
        <v>0</v>
      </c>
      <c r="BE17767" s="2">
        <v>42926.541666666664</v>
      </c>
      <c r="BF17767" s="2">
        <v>42926.541666666664</v>
      </c>
      <c r="BH17767">
        <v>0</v>
      </c>
      <c r="BI17767">
        <v>0</v>
      </c>
      <c r="BJ17767">
        <v>0</v>
      </c>
      <c r="BK17767">
        <v>0</v>
      </c>
      <c r="BL17767">
        <v>7</v>
      </c>
      <c r="BN17767" s="40">
        <v>7</v>
      </c>
      <c r="BO17767" s="40">
        <v>7</v>
      </c>
      <c r="BP17767" s="40">
        <v>0</v>
      </c>
      <c r="BQ17767">
        <v>0</v>
      </c>
      <c r="BR17767" s="8" t="s">
        <v>377</v>
      </c>
      <c r="BS17767" s="8" t="s">
        <v>1118</v>
      </c>
      <c r="BT17767" s="8" t="s">
        <v>1119</v>
      </c>
      <c r="BU17767" s="8" t="s">
        <v>377</v>
      </c>
    </row>
    <row r="17768" spans="1:73" hidden="1">
      <c r="A17768" t="s">
        <v>142</v>
      </c>
      <c r="B17768" s="2">
        <v>42926.583333333336</v>
      </c>
      <c r="C17768" s="1">
        <v>42926</v>
      </c>
      <c r="D17768">
        <v>7</v>
      </c>
      <c r="E17768">
        <v>0</v>
      </c>
      <c r="F17768" s="2">
        <v>42926.291666666664</v>
      </c>
      <c r="G17768" s="8" t="s">
        <v>375</v>
      </c>
      <c r="H17768" s="13" t="s">
        <v>376</v>
      </c>
      <c r="K17768" s="40">
        <v>263</v>
      </c>
      <c r="L17768" s="40">
        <v>263</v>
      </c>
      <c r="M17768" s="100">
        <v>0</v>
      </c>
      <c r="X17768" s="40">
        <v>263</v>
      </c>
      <c r="Y17768" s="40">
        <v>263</v>
      </c>
      <c r="Z17768" s="40">
        <v>0</v>
      </c>
      <c r="AA17768" s="40">
        <v>0</v>
      </c>
      <c r="AW17768" s="40">
        <v>263</v>
      </c>
      <c r="AX17768" s="40">
        <v>263</v>
      </c>
      <c r="AY17768" s="40">
        <v>1</v>
      </c>
      <c r="AZ17768" s="40">
        <v>-263</v>
      </c>
      <c r="BA17768" s="40">
        <v>0</v>
      </c>
      <c r="BB17768" s="40">
        <v>0</v>
      </c>
      <c r="BE17768" s="2">
        <v>42926.583333333336</v>
      </c>
      <c r="BF17768" s="2">
        <v>42926.583333333336</v>
      </c>
      <c r="BH17768">
        <v>0</v>
      </c>
      <c r="BI17768">
        <v>0</v>
      </c>
      <c r="BJ17768">
        <v>0</v>
      </c>
      <c r="BK17768">
        <v>0</v>
      </c>
      <c r="BL17768">
        <v>7</v>
      </c>
      <c r="BN17768" s="40">
        <v>7</v>
      </c>
      <c r="BO17768" s="40">
        <v>7</v>
      </c>
      <c r="BP17768" s="40">
        <v>0</v>
      </c>
      <c r="BQ17768">
        <v>0</v>
      </c>
      <c r="BR17768" s="8" t="s">
        <v>377</v>
      </c>
      <c r="BS17768" s="8" t="s">
        <v>1118</v>
      </c>
      <c r="BT17768" s="8" t="s">
        <v>1119</v>
      </c>
      <c r="BU17768" s="8" t="s">
        <v>377</v>
      </c>
    </row>
    <row r="17769" spans="1:73" hidden="1">
      <c r="A17769" t="s">
        <v>142</v>
      </c>
      <c r="B17769" s="2">
        <v>42926.625</v>
      </c>
      <c r="C17769" s="1">
        <v>42926</v>
      </c>
      <c r="D17769">
        <v>8</v>
      </c>
      <c r="E17769">
        <v>0</v>
      </c>
      <c r="F17769" s="2">
        <v>42926.333333333336</v>
      </c>
      <c r="G17769" s="8" t="s">
        <v>375</v>
      </c>
      <c r="H17769" s="13" t="s">
        <v>376</v>
      </c>
      <c r="K17769" s="40">
        <v>325</v>
      </c>
      <c r="L17769" s="40">
        <v>325</v>
      </c>
      <c r="M17769" s="100">
        <v>0</v>
      </c>
      <c r="X17769" s="40">
        <v>325</v>
      </c>
      <c r="Y17769" s="40">
        <v>325</v>
      </c>
      <c r="Z17769" s="40">
        <v>0</v>
      </c>
      <c r="AA17769" s="40">
        <v>0</v>
      </c>
      <c r="AW17769" s="40">
        <v>325</v>
      </c>
      <c r="AX17769" s="40">
        <v>325</v>
      </c>
      <c r="AY17769" s="40">
        <v>1</v>
      </c>
      <c r="AZ17769" s="40">
        <v>-325</v>
      </c>
      <c r="BA17769" s="40">
        <v>0</v>
      </c>
      <c r="BB17769" s="40">
        <v>0</v>
      </c>
      <c r="BE17769" s="2">
        <v>42926.625</v>
      </c>
      <c r="BF17769" s="2">
        <v>42926.625</v>
      </c>
      <c r="BH17769">
        <v>0</v>
      </c>
      <c r="BI17769">
        <v>0</v>
      </c>
      <c r="BJ17769">
        <v>0</v>
      </c>
      <c r="BK17769">
        <v>0</v>
      </c>
      <c r="BL17769">
        <v>7</v>
      </c>
      <c r="BN17769" s="40">
        <v>7</v>
      </c>
      <c r="BO17769" s="40">
        <v>7</v>
      </c>
      <c r="BP17769" s="40">
        <v>0</v>
      </c>
      <c r="BQ17769">
        <v>0</v>
      </c>
      <c r="BR17769" s="8" t="s">
        <v>377</v>
      </c>
      <c r="BS17769" s="8" t="s">
        <v>1118</v>
      </c>
      <c r="BT17769" s="8" t="s">
        <v>1119</v>
      </c>
      <c r="BU17769" s="8" t="s">
        <v>377</v>
      </c>
    </row>
    <row r="17770" spans="1:73" hidden="1">
      <c r="A17770" t="s">
        <v>142</v>
      </c>
      <c r="B17770" s="2">
        <v>42926.666666666664</v>
      </c>
      <c r="C17770" s="1">
        <v>42926</v>
      </c>
      <c r="D17770">
        <v>9</v>
      </c>
      <c r="E17770">
        <v>0</v>
      </c>
      <c r="F17770" s="2">
        <v>42926.375</v>
      </c>
      <c r="G17770" s="8" t="s">
        <v>375</v>
      </c>
      <c r="H17770" s="13" t="s">
        <v>376</v>
      </c>
      <c r="K17770" s="40">
        <v>359</v>
      </c>
      <c r="L17770" s="40">
        <v>359</v>
      </c>
      <c r="M17770" s="100">
        <v>0</v>
      </c>
      <c r="X17770" s="40">
        <v>359</v>
      </c>
      <c r="Y17770" s="40">
        <v>359</v>
      </c>
      <c r="Z17770" s="40">
        <v>0</v>
      </c>
      <c r="AA17770" s="40">
        <v>0</v>
      </c>
      <c r="AW17770" s="40">
        <v>359</v>
      </c>
      <c r="AX17770" s="40">
        <v>359</v>
      </c>
      <c r="AY17770" s="40">
        <v>1</v>
      </c>
      <c r="AZ17770" s="40">
        <v>-359</v>
      </c>
      <c r="BA17770" s="40">
        <v>0</v>
      </c>
      <c r="BB17770" s="40">
        <v>0</v>
      </c>
      <c r="BE17770" s="2">
        <v>42926.666666666664</v>
      </c>
      <c r="BF17770" s="2">
        <v>42926.666666666664</v>
      </c>
      <c r="BH17770">
        <v>0</v>
      </c>
      <c r="BI17770">
        <v>0</v>
      </c>
      <c r="BJ17770">
        <v>0</v>
      </c>
      <c r="BK17770">
        <v>0</v>
      </c>
      <c r="BL17770">
        <v>7</v>
      </c>
      <c r="BN17770" s="40">
        <v>7</v>
      </c>
      <c r="BO17770" s="40">
        <v>7</v>
      </c>
      <c r="BP17770" s="40">
        <v>0</v>
      </c>
      <c r="BQ17770">
        <v>0</v>
      </c>
      <c r="BR17770" s="8" t="s">
        <v>377</v>
      </c>
      <c r="BS17770" s="8" t="s">
        <v>1118</v>
      </c>
      <c r="BT17770" s="8" t="s">
        <v>1119</v>
      </c>
      <c r="BU17770" s="8" t="s">
        <v>377</v>
      </c>
    </row>
    <row r="17771" spans="1:73" hidden="1">
      <c r="A17771" t="s">
        <v>142</v>
      </c>
      <c r="B17771" s="2">
        <v>42926.708333333336</v>
      </c>
      <c r="C17771" s="1">
        <v>42926</v>
      </c>
      <c r="D17771">
        <v>10</v>
      </c>
      <c r="E17771">
        <v>0</v>
      </c>
      <c r="F17771" s="2">
        <v>42926.416666666664</v>
      </c>
      <c r="G17771" s="8" t="s">
        <v>375</v>
      </c>
      <c r="H17771" s="13" t="s">
        <v>376</v>
      </c>
      <c r="K17771" s="40">
        <v>459</v>
      </c>
      <c r="L17771" s="40">
        <v>459</v>
      </c>
      <c r="M17771" s="100">
        <v>0</v>
      </c>
      <c r="X17771" s="40">
        <v>459</v>
      </c>
      <c r="Y17771" s="40">
        <v>459</v>
      </c>
      <c r="Z17771" s="40">
        <v>0</v>
      </c>
      <c r="AA17771" s="40">
        <v>0</v>
      </c>
      <c r="AW17771" s="40">
        <v>459</v>
      </c>
      <c r="AX17771" s="40">
        <v>459</v>
      </c>
      <c r="AY17771" s="40">
        <v>1</v>
      </c>
      <c r="AZ17771" s="40">
        <v>-459</v>
      </c>
      <c r="BA17771" s="40">
        <v>0</v>
      </c>
      <c r="BB17771" s="40">
        <v>0</v>
      </c>
      <c r="BE17771" s="2">
        <v>42926.708333333336</v>
      </c>
      <c r="BF17771" s="2">
        <v>42926.708333333336</v>
      </c>
      <c r="BH17771">
        <v>0</v>
      </c>
      <c r="BI17771">
        <v>0</v>
      </c>
      <c r="BJ17771">
        <v>0</v>
      </c>
      <c r="BK17771">
        <v>0</v>
      </c>
      <c r="BL17771">
        <v>7</v>
      </c>
      <c r="BN17771" s="40">
        <v>7</v>
      </c>
      <c r="BO17771" s="40">
        <v>7</v>
      </c>
      <c r="BP17771" s="40">
        <v>0</v>
      </c>
      <c r="BQ17771">
        <v>0</v>
      </c>
      <c r="BR17771" s="8" t="s">
        <v>377</v>
      </c>
      <c r="BS17771" s="8" t="s">
        <v>1118</v>
      </c>
      <c r="BT17771" s="8" t="s">
        <v>1119</v>
      </c>
      <c r="BU17771" s="8" t="s">
        <v>377</v>
      </c>
    </row>
    <row r="17772" spans="1:73" hidden="1">
      <c r="A17772" t="s">
        <v>142</v>
      </c>
      <c r="B17772" s="2">
        <v>42926.75</v>
      </c>
      <c r="C17772" s="1">
        <v>42926</v>
      </c>
      <c r="D17772">
        <v>11</v>
      </c>
      <c r="E17772">
        <v>0</v>
      </c>
      <c r="F17772" s="2">
        <v>42926.458333333336</v>
      </c>
      <c r="G17772" s="8" t="s">
        <v>375</v>
      </c>
      <c r="H17772" s="13" t="s">
        <v>376</v>
      </c>
      <c r="K17772" s="40">
        <v>716</v>
      </c>
      <c r="L17772" s="40">
        <v>716</v>
      </c>
      <c r="M17772" s="100">
        <v>0</v>
      </c>
      <c r="X17772" s="40">
        <v>716</v>
      </c>
      <c r="Y17772" s="40">
        <v>716</v>
      </c>
      <c r="Z17772" s="40">
        <v>0</v>
      </c>
      <c r="AA17772" s="40">
        <v>0</v>
      </c>
      <c r="AW17772" s="40">
        <v>716</v>
      </c>
      <c r="AX17772" s="40">
        <v>716</v>
      </c>
      <c r="AY17772" s="40">
        <v>1</v>
      </c>
      <c r="AZ17772" s="40">
        <v>-716</v>
      </c>
      <c r="BA17772" s="40">
        <v>0</v>
      </c>
      <c r="BB17772" s="40">
        <v>0</v>
      </c>
      <c r="BE17772" s="2">
        <v>42926.75</v>
      </c>
      <c r="BF17772" s="2">
        <v>42926.75</v>
      </c>
      <c r="BH17772">
        <v>0</v>
      </c>
      <c r="BI17772">
        <v>0</v>
      </c>
      <c r="BJ17772">
        <v>0</v>
      </c>
      <c r="BK17772">
        <v>0</v>
      </c>
      <c r="BL17772">
        <v>7</v>
      </c>
      <c r="BN17772" s="40">
        <v>7</v>
      </c>
      <c r="BO17772" s="40">
        <v>7</v>
      </c>
      <c r="BP17772" s="40">
        <v>0</v>
      </c>
      <c r="BQ17772">
        <v>0</v>
      </c>
      <c r="BR17772" s="8" t="s">
        <v>377</v>
      </c>
      <c r="BS17772" s="8" t="s">
        <v>1118</v>
      </c>
      <c r="BT17772" s="8" t="s">
        <v>1119</v>
      </c>
      <c r="BU17772" s="8" t="s">
        <v>377</v>
      </c>
    </row>
    <row r="17773" spans="1:73" hidden="1">
      <c r="A17773" t="s">
        <v>142</v>
      </c>
      <c r="B17773" s="2">
        <v>42926.791666666664</v>
      </c>
      <c r="C17773" s="1">
        <v>42926</v>
      </c>
      <c r="D17773">
        <v>12</v>
      </c>
      <c r="E17773">
        <v>0</v>
      </c>
      <c r="F17773" s="2">
        <v>42926.5</v>
      </c>
      <c r="G17773" s="8" t="s">
        <v>375</v>
      </c>
      <c r="H17773" s="13" t="s">
        <v>376</v>
      </c>
      <c r="K17773" s="40">
        <v>921</v>
      </c>
      <c r="L17773" s="40">
        <v>921</v>
      </c>
      <c r="M17773" s="100">
        <v>0</v>
      </c>
      <c r="X17773" s="40">
        <v>921</v>
      </c>
      <c r="Y17773" s="40">
        <v>921</v>
      </c>
      <c r="Z17773" s="40">
        <v>0</v>
      </c>
      <c r="AA17773" s="40">
        <v>0</v>
      </c>
      <c r="AW17773" s="40">
        <v>921</v>
      </c>
      <c r="AX17773" s="40">
        <v>921</v>
      </c>
      <c r="AY17773" s="40">
        <v>1</v>
      </c>
      <c r="AZ17773" s="40">
        <v>-921</v>
      </c>
      <c r="BA17773" s="40">
        <v>0</v>
      </c>
      <c r="BB17773" s="40">
        <v>0</v>
      </c>
      <c r="BE17773" s="2">
        <v>42926.791666666664</v>
      </c>
      <c r="BF17773" s="2">
        <v>42926.791666666664</v>
      </c>
      <c r="BH17773">
        <v>0</v>
      </c>
      <c r="BI17773">
        <v>0</v>
      </c>
      <c r="BJ17773">
        <v>0</v>
      </c>
      <c r="BK17773">
        <v>0</v>
      </c>
      <c r="BL17773">
        <v>7</v>
      </c>
      <c r="BN17773" s="40">
        <v>7</v>
      </c>
      <c r="BO17773" s="40">
        <v>7</v>
      </c>
      <c r="BP17773" s="40">
        <v>0</v>
      </c>
      <c r="BQ17773">
        <v>0</v>
      </c>
      <c r="BR17773" s="8" t="s">
        <v>377</v>
      </c>
      <c r="BS17773" s="8" t="s">
        <v>1118</v>
      </c>
      <c r="BT17773" s="8" t="s">
        <v>1119</v>
      </c>
      <c r="BU17773" s="8" t="s">
        <v>377</v>
      </c>
    </row>
    <row r="17774" spans="1:73" hidden="1">
      <c r="A17774" t="s">
        <v>142</v>
      </c>
      <c r="B17774" s="2">
        <v>42926.833333333336</v>
      </c>
      <c r="C17774" s="1">
        <v>42926</v>
      </c>
      <c r="D17774">
        <v>13</v>
      </c>
      <c r="E17774">
        <v>0</v>
      </c>
      <c r="F17774" s="2">
        <v>42926.541666666664</v>
      </c>
      <c r="G17774" s="8" t="s">
        <v>375</v>
      </c>
      <c r="H17774" s="13" t="s">
        <v>376</v>
      </c>
      <c r="K17774" s="40">
        <v>972</v>
      </c>
      <c r="L17774" s="40">
        <v>972</v>
      </c>
      <c r="M17774" s="100">
        <v>0</v>
      </c>
      <c r="X17774" s="40">
        <v>972</v>
      </c>
      <c r="Y17774" s="40">
        <v>972</v>
      </c>
      <c r="Z17774" s="40">
        <v>0</v>
      </c>
      <c r="AA17774" s="40">
        <v>0</v>
      </c>
      <c r="AW17774" s="40">
        <v>972</v>
      </c>
      <c r="AX17774" s="40">
        <v>972</v>
      </c>
      <c r="AY17774" s="40">
        <v>1</v>
      </c>
      <c r="AZ17774" s="40">
        <v>-972</v>
      </c>
      <c r="BA17774" s="40">
        <v>0</v>
      </c>
      <c r="BB17774" s="40">
        <v>0</v>
      </c>
      <c r="BE17774" s="2">
        <v>42926.833333333336</v>
      </c>
      <c r="BF17774" s="2">
        <v>42926.833333333336</v>
      </c>
      <c r="BH17774">
        <v>0</v>
      </c>
      <c r="BI17774">
        <v>0</v>
      </c>
      <c r="BJ17774">
        <v>0</v>
      </c>
      <c r="BK17774">
        <v>0</v>
      </c>
      <c r="BL17774">
        <v>7</v>
      </c>
      <c r="BN17774" s="40">
        <v>7</v>
      </c>
      <c r="BO17774" s="40">
        <v>7</v>
      </c>
      <c r="BP17774" s="40">
        <v>0</v>
      </c>
      <c r="BQ17774">
        <v>0</v>
      </c>
      <c r="BR17774" s="8" t="s">
        <v>377</v>
      </c>
      <c r="BS17774" s="8" t="s">
        <v>1118</v>
      </c>
      <c r="BT17774" s="8" t="s">
        <v>1119</v>
      </c>
      <c r="BU17774" s="8" t="s">
        <v>377</v>
      </c>
    </row>
    <row r="17775" spans="1:73" hidden="1">
      <c r="A17775" t="s">
        <v>142</v>
      </c>
      <c r="B17775" s="2">
        <v>42926.875</v>
      </c>
      <c r="C17775" s="1">
        <v>42926</v>
      </c>
      <c r="D17775">
        <v>14</v>
      </c>
      <c r="E17775">
        <v>0</v>
      </c>
      <c r="F17775" s="2">
        <v>42926.583333333336</v>
      </c>
      <c r="G17775" s="8" t="s">
        <v>375</v>
      </c>
      <c r="H17775" s="13" t="s">
        <v>376</v>
      </c>
      <c r="K17775" s="40">
        <v>1006</v>
      </c>
      <c r="L17775" s="40">
        <v>1006</v>
      </c>
      <c r="M17775" s="100">
        <v>0</v>
      </c>
      <c r="X17775" s="40">
        <v>1006</v>
      </c>
      <c r="Y17775" s="40">
        <v>1006</v>
      </c>
      <c r="Z17775" s="40">
        <v>0</v>
      </c>
      <c r="AA17775" s="40">
        <v>0</v>
      </c>
      <c r="AW17775" s="40">
        <v>1006</v>
      </c>
      <c r="AX17775" s="40">
        <v>1006</v>
      </c>
      <c r="AY17775" s="40">
        <v>1</v>
      </c>
      <c r="AZ17775" s="40">
        <v>-1006</v>
      </c>
      <c r="BA17775" s="40">
        <v>0</v>
      </c>
      <c r="BB17775" s="40">
        <v>0</v>
      </c>
      <c r="BE17775" s="2">
        <v>42926.875</v>
      </c>
      <c r="BF17775" s="2">
        <v>42926.875</v>
      </c>
      <c r="BH17775">
        <v>0</v>
      </c>
      <c r="BI17775">
        <v>0</v>
      </c>
      <c r="BJ17775">
        <v>0</v>
      </c>
      <c r="BK17775">
        <v>0</v>
      </c>
      <c r="BL17775">
        <v>7</v>
      </c>
      <c r="BN17775" s="40">
        <v>7</v>
      </c>
      <c r="BO17775" s="40">
        <v>7</v>
      </c>
      <c r="BP17775" s="40">
        <v>0</v>
      </c>
      <c r="BQ17775">
        <v>0</v>
      </c>
      <c r="BR17775" s="8" t="s">
        <v>377</v>
      </c>
      <c r="BS17775" s="8" t="s">
        <v>1118</v>
      </c>
      <c r="BT17775" s="8" t="s">
        <v>1119</v>
      </c>
      <c r="BU17775" s="8" t="s">
        <v>377</v>
      </c>
    </row>
    <row r="17776" spans="1:73" hidden="1">
      <c r="A17776" t="s">
        <v>142</v>
      </c>
      <c r="B17776" s="2">
        <v>42926.916666666664</v>
      </c>
      <c r="C17776" s="1">
        <v>42926</v>
      </c>
      <c r="D17776">
        <v>15</v>
      </c>
      <c r="E17776">
        <v>0</v>
      </c>
      <c r="F17776" s="2">
        <v>42926.625</v>
      </c>
      <c r="G17776" s="8" t="s">
        <v>375</v>
      </c>
      <c r="H17776" s="13" t="s">
        <v>376</v>
      </c>
      <c r="K17776" s="40">
        <v>1007</v>
      </c>
      <c r="L17776" s="40">
        <v>1007</v>
      </c>
      <c r="M17776" s="100">
        <v>0</v>
      </c>
      <c r="X17776" s="40">
        <v>1007</v>
      </c>
      <c r="Y17776" s="40">
        <v>1007</v>
      </c>
      <c r="Z17776" s="40">
        <v>0</v>
      </c>
      <c r="AA17776" s="40">
        <v>0</v>
      </c>
      <c r="AW17776" s="40">
        <v>1007</v>
      </c>
      <c r="AX17776" s="40">
        <v>1007</v>
      </c>
      <c r="AY17776" s="40">
        <v>1</v>
      </c>
      <c r="AZ17776" s="40">
        <v>-1007</v>
      </c>
      <c r="BA17776" s="40">
        <v>0</v>
      </c>
      <c r="BB17776" s="40">
        <v>0</v>
      </c>
      <c r="BE17776" s="2">
        <v>42926.916666666664</v>
      </c>
      <c r="BF17776" s="2">
        <v>42926.916666666664</v>
      </c>
      <c r="BH17776">
        <v>0</v>
      </c>
      <c r="BI17776">
        <v>0</v>
      </c>
      <c r="BJ17776">
        <v>0</v>
      </c>
      <c r="BK17776">
        <v>0</v>
      </c>
      <c r="BL17776">
        <v>7</v>
      </c>
      <c r="BN17776" s="40">
        <v>7</v>
      </c>
      <c r="BO17776" s="40">
        <v>7</v>
      </c>
      <c r="BP17776" s="40">
        <v>0</v>
      </c>
      <c r="BQ17776">
        <v>0</v>
      </c>
      <c r="BR17776" s="8" t="s">
        <v>377</v>
      </c>
      <c r="BS17776" s="8" t="s">
        <v>1118</v>
      </c>
      <c r="BT17776" s="8" t="s">
        <v>1119</v>
      </c>
      <c r="BU17776" s="8" t="s">
        <v>377</v>
      </c>
    </row>
    <row r="17777" spans="1:73" hidden="1">
      <c r="A17777" t="s">
        <v>142</v>
      </c>
      <c r="B17777" s="2">
        <v>42926.958333333336</v>
      </c>
      <c r="C17777" s="1">
        <v>42926</v>
      </c>
      <c r="D17777">
        <v>16</v>
      </c>
      <c r="E17777">
        <v>0</v>
      </c>
      <c r="F17777" s="2">
        <v>42926.666666666664</v>
      </c>
      <c r="G17777" s="8" t="s">
        <v>375</v>
      </c>
      <c r="H17777" s="13" t="s">
        <v>376</v>
      </c>
      <c r="K17777" s="40">
        <v>1001</v>
      </c>
      <c r="L17777" s="40">
        <v>1001</v>
      </c>
      <c r="M17777" s="100">
        <v>0</v>
      </c>
      <c r="X17777" s="40">
        <v>1001</v>
      </c>
      <c r="Y17777" s="40">
        <v>1001</v>
      </c>
      <c r="Z17777" s="40">
        <v>0</v>
      </c>
      <c r="AA17777" s="40">
        <v>0</v>
      </c>
      <c r="AW17777" s="40">
        <v>1001</v>
      </c>
      <c r="AX17777" s="40">
        <v>1001</v>
      </c>
      <c r="AY17777" s="40">
        <v>1</v>
      </c>
      <c r="AZ17777" s="40">
        <v>-1001</v>
      </c>
      <c r="BA17777" s="40">
        <v>0</v>
      </c>
      <c r="BB17777" s="40">
        <v>0</v>
      </c>
      <c r="BE17777" s="2">
        <v>42926.958333333336</v>
      </c>
      <c r="BF17777" s="2">
        <v>42926.958333333336</v>
      </c>
      <c r="BH17777">
        <v>0</v>
      </c>
      <c r="BI17777">
        <v>0</v>
      </c>
      <c r="BJ17777">
        <v>0</v>
      </c>
      <c r="BK17777">
        <v>0</v>
      </c>
      <c r="BL17777">
        <v>7</v>
      </c>
      <c r="BN17777" s="40">
        <v>7</v>
      </c>
      <c r="BO17777" s="40">
        <v>7</v>
      </c>
      <c r="BP17777" s="40">
        <v>0</v>
      </c>
      <c r="BQ17777">
        <v>0</v>
      </c>
      <c r="BR17777" s="8" t="s">
        <v>377</v>
      </c>
      <c r="BS17777" s="8" t="s">
        <v>1118</v>
      </c>
      <c r="BT17777" s="8" t="s">
        <v>1119</v>
      </c>
      <c r="BU17777" s="8" t="s">
        <v>377</v>
      </c>
    </row>
    <row r="17778" spans="1:73" hidden="1">
      <c r="A17778" t="s">
        <v>142</v>
      </c>
      <c r="B17778" s="2">
        <v>42927</v>
      </c>
      <c r="C17778" s="1">
        <v>42926</v>
      </c>
      <c r="D17778">
        <v>17</v>
      </c>
      <c r="E17778">
        <v>0</v>
      </c>
      <c r="F17778" s="2">
        <v>42926.708333333336</v>
      </c>
      <c r="G17778" s="8" t="s">
        <v>375</v>
      </c>
      <c r="H17778" s="13" t="s">
        <v>376</v>
      </c>
      <c r="K17778" s="40">
        <v>998</v>
      </c>
      <c r="L17778" s="40">
        <v>998</v>
      </c>
      <c r="M17778" s="100">
        <v>0</v>
      </c>
      <c r="X17778" s="40">
        <v>998</v>
      </c>
      <c r="Y17778" s="40">
        <v>998</v>
      </c>
      <c r="Z17778" s="40">
        <v>0</v>
      </c>
      <c r="AA17778" s="40">
        <v>0</v>
      </c>
      <c r="AW17778" s="40">
        <v>998</v>
      </c>
      <c r="AX17778" s="40">
        <v>998</v>
      </c>
      <c r="AY17778" s="40">
        <v>1</v>
      </c>
      <c r="AZ17778" s="40">
        <v>-998</v>
      </c>
      <c r="BA17778" s="40">
        <v>0</v>
      </c>
      <c r="BB17778" s="40">
        <v>0</v>
      </c>
      <c r="BE17778" s="2">
        <v>42927</v>
      </c>
      <c r="BF17778" s="2">
        <v>42927</v>
      </c>
      <c r="BH17778">
        <v>0</v>
      </c>
      <c r="BI17778">
        <v>0</v>
      </c>
      <c r="BJ17778">
        <v>0</v>
      </c>
      <c r="BK17778">
        <v>0</v>
      </c>
      <c r="BL17778">
        <v>7</v>
      </c>
      <c r="BN17778" s="40">
        <v>7</v>
      </c>
      <c r="BO17778" s="40">
        <v>7</v>
      </c>
      <c r="BP17778" s="40">
        <v>0</v>
      </c>
      <c r="BQ17778">
        <v>0</v>
      </c>
      <c r="BR17778" s="8" t="s">
        <v>377</v>
      </c>
      <c r="BS17778" s="8" t="s">
        <v>1118</v>
      </c>
      <c r="BT17778" s="8" t="s">
        <v>1119</v>
      </c>
      <c r="BU17778" s="8" t="s">
        <v>377</v>
      </c>
    </row>
    <row r="17779" spans="1:73" hidden="1">
      <c r="A17779" t="s">
        <v>142</v>
      </c>
      <c r="B17779" s="2">
        <v>42927.041666666664</v>
      </c>
      <c r="C17779" s="1">
        <v>42926</v>
      </c>
      <c r="D17779">
        <v>18</v>
      </c>
      <c r="E17779">
        <v>0</v>
      </c>
      <c r="F17779" s="2">
        <v>42926.75</v>
      </c>
      <c r="G17779" s="8" t="s">
        <v>375</v>
      </c>
      <c r="H17779" s="13" t="s">
        <v>376</v>
      </c>
      <c r="K17779" s="40">
        <v>1001</v>
      </c>
      <c r="L17779" s="40">
        <v>1001</v>
      </c>
      <c r="M17779" s="100">
        <v>0</v>
      </c>
      <c r="X17779" s="40">
        <v>1001</v>
      </c>
      <c r="Y17779" s="40">
        <v>1001</v>
      </c>
      <c r="Z17779" s="40">
        <v>0</v>
      </c>
      <c r="AA17779" s="40">
        <v>0</v>
      </c>
      <c r="AW17779" s="40">
        <v>1001</v>
      </c>
      <c r="AX17779" s="40">
        <v>1001</v>
      </c>
      <c r="AY17779" s="40">
        <v>1</v>
      </c>
      <c r="AZ17779" s="40">
        <v>-1001</v>
      </c>
      <c r="BA17779" s="40">
        <v>0</v>
      </c>
      <c r="BB17779" s="40">
        <v>0</v>
      </c>
      <c r="BE17779" s="2">
        <v>42927.041666666664</v>
      </c>
      <c r="BF17779" s="2">
        <v>42927.041666666664</v>
      </c>
      <c r="BH17779">
        <v>0</v>
      </c>
      <c r="BI17779">
        <v>0</v>
      </c>
      <c r="BJ17779">
        <v>0</v>
      </c>
      <c r="BK17779">
        <v>0</v>
      </c>
      <c r="BL17779">
        <v>7</v>
      </c>
      <c r="BN17779" s="40">
        <v>7</v>
      </c>
      <c r="BO17779" s="40">
        <v>7</v>
      </c>
      <c r="BP17779" s="40">
        <v>0</v>
      </c>
      <c r="BQ17779">
        <v>0</v>
      </c>
      <c r="BR17779" s="8" t="s">
        <v>377</v>
      </c>
      <c r="BS17779" s="8" t="s">
        <v>1118</v>
      </c>
      <c r="BT17779" s="8" t="s">
        <v>1119</v>
      </c>
      <c r="BU17779" s="8" t="s">
        <v>377</v>
      </c>
    </row>
    <row r="17780" spans="1:73" hidden="1">
      <c r="A17780" t="s">
        <v>142</v>
      </c>
      <c r="B17780" s="2">
        <v>42927.083333333336</v>
      </c>
      <c r="C17780" s="1">
        <v>42926</v>
      </c>
      <c r="D17780">
        <v>19</v>
      </c>
      <c r="E17780">
        <v>0</v>
      </c>
      <c r="F17780" s="2">
        <v>42926.791666666664</v>
      </c>
      <c r="G17780" s="8" t="s">
        <v>375</v>
      </c>
      <c r="H17780" s="13" t="s">
        <v>376</v>
      </c>
      <c r="K17780" s="40">
        <v>948</v>
      </c>
      <c r="L17780" s="40">
        <v>948</v>
      </c>
      <c r="M17780" s="100">
        <v>0</v>
      </c>
      <c r="X17780" s="40">
        <v>948</v>
      </c>
      <c r="Y17780" s="40">
        <v>948</v>
      </c>
      <c r="Z17780" s="40">
        <v>0</v>
      </c>
      <c r="AA17780" s="40">
        <v>0</v>
      </c>
      <c r="AW17780" s="40">
        <v>948</v>
      </c>
      <c r="AX17780" s="40">
        <v>948</v>
      </c>
      <c r="AY17780" s="40">
        <v>1</v>
      </c>
      <c r="AZ17780" s="40">
        <v>-948</v>
      </c>
      <c r="BA17780" s="40">
        <v>0</v>
      </c>
      <c r="BB17780" s="40">
        <v>0</v>
      </c>
      <c r="BE17780" s="2">
        <v>42927.083333333336</v>
      </c>
      <c r="BF17780" s="2">
        <v>42927.083333333336</v>
      </c>
      <c r="BH17780">
        <v>0</v>
      </c>
      <c r="BI17780">
        <v>0</v>
      </c>
      <c r="BJ17780">
        <v>0</v>
      </c>
      <c r="BK17780">
        <v>0</v>
      </c>
      <c r="BL17780">
        <v>7</v>
      </c>
      <c r="BN17780" s="40">
        <v>7</v>
      </c>
      <c r="BO17780" s="40">
        <v>7</v>
      </c>
      <c r="BP17780" s="40">
        <v>0</v>
      </c>
      <c r="BQ17780">
        <v>0</v>
      </c>
      <c r="BR17780" s="8" t="s">
        <v>377</v>
      </c>
      <c r="BS17780" s="8" t="s">
        <v>1118</v>
      </c>
      <c r="BT17780" s="8" t="s">
        <v>1119</v>
      </c>
      <c r="BU17780" s="8" t="s">
        <v>377</v>
      </c>
    </row>
    <row r="17781" spans="1:73" hidden="1">
      <c r="A17781" t="s">
        <v>142</v>
      </c>
      <c r="B17781" s="2">
        <v>42927.125</v>
      </c>
      <c r="C17781" s="1">
        <v>42926</v>
      </c>
      <c r="D17781">
        <v>20</v>
      </c>
      <c r="E17781">
        <v>0</v>
      </c>
      <c r="F17781" s="2">
        <v>42926.833333333336</v>
      </c>
      <c r="G17781" s="8" t="s">
        <v>375</v>
      </c>
      <c r="H17781" s="13" t="s">
        <v>376</v>
      </c>
      <c r="K17781" s="40">
        <v>863</v>
      </c>
      <c r="L17781" s="40">
        <v>863</v>
      </c>
      <c r="M17781" s="100">
        <v>0</v>
      </c>
      <c r="X17781" s="40">
        <v>863</v>
      </c>
      <c r="Y17781" s="40">
        <v>863</v>
      </c>
      <c r="Z17781" s="40">
        <v>0</v>
      </c>
      <c r="AA17781" s="40">
        <v>0</v>
      </c>
      <c r="AW17781" s="40">
        <v>863</v>
      </c>
      <c r="AX17781" s="40">
        <v>863</v>
      </c>
      <c r="AY17781" s="40">
        <v>1</v>
      </c>
      <c r="AZ17781" s="40">
        <v>-863</v>
      </c>
      <c r="BA17781" s="40">
        <v>0</v>
      </c>
      <c r="BB17781" s="40">
        <v>0</v>
      </c>
      <c r="BE17781" s="2">
        <v>42927.125</v>
      </c>
      <c r="BF17781" s="2">
        <v>42927.125</v>
      </c>
      <c r="BH17781">
        <v>0</v>
      </c>
      <c r="BI17781">
        <v>0</v>
      </c>
      <c r="BJ17781">
        <v>0</v>
      </c>
      <c r="BK17781">
        <v>0</v>
      </c>
      <c r="BL17781">
        <v>7</v>
      </c>
      <c r="BN17781" s="40">
        <v>7</v>
      </c>
      <c r="BO17781" s="40">
        <v>7</v>
      </c>
      <c r="BP17781" s="40">
        <v>0</v>
      </c>
      <c r="BQ17781">
        <v>0</v>
      </c>
      <c r="BR17781" s="8" t="s">
        <v>377</v>
      </c>
      <c r="BS17781" s="8" t="s">
        <v>1118</v>
      </c>
      <c r="BT17781" s="8" t="s">
        <v>1119</v>
      </c>
      <c r="BU17781" s="8" t="s">
        <v>377</v>
      </c>
    </row>
    <row r="17782" spans="1:73" hidden="1">
      <c r="A17782" t="s">
        <v>142</v>
      </c>
      <c r="B17782" s="2">
        <v>42927.166666666664</v>
      </c>
      <c r="C17782" s="1">
        <v>42926</v>
      </c>
      <c r="D17782">
        <v>21</v>
      </c>
      <c r="E17782">
        <v>0</v>
      </c>
      <c r="F17782" s="2">
        <v>42926.875</v>
      </c>
      <c r="G17782" s="8" t="s">
        <v>375</v>
      </c>
      <c r="H17782" s="13" t="s">
        <v>376</v>
      </c>
      <c r="K17782" s="40">
        <v>828</v>
      </c>
      <c r="L17782" s="40">
        <v>828</v>
      </c>
      <c r="M17782" s="100">
        <v>0</v>
      </c>
      <c r="X17782" s="40">
        <v>828</v>
      </c>
      <c r="Y17782" s="40">
        <v>828</v>
      </c>
      <c r="Z17782" s="40">
        <v>0</v>
      </c>
      <c r="AA17782" s="40">
        <v>0</v>
      </c>
      <c r="AW17782" s="40">
        <v>828</v>
      </c>
      <c r="AX17782" s="40">
        <v>828</v>
      </c>
      <c r="AY17782" s="40">
        <v>1</v>
      </c>
      <c r="AZ17782" s="40">
        <v>-828</v>
      </c>
      <c r="BA17782" s="40">
        <v>0</v>
      </c>
      <c r="BB17782" s="40">
        <v>0</v>
      </c>
      <c r="BE17782" s="2">
        <v>42927.166666666664</v>
      </c>
      <c r="BF17782" s="2">
        <v>42927.166666666664</v>
      </c>
      <c r="BH17782">
        <v>0</v>
      </c>
      <c r="BI17782">
        <v>0</v>
      </c>
      <c r="BJ17782">
        <v>0</v>
      </c>
      <c r="BK17782">
        <v>0</v>
      </c>
      <c r="BL17782">
        <v>7</v>
      </c>
      <c r="BN17782" s="40">
        <v>7</v>
      </c>
      <c r="BO17782" s="40">
        <v>7</v>
      </c>
      <c r="BP17782" s="40">
        <v>0</v>
      </c>
      <c r="BQ17782">
        <v>0</v>
      </c>
      <c r="BR17782" s="8" t="s">
        <v>377</v>
      </c>
      <c r="BS17782" s="8" t="s">
        <v>1118</v>
      </c>
      <c r="BT17782" s="8" t="s">
        <v>1119</v>
      </c>
      <c r="BU17782" s="8" t="s">
        <v>377</v>
      </c>
    </row>
    <row r="17783" spans="1:73" hidden="1">
      <c r="A17783" t="s">
        <v>142</v>
      </c>
      <c r="B17783" s="2">
        <v>42927.208333333336</v>
      </c>
      <c r="C17783" s="1">
        <v>42926</v>
      </c>
      <c r="D17783">
        <v>22</v>
      </c>
      <c r="E17783">
        <v>0</v>
      </c>
      <c r="F17783" s="2">
        <v>42926.916666666664</v>
      </c>
      <c r="G17783" s="8" t="s">
        <v>375</v>
      </c>
      <c r="H17783" s="13" t="s">
        <v>376</v>
      </c>
      <c r="K17783" s="40">
        <v>749</v>
      </c>
      <c r="L17783" s="40">
        <v>749</v>
      </c>
      <c r="M17783" s="100">
        <v>0</v>
      </c>
      <c r="X17783" s="40">
        <v>749</v>
      </c>
      <c r="Y17783" s="40">
        <v>749</v>
      </c>
      <c r="Z17783" s="40">
        <v>0</v>
      </c>
      <c r="AA17783" s="40">
        <v>0</v>
      </c>
      <c r="AW17783" s="40">
        <v>749</v>
      </c>
      <c r="AX17783" s="40">
        <v>749</v>
      </c>
      <c r="AY17783" s="40">
        <v>1</v>
      </c>
      <c r="AZ17783" s="40">
        <v>-749</v>
      </c>
      <c r="BA17783" s="40">
        <v>0</v>
      </c>
      <c r="BB17783" s="40">
        <v>0</v>
      </c>
      <c r="BE17783" s="2">
        <v>42927.208333333336</v>
      </c>
      <c r="BF17783" s="2">
        <v>42927.208333333336</v>
      </c>
      <c r="BH17783">
        <v>0</v>
      </c>
      <c r="BI17783">
        <v>0</v>
      </c>
      <c r="BJ17783">
        <v>0</v>
      </c>
      <c r="BK17783">
        <v>0</v>
      </c>
      <c r="BL17783">
        <v>7</v>
      </c>
      <c r="BN17783" s="40">
        <v>7</v>
      </c>
      <c r="BO17783" s="40">
        <v>7</v>
      </c>
      <c r="BP17783" s="40">
        <v>0</v>
      </c>
      <c r="BQ17783">
        <v>0</v>
      </c>
      <c r="BR17783" s="8" t="s">
        <v>377</v>
      </c>
      <c r="BS17783" s="8" t="s">
        <v>1118</v>
      </c>
      <c r="BT17783" s="8" t="s">
        <v>1119</v>
      </c>
      <c r="BU17783" s="8" t="s">
        <v>377</v>
      </c>
    </row>
    <row r="17784" spans="1:73" hidden="1">
      <c r="A17784" t="s">
        <v>142</v>
      </c>
      <c r="B17784" s="2">
        <v>42927.25</v>
      </c>
      <c r="C17784" s="1">
        <v>42926</v>
      </c>
      <c r="D17784">
        <v>23</v>
      </c>
      <c r="E17784">
        <v>0</v>
      </c>
      <c r="F17784" s="2">
        <v>42926.958333333336</v>
      </c>
      <c r="G17784" s="8" t="s">
        <v>375</v>
      </c>
      <c r="H17784" s="13" t="s">
        <v>376</v>
      </c>
      <c r="K17784" s="40">
        <v>768</v>
      </c>
      <c r="L17784" s="40">
        <v>768</v>
      </c>
      <c r="M17784" s="100">
        <v>0</v>
      </c>
      <c r="X17784" s="40">
        <v>768</v>
      </c>
      <c r="Y17784" s="40">
        <v>768</v>
      </c>
      <c r="Z17784" s="40">
        <v>0</v>
      </c>
      <c r="AA17784" s="40">
        <v>0</v>
      </c>
      <c r="AW17784" s="40">
        <v>768</v>
      </c>
      <c r="AX17784" s="40">
        <v>768</v>
      </c>
      <c r="AY17784" s="40">
        <v>1</v>
      </c>
      <c r="AZ17784" s="40">
        <v>-768</v>
      </c>
      <c r="BA17784" s="40">
        <v>0</v>
      </c>
      <c r="BB17784" s="40">
        <v>0</v>
      </c>
      <c r="BE17784" s="2">
        <v>42927.25</v>
      </c>
      <c r="BF17784" s="2">
        <v>42927.25</v>
      </c>
      <c r="BH17784">
        <v>0</v>
      </c>
      <c r="BI17784">
        <v>0</v>
      </c>
      <c r="BJ17784">
        <v>0</v>
      </c>
      <c r="BK17784">
        <v>0</v>
      </c>
      <c r="BL17784">
        <v>7</v>
      </c>
      <c r="BN17784" s="40">
        <v>7</v>
      </c>
      <c r="BO17784" s="40">
        <v>7</v>
      </c>
      <c r="BP17784" s="40">
        <v>0</v>
      </c>
      <c r="BQ17784">
        <v>0</v>
      </c>
      <c r="BR17784" s="8" t="s">
        <v>377</v>
      </c>
      <c r="BS17784" s="8" t="s">
        <v>1118</v>
      </c>
      <c r="BT17784" s="8" t="s">
        <v>1119</v>
      </c>
      <c r="BU17784" s="8" t="s">
        <v>377</v>
      </c>
    </row>
    <row r="17785" spans="1:73" hidden="1">
      <c r="A17785" t="s">
        <v>142</v>
      </c>
      <c r="B17785" s="2">
        <v>42927.291666666664</v>
      </c>
      <c r="C17785" s="1">
        <v>42926</v>
      </c>
      <c r="D17785">
        <v>24</v>
      </c>
      <c r="E17785">
        <v>0</v>
      </c>
      <c r="F17785" s="2">
        <v>42927</v>
      </c>
      <c r="G17785" s="8" t="s">
        <v>375</v>
      </c>
      <c r="H17785" s="13" t="s">
        <v>376</v>
      </c>
      <c r="K17785" s="40">
        <v>600</v>
      </c>
      <c r="L17785" s="40">
        <v>600</v>
      </c>
      <c r="M17785" s="100">
        <v>0</v>
      </c>
      <c r="X17785" s="40">
        <v>600</v>
      </c>
      <c r="Y17785" s="40">
        <v>600</v>
      </c>
      <c r="Z17785" s="40">
        <v>0</v>
      </c>
      <c r="AA17785" s="40">
        <v>0</v>
      </c>
      <c r="AW17785" s="40">
        <v>600</v>
      </c>
      <c r="AX17785" s="40">
        <v>600</v>
      </c>
      <c r="AY17785" s="40">
        <v>1</v>
      </c>
      <c r="AZ17785" s="40">
        <v>-600</v>
      </c>
      <c r="BA17785" s="40">
        <v>0</v>
      </c>
      <c r="BB17785" s="40">
        <v>0</v>
      </c>
      <c r="BE17785" s="2">
        <v>42927.291666666664</v>
      </c>
      <c r="BF17785" s="2">
        <v>42927.291666666664</v>
      </c>
      <c r="BH17785">
        <v>0</v>
      </c>
      <c r="BI17785">
        <v>0</v>
      </c>
      <c r="BJ17785">
        <v>0</v>
      </c>
      <c r="BK17785">
        <v>0</v>
      </c>
      <c r="BL17785">
        <v>7</v>
      </c>
      <c r="BN17785" s="40">
        <v>7</v>
      </c>
      <c r="BO17785" s="40">
        <v>7</v>
      </c>
      <c r="BP17785" s="40">
        <v>0</v>
      </c>
      <c r="BQ17785">
        <v>0</v>
      </c>
      <c r="BR17785" s="8" t="s">
        <v>377</v>
      </c>
      <c r="BS17785" s="8" t="s">
        <v>1118</v>
      </c>
      <c r="BT17785" s="8" t="s">
        <v>1119</v>
      </c>
      <c r="BU17785" s="8" t="s">
        <v>377</v>
      </c>
    </row>
    <row r="17786" spans="1:73" hidden="1">
      <c r="A17786" t="s">
        <v>142</v>
      </c>
      <c r="B17786" s="2">
        <v>42927.333333333336</v>
      </c>
      <c r="C17786" s="1">
        <v>42927</v>
      </c>
      <c r="D17786">
        <v>1</v>
      </c>
      <c r="E17786">
        <v>0</v>
      </c>
      <c r="F17786" s="2">
        <v>42927.041666666664</v>
      </c>
      <c r="G17786" s="8" t="s">
        <v>375</v>
      </c>
      <c r="H17786" s="13" t="s">
        <v>376</v>
      </c>
      <c r="K17786" s="40">
        <v>359</v>
      </c>
      <c r="L17786" s="40">
        <v>359</v>
      </c>
      <c r="M17786" s="100">
        <v>0</v>
      </c>
      <c r="X17786" s="40">
        <v>359</v>
      </c>
      <c r="Y17786" s="40">
        <v>359</v>
      </c>
      <c r="Z17786" s="40">
        <v>0</v>
      </c>
      <c r="AA17786" s="40">
        <v>0</v>
      </c>
      <c r="AW17786" s="40">
        <v>359</v>
      </c>
      <c r="AX17786" s="40">
        <v>359</v>
      </c>
      <c r="AY17786" s="40">
        <v>1</v>
      </c>
      <c r="AZ17786" s="40">
        <v>-359</v>
      </c>
      <c r="BA17786" s="40">
        <v>0</v>
      </c>
      <c r="BB17786" s="40">
        <v>0</v>
      </c>
      <c r="BE17786" s="2">
        <v>42927.333333333336</v>
      </c>
      <c r="BF17786" s="2">
        <v>42927.333333333336</v>
      </c>
      <c r="BH17786">
        <v>0</v>
      </c>
      <c r="BI17786">
        <v>0</v>
      </c>
      <c r="BJ17786">
        <v>0</v>
      </c>
      <c r="BK17786">
        <v>0</v>
      </c>
      <c r="BL17786">
        <v>7</v>
      </c>
      <c r="BN17786" s="40">
        <v>7</v>
      </c>
      <c r="BO17786" s="40">
        <v>7</v>
      </c>
      <c r="BP17786" s="40">
        <v>0</v>
      </c>
      <c r="BQ17786">
        <v>0</v>
      </c>
      <c r="BR17786" s="8" t="s">
        <v>377</v>
      </c>
      <c r="BS17786" s="8" t="s">
        <v>1119</v>
      </c>
      <c r="BT17786" s="8" t="s">
        <v>1120</v>
      </c>
      <c r="BU17786" s="8" t="s">
        <v>377</v>
      </c>
    </row>
    <row r="17787" spans="1:73" hidden="1">
      <c r="A17787" t="s">
        <v>142</v>
      </c>
      <c r="B17787" s="2">
        <v>42927.375</v>
      </c>
      <c r="C17787" s="1">
        <v>42927</v>
      </c>
      <c r="D17787">
        <v>2</v>
      </c>
      <c r="E17787">
        <v>0</v>
      </c>
      <c r="F17787" s="2">
        <v>42927.083333333336</v>
      </c>
      <c r="G17787" s="8" t="s">
        <v>375</v>
      </c>
      <c r="H17787" s="13" t="s">
        <v>376</v>
      </c>
      <c r="K17787" s="40">
        <v>358</v>
      </c>
      <c r="L17787" s="40">
        <v>358</v>
      </c>
      <c r="M17787" s="100">
        <v>0</v>
      </c>
      <c r="X17787" s="40">
        <v>358</v>
      </c>
      <c r="Y17787" s="40">
        <v>358</v>
      </c>
      <c r="Z17787" s="40">
        <v>0</v>
      </c>
      <c r="AA17787" s="40">
        <v>0</v>
      </c>
      <c r="AW17787" s="40">
        <v>358</v>
      </c>
      <c r="AX17787" s="40">
        <v>358</v>
      </c>
      <c r="AY17787" s="40">
        <v>1</v>
      </c>
      <c r="AZ17787" s="40">
        <v>-358</v>
      </c>
      <c r="BA17787" s="40">
        <v>0</v>
      </c>
      <c r="BB17787" s="40">
        <v>0</v>
      </c>
      <c r="BE17787" s="2">
        <v>42927.375</v>
      </c>
      <c r="BF17787" s="2">
        <v>42927.375</v>
      </c>
      <c r="BH17787">
        <v>0</v>
      </c>
      <c r="BI17787">
        <v>0</v>
      </c>
      <c r="BJ17787">
        <v>0</v>
      </c>
      <c r="BK17787">
        <v>0</v>
      </c>
      <c r="BL17787">
        <v>7</v>
      </c>
      <c r="BN17787" s="40">
        <v>7</v>
      </c>
      <c r="BO17787" s="40">
        <v>7</v>
      </c>
      <c r="BP17787" s="40">
        <v>0</v>
      </c>
      <c r="BQ17787">
        <v>0</v>
      </c>
      <c r="BR17787" s="8" t="s">
        <v>377</v>
      </c>
      <c r="BS17787" s="8" t="s">
        <v>1119</v>
      </c>
      <c r="BT17787" s="8" t="s">
        <v>1120</v>
      </c>
      <c r="BU17787" s="8" t="s">
        <v>377</v>
      </c>
    </row>
    <row r="17788" spans="1:73" hidden="1">
      <c r="A17788" t="s">
        <v>142</v>
      </c>
      <c r="B17788" s="2">
        <v>42927.416666666664</v>
      </c>
      <c r="C17788" s="1">
        <v>42927</v>
      </c>
      <c r="D17788">
        <v>3</v>
      </c>
      <c r="E17788">
        <v>0</v>
      </c>
      <c r="F17788" s="2">
        <v>42927.125</v>
      </c>
      <c r="G17788" s="8" t="s">
        <v>375</v>
      </c>
      <c r="H17788" s="13" t="s">
        <v>376</v>
      </c>
      <c r="K17788" s="40">
        <v>314</v>
      </c>
      <c r="L17788" s="40">
        <v>314</v>
      </c>
      <c r="M17788" s="100">
        <v>0</v>
      </c>
      <c r="X17788" s="40">
        <v>314</v>
      </c>
      <c r="Y17788" s="40">
        <v>314</v>
      </c>
      <c r="Z17788" s="40">
        <v>0</v>
      </c>
      <c r="AA17788" s="40">
        <v>0</v>
      </c>
      <c r="AW17788" s="40">
        <v>314</v>
      </c>
      <c r="AX17788" s="40">
        <v>314</v>
      </c>
      <c r="AY17788" s="40">
        <v>1</v>
      </c>
      <c r="AZ17788" s="40">
        <v>-314</v>
      </c>
      <c r="BA17788" s="40">
        <v>0</v>
      </c>
      <c r="BB17788" s="40">
        <v>0</v>
      </c>
      <c r="BE17788" s="2">
        <v>42927.416666666664</v>
      </c>
      <c r="BF17788" s="2">
        <v>42927.416666666664</v>
      </c>
      <c r="BH17788">
        <v>0</v>
      </c>
      <c r="BI17788">
        <v>0</v>
      </c>
      <c r="BJ17788">
        <v>0</v>
      </c>
      <c r="BK17788">
        <v>0</v>
      </c>
      <c r="BL17788">
        <v>7</v>
      </c>
      <c r="BN17788" s="40">
        <v>7</v>
      </c>
      <c r="BO17788" s="40">
        <v>7</v>
      </c>
      <c r="BP17788" s="40">
        <v>0</v>
      </c>
      <c r="BQ17788">
        <v>0</v>
      </c>
      <c r="BR17788" s="8" t="s">
        <v>377</v>
      </c>
      <c r="BS17788" s="8" t="s">
        <v>1119</v>
      </c>
      <c r="BT17788" s="8" t="s">
        <v>1120</v>
      </c>
      <c r="BU17788" s="8" t="s">
        <v>377</v>
      </c>
    </row>
    <row r="17789" spans="1:73" hidden="1">
      <c r="A17789" t="s">
        <v>142</v>
      </c>
      <c r="B17789" s="2">
        <v>42927.458333333336</v>
      </c>
      <c r="C17789" s="1">
        <v>42927</v>
      </c>
      <c r="D17789">
        <v>4</v>
      </c>
      <c r="E17789">
        <v>0</v>
      </c>
      <c r="F17789" s="2">
        <v>42927.166666666664</v>
      </c>
      <c r="G17789" s="8" t="s">
        <v>375</v>
      </c>
      <c r="H17789" s="13" t="s">
        <v>376</v>
      </c>
      <c r="K17789" s="40">
        <v>251</v>
      </c>
      <c r="L17789" s="40">
        <v>251</v>
      </c>
      <c r="M17789" s="100">
        <v>0</v>
      </c>
      <c r="X17789" s="40">
        <v>251</v>
      </c>
      <c r="Y17789" s="40">
        <v>251</v>
      </c>
      <c r="Z17789" s="40">
        <v>0</v>
      </c>
      <c r="AA17789" s="40">
        <v>0</v>
      </c>
      <c r="AW17789" s="40">
        <v>251</v>
      </c>
      <c r="AX17789" s="40">
        <v>251</v>
      </c>
      <c r="AY17789" s="40">
        <v>1</v>
      </c>
      <c r="AZ17789" s="40">
        <v>-251</v>
      </c>
      <c r="BA17789" s="40">
        <v>0</v>
      </c>
      <c r="BB17789" s="40">
        <v>0</v>
      </c>
      <c r="BE17789" s="2">
        <v>42927.458333333336</v>
      </c>
      <c r="BF17789" s="2">
        <v>42927.458333333336</v>
      </c>
      <c r="BH17789">
        <v>0</v>
      </c>
      <c r="BI17789">
        <v>0</v>
      </c>
      <c r="BJ17789">
        <v>0</v>
      </c>
      <c r="BK17789">
        <v>0</v>
      </c>
      <c r="BL17789">
        <v>7</v>
      </c>
      <c r="BN17789" s="40">
        <v>7</v>
      </c>
      <c r="BO17789" s="40">
        <v>7</v>
      </c>
      <c r="BP17789" s="40">
        <v>0</v>
      </c>
      <c r="BQ17789">
        <v>0</v>
      </c>
      <c r="BR17789" s="8" t="s">
        <v>377</v>
      </c>
      <c r="BS17789" s="8" t="s">
        <v>1119</v>
      </c>
      <c r="BT17789" s="8" t="s">
        <v>1120</v>
      </c>
      <c r="BU17789" s="8" t="s">
        <v>377</v>
      </c>
    </row>
    <row r="17790" spans="1:73" hidden="1">
      <c r="A17790" t="s">
        <v>142</v>
      </c>
      <c r="B17790" s="2">
        <v>42927.5</v>
      </c>
      <c r="C17790" s="1">
        <v>42927</v>
      </c>
      <c r="D17790">
        <v>5</v>
      </c>
      <c r="E17790">
        <v>0</v>
      </c>
      <c r="F17790" s="2">
        <v>42927.208333333336</v>
      </c>
      <c r="G17790" s="8" t="s">
        <v>375</v>
      </c>
      <c r="H17790" s="13" t="s">
        <v>376</v>
      </c>
      <c r="K17790" s="40">
        <v>255</v>
      </c>
      <c r="L17790" s="40">
        <v>255</v>
      </c>
      <c r="M17790" s="100">
        <v>0</v>
      </c>
      <c r="X17790" s="40">
        <v>255</v>
      </c>
      <c r="Y17790" s="40">
        <v>255</v>
      </c>
      <c r="Z17790" s="40">
        <v>0</v>
      </c>
      <c r="AA17790" s="40">
        <v>0</v>
      </c>
      <c r="AW17790" s="40">
        <v>255</v>
      </c>
      <c r="AX17790" s="40">
        <v>255</v>
      </c>
      <c r="AY17790" s="40">
        <v>1</v>
      </c>
      <c r="AZ17790" s="40">
        <v>-255</v>
      </c>
      <c r="BA17790" s="40">
        <v>0</v>
      </c>
      <c r="BB17790" s="40">
        <v>0</v>
      </c>
      <c r="BE17790" s="2">
        <v>42927.5</v>
      </c>
      <c r="BF17790" s="2">
        <v>42927.5</v>
      </c>
      <c r="BH17790">
        <v>0</v>
      </c>
      <c r="BI17790">
        <v>0</v>
      </c>
      <c r="BJ17790">
        <v>0</v>
      </c>
      <c r="BK17790">
        <v>0</v>
      </c>
      <c r="BL17790">
        <v>7</v>
      </c>
      <c r="BN17790" s="40">
        <v>7</v>
      </c>
      <c r="BO17790" s="40">
        <v>7</v>
      </c>
      <c r="BP17790" s="40">
        <v>0</v>
      </c>
      <c r="BQ17790">
        <v>0</v>
      </c>
      <c r="BR17790" s="8" t="s">
        <v>377</v>
      </c>
      <c r="BS17790" s="8" t="s">
        <v>1119</v>
      </c>
      <c r="BT17790" s="8" t="s">
        <v>1120</v>
      </c>
      <c r="BU17790" s="8" t="s">
        <v>377</v>
      </c>
    </row>
    <row r="17791" spans="1:73" hidden="1">
      <c r="A17791" t="s">
        <v>142</v>
      </c>
      <c r="B17791" s="2">
        <v>42927.541666666664</v>
      </c>
      <c r="C17791" s="1">
        <v>42927</v>
      </c>
      <c r="D17791">
        <v>6</v>
      </c>
      <c r="E17791">
        <v>0</v>
      </c>
      <c r="F17791" s="2">
        <v>42927.25</v>
      </c>
      <c r="G17791" s="8" t="s">
        <v>375</v>
      </c>
      <c r="H17791" s="13" t="s">
        <v>376</v>
      </c>
      <c r="K17791" s="40">
        <v>254</v>
      </c>
      <c r="L17791" s="40">
        <v>254</v>
      </c>
      <c r="M17791" s="100">
        <v>0</v>
      </c>
      <c r="X17791" s="40">
        <v>254</v>
      </c>
      <c r="Y17791" s="40">
        <v>254</v>
      </c>
      <c r="Z17791" s="40">
        <v>0</v>
      </c>
      <c r="AA17791" s="40">
        <v>0</v>
      </c>
      <c r="AW17791" s="40">
        <v>254</v>
      </c>
      <c r="AX17791" s="40">
        <v>254</v>
      </c>
      <c r="AY17791" s="40">
        <v>1</v>
      </c>
      <c r="AZ17791" s="40">
        <v>-254</v>
      </c>
      <c r="BA17791" s="40">
        <v>0</v>
      </c>
      <c r="BB17791" s="40">
        <v>0</v>
      </c>
      <c r="BE17791" s="2">
        <v>42927.541666666664</v>
      </c>
      <c r="BF17791" s="2">
        <v>42927.541666666664</v>
      </c>
      <c r="BH17791">
        <v>0</v>
      </c>
      <c r="BI17791">
        <v>0</v>
      </c>
      <c r="BJ17791">
        <v>0</v>
      </c>
      <c r="BK17791">
        <v>0</v>
      </c>
      <c r="BL17791">
        <v>7</v>
      </c>
      <c r="BN17791" s="40">
        <v>7</v>
      </c>
      <c r="BO17791" s="40">
        <v>7</v>
      </c>
      <c r="BP17791" s="40">
        <v>0</v>
      </c>
      <c r="BQ17791">
        <v>0</v>
      </c>
      <c r="BR17791" s="8" t="s">
        <v>377</v>
      </c>
      <c r="BS17791" s="8" t="s">
        <v>1119</v>
      </c>
      <c r="BT17791" s="8" t="s">
        <v>1120</v>
      </c>
      <c r="BU17791" s="8" t="s">
        <v>377</v>
      </c>
    </row>
    <row r="17792" spans="1:73" hidden="1">
      <c r="A17792" t="s">
        <v>142</v>
      </c>
      <c r="B17792" s="2">
        <v>42927.583333333336</v>
      </c>
      <c r="C17792" s="1">
        <v>42927</v>
      </c>
      <c r="D17792">
        <v>7</v>
      </c>
      <c r="E17792">
        <v>0</v>
      </c>
      <c r="F17792" s="2">
        <v>42927.291666666664</v>
      </c>
      <c r="G17792" s="8" t="s">
        <v>375</v>
      </c>
      <c r="H17792" s="13" t="s">
        <v>376</v>
      </c>
      <c r="K17792" s="40">
        <v>256</v>
      </c>
      <c r="L17792" s="40">
        <v>256</v>
      </c>
      <c r="M17792" s="100">
        <v>0</v>
      </c>
      <c r="X17792" s="40">
        <v>256</v>
      </c>
      <c r="Y17792" s="40">
        <v>256</v>
      </c>
      <c r="Z17792" s="40">
        <v>0</v>
      </c>
      <c r="AA17792" s="40">
        <v>0</v>
      </c>
      <c r="AW17792" s="40">
        <v>256</v>
      </c>
      <c r="AX17792" s="40">
        <v>256</v>
      </c>
      <c r="AY17792" s="40">
        <v>1</v>
      </c>
      <c r="AZ17792" s="40">
        <v>-256</v>
      </c>
      <c r="BA17792" s="40">
        <v>0</v>
      </c>
      <c r="BB17792" s="40">
        <v>0</v>
      </c>
      <c r="BE17792" s="2">
        <v>42927.583333333336</v>
      </c>
      <c r="BF17792" s="2">
        <v>42927.583333333336</v>
      </c>
      <c r="BH17792">
        <v>0</v>
      </c>
      <c r="BI17792">
        <v>0</v>
      </c>
      <c r="BJ17792">
        <v>0</v>
      </c>
      <c r="BK17792">
        <v>0</v>
      </c>
      <c r="BL17792">
        <v>7</v>
      </c>
      <c r="BN17792" s="40">
        <v>7</v>
      </c>
      <c r="BO17792" s="40">
        <v>7</v>
      </c>
      <c r="BP17792" s="40">
        <v>0</v>
      </c>
      <c r="BQ17792">
        <v>0</v>
      </c>
      <c r="BR17792" s="8" t="s">
        <v>377</v>
      </c>
      <c r="BS17792" s="8" t="s">
        <v>1119</v>
      </c>
      <c r="BT17792" s="8" t="s">
        <v>1120</v>
      </c>
      <c r="BU17792" s="8" t="s">
        <v>377</v>
      </c>
    </row>
    <row r="17793" spans="1:73" hidden="1">
      <c r="A17793" t="s">
        <v>142</v>
      </c>
      <c r="B17793" s="2">
        <v>42927.625</v>
      </c>
      <c r="C17793" s="1">
        <v>42927</v>
      </c>
      <c r="D17793">
        <v>8</v>
      </c>
      <c r="E17793">
        <v>0</v>
      </c>
      <c r="F17793" s="2">
        <v>42927.333333333336</v>
      </c>
      <c r="G17793" s="8" t="s">
        <v>375</v>
      </c>
      <c r="H17793" s="13" t="s">
        <v>376</v>
      </c>
      <c r="K17793" s="40">
        <v>254</v>
      </c>
      <c r="L17793" s="40">
        <v>254</v>
      </c>
      <c r="M17793" s="100">
        <v>0</v>
      </c>
      <c r="X17793" s="40">
        <v>254</v>
      </c>
      <c r="Y17793" s="40">
        <v>254</v>
      </c>
      <c r="Z17793" s="40">
        <v>0</v>
      </c>
      <c r="AA17793" s="40">
        <v>0</v>
      </c>
      <c r="AW17793" s="40">
        <v>254</v>
      </c>
      <c r="AX17793" s="40">
        <v>254</v>
      </c>
      <c r="AY17793" s="40">
        <v>1</v>
      </c>
      <c r="AZ17793" s="40">
        <v>-254</v>
      </c>
      <c r="BA17793" s="40">
        <v>0</v>
      </c>
      <c r="BB17793" s="40">
        <v>0</v>
      </c>
      <c r="BE17793" s="2">
        <v>42927.625</v>
      </c>
      <c r="BF17793" s="2">
        <v>42927.625</v>
      </c>
      <c r="BH17793">
        <v>0</v>
      </c>
      <c r="BI17793">
        <v>0</v>
      </c>
      <c r="BJ17793">
        <v>0</v>
      </c>
      <c r="BK17793">
        <v>0</v>
      </c>
      <c r="BL17793">
        <v>7</v>
      </c>
      <c r="BN17793" s="40">
        <v>7</v>
      </c>
      <c r="BO17793" s="40">
        <v>7</v>
      </c>
      <c r="BP17793" s="40">
        <v>0</v>
      </c>
      <c r="BQ17793">
        <v>0</v>
      </c>
      <c r="BR17793" s="8" t="s">
        <v>377</v>
      </c>
      <c r="BS17793" s="8" t="s">
        <v>1119</v>
      </c>
      <c r="BT17793" s="8" t="s">
        <v>1120</v>
      </c>
      <c r="BU17793" s="8" t="s">
        <v>377</v>
      </c>
    </row>
    <row r="17794" spans="1:73" hidden="1">
      <c r="A17794" t="s">
        <v>142</v>
      </c>
      <c r="B17794" s="2">
        <v>42927.666666666664</v>
      </c>
      <c r="C17794" s="1">
        <v>42927</v>
      </c>
      <c r="D17794">
        <v>9</v>
      </c>
      <c r="E17794">
        <v>0</v>
      </c>
      <c r="F17794" s="2">
        <v>42927.375</v>
      </c>
      <c r="G17794" s="8" t="s">
        <v>375</v>
      </c>
      <c r="H17794" s="13" t="s">
        <v>376</v>
      </c>
      <c r="K17794" s="40">
        <v>335</v>
      </c>
      <c r="L17794" s="40">
        <v>335</v>
      </c>
      <c r="M17794" s="100">
        <v>0</v>
      </c>
      <c r="X17794" s="40">
        <v>335</v>
      </c>
      <c r="Y17794" s="40">
        <v>335</v>
      </c>
      <c r="Z17794" s="40">
        <v>0</v>
      </c>
      <c r="AA17794" s="40">
        <v>0</v>
      </c>
      <c r="AW17794" s="40">
        <v>335</v>
      </c>
      <c r="AX17794" s="40">
        <v>335</v>
      </c>
      <c r="AY17794" s="40">
        <v>1</v>
      </c>
      <c r="AZ17794" s="40">
        <v>-335</v>
      </c>
      <c r="BA17794" s="40">
        <v>0</v>
      </c>
      <c r="BB17794" s="40">
        <v>0</v>
      </c>
      <c r="BE17794" s="2">
        <v>42927.666666666664</v>
      </c>
      <c r="BF17794" s="2">
        <v>42927.666666666664</v>
      </c>
      <c r="BH17794">
        <v>0</v>
      </c>
      <c r="BI17794">
        <v>0</v>
      </c>
      <c r="BJ17794">
        <v>0</v>
      </c>
      <c r="BK17794">
        <v>0</v>
      </c>
      <c r="BL17794">
        <v>7</v>
      </c>
      <c r="BN17794" s="40">
        <v>7</v>
      </c>
      <c r="BO17794" s="40">
        <v>7</v>
      </c>
      <c r="BP17794" s="40">
        <v>0</v>
      </c>
      <c r="BQ17794">
        <v>0</v>
      </c>
      <c r="BR17794" s="8" t="s">
        <v>377</v>
      </c>
      <c r="BS17794" s="8" t="s">
        <v>1119</v>
      </c>
      <c r="BT17794" s="8" t="s">
        <v>1120</v>
      </c>
      <c r="BU17794" s="8" t="s">
        <v>377</v>
      </c>
    </row>
    <row r="17795" spans="1:73" hidden="1">
      <c r="A17795" t="s">
        <v>142</v>
      </c>
      <c r="B17795" s="2">
        <v>42927.708333333336</v>
      </c>
      <c r="C17795" s="1">
        <v>42927</v>
      </c>
      <c r="D17795">
        <v>10</v>
      </c>
      <c r="E17795">
        <v>0</v>
      </c>
      <c r="F17795" s="2">
        <v>42927.416666666664</v>
      </c>
      <c r="G17795" s="8" t="s">
        <v>375</v>
      </c>
      <c r="H17795" s="13" t="s">
        <v>376</v>
      </c>
      <c r="K17795" s="40">
        <v>374</v>
      </c>
      <c r="L17795" s="40">
        <v>374</v>
      </c>
      <c r="M17795" s="100">
        <v>0</v>
      </c>
      <c r="X17795" s="40">
        <v>374</v>
      </c>
      <c r="Y17795" s="40">
        <v>374</v>
      </c>
      <c r="Z17795" s="40">
        <v>0</v>
      </c>
      <c r="AA17795" s="40">
        <v>0</v>
      </c>
      <c r="AW17795" s="40">
        <v>374</v>
      </c>
      <c r="AX17795" s="40">
        <v>374</v>
      </c>
      <c r="AY17795" s="40">
        <v>1</v>
      </c>
      <c r="AZ17795" s="40">
        <v>-374</v>
      </c>
      <c r="BA17795" s="40">
        <v>0</v>
      </c>
      <c r="BB17795" s="40">
        <v>0</v>
      </c>
      <c r="BE17795" s="2">
        <v>42927.708333333336</v>
      </c>
      <c r="BF17795" s="2">
        <v>42927.708333333336</v>
      </c>
      <c r="BH17795">
        <v>0</v>
      </c>
      <c r="BI17795">
        <v>0</v>
      </c>
      <c r="BJ17795">
        <v>0</v>
      </c>
      <c r="BK17795">
        <v>0</v>
      </c>
      <c r="BL17795">
        <v>7</v>
      </c>
      <c r="BN17795" s="40">
        <v>7</v>
      </c>
      <c r="BO17795" s="40">
        <v>7</v>
      </c>
      <c r="BP17795" s="40">
        <v>0</v>
      </c>
      <c r="BQ17795">
        <v>0</v>
      </c>
      <c r="BR17795" s="8" t="s">
        <v>377</v>
      </c>
      <c r="BS17795" s="8" t="s">
        <v>1119</v>
      </c>
      <c r="BT17795" s="8" t="s">
        <v>1120</v>
      </c>
      <c r="BU17795" s="8" t="s">
        <v>377</v>
      </c>
    </row>
    <row r="17796" spans="1:73" hidden="1">
      <c r="A17796" t="s">
        <v>142</v>
      </c>
      <c r="B17796" s="2">
        <v>42927.75</v>
      </c>
      <c r="C17796" s="1">
        <v>42927</v>
      </c>
      <c r="D17796">
        <v>11</v>
      </c>
      <c r="E17796">
        <v>0</v>
      </c>
      <c r="F17796" s="2">
        <v>42927.458333333336</v>
      </c>
      <c r="G17796" s="8" t="s">
        <v>375</v>
      </c>
      <c r="H17796" s="13" t="s">
        <v>376</v>
      </c>
      <c r="K17796" s="40">
        <v>554</v>
      </c>
      <c r="L17796" s="40">
        <v>554</v>
      </c>
      <c r="M17796" s="100">
        <v>0</v>
      </c>
      <c r="X17796" s="40">
        <v>554</v>
      </c>
      <c r="Y17796" s="40">
        <v>554</v>
      </c>
      <c r="Z17796" s="40">
        <v>0</v>
      </c>
      <c r="AA17796" s="40">
        <v>0</v>
      </c>
      <c r="AW17796" s="40">
        <v>554</v>
      </c>
      <c r="AX17796" s="40">
        <v>554</v>
      </c>
      <c r="AY17796" s="40">
        <v>1</v>
      </c>
      <c r="AZ17796" s="40">
        <v>-554</v>
      </c>
      <c r="BA17796" s="40">
        <v>0</v>
      </c>
      <c r="BB17796" s="40">
        <v>0</v>
      </c>
      <c r="BE17796" s="2">
        <v>42927.75</v>
      </c>
      <c r="BF17796" s="2">
        <v>42927.75</v>
      </c>
      <c r="BH17796">
        <v>0</v>
      </c>
      <c r="BI17796">
        <v>0</v>
      </c>
      <c r="BJ17796">
        <v>0</v>
      </c>
      <c r="BK17796">
        <v>0</v>
      </c>
      <c r="BL17796">
        <v>7</v>
      </c>
      <c r="BN17796" s="40">
        <v>7</v>
      </c>
      <c r="BO17796" s="40">
        <v>7</v>
      </c>
      <c r="BP17796" s="40">
        <v>0</v>
      </c>
      <c r="BQ17796">
        <v>0</v>
      </c>
      <c r="BR17796" s="8" t="s">
        <v>377</v>
      </c>
      <c r="BS17796" s="8" t="s">
        <v>1119</v>
      </c>
      <c r="BT17796" s="8" t="s">
        <v>1120</v>
      </c>
      <c r="BU17796" s="8" t="s">
        <v>377</v>
      </c>
    </row>
    <row r="17797" spans="1:73" hidden="1">
      <c r="A17797" t="s">
        <v>142</v>
      </c>
      <c r="B17797" s="2">
        <v>42927.791666666664</v>
      </c>
      <c r="C17797" s="1">
        <v>42927</v>
      </c>
      <c r="D17797">
        <v>12</v>
      </c>
      <c r="E17797">
        <v>0</v>
      </c>
      <c r="F17797" s="2">
        <v>42927.5</v>
      </c>
      <c r="G17797" s="8" t="s">
        <v>375</v>
      </c>
      <c r="H17797" s="13" t="s">
        <v>376</v>
      </c>
      <c r="K17797" s="40">
        <v>769</v>
      </c>
      <c r="L17797" s="40">
        <v>769</v>
      </c>
      <c r="M17797" s="100">
        <v>0</v>
      </c>
      <c r="X17797" s="40">
        <v>769</v>
      </c>
      <c r="Y17797" s="40">
        <v>769</v>
      </c>
      <c r="Z17797" s="40">
        <v>0</v>
      </c>
      <c r="AA17797" s="40">
        <v>0</v>
      </c>
      <c r="AW17797" s="40">
        <v>769</v>
      </c>
      <c r="AX17797" s="40">
        <v>769</v>
      </c>
      <c r="AY17797" s="40">
        <v>1</v>
      </c>
      <c r="AZ17797" s="40">
        <v>-769</v>
      </c>
      <c r="BA17797" s="40">
        <v>0</v>
      </c>
      <c r="BB17797" s="40">
        <v>0</v>
      </c>
      <c r="BE17797" s="2">
        <v>42927.791666666664</v>
      </c>
      <c r="BF17797" s="2">
        <v>42927.791666666664</v>
      </c>
      <c r="BH17797">
        <v>0</v>
      </c>
      <c r="BI17797">
        <v>0</v>
      </c>
      <c r="BJ17797">
        <v>0</v>
      </c>
      <c r="BK17797">
        <v>0</v>
      </c>
      <c r="BL17797">
        <v>7</v>
      </c>
      <c r="BN17797" s="40">
        <v>7</v>
      </c>
      <c r="BO17797" s="40">
        <v>7</v>
      </c>
      <c r="BP17797" s="40">
        <v>0</v>
      </c>
      <c r="BQ17797">
        <v>0</v>
      </c>
      <c r="BR17797" s="8" t="s">
        <v>377</v>
      </c>
      <c r="BS17797" s="8" t="s">
        <v>1119</v>
      </c>
      <c r="BT17797" s="8" t="s">
        <v>1120</v>
      </c>
      <c r="BU17797" s="8" t="s">
        <v>377</v>
      </c>
    </row>
    <row r="17798" spans="1:73" hidden="1">
      <c r="A17798" t="s">
        <v>142</v>
      </c>
      <c r="B17798" s="2">
        <v>42927.833333333336</v>
      </c>
      <c r="C17798" s="1">
        <v>42927</v>
      </c>
      <c r="D17798">
        <v>13</v>
      </c>
      <c r="E17798">
        <v>0</v>
      </c>
      <c r="F17798" s="2">
        <v>42927.541666666664</v>
      </c>
      <c r="G17798" s="8" t="s">
        <v>375</v>
      </c>
      <c r="H17798" s="13" t="s">
        <v>376</v>
      </c>
      <c r="K17798" s="40">
        <v>834</v>
      </c>
      <c r="L17798" s="40">
        <v>834</v>
      </c>
      <c r="M17798" s="100">
        <v>0</v>
      </c>
      <c r="X17798" s="40">
        <v>834</v>
      </c>
      <c r="Y17798" s="40">
        <v>834</v>
      </c>
      <c r="Z17798" s="40">
        <v>0</v>
      </c>
      <c r="AA17798" s="40">
        <v>0</v>
      </c>
      <c r="AW17798" s="40">
        <v>834</v>
      </c>
      <c r="AX17798" s="40">
        <v>834</v>
      </c>
      <c r="AY17798" s="40">
        <v>1</v>
      </c>
      <c r="AZ17798" s="40">
        <v>-834</v>
      </c>
      <c r="BA17798" s="40">
        <v>0</v>
      </c>
      <c r="BB17798" s="40">
        <v>0</v>
      </c>
      <c r="BE17798" s="2">
        <v>42927.833333333336</v>
      </c>
      <c r="BF17798" s="2">
        <v>42927.833333333336</v>
      </c>
      <c r="BH17798">
        <v>0</v>
      </c>
      <c r="BI17798">
        <v>0</v>
      </c>
      <c r="BJ17798">
        <v>0</v>
      </c>
      <c r="BK17798">
        <v>0</v>
      </c>
      <c r="BL17798">
        <v>7</v>
      </c>
      <c r="BN17798" s="40">
        <v>7</v>
      </c>
      <c r="BO17798" s="40">
        <v>7</v>
      </c>
      <c r="BP17798" s="40">
        <v>0</v>
      </c>
      <c r="BQ17798">
        <v>0</v>
      </c>
      <c r="BR17798" s="8" t="s">
        <v>377</v>
      </c>
      <c r="BS17798" s="8" t="s">
        <v>1119</v>
      </c>
      <c r="BT17798" s="8" t="s">
        <v>1120</v>
      </c>
      <c r="BU17798" s="8" t="s">
        <v>377</v>
      </c>
    </row>
    <row r="17799" spans="1:73" hidden="1">
      <c r="A17799" t="s">
        <v>142</v>
      </c>
      <c r="B17799" s="2">
        <v>42927.875</v>
      </c>
      <c r="C17799" s="1">
        <v>42927</v>
      </c>
      <c r="D17799">
        <v>14</v>
      </c>
      <c r="E17799">
        <v>0</v>
      </c>
      <c r="F17799" s="2">
        <v>42927.583333333336</v>
      </c>
      <c r="G17799" s="8" t="s">
        <v>375</v>
      </c>
      <c r="H17799" s="13" t="s">
        <v>376</v>
      </c>
      <c r="K17799" s="40">
        <v>861</v>
      </c>
      <c r="L17799" s="40">
        <v>861</v>
      </c>
      <c r="M17799" s="100">
        <v>0</v>
      </c>
      <c r="X17799" s="40">
        <v>861</v>
      </c>
      <c r="Y17799" s="40">
        <v>861</v>
      </c>
      <c r="Z17799" s="40">
        <v>0</v>
      </c>
      <c r="AA17799" s="40">
        <v>0</v>
      </c>
      <c r="AW17799" s="40">
        <v>861</v>
      </c>
      <c r="AX17799" s="40">
        <v>861</v>
      </c>
      <c r="AY17799" s="40">
        <v>1</v>
      </c>
      <c r="AZ17799" s="40">
        <v>-861</v>
      </c>
      <c r="BA17799" s="40">
        <v>0</v>
      </c>
      <c r="BB17799" s="40">
        <v>0</v>
      </c>
      <c r="BE17799" s="2">
        <v>42927.875</v>
      </c>
      <c r="BF17799" s="2">
        <v>42927.875</v>
      </c>
      <c r="BH17799">
        <v>0</v>
      </c>
      <c r="BI17799">
        <v>0</v>
      </c>
      <c r="BJ17799">
        <v>0</v>
      </c>
      <c r="BK17799">
        <v>0</v>
      </c>
      <c r="BL17799">
        <v>7</v>
      </c>
      <c r="BN17799" s="40">
        <v>7</v>
      </c>
      <c r="BO17799" s="40">
        <v>7</v>
      </c>
      <c r="BP17799" s="40">
        <v>0</v>
      </c>
      <c r="BQ17799">
        <v>0</v>
      </c>
      <c r="BR17799" s="8" t="s">
        <v>377</v>
      </c>
      <c r="BS17799" s="8" t="s">
        <v>1119</v>
      </c>
      <c r="BT17799" s="8" t="s">
        <v>1120</v>
      </c>
      <c r="BU17799" s="8" t="s">
        <v>377</v>
      </c>
    </row>
    <row r="17800" spans="1:73" hidden="1">
      <c r="A17800" t="s">
        <v>142</v>
      </c>
      <c r="B17800" s="2">
        <v>42927.916666666664</v>
      </c>
      <c r="C17800" s="1">
        <v>42927</v>
      </c>
      <c r="D17800">
        <v>15</v>
      </c>
      <c r="E17800">
        <v>0</v>
      </c>
      <c r="F17800" s="2">
        <v>42927.625</v>
      </c>
      <c r="G17800" s="8" t="s">
        <v>375</v>
      </c>
      <c r="H17800" s="13" t="s">
        <v>376</v>
      </c>
      <c r="K17800" s="40">
        <v>890</v>
      </c>
      <c r="L17800" s="40">
        <v>890</v>
      </c>
      <c r="M17800" s="100">
        <v>0</v>
      </c>
      <c r="X17800" s="40">
        <v>890</v>
      </c>
      <c r="Y17800" s="40">
        <v>890</v>
      </c>
      <c r="Z17800" s="40">
        <v>0</v>
      </c>
      <c r="AA17800" s="40">
        <v>0</v>
      </c>
      <c r="AW17800" s="40">
        <v>890</v>
      </c>
      <c r="AX17800" s="40">
        <v>890</v>
      </c>
      <c r="AY17800" s="40">
        <v>1</v>
      </c>
      <c r="AZ17800" s="40">
        <v>-890</v>
      </c>
      <c r="BA17800" s="40">
        <v>0</v>
      </c>
      <c r="BB17800" s="40">
        <v>0</v>
      </c>
      <c r="BE17800" s="2">
        <v>42927.916666666664</v>
      </c>
      <c r="BF17800" s="2">
        <v>42927.916666666664</v>
      </c>
      <c r="BH17800">
        <v>0</v>
      </c>
      <c r="BI17800">
        <v>0</v>
      </c>
      <c r="BJ17800">
        <v>0</v>
      </c>
      <c r="BK17800">
        <v>0</v>
      </c>
      <c r="BL17800">
        <v>7</v>
      </c>
      <c r="BN17800" s="40">
        <v>7</v>
      </c>
      <c r="BO17800" s="40">
        <v>7</v>
      </c>
      <c r="BP17800" s="40">
        <v>0</v>
      </c>
      <c r="BQ17800">
        <v>0</v>
      </c>
      <c r="BR17800" s="8" t="s">
        <v>377</v>
      </c>
      <c r="BS17800" s="8" t="s">
        <v>1119</v>
      </c>
      <c r="BT17800" s="8" t="s">
        <v>1120</v>
      </c>
      <c r="BU17800" s="8" t="s">
        <v>377</v>
      </c>
    </row>
    <row r="17801" spans="1:73" hidden="1">
      <c r="A17801" t="s">
        <v>142</v>
      </c>
      <c r="B17801" s="2">
        <v>42927.958333333336</v>
      </c>
      <c r="C17801" s="1">
        <v>42927</v>
      </c>
      <c r="D17801">
        <v>16</v>
      </c>
      <c r="E17801">
        <v>0</v>
      </c>
      <c r="F17801" s="2">
        <v>42927.666666666664</v>
      </c>
      <c r="G17801" s="8" t="s">
        <v>375</v>
      </c>
      <c r="H17801" s="13" t="s">
        <v>376</v>
      </c>
      <c r="K17801" s="40">
        <v>910</v>
      </c>
      <c r="L17801" s="40">
        <v>910</v>
      </c>
      <c r="M17801" s="100">
        <v>0</v>
      </c>
      <c r="X17801" s="40">
        <v>910</v>
      </c>
      <c r="Y17801" s="40">
        <v>910</v>
      </c>
      <c r="Z17801" s="40">
        <v>0</v>
      </c>
      <c r="AA17801" s="40">
        <v>0</v>
      </c>
      <c r="AW17801" s="40">
        <v>910</v>
      </c>
      <c r="AX17801" s="40">
        <v>910</v>
      </c>
      <c r="AY17801" s="40">
        <v>1</v>
      </c>
      <c r="AZ17801" s="40">
        <v>-910</v>
      </c>
      <c r="BA17801" s="40">
        <v>0</v>
      </c>
      <c r="BB17801" s="40">
        <v>0</v>
      </c>
      <c r="BE17801" s="2">
        <v>42927.958333333336</v>
      </c>
      <c r="BF17801" s="2">
        <v>42927.958333333336</v>
      </c>
      <c r="BH17801">
        <v>0</v>
      </c>
      <c r="BI17801">
        <v>0</v>
      </c>
      <c r="BJ17801">
        <v>0</v>
      </c>
      <c r="BK17801">
        <v>0</v>
      </c>
      <c r="BL17801">
        <v>7</v>
      </c>
      <c r="BN17801" s="40">
        <v>7</v>
      </c>
      <c r="BO17801" s="40">
        <v>7</v>
      </c>
      <c r="BP17801" s="40">
        <v>0</v>
      </c>
      <c r="BQ17801">
        <v>0</v>
      </c>
      <c r="BR17801" s="8" t="s">
        <v>377</v>
      </c>
      <c r="BS17801" s="8" t="s">
        <v>1119</v>
      </c>
      <c r="BT17801" s="8" t="s">
        <v>1120</v>
      </c>
      <c r="BU17801" s="8" t="s">
        <v>377</v>
      </c>
    </row>
    <row r="17802" spans="1:73" hidden="1">
      <c r="A17802" t="s">
        <v>142</v>
      </c>
      <c r="B17802" s="2">
        <v>42928</v>
      </c>
      <c r="C17802" s="1">
        <v>42927</v>
      </c>
      <c r="D17802">
        <v>17</v>
      </c>
      <c r="E17802">
        <v>0</v>
      </c>
      <c r="F17802" s="2">
        <v>42927.708333333336</v>
      </c>
      <c r="G17802" s="8" t="s">
        <v>375</v>
      </c>
      <c r="H17802" s="13" t="s">
        <v>376</v>
      </c>
      <c r="K17802" s="40">
        <v>925</v>
      </c>
      <c r="L17802" s="40">
        <v>925</v>
      </c>
      <c r="M17802" s="100">
        <v>0</v>
      </c>
      <c r="X17802" s="40">
        <v>925</v>
      </c>
      <c r="Y17802" s="40">
        <v>925</v>
      </c>
      <c r="Z17802" s="40">
        <v>0</v>
      </c>
      <c r="AA17802" s="40">
        <v>0</v>
      </c>
      <c r="AW17802" s="40">
        <v>925</v>
      </c>
      <c r="AX17802" s="40">
        <v>925</v>
      </c>
      <c r="AY17802" s="40">
        <v>1</v>
      </c>
      <c r="AZ17802" s="40">
        <v>-925</v>
      </c>
      <c r="BA17802" s="40">
        <v>0</v>
      </c>
      <c r="BB17802" s="40">
        <v>0</v>
      </c>
      <c r="BE17802" s="2">
        <v>42928</v>
      </c>
      <c r="BF17802" s="2">
        <v>42928</v>
      </c>
      <c r="BH17802">
        <v>0</v>
      </c>
      <c r="BI17802">
        <v>0</v>
      </c>
      <c r="BJ17802">
        <v>0</v>
      </c>
      <c r="BK17802">
        <v>0</v>
      </c>
      <c r="BL17802">
        <v>7</v>
      </c>
      <c r="BN17802" s="40">
        <v>7</v>
      </c>
      <c r="BO17802" s="40">
        <v>7</v>
      </c>
      <c r="BP17802" s="40">
        <v>0</v>
      </c>
      <c r="BQ17802">
        <v>0</v>
      </c>
      <c r="BR17802" s="8" t="s">
        <v>377</v>
      </c>
      <c r="BS17802" s="8" t="s">
        <v>1119</v>
      </c>
      <c r="BT17802" s="8" t="s">
        <v>1120</v>
      </c>
      <c r="BU17802" s="8" t="s">
        <v>377</v>
      </c>
    </row>
    <row r="17803" spans="1:73" hidden="1">
      <c r="A17803" t="s">
        <v>142</v>
      </c>
      <c r="B17803" s="2">
        <v>42928.041666666664</v>
      </c>
      <c r="C17803" s="1">
        <v>42927</v>
      </c>
      <c r="D17803">
        <v>18</v>
      </c>
      <c r="E17803">
        <v>0</v>
      </c>
      <c r="F17803" s="2">
        <v>42927.75</v>
      </c>
      <c r="G17803" s="8" t="s">
        <v>375</v>
      </c>
      <c r="H17803" s="13" t="s">
        <v>376</v>
      </c>
      <c r="K17803" s="40">
        <v>963</v>
      </c>
      <c r="L17803" s="40">
        <v>963</v>
      </c>
      <c r="M17803" s="100">
        <v>0</v>
      </c>
      <c r="X17803" s="40">
        <v>963</v>
      </c>
      <c r="Y17803" s="40">
        <v>963</v>
      </c>
      <c r="Z17803" s="40">
        <v>0</v>
      </c>
      <c r="AA17803" s="40">
        <v>0</v>
      </c>
      <c r="AW17803" s="40">
        <v>963</v>
      </c>
      <c r="AX17803" s="40">
        <v>963</v>
      </c>
      <c r="AY17803" s="40">
        <v>1</v>
      </c>
      <c r="AZ17803" s="40">
        <v>-963</v>
      </c>
      <c r="BA17803" s="40">
        <v>0</v>
      </c>
      <c r="BB17803" s="40">
        <v>0</v>
      </c>
      <c r="BE17803" s="2">
        <v>42928.041666666664</v>
      </c>
      <c r="BF17803" s="2">
        <v>42928.041666666664</v>
      </c>
      <c r="BH17803">
        <v>0</v>
      </c>
      <c r="BI17803">
        <v>0</v>
      </c>
      <c r="BJ17803">
        <v>0</v>
      </c>
      <c r="BK17803">
        <v>0</v>
      </c>
      <c r="BL17803">
        <v>7</v>
      </c>
      <c r="BN17803" s="40">
        <v>7</v>
      </c>
      <c r="BO17803" s="40">
        <v>7</v>
      </c>
      <c r="BP17803" s="40">
        <v>0</v>
      </c>
      <c r="BQ17803">
        <v>0</v>
      </c>
      <c r="BR17803" s="8" t="s">
        <v>377</v>
      </c>
      <c r="BS17803" s="8" t="s">
        <v>1119</v>
      </c>
      <c r="BT17803" s="8" t="s">
        <v>1120</v>
      </c>
      <c r="BU17803" s="8" t="s">
        <v>377</v>
      </c>
    </row>
    <row r="17804" spans="1:73" hidden="1">
      <c r="A17804" t="s">
        <v>142</v>
      </c>
      <c r="B17804" s="2">
        <v>42928.083333333336</v>
      </c>
      <c r="C17804" s="1">
        <v>42927</v>
      </c>
      <c r="D17804">
        <v>19</v>
      </c>
      <c r="E17804">
        <v>0</v>
      </c>
      <c r="F17804" s="2">
        <v>42927.791666666664</v>
      </c>
      <c r="G17804" s="8" t="s">
        <v>375</v>
      </c>
      <c r="H17804" s="13" t="s">
        <v>376</v>
      </c>
      <c r="K17804" s="40">
        <v>1001</v>
      </c>
      <c r="L17804" s="40">
        <v>1001</v>
      </c>
      <c r="M17804" s="100">
        <v>0</v>
      </c>
      <c r="X17804" s="40">
        <v>1001</v>
      </c>
      <c r="Y17804" s="40">
        <v>1001</v>
      </c>
      <c r="Z17804" s="40">
        <v>0</v>
      </c>
      <c r="AA17804" s="40">
        <v>0</v>
      </c>
      <c r="AW17804" s="40">
        <v>1001</v>
      </c>
      <c r="AX17804" s="40">
        <v>1001</v>
      </c>
      <c r="AY17804" s="40">
        <v>1</v>
      </c>
      <c r="AZ17804" s="40">
        <v>-1001</v>
      </c>
      <c r="BA17804" s="40">
        <v>0</v>
      </c>
      <c r="BB17804" s="40">
        <v>0</v>
      </c>
      <c r="BE17804" s="2">
        <v>42928.083333333336</v>
      </c>
      <c r="BF17804" s="2">
        <v>42928.083333333336</v>
      </c>
      <c r="BH17804">
        <v>0</v>
      </c>
      <c r="BI17804">
        <v>0</v>
      </c>
      <c r="BJ17804">
        <v>0</v>
      </c>
      <c r="BK17804">
        <v>0</v>
      </c>
      <c r="BL17804">
        <v>7</v>
      </c>
      <c r="BN17804" s="40">
        <v>7</v>
      </c>
      <c r="BO17804" s="40">
        <v>7</v>
      </c>
      <c r="BP17804" s="40">
        <v>0</v>
      </c>
      <c r="BQ17804">
        <v>0</v>
      </c>
      <c r="BR17804" s="8" t="s">
        <v>377</v>
      </c>
      <c r="BS17804" s="8" t="s">
        <v>1119</v>
      </c>
      <c r="BT17804" s="8" t="s">
        <v>1120</v>
      </c>
      <c r="BU17804" s="8" t="s">
        <v>377</v>
      </c>
    </row>
    <row r="17805" spans="1:73" hidden="1">
      <c r="A17805" t="s">
        <v>142</v>
      </c>
      <c r="B17805" s="2">
        <v>42928.125</v>
      </c>
      <c r="C17805" s="1">
        <v>42927</v>
      </c>
      <c r="D17805">
        <v>20</v>
      </c>
      <c r="E17805">
        <v>0</v>
      </c>
      <c r="F17805" s="2">
        <v>42927.833333333336</v>
      </c>
      <c r="G17805" s="8" t="s">
        <v>375</v>
      </c>
      <c r="H17805" s="13" t="s">
        <v>376</v>
      </c>
      <c r="K17805" s="40">
        <v>1004</v>
      </c>
      <c r="L17805" s="40">
        <v>1004</v>
      </c>
      <c r="M17805" s="100">
        <v>0</v>
      </c>
      <c r="X17805" s="40">
        <v>1004</v>
      </c>
      <c r="Y17805" s="40">
        <v>1004</v>
      </c>
      <c r="Z17805" s="40">
        <v>0</v>
      </c>
      <c r="AA17805" s="40">
        <v>0</v>
      </c>
      <c r="AW17805" s="40">
        <v>1004</v>
      </c>
      <c r="AX17805" s="40">
        <v>1004</v>
      </c>
      <c r="AY17805" s="40">
        <v>1</v>
      </c>
      <c r="AZ17805" s="40">
        <v>-1004</v>
      </c>
      <c r="BA17805" s="40">
        <v>0</v>
      </c>
      <c r="BB17805" s="40">
        <v>0</v>
      </c>
      <c r="BE17805" s="2">
        <v>42928.125</v>
      </c>
      <c r="BF17805" s="2">
        <v>42928.125</v>
      </c>
      <c r="BH17805">
        <v>0</v>
      </c>
      <c r="BI17805">
        <v>0</v>
      </c>
      <c r="BJ17805">
        <v>0</v>
      </c>
      <c r="BK17805">
        <v>0</v>
      </c>
      <c r="BL17805">
        <v>7</v>
      </c>
      <c r="BN17805" s="40">
        <v>7</v>
      </c>
      <c r="BO17805" s="40">
        <v>7</v>
      </c>
      <c r="BP17805" s="40">
        <v>0</v>
      </c>
      <c r="BQ17805">
        <v>0</v>
      </c>
      <c r="BR17805" s="8" t="s">
        <v>377</v>
      </c>
      <c r="BS17805" s="8" t="s">
        <v>1119</v>
      </c>
      <c r="BT17805" s="8" t="s">
        <v>1120</v>
      </c>
      <c r="BU17805" s="8" t="s">
        <v>377</v>
      </c>
    </row>
    <row r="17806" spans="1:73" hidden="1">
      <c r="A17806" t="s">
        <v>142</v>
      </c>
      <c r="B17806" s="2">
        <v>42928.166666666664</v>
      </c>
      <c r="C17806" s="1">
        <v>42927</v>
      </c>
      <c r="D17806">
        <v>21</v>
      </c>
      <c r="E17806">
        <v>0</v>
      </c>
      <c r="F17806" s="2">
        <v>42927.875</v>
      </c>
      <c r="G17806" s="8" t="s">
        <v>375</v>
      </c>
      <c r="H17806" s="13" t="s">
        <v>376</v>
      </c>
      <c r="K17806" s="40">
        <v>1009</v>
      </c>
      <c r="L17806" s="40">
        <v>1009</v>
      </c>
      <c r="M17806" s="100">
        <v>0</v>
      </c>
      <c r="X17806" s="40">
        <v>1009</v>
      </c>
      <c r="Y17806" s="40">
        <v>1009</v>
      </c>
      <c r="Z17806" s="40">
        <v>0</v>
      </c>
      <c r="AA17806" s="40">
        <v>0</v>
      </c>
      <c r="AW17806" s="40">
        <v>1009</v>
      </c>
      <c r="AX17806" s="40">
        <v>1009</v>
      </c>
      <c r="AY17806" s="40">
        <v>1</v>
      </c>
      <c r="AZ17806" s="40">
        <v>-1009</v>
      </c>
      <c r="BA17806" s="40">
        <v>0</v>
      </c>
      <c r="BB17806" s="40">
        <v>0</v>
      </c>
      <c r="BE17806" s="2">
        <v>42928.166666666664</v>
      </c>
      <c r="BF17806" s="2">
        <v>42928.166666666664</v>
      </c>
      <c r="BH17806">
        <v>0</v>
      </c>
      <c r="BI17806">
        <v>0</v>
      </c>
      <c r="BJ17806">
        <v>0</v>
      </c>
      <c r="BK17806">
        <v>0</v>
      </c>
      <c r="BL17806">
        <v>7</v>
      </c>
      <c r="BN17806" s="40">
        <v>7</v>
      </c>
      <c r="BO17806" s="40">
        <v>7</v>
      </c>
      <c r="BP17806" s="40">
        <v>0</v>
      </c>
      <c r="BQ17806">
        <v>0</v>
      </c>
      <c r="BR17806" s="8" t="s">
        <v>377</v>
      </c>
      <c r="BS17806" s="8" t="s">
        <v>1119</v>
      </c>
      <c r="BT17806" s="8" t="s">
        <v>1120</v>
      </c>
      <c r="BU17806" s="8" t="s">
        <v>377</v>
      </c>
    </row>
    <row r="17807" spans="1:73" hidden="1">
      <c r="A17807" t="s">
        <v>142</v>
      </c>
      <c r="B17807" s="2">
        <v>42928.208333333336</v>
      </c>
      <c r="C17807" s="1">
        <v>42927</v>
      </c>
      <c r="D17807">
        <v>22</v>
      </c>
      <c r="E17807">
        <v>0</v>
      </c>
      <c r="F17807" s="2">
        <v>42927.916666666664</v>
      </c>
      <c r="G17807" s="8" t="s">
        <v>375</v>
      </c>
      <c r="H17807" s="13" t="s">
        <v>376</v>
      </c>
      <c r="K17807" s="40">
        <v>1013</v>
      </c>
      <c r="L17807" s="40">
        <v>1013</v>
      </c>
      <c r="M17807" s="100">
        <v>0</v>
      </c>
      <c r="X17807" s="40">
        <v>1013</v>
      </c>
      <c r="Y17807" s="40">
        <v>1013</v>
      </c>
      <c r="Z17807" s="40">
        <v>0</v>
      </c>
      <c r="AA17807" s="40">
        <v>0</v>
      </c>
      <c r="AW17807" s="40">
        <v>1013</v>
      </c>
      <c r="AX17807" s="40">
        <v>1013</v>
      </c>
      <c r="AY17807" s="40">
        <v>1</v>
      </c>
      <c r="AZ17807" s="40">
        <v>-1013</v>
      </c>
      <c r="BA17807" s="40">
        <v>0</v>
      </c>
      <c r="BB17807" s="40">
        <v>0</v>
      </c>
      <c r="BE17807" s="2">
        <v>42928.208333333336</v>
      </c>
      <c r="BF17807" s="2">
        <v>42928.208333333336</v>
      </c>
      <c r="BH17807">
        <v>0</v>
      </c>
      <c r="BI17807">
        <v>0</v>
      </c>
      <c r="BJ17807">
        <v>0</v>
      </c>
      <c r="BK17807">
        <v>0</v>
      </c>
      <c r="BL17807">
        <v>7</v>
      </c>
      <c r="BN17807" s="40">
        <v>7</v>
      </c>
      <c r="BO17807" s="40">
        <v>7</v>
      </c>
      <c r="BP17807" s="40">
        <v>0</v>
      </c>
      <c r="BQ17807">
        <v>0</v>
      </c>
      <c r="BR17807" s="8" t="s">
        <v>377</v>
      </c>
      <c r="BS17807" s="8" t="s">
        <v>1119</v>
      </c>
      <c r="BT17807" s="8" t="s">
        <v>1120</v>
      </c>
      <c r="BU17807" s="8" t="s">
        <v>377</v>
      </c>
    </row>
    <row r="17808" spans="1:73" hidden="1">
      <c r="A17808" t="s">
        <v>142</v>
      </c>
      <c r="B17808" s="2">
        <v>42928.25</v>
      </c>
      <c r="C17808" s="1">
        <v>42927</v>
      </c>
      <c r="D17808">
        <v>23</v>
      </c>
      <c r="E17808">
        <v>0</v>
      </c>
      <c r="F17808" s="2">
        <v>42927.958333333336</v>
      </c>
      <c r="G17808" s="8" t="s">
        <v>375</v>
      </c>
      <c r="H17808" s="13" t="s">
        <v>376</v>
      </c>
      <c r="K17808" s="40">
        <v>865</v>
      </c>
      <c r="L17808" s="40">
        <v>865</v>
      </c>
      <c r="M17808" s="100">
        <v>0</v>
      </c>
      <c r="X17808" s="40">
        <v>865</v>
      </c>
      <c r="Y17808" s="40">
        <v>865</v>
      </c>
      <c r="Z17808" s="40">
        <v>0</v>
      </c>
      <c r="AA17808" s="40">
        <v>0</v>
      </c>
      <c r="AW17808" s="40">
        <v>865</v>
      </c>
      <c r="AX17808" s="40">
        <v>865</v>
      </c>
      <c r="AY17808" s="40">
        <v>1</v>
      </c>
      <c r="AZ17808" s="40">
        <v>-865</v>
      </c>
      <c r="BA17808" s="40">
        <v>0</v>
      </c>
      <c r="BB17808" s="40">
        <v>0</v>
      </c>
      <c r="BE17808" s="2">
        <v>42928.25</v>
      </c>
      <c r="BF17808" s="2">
        <v>42928.25</v>
      </c>
      <c r="BH17808">
        <v>0</v>
      </c>
      <c r="BI17808">
        <v>0</v>
      </c>
      <c r="BJ17808">
        <v>0</v>
      </c>
      <c r="BK17808">
        <v>0</v>
      </c>
      <c r="BL17808">
        <v>7</v>
      </c>
      <c r="BN17808" s="40">
        <v>7</v>
      </c>
      <c r="BO17808" s="40">
        <v>7</v>
      </c>
      <c r="BP17808" s="40">
        <v>0</v>
      </c>
      <c r="BQ17808">
        <v>0</v>
      </c>
      <c r="BR17808" s="8" t="s">
        <v>377</v>
      </c>
      <c r="BS17808" s="8" t="s">
        <v>1119</v>
      </c>
      <c r="BT17808" s="8" t="s">
        <v>1120</v>
      </c>
      <c r="BU17808" s="8" t="s">
        <v>377</v>
      </c>
    </row>
    <row r="17809" spans="1:73" hidden="1">
      <c r="A17809" t="s">
        <v>142</v>
      </c>
      <c r="B17809" s="2">
        <v>42928.291666666664</v>
      </c>
      <c r="C17809" s="1">
        <v>42927</v>
      </c>
      <c r="D17809">
        <v>24</v>
      </c>
      <c r="E17809">
        <v>0</v>
      </c>
      <c r="F17809" s="2">
        <v>42928</v>
      </c>
      <c r="G17809" s="8" t="s">
        <v>375</v>
      </c>
      <c r="H17809" s="13" t="s">
        <v>376</v>
      </c>
      <c r="K17809" s="40">
        <v>544</v>
      </c>
      <c r="L17809" s="40">
        <v>544</v>
      </c>
      <c r="M17809" s="100">
        <v>0</v>
      </c>
      <c r="X17809" s="40">
        <v>544</v>
      </c>
      <c r="Y17809" s="40">
        <v>544</v>
      </c>
      <c r="Z17809" s="40">
        <v>0</v>
      </c>
      <c r="AA17809" s="40">
        <v>0</v>
      </c>
      <c r="AW17809" s="40">
        <v>544</v>
      </c>
      <c r="AX17809" s="40">
        <v>544</v>
      </c>
      <c r="AY17809" s="40">
        <v>1</v>
      </c>
      <c r="AZ17809" s="40">
        <v>-544</v>
      </c>
      <c r="BA17809" s="40">
        <v>0</v>
      </c>
      <c r="BB17809" s="40">
        <v>0</v>
      </c>
      <c r="BE17809" s="2">
        <v>42928.291666666664</v>
      </c>
      <c r="BF17809" s="2">
        <v>42928.291666666664</v>
      </c>
      <c r="BH17809">
        <v>0</v>
      </c>
      <c r="BI17809">
        <v>0</v>
      </c>
      <c r="BJ17809">
        <v>0</v>
      </c>
      <c r="BK17809">
        <v>0</v>
      </c>
      <c r="BL17809">
        <v>7</v>
      </c>
      <c r="BN17809" s="40">
        <v>7</v>
      </c>
      <c r="BO17809" s="40">
        <v>7</v>
      </c>
      <c r="BP17809" s="40">
        <v>0</v>
      </c>
      <c r="BQ17809">
        <v>0</v>
      </c>
      <c r="BR17809" s="8" t="s">
        <v>377</v>
      </c>
      <c r="BS17809" s="8" t="s">
        <v>1119</v>
      </c>
      <c r="BT17809" s="8" t="s">
        <v>1120</v>
      </c>
      <c r="BU17809" s="8" t="s">
        <v>377</v>
      </c>
    </row>
    <row r="17810" spans="1:73" hidden="1">
      <c r="A17810" t="s">
        <v>142</v>
      </c>
      <c r="B17810" s="2">
        <v>42928.333333333336</v>
      </c>
      <c r="C17810" s="1">
        <v>42928</v>
      </c>
      <c r="D17810">
        <v>1</v>
      </c>
      <c r="E17810">
        <v>0</v>
      </c>
      <c r="F17810" s="2">
        <v>42928.041666666664</v>
      </c>
      <c r="G17810" s="8" t="s">
        <v>375</v>
      </c>
      <c r="H17810" s="13" t="s">
        <v>376</v>
      </c>
      <c r="K17810" s="40">
        <v>498</v>
      </c>
      <c r="L17810" s="40">
        <v>498</v>
      </c>
      <c r="M17810" s="100">
        <v>0</v>
      </c>
      <c r="X17810" s="40">
        <v>498</v>
      </c>
      <c r="Y17810" s="40">
        <v>498</v>
      </c>
      <c r="Z17810" s="40">
        <v>0</v>
      </c>
      <c r="AA17810" s="40">
        <v>0</v>
      </c>
      <c r="AW17810" s="40">
        <v>498</v>
      </c>
      <c r="AX17810" s="40">
        <v>498</v>
      </c>
      <c r="AY17810" s="40">
        <v>1</v>
      </c>
      <c r="AZ17810" s="40">
        <v>-498</v>
      </c>
      <c r="BA17810" s="40">
        <v>0</v>
      </c>
      <c r="BB17810" s="40">
        <v>0</v>
      </c>
      <c r="BE17810" s="2">
        <v>42928.333333333336</v>
      </c>
      <c r="BF17810" s="2">
        <v>42928.333333333336</v>
      </c>
      <c r="BH17810">
        <v>0</v>
      </c>
      <c r="BI17810">
        <v>0</v>
      </c>
      <c r="BJ17810">
        <v>0</v>
      </c>
      <c r="BK17810">
        <v>0</v>
      </c>
      <c r="BL17810">
        <v>7</v>
      </c>
      <c r="BN17810" s="40">
        <v>7</v>
      </c>
      <c r="BO17810" s="40">
        <v>7</v>
      </c>
      <c r="BP17810" s="40">
        <v>0</v>
      </c>
      <c r="BQ17810">
        <v>0</v>
      </c>
      <c r="BR17810" s="8" t="s">
        <v>377</v>
      </c>
      <c r="BS17810" s="8" t="s">
        <v>1120</v>
      </c>
      <c r="BT17810" s="8" t="s">
        <v>1121</v>
      </c>
      <c r="BU17810" s="8" t="s">
        <v>377</v>
      </c>
    </row>
    <row r="17811" spans="1:73" hidden="1">
      <c r="A17811" t="s">
        <v>142</v>
      </c>
      <c r="B17811" s="2">
        <v>42928.375</v>
      </c>
      <c r="C17811" s="1">
        <v>42928</v>
      </c>
      <c r="D17811">
        <v>2</v>
      </c>
      <c r="E17811">
        <v>0</v>
      </c>
      <c r="F17811" s="2">
        <v>42928.083333333336</v>
      </c>
      <c r="G17811" s="8" t="s">
        <v>375</v>
      </c>
      <c r="H17811" s="13" t="s">
        <v>376</v>
      </c>
      <c r="K17811" s="40">
        <v>391</v>
      </c>
      <c r="L17811" s="40">
        <v>391</v>
      </c>
      <c r="M17811" s="100">
        <v>0</v>
      </c>
      <c r="X17811" s="40">
        <v>391</v>
      </c>
      <c r="Y17811" s="40">
        <v>391</v>
      </c>
      <c r="Z17811" s="40">
        <v>0</v>
      </c>
      <c r="AA17811" s="40">
        <v>0</v>
      </c>
      <c r="AW17811" s="40">
        <v>391</v>
      </c>
      <c r="AX17811" s="40">
        <v>391</v>
      </c>
      <c r="AY17811" s="40">
        <v>1</v>
      </c>
      <c r="AZ17811" s="40">
        <v>-391</v>
      </c>
      <c r="BA17811" s="40">
        <v>0</v>
      </c>
      <c r="BB17811" s="40">
        <v>0</v>
      </c>
      <c r="BE17811" s="2">
        <v>42928.375</v>
      </c>
      <c r="BF17811" s="2">
        <v>42928.375</v>
      </c>
      <c r="BH17811">
        <v>0</v>
      </c>
      <c r="BI17811">
        <v>0</v>
      </c>
      <c r="BJ17811">
        <v>0</v>
      </c>
      <c r="BK17811">
        <v>0</v>
      </c>
      <c r="BL17811">
        <v>7</v>
      </c>
      <c r="BN17811" s="40">
        <v>7</v>
      </c>
      <c r="BO17811" s="40">
        <v>7</v>
      </c>
      <c r="BP17811" s="40">
        <v>0</v>
      </c>
      <c r="BQ17811">
        <v>0</v>
      </c>
      <c r="BR17811" s="8" t="s">
        <v>377</v>
      </c>
      <c r="BS17811" s="8" t="s">
        <v>1120</v>
      </c>
      <c r="BT17811" s="8" t="s">
        <v>1121</v>
      </c>
      <c r="BU17811" s="8" t="s">
        <v>377</v>
      </c>
    </row>
    <row r="17812" spans="1:73" hidden="1">
      <c r="A17812" t="s">
        <v>142</v>
      </c>
      <c r="B17812" s="2">
        <v>42928.416666666664</v>
      </c>
      <c r="C17812" s="1">
        <v>42928</v>
      </c>
      <c r="D17812">
        <v>3</v>
      </c>
      <c r="E17812">
        <v>0</v>
      </c>
      <c r="F17812" s="2">
        <v>42928.125</v>
      </c>
      <c r="G17812" s="8" t="s">
        <v>375</v>
      </c>
      <c r="H17812" s="13" t="s">
        <v>376</v>
      </c>
      <c r="K17812" s="40">
        <v>338</v>
      </c>
      <c r="L17812" s="40">
        <v>338</v>
      </c>
      <c r="M17812" s="100">
        <v>0</v>
      </c>
      <c r="X17812" s="40">
        <v>338</v>
      </c>
      <c r="Y17812" s="40">
        <v>338</v>
      </c>
      <c r="Z17812" s="40">
        <v>0</v>
      </c>
      <c r="AA17812" s="40">
        <v>0</v>
      </c>
      <c r="AW17812" s="40">
        <v>338</v>
      </c>
      <c r="AX17812" s="40">
        <v>338</v>
      </c>
      <c r="AY17812" s="40">
        <v>1</v>
      </c>
      <c r="AZ17812" s="40">
        <v>-338</v>
      </c>
      <c r="BA17812" s="40">
        <v>0</v>
      </c>
      <c r="BB17812" s="40">
        <v>0</v>
      </c>
      <c r="BE17812" s="2">
        <v>42928.416666666664</v>
      </c>
      <c r="BF17812" s="2">
        <v>42928.416666666664</v>
      </c>
      <c r="BH17812">
        <v>0</v>
      </c>
      <c r="BI17812">
        <v>0</v>
      </c>
      <c r="BJ17812">
        <v>0</v>
      </c>
      <c r="BK17812">
        <v>0</v>
      </c>
      <c r="BL17812">
        <v>7</v>
      </c>
      <c r="BN17812" s="40">
        <v>7</v>
      </c>
      <c r="BO17812" s="40">
        <v>7</v>
      </c>
      <c r="BP17812" s="40">
        <v>0</v>
      </c>
      <c r="BQ17812">
        <v>0</v>
      </c>
      <c r="BR17812" s="8" t="s">
        <v>377</v>
      </c>
      <c r="BS17812" s="8" t="s">
        <v>1120</v>
      </c>
      <c r="BT17812" s="8" t="s">
        <v>1121</v>
      </c>
      <c r="BU17812" s="8" t="s">
        <v>377</v>
      </c>
    </row>
    <row r="17813" spans="1:73" hidden="1">
      <c r="A17813" t="s">
        <v>142</v>
      </c>
      <c r="B17813" s="2">
        <v>42928.458333333336</v>
      </c>
      <c r="C17813" s="1">
        <v>42928</v>
      </c>
      <c r="D17813">
        <v>4</v>
      </c>
      <c r="E17813">
        <v>0</v>
      </c>
      <c r="F17813" s="2">
        <v>42928.166666666664</v>
      </c>
      <c r="G17813" s="8" t="s">
        <v>375</v>
      </c>
      <c r="H17813" s="13" t="s">
        <v>376</v>
      </c>
      <c r="K17813" s="40">
        <v>329</v>
      </c>
      <c r="L17813" s="40">
        <v>329</v>
      </c>
      <c r="M17813" s="100">
        <v>0</v>
      </c>
      <c r="X17813" s="40">
        <v>329</v>
      </c>
      <c r="Y17813" s="40">
        <v>329</v>
      </c>
      <c r="Z17813" s="40">
        <v>0</v>
      </c>
      <c r="AA17813" s="40">
        <v>0</v>
      </c>
      <c r="AW17813" s="40">
        <v>329</v>
      </c>
      <c r="AX17813" s="40">
        <v>329</v>
      </c>
      <c r="AY17813" s="40">
        <v>1</v>
      </c>
      <c r="AZ17813" s="40">
        <v>-329</v>
      </c>
      <c r="BA17813" s="40">
        <v>0</v>
      </c>
      <c r="BB17813" s="40">
        <v>0</v>
      </c>
      <c r="BE17813" s="2">
        <v>42928.458333333336</v>
      </c>
      <c r="BF17813" s="2">
        <v>42928.458333333336</v>
      </c>
      <c r="BH17813">
        <v>0</v>
      </c>
      <c r="BI17813">
        <v>0</v>
      </c>
      <c r="BJ17813">
        <v>0</v>
      </c>
      <c r="BK17813">
        <v>0</v>
      </c>
      <c r="BL17813">
        <v>7</v>
      </c>
      <c r="BN17813" s="40">
        <v>7</v>
      </c>
      <c r="BO17813" s="40">
        <v>7</v>
      </c>
      <c r="BP17813" s="40">
        <v>0</v>
      </c>
      <c r="BQ17813">
        <v>0</v>
      </c>
      <c r="BR17813" s="8" t="s">
        <v>377</v>
      </c>
      <c r="BS17813" s="8" t="s">
        <v>1120</v>
      </c>
      <c r="BT17813" s="8" t="s">
        <v>1121</v>
      </c>
      <c r="BU17813" s="8" t="s">
        <v>377</v>
      </c>
    </row>
    <row r="17814" spans="1:73" hidden="1">
      <c r="A17814" t="s">
        <v>142</v>
      </c>
      <c r="B17814" s="2">
        <v>42928.5</v>
      </c>
      <c r="C17814" s="1">
        <v>42928</v>
      </c>
      <c r="D17814">
        <v>5</v>
      </c>
      <c r="E17814">
        <v>0</v>
      </c>
      <c r="F17814" s="2">
        <v>42928.208333333336</v>
      </c>
      <c r="G17814" s="8" t="s">
        <v>375</v>
      </c>
      <c r="H17814" s="13" t="s">
        <v>376</v>
      </c>
      <c r="K17814" s="40">
        <v>329</v>
      </c>
      <c r="L17814" s="40">
        <v>329</v>
      </c>
      <c r="M17814" s="100">
        <v>0</v>
      </c>
      <c r="X17814" s="40">
        <v>329</v>
      </c>
      <c r="Y17814" s="40">
        <v>329</v>
      </c>
      <c r="Z17814" s="40">
        <v>0</v>
      </c>
      <c r="AA17814" s="40">
        <v>0</v>
      </c>
      <c r="AW17814" s="40">
        <v>329</v>
      </c>
      <c r="AX17814" s="40">
        <v>329</v>
      </c>
      <c r="AY17814" s="40">
        <v>1</v>
      </c>
      <c r="AZ17814" s="40">
        <v>-329</v>
      </c>
      <c r="BA17814" s="40">
        <v>0</v>
      </c>
      <c r="BB17814" s="40">
        <v>0</v>
      </c>
      <c r="BE17814" s="2">
        <v>42928.5</v>
      </c>
      <c r="BF17814" s="2">
        <v>42928.5</v>
      </c>
      <c r="BH17814">
        <v>0</v>
      </c>
      <c r="BI17814">
        <v>0</v>
      </c>
      <c r="BJ17814">
        <v>0</v>
      </c>
      <c r="BK17814">
        <v>0</v>
      </c>
      <c r="BL17814">
        <v>7</v>
      </c>
      <c r="BN17814" s="40">
        <v>7</v>
      </c>
      <c r="BO17814" s="40">
        <v>7</v>
      </c>
      <c r="BP17814" s="40">
        <v>0</v>
      </c>
      <c r="BQ17814">
        <v>0</v>
      </c>
      <c r="BR17814" s="8" t="s">
        <v>377</v>
      </c>
      <c r="BS17814" s="8" t="s">
        <v>1120</v>
      </c>
      <c r="BT17814" s="8" t="s">
        <v>1121</v>
      </c>
      <c r="BU17814" s="8" t="s">
        <v>377</v>
      </c>
    </row>
    <row r="17815" spans="1:73" hidden="1">
      <c r="A17815" t="s">
        <v>142</v>
      </c>
      <c r="B17815" s="2">
        <v>42928.541666666664</v>
      </c>
      <c r="C17815" s="1">
        <v>42928</v>
      </c>
      <c r="D17815">
        <v>6</v>
      </c>
      <c r="E17815">
        <v>0</v>
      </c>
      <c r="F17815" s="2">
        <v>42928.25</v>
      </c>
      <c r="G17815" s="8" t="s">
        <v>375</v>
      </c>
      <c r="H17815" s="13" t="s">
        <v>376</v>
      </c>
      <c r="K17815" s="40">
        <v>338</v>
      </c>
      <c r="L17815" s="40">
        <v>338</v>
      </c>
      <c r="M17815" s="100">
        <v>0</v>
      </c>
      <c r="X17815" s="40">
        <v>338</v>
      </c>
      <c r="Y17815" s="40">
        <v>338</v>
      </c>
      <c r="Z17815" s="40">
        <v>0</v>
      </c>
      <c r="AA17815" s="40">
        <v>0</v>
      </c>
      <c r="AW17815" s="40">
        <v>338</v>
      </c>
      <c r="AX17815" s="40">
        <v>338</v>
      </c>
      <c r="AY17815" s="40">
        <v>1</v>
      </c>
      <c r="AZ17815" s="40">
        <v>-338</v>
      </c>
      <c r="BA17815" s="40">
        <v>0</v>
      </c>
      <c r="BB17815" s="40">
        <v>0</v>
      </c>
      <c r="BE17815" s="2">
        <v>42928.541666666664</v>
      </c>
      <c r="BF17815" s="2">
        <v>42928.541666666664</v>
      </c>
      <c r="BH17815">
        <v>0</v>
      </c>
      <c r="BI17815">
        <v>0</v>
      </c>
      <c r="BJ17815">
        <v>0</v>
      </c>
      <c r="BK17815">
        <v>0</v>
      </c>
      <c r="BL17815">
        <v>7</v>
      </c>
      <c r="BN17815" s="40">
        <v>7</v>
      </c>
      <c r="BO17815" s="40">
        <v>7</v>
      </c>
      <c r="BP17815" s="40">
        <v>0</v>
      </c>
      <c r="BQ17815">
        <v>0</v>
      </c>
      <c r="BR17815" s="8" t="s">
        <v>377</v>
      </c>
      <c r="BS17815" s="8" t="s">
        <v>1120</v>
      </c>
      <c r="BT17815" s="8" t="s">
        <v>1121</v>
      </c>
      <c r="BU17815" s="8" t="s">
        <v>377</v>
      </c>
    </row>
    <row r="17816" spans="1:73" hidden="1">
      <c r="A17816" t="s">
        <v>142</v>
      </c>
      <c r="B17816" s="2">
        <v>42928.583333333336</v>
      </c>
      <c r="C17816" s="1">
        <v>42928</v>
      </c>
      <c r="D17816">
        <v>7</v>
      </c>
      <c r="E17816">
        <v>0</v>
      </c>
      <c r="F17816" s="2">
        <v>42928.291666666664</v>
      </c>
      <c r="G17816" s="8" t="s">
        <v>375</v>
      </c>
      <c r="H17816" s="13" t="s">
        <v>376</v>
      </c>
      <c r="K17816" s="40">
        <v>337</v>
      </c>
      <c r="L17816" s="40">
        <v>337</v>
      </c>
      <c r="M17816" s="100">
        <v>0</v>
      </c>
      <c r="X17816" s="40">
        <v>337</v>
      </c>
      <c r="Y17816" s="40">
        <v>337</v>
      </c>
      <c r="Z17816" s="40">
        <v>0</v>
      </c>
      <c r="AA17816" s="40">
        <v>0</v>
      </c>
      <c r="AW17816" s="40">
        <v>337</v>
      </c>
      <c r="AX17816" s="40">
        <v>337</v>
      </c>
      <c r="AY17816" s="40">
        <v>1</v>
      </c>
      <c r="AZ17816" s="40">
        <v>-337</v>
      </c>
      <c r="BA17816" s="40">
        <v>0</v>
      </c>
      <c r="BB17816" s="40">
        <v>0</v>
      </c>
      <c r="BE17816" s="2">
        <v>42928.583333333336</v>
      </c>
      <c r="BF17816" s="2">
        <v>42928.583333333336</v>
      </c>
      <c r="BH17816">
        <v>0</v>
      </c>
      <c r="BI17816">
        <v>0</v>
      </c>
      <c r="BJ17816">
        <v>0</v>
      </c>
      <c r="BK17816">
        <v>0</v>
      </c>
      <c r="BL17816">
        <v>7</v>
      </c>
      <c r="BN17816" s="40">
        <v>7</v>
      </c>
      <c r="BO17816" s="40">
        <v>7</v>
      </c>
      <c r="BP17816" s="40">
        <v>0</v>
      </c>
      <c r="BQ17816">
        <v>0</v>
      </c>
      <c r="BR17816" s="8" t="s">
        <v>377</v>
      </c>
      <c r="BS17816" s="8" t="s">
        <v>1120</v>
      </c>
      <c r="BT17816" s="8" t="s">
        <v>1121</v>
      </c>
      <c r="BU17816" s="8" t="s">
        <v>377</v>
      </c>
    </row>
    <row r="17817" spans="1:73" hidden="1">
      <c r="A17817" t="s">
        <v>142</v>
      </c>
      <c r="B17817" s="2">
        <v>42928.625</v>
      </c>
      <c r="C17817" s="1">
        <v>42928</v>
      </c>
      <c r="D17817">
        <v>8</v>
      </c>
      <c r="E17817">
        <v>0</v>
      </c>
      <c r="F17817" s="2">
        <v>42928.333333333336</v>
      </c>
      <c r="G17817" s="8" t="s">
        <v>375</v>
      </c>
      <c r="H17817" s="13" t="s">
        <v>376</v>
      </c>
      <c r="K17817" s="40">
        <v>326</v>
      </c>
      <c r="L17817" s="40">
        <v>326</v>
      </c>
      <c r="M17817" s="100">
        <v>0</v>
      </c>
      <c r="X17817" s="40">
        <v>326</v>
      </c>
      <c r="Y17817" s="40">
        <v>326</v>
      </c>
      <c r="Z17817" s="40">
        <v>0</v>
      </c>
      <c r="AA17817" s="40">
        <v>0</v>
      </c>
      <c r="AW17817" s="40">
        <v>326</v>
      </c>
      <c r="AX17817" s="40">
        <v>326</v>
      </c>
      <c r="AY17817" s="40">
        <v>1</v>
      </c>
      <c r="AZ17817" s="40">
        <v>-326</v>
      </c>
      <c r="BA17817" s="40">
        <v>0</v>
      </c>
      <c r="BB17817" s="40">
        <v>0</v>
      </c>
      <c r="BE17817" s="2">
        <v>42928.625</v>
      </c>
      <c r="BF17817" s="2">
        <v>42928.625</v>
      </c>
      <c r="BH17817">
        <v>0</v>
      </c>
      <c r="BI17817">
        <v>0</v>
      </c>
      <c r="BJ17817">
        <v>0</v>
      </c>
      <c r="BK17817">
        <v>0</v>
      </c>
      <c r="BL17817">
        <v>7</v>
      </c>
      <c r="BN17817" s="40">
        <v>7</v>
      </c>
      <c r="BO17817" s="40">
        <v>7</v>
      </c>
      <c r="BP17817" s="40">
        <v>0</v>
      </c>
      <c r="BQ17817">
        <v>0</v>
      </c>
      <c r="BR17817" s="8" t="s">
        <v>377</v>
      </c>
      <c r="BS17817" s="8" t="s">
        <v>1120</v>
      </c>
      <c r="BT17817" s="8" t="s">
        <v>1121</v>
      </c>
      <c r="BU17817" s="8" t="s">
        <v>377</v>
      </c>
    </row>
    <row r="17818" spans="1:73" hidden="1">
      <c r="A17818" t="s">
        <v>142</v>
      </c>
      <c r="B17818" s="2">
        <v>42928.666666666664</v>
      </c>
      <c r="C17818" s="1">
        <v>42928</v>
      </c>
      <c r="D17818">
        <v>9</v>
      </c>
      <c r="E17818">
        <v>0</v>
      </c>
      <c r="F17818" s="2">
        <v>42928.375</v>
      </c>
      <c r="G17818" s="8" t="s">
        <v>375</v>
      </c>
      <c r="H17818" s="13" t="s">
        <v>376</v>
      </c>
      <c r="K17818" s="40">
        <v>399</v>
      </c>
      <c r="L17818" s="40">
        <v>399</v>
      </c>
      <c r="M17818" s="100">
        <v>0</v>
      </c>
      <c r="X17818" s="40">
        <v>399</v>
      </c>
      <c r="Y17818" s="40">
        <v>399</v>
      </c>
      <c r="Z17818" s="40">
        <v>0</v>
      </c>
      <c r="AA17818" s="40">
        <v>0</v>
      </c>
      <c r="AW17818" s="40">
        <v>399</v>
      </c>
      <c r="AX17818" s="40">
        <v>399</v>
      </c>
      <c r="AY17818" s="40">
        <v>1</v>
      </c>
      <c r="AZ17818" s="40">
        <v>-399</v>
      </c>
      <c r="BA17818" s="40">
        <v>0</v>
      </c>
      <c r="BB17818" s="40">
        <v>0</v>
      </c>
      <c r="BE17818" s="2">
        <v>42928.666666666664</v>
      </c>
      <c r="BF17818" s="2">
        <v>42928.666666666664</v>
      </c>
      <c r="BH17818">
        <v>0</v>
      </c>
      <c r="BI17818">
        <v>0</v>
      </c>
      <c r="BJ17818">
        <v>0</v>
      </c>
      <c r="BK17818">
        <v>0</v>
      </c>
      <c r="BL17818">
        <v>7</v>
      </c>
      <c r="BN17818" s="40">
        <v>7</v>
      </c>
      <c r="BO17818" s="40">
        <v>7</v>
      </c>
      <c r="BP17818" s="40">
        <v>0</v>
      </c>
      <c r="BQ17818">
        <v>0</v>
      </c>
      <c r="BR17818" s="8" t="s">
        <v>377</v>
      </c>
      <c r="BS17818" s="8" t="s">
        <v>1120</v>
      </c>
      <c r="BT17818" s="8" t="s">
        <v>1121</v>
      </c>
      <c r="BU17818" s="8" t="s">
        <v>377</v>
      </c>
    </row>
    <row r="17819" spans="1:73" hidden="1">
      <c r="A17819" t="s">
        <v>142</v>
      </c>
      <c r="B17819" s="2">
        <v>42928.708333333336</v>
      </c>
      <c r="C17819" s="1">
        <v>42928</v>
      </c>
      <c r="D17819">
        <v>10</v>
      </c>
      <c r="E17819">
        <v>0</v>
      </c>
      <c r="F17819" s="2">
        <v>42928.416666666664</v>
      </c>
      <c r="G17819" s="8" t="s">
        <v>375</v>
      </c>
      <c r="H17819" s="13" t="s">
        <v>376</v>
      </c>
      <c r="K17819" s="40">
        <v>573</v>
      </c>
      <c r="L17819" s="40">
        <v>573</v>
      </c>
      <c r="M17819" s="100">
        <v>0</v>
      </c>
      <c r="X17819" s="40">
        <v>573</v>
      </c>
      <c r="Y17819" s="40">
        <v>573</v>
      </c>
      <c r="Z17819" s="40">
        <v>0</v>
      </c>
      <c r="AA17819" s="40">
        <v>0</v>
      </c>
      <c r="AW17819" s="40">
        <v>573</v>
      </c>
      <c r="AX17819" s="40">
        <v>573</v>
      </c>
      <c r="AY17819" s="40">
        <v>1</v>
      </c>
      <c r="AZ17819" s="40">
        <v>-573</v>
      </c>
      <c r="BA17819" s="40">
        <v>0</v>
      </c>
      <c r="BB17819" s="40">
        <v>0</v>
      </c>
      <c r="BE17819" s="2">
        <v>42928.708333333336</v>
      </c>
      <c r="BF17819" s="2">
        <v>42928.708333333336</v>
      </c>
      <c r="BH17819">
        <v>0</v>
      </c>
      <c r="BI17819">
        <v>0</v>
      </c>
      <c r="BJ17819">
        <v>0</v>
      </c>
      <c r="BK17819">
        <v>0</v>
      </c>
      <c r="BL17819">
        <v>7</v>
      </c>
      <c r="BN17819" s="40">
        <v>7</v>
      </c>
      <c r="BO17819" s="40">
        <v>7</v>
      </c>
      <c r="BP17819" s="40">
        <v>0</v>
      </c>
      <c r="BQ17819">
        <v>0</v>
      </c>
      <c r="BR17819" s="8" t="s">
        <v>377</v>
      </c>
      <c r="BS17819" s="8" t="s">
        <v>1120</v>
      </c>
      <c r="BT17819" s="8" t="s">
        <v>1121</v>
      </c>
      <c r="BU17819" s="8" t="s">
        <v>377</v>
      </c>
    </row>
    <row r="17820" spans="1:73" hidden="1">
      <c r="A17820" t="s">
        <v>142</v>
      </c>
      <c r="B17820" s="2">
        <v>42928.75</v>
      </c>
      <c r="C17820" s="1">
        <v>42928</v>
      </c>
      <c r="D17820">
        <v>11</v>
      </c>
      <c r="E17820">
        <v>0</v>
      </c>
      <c r="F17820" s="2">
        <v>42928.458333333336</v>
      </c>
      <c r="G17820" s="8" t="s">
        <v>375</v>
      </c>
      <c r="H17820" s="13" t="s">
        <v>376</v>
      </c>
      <c r="K17820" s="40">
        <v>602</v>
      </c>
      <c r="L17820" s="40">
        <v>602</v>
      </c>
      <c r="M17820" s="100">
        <v>0</v>
      </c>
      <c r="X17820" s="40">
        <v>602</v>
      </c>
      <c r="Y17820" s="40">
        <v>602</v>
      </c>
      <c r="Z17820" s="40">
        <v>0</v>
      </c>
      <c r="AA17820" s="40">
        <v>0</v>
      </c>
      <c r="AW17820" s="40">
        <v>602</v>
      </c>
      <c r="AX17820" s="40">
        <v>602</v>
      </c>
      <c r="AY17820" s="40">
        <v>1</v>
      </c>
      <c r="AZ17820" s="40">
        <v>-602</v>
      </c>
      <c r="BA17820" s="40">
        <v>0</v>
      </c>
      <c r="BB17820" s="40">
        <v>0</v>
      </c>
      <c r="BE17820" s="2">
        <v>42928.75</v>
      </c>
      <c r="BF17820" s="2">
        <v>42928.75</v>
      </c>
      <c r="BH17820">
        <v>0</v>
      </c>
      <c r="BI17820">
        <v>0</v>
      </c>
      <c r="BJ17820">
        <v>0</v>
      </c>
      <c r="BK17820">
        <v>0</v>
      </c>
      <c r="BL17820">
        <v>7</v>
      </c>
      <c r="BN17820" s="40">
        <v>7</v>
      </c>
      <c r="BO17820" s="40">
        <v>7</v>
      </c>
      <c r="BP17820" s="40">
        <v>0</v>
      </c>
      <c r="BQ17820">
        <v>0</v>
      </c>
      <c r="BR17820" s="8" t="s">
        <v>377</v>
      </c>
      <c r="BS17820" s="8" t="s">
        <v>1120</v>
      </c>
      <c r="BT17820" s="8" t="s">
        <v>1121</v>
      </c>
      <c r="BU17820" s="8" t="s">
        <v>377</v>
      </c>
    </row>
    <row r="17821" spans="1:73" hidden="1">
      <c r="A17821" t="s">
        <v>142</v>
      </c>
      <c r="B17821" s="2">
        <v>42928.791666666664</v>
      </c>
      <c r="C17821" s="1">
        <v>42928</v>
      </c>
      <c r="D17821">
        <v>12</v>
      </c>
      <c r="E17821">
        <v>0</v>
      </c>
      <c r="F17821" s="2">
        <v>42928.5</v>
      </c>
      <c r="G17821" s="8" t="s">
        <v>375</v>
      </c>
      <c r="H17821" s="13" t="s">
        <v>376</v>
      </c>
      <c r="K17821" s="40">
        <v>628</v>
      </c>
      <c r="L17821" s="40">
        <v>628</v>
      </c>
      <c r="M17821" s="100">
        <v>0</v>
      </c>
      <c r="X17821" s="40">
        <v>628</v>
      </c>
      <c r="Y17821" s="40">
        <v>628</v>
      </c>
      <c r="Z17821" s="40">
        <v>0</v>
      </c>
      <c r="AA17821" s="40">
        <v>0</v>
      </c>
      <c r="AW17821" s="40">
        <v>628</v>
      </c>
      <c r="AX17821" s="40">
        <v>628</v>
      </c>
      <c r="AY17821" s="40">
        <v>1</v>
      </c>
      <c r="AZ17821" s="40">
        <v>-628</v>
      </c>
      <c r="BA17821" s="40">
        <v>0</v>
      </c>
      <c r="BB17821" s="40">
        <v>0</v>
      </c>
      <c r="BE17821" s="2">
        <v>42928.791666666664</v>
      </c>
      <c r="BF17821" s="2">
        <v>42928.791666666664</v>
      </c>
      <c r="BH17821">
        <v>0</v>
      </c>
      <c r="BI17821">
        <v>0</v>
      </c>
      <c r="BJ17821">
        <v>0</v>
      </c>
      <c r="BK17821">
        <v>0</v>
      </c>
      <c r="BL17821">
        <v>7</v>
      </c>
      <c r="BN17821" s="40">
        <v>7</v>
      </c>
      <c r="BO17821" s="40">
        <v>7</v>
      </c>
      <c r="BP17821" s="40">
        <v>0</v>
      </c>
      <c r="BQ17821">
        <v>0</v>
      </c>
      <c r="BR17821" s="8" t="s">
        <v>377</v>
      </c>
      <c r="BS17821" s="8" t="s">
        <v>1120</v>
      </c>
      <c r="BT17821" s="8" t="s">
        <v>1121</v>
      </c>
      <c r="BU17821" s="8" t="s">
        <v>377</v>
      </c>
    </row>
    <row r="17822" spans="1:73" hidden="1">
      <c r="A17822" t="s">
        <v>142</v>
      </c>
      <c r="B17822" s="2">
        <v>42928.833333333336</v>
      </c>
      <c r="C17822" s="1">
        <v>42928</v>
      </c>
      <c r="D17822">
        <v>13</v>
      </c>
      <c r="E17822">
        <v>0</v>
      </c>
      <c r="F17822" s="2">
        <v>42928.541666666664</v>
      </c>
      <c r="G17822" s="8" t="s">
        <v>375</v>
      </c>
      <c r="H17822" s="13" t="s">
        <v>376</v>
      </c>
      <c r="K17822" s="40">
        <v>671</v>
      </c>
      <c r="L17822" s="40">
        <v>671</v>
      </c>
      <c r="M17822" s="100">
        <v>0</v>
      </c>
      <c r="X17822" s="40">
        <v>671</v>
      </c>
      <c r="Y17822" s="40">
        <v>671</v>
      </c>
      <c r="Z17822" s="40">
        <v>0</v>
      </c>
      <c r="AA17822" s="40">
        <v>0</v>
      </c>
      <c r="AW17822" s="40">
        <v>671</v>
      </c>
      <c r="AX17822" s="40">
        <v>671</v>
      </c>
      <c r="AY17822" s="40">
        <v>1</v>
      </c>
      <c r="AZ17822" s="40">
        <v>-671</v>
      </c>
      <c r="BA17822" s="40">
        <v>0</v>
      </c>
      <c r="BB17822" s="40">
        <v>0</v>
      </c>
      <c r="BE17822" s="2">
        <v>42928.833333333336</v>
      </c>
      <c r="BF17822" s="2">
        <v>42928.833333333336</v>
      </c>
      <c r="BH17822">
        <v>0</v>
      </c>
      <c r="BI17822">
        <v>0</v>
      </c>
      <c r="BJ17822">
        <v>0</v>
      </c>
      <c r="BK17822">
        <v>0</v>
      </c>
      <c r="BL17822">
        <v>7</v>
      </c>
      <c r="BN17822" s="40">
        <v>7</v>
      </c>
      <c r="BO17822" s="40">
        <v>7</v>
      </c>
      <c r="BP17822" s="40">
        <v>0</v>
      </c>
      <c r="BQ17822">
        <v>0</v>
      </c>
      <c r="BR17822" s="8" t="s">
        <v>377</v>
      </c>
      <c r="BS17822" s="8" t="s">
        <v>1120</v>
      </c>
      <c r="BT17822" s="8" t="s">
        <v>1121</v>
      </c>
      <c r="BU17822" s="8" t="s">
        <v>377</v>
      </c>
    </row>
    <row r="17823" spans="1:73" hidden="1">
      <c r="A17823" t="s">
        <v>142</v>
      </c>
      <c r="B17823" s="2">
        <v>42928.875</v>
      </c>
      <c r="C17823" s="1">
        <v>42928</v>
      </c>
      <c r="D17823">
        <v>14</v>
      </c>
      <c r="E17823">
        <v>0</v>
      </c>
      <c r="F17823" s="2">
        <v>42928.583333333336</v>
      </c>
      <c r="G17823" s="8" t="s">
        <v>375</v>
      </c>
      <c r="H17823" s="13" t="s">
        <v>376</v>
      </c>
      <c r="K17823" s="40">
        <v>671</v>
      </c>
      <c r="L17823" s="40">
        <v>671</v>
      </c>
      <c r="M17823" s="100">
        <v>0</v>
      </c>
      <c r="X17823" s="40">
        <v>671</v>
      </c>
      <c r="Y17823" s="40">
        <v>671</v>
      </c>
      <c r="Z17823" s="40">
        <v>0</v>
      </c>
      <c r="AA17823" s="40">
        <v>0</v>
      </c>
      <c r="AW17823" s="40">
        <v>671</v>
      </c>
      <c r="AX17823" s="40">
        <v>671</v>
      </c>
      <c r="AY17823" s="40">
        <v>1</v>
      </c>
      <c r="AZ17823" s="40">
        <v>-671</v>
      </c>
      <c r="BA17823" s="40">
        <v>0</v>
      </c>
      <c r="BB17823" s="40">
        <v>0</v>
      </c>
      <c r="BE17823" s="2">
        <v>42928.875</v>
      </c>
      <c r="BF17823" s="2">
        <v>42928.875</v>
      </c>
      <c r="BH17823">
        <v>0</v>
      </c>
      <c r="BI17823">
        <v>0</v>
      </c>
      <c r="BJ17823">
        <v>0</v>
      </c>
      <c r="BK17823">
        <v>0</v>
      </c>
      <c r="BL17823">
        <v>7</v>
      </c>
      <c r="BN17823" s="40">
        <v>7</v>
      </c>
      <c r="BO17823" s="40">
        <v>7</v>
      </c>
      <c r="BP17823" s="40">
        <v>0</v>
      </c>
      <c r="BQ17823">
        <v>0</v>
      </c>
      <c r="BR17823" s="8" t="s">
        <v>377</v>
      </c>
      <c r="BS17823" s="8" t="s">
        <v>1120</v>
      </c>
      <c r="BT17823" s="8" t="s">
        <v>1121</v>
      </c>
      <c r="BU17823" s="8" t="s">
        <v>377</v>
      </c>
    </row>
    <row r="17824" spans="1:73" hidden="1">
      <c r="A17824" t="s">
        <v>142</v>
      </c>
      <c r="B17824" s="2">
        <v>42928.916666666664</v>
      </c>
      <c r="C17824" s="1">
        <v>42928</v>
      </c>
      <c r="D17824">
        <v>15</v>
      </c>
      <c r="E17824">
        <v>0</v>
      </c>
      <c r="F17824" s="2">
        <v>42928.625</v>
      </c>
      <c r="G17824" s="8" t="s">
        <v>375</v>
      </c>
      <c r="H17824" s="13" t="s">
        <v>376</v>
      </c>
      <c r="K17824" s="40">
        <v>666</v>
      </c>
      <c r="L17824" s="40">
        <v>666</v>
      </c>
      <c r="M17824" s="100">
        <v>0</v>
      </c>
      <c r="X17824" s="40">
        <v>666</v>
      </c>
      <c r="Y17824" s="40">
        <v>666</v>
      </c>
      <c r="Z17824" s="40">
        <v>0</v>
      </c>
      <c r="AA17824" s="40">
        <v>0</v>
      </c>
      <c r="AW17824" s="40">
        <v>666</v>
      </c>
      <c r="AX17824" s="40">
        <v>666</v>
      </c>
      <c r="AY17824" s="40">
        <v>1</v>
      </c>
      <c r="AZ17824" s="40">
        <v>-666</v>
      </c>
      <c r="BA17824" s="40">
        <v>0</v>
      </c>
      <c r="BB17824" s="40">
        <v>0</v>
      </c>
      <c r="BE17824" s="2">
        <v>42928.916666666664</v>
      </c>
      <c r="BF17824" s="2">
        <v>42928.916666666664</v>
      </c>
      <c r="BH17824">
        <v>0</v>
      </c>
      <c r="BI17824">
        <v>0</v>
      </c>
      <c r="BJ17824">
        <v>0</v>
      </c>
      <c r="BK17824">
        <v>0</v>
      </c>
      <c r="BL17824">
        <v>7</v>
      </c>
      <c r="BN17824" s="40">
        <v>7</v>
      </c>
      <c r="BO17824" s="40">
        <v>7</v>
      </c>
      <c r="BP17824" s="40">
        <v>0</v>
      </c>
      <c r="BQ17824">
        <v>0</v>
      </c>
      <c r="BR17824" s="8" t="s">
        <v>377</v>
      </c>
      <c r="BS17824" s="8" t="s">
        <v>1120</v>
      </c>
      <c r="BT17824" s="8" t="s">
        <v>1121</v>
      </c>
      <c r="BU17824" s="8" t="s">
        <v>377</v>
      </c>
    </row>
    <row r="17825" spans="1:73" hidden="1">
      <c r="A17825" t="s">
        <v>142</v>
      </c>
      <c r="B17825" s="2">
        <v>42928.958333333336</v>
      </c>
      <c r="C17825" s="1">
        <v>42928</v>
      </c>
      <c r="D17825">
        <v>16</v>
      </c>
      <c r="E17825">
        <v>0</v>
      </c>
      <c r="F17825" s="2">
        <v>42928.666666666664</v>
      </c>
      <c r="G17825" s="8" t="s">
        <v>375</v>
      </c>
      <c r="H17825" s="13" t="s">
        <v>376</v>
      </c>
      <c r="K17825" s="40">
        <v>755</v>
      </c>
      <c r="L17825" s="40">
        <v>755</v>
      </c>
      <c r="M17825" s="100">
        <v>0</v>
      </c>
      <c r="X17825" s="40">
        <v>755</v>
      </c>
      <c r="Y17825" s="40">
        <v>755</v>
      </c>
      <c r="Z17825" s="40">
        <v>0</v>
      </c>
      <c r="AA17825" s="40">
        <v>0</v>
      </c>
      <c r="AW17825" s="40">
        <v>755</v>
      </c>
      <c r="AX17825" s="40">
        <v>755</v>
      </c>
      <c r="AY17825" s="40">
        <v>1</v>
      </c>
      <c r="AZ17825" s="40">
        <v>-755</v>
      </c>
      <c r="BA17825" s="40">
        <v>0</v>
      </c>
      <c r="BB17825" s="40">
        <v>0</v>
      </c>
      <c r="BE17825" s="2">
        <v>42928.958333333336</v>
      </c>
      <c r="BF17825" s="2">
        <v>42928.958333333336</v>
      </c>
      <c r="BH17825">
        <v>0</v>
      </c>
      <c r="BI17825">
        <v>0</v>
      </c>
      <c r="BJ17825">
        <v>0</v>
      </c>
      <c r="BK17825">
        <v>0</v>
      </c>
      <c r="BL17825">
        <v>7</v>
      </c>
      <c r="BN17825" s="40">
        <v>7</v>
      </c>
      <c r="BO17825" s="40">
        <v>7</v>
      </c>
      <c r="BP17825" s="40">
        <v>0</v>
      </c>
      <c r="BQ17825">
        <v>0</v>
      </c>
      <c r="BR17825" s="8" t="s">
        <v>377</v>
      </c>
      <c r="BS17825" s="8" t="s">
        <v>1120</v>
      </c>
      <c r="BT17825" s="8" t="s">
        <v>1121</v>
      </c>
      <c r="BU17825" s="8" t="s">
        <v>377</v>
      </c>
    </row>
    <row r="17826" spans="1:73" hidden="1">
      <c r="A17826" t="s">
        <v>142</v>
      </c>
      <c r="B17826" s="2">
        <v>42929</v>
      </c>
      <c r="C17826" s="1">
        <v>42928</v>
      </c>
      <c r="D17826">
        <v>17</v>
      </c>
      <c r="E17826">
        <v>0</v>
      </c>
      <c r="F17826" s="2">
        <v>42928.708333333336</v>
      </c>
      <c r="G17826" s="8" t="s">
        <v>375</v>
      </c>
      <c r="H17826" s="13" t="s">
        <v>376</v>
      </c>
      <c r="K17826" s="40">
        <v>862</v>
      </c>
      <c r="L17826" s="40">
        <v>862</v>
      </c>
      <c r="M17826" s="100">
        <v>0</v>
      </c>
      <c r="X17826" s="40">
        <v>862</v>
      </c>
      <c r="Y17826" s="40">
        <v>862</v>
      </c>
      <c r="Z17826" s="40">
        <v>0</v>
      </c>
      <c r="AA17826" s="40">
        <v>0</v>
      </c>
      <c r="AW17826" s="40">
        <v>862</v>
      </c>
      <c r="AX17826" s="40">
        <v>862</v>
      </c>
      <c r="AY17826" s="40">
        <v>1</v>
      </c>
      <c r="AZ17826" s="40">
        <v>-862</v>
      </c>
      <c r="BA17826" s="40">
        <v>0</v>
      </c>
      <c r="BB17826" s="40">
        <v>0</v>
      </c>
      <c r="BE17826" s="2">
        <v>42929</v>
      </c>
      <c r="BF17826" s="2">
        <v>42929</v>
      </c>
      <c r="BH17826">
        <v>0</v>
      </c>
      <c r="BI17826">
        <v>0</v>
      </c>
      <c r="BJ17826">
        <v>0</v>
      </c>
      <c r="BK17826">
        <v>0</v>
      </c>
      <c r="BL17826">
        <v>7</v>
      </c>
      <c r="BN17826" s="40">
        <v>7</v>
      </c>
      <c r="BO17826" s="40">
        <v>7</v>
      </c>
      <c r="BP17826" s="40">
        <v>0</v>
      </c>
      <c r="BQ17826">
        <v>0</v>
      </c>
      <c r="BR17826" s="8" t="s">
        <v>377</v>
      </c>
      <c r="BS17826" s="8" t="s">
        <v>1120</v>
      </c>
      <c r="BT17826" s="8" t="s">
        <v>1121</v>
      </c>
      <c r="BU17826" s="8" t="s">
        <v>377</v>
      </c>
    </row>
    <row r="17827" spans="1:73" hidden="1">
      <c r="A17827" t="s">
        <v>142</v>
      </c>
      <c r="B17827" s="2">
        <v>42929.041666666664</v>
      </c>
      <c r="C17827" s="1">
        <v>42928</v>
      </c>
      <c r="D17827">
        <v>18</v>
      </c>
      <c r="E17827">
        <v>0</v>
      </c>
      <c r="F17827" s="2">
        <v>42928.75</v>
      </c>
      <c r="G17827" s="8" t="s">
        <v>375</v>
      </c>
      <c r="H17827" s="13" t="s">
        <v>376</v>
      </c>
      <c r="K17827" s="40">
        <v>996</v>
      </c>
      <c r="L17827" s="40">
        <v>996</v>
      </c>
      <c r="M17827" s="100">
        <v>0</v>
      </c>
      <c r="X17827" s="40">
        <v>996</v>
      </c>
      <c r="Y17827" s="40">
        <v>996</v>
      </c>
      <c r="Z17827" s="40">
        <v>0</v>
      </c>
      <c r="AA17827" s="40">
        <v>0</v>
      </c>
      <c r="AW17827" s="40">
        <v>996</v>
      </c>
      <c r="AX17827" s="40">
        <v>996</v>
      </c>
      <c r="AY17827" s="40">
        <v>1</v>
      </c>
      <c r="AZ17827" s="40">
        <v>-996</v>
      </c>
      <c r="BA17827" s="40">
        <v>0</v>
      </c>
      <c r="BB17827" s="40">
        <v>0</v>
      </c>
      <c r="BE17827" s="2">
        <v>42929.041666666664</v>
      </c>
      <c r="BF17827" s="2">
        <v>42929.041666666664</v>
      </c>
      <c r="BH17827">
        <v>0</v>
      </c>
      <c r="BI17827">
        <v>0</v>
      </c>
      <c r="BJ17827">
        <v>0</v>
      </c>
      <c r="BK17827">
        <v>0</v>
      </c>
      <c r="BL17827">
        <v>7</v>
      </c>
      <c r="BN17827" s="40">
        <v>7</v>
      </c>
      <c r="BO17827" s="40">
        <v>7</v>
      </c>
      <c r="BP17827" s="40">
        <v>0</v>
      </c>
      <c r="BQ17827">
        <v>0</v>
      </c>
      <c r="BR17827" s="8" t="s">
        <v>377</v>
      </c>
      <c r="BS17827" s="8" t="s">
        <v>1120</v>
      </c>
      <c r="BT17827" s="8" t="s">
        <v>1121</v>
      </c>
      <c r="BU17827" s="8" t="s">
        <v>377</v>
      </c>
    </row>
    <row r="17828" spans="1:73" hidden="1">
      <c r="A17828" t="s">
        <v>142</v>
      </c>
      <c r="B17828" s="2">
        <v>42929.083333333336</v>
      </c>
      <c r="C17828" s="1">
        <v>42928</v>
      </c>
      <c r="D17828">
        <v>19</v>
      </c>
      <c r="E17828">
        <v>0</v>
      </c>
      <c r="F17828" s="2">
        <v>42928.791666666664</v>
      </c>
      <c r="G17828" s="8" t="s">
        <v>375</v>
      </c>
      <c r="H17828" s="13" t="s">
        <v>376</v>
      </c>
      <c r="K17828" s="40">
        <v>1001</v>
      </c>
      <c r="L17828" s="40">
        <v>1001</v>
      </c>
      <c r="M17828" s="100">
        <v>0</v>
      </c>
      <c r="X17828" s="40">
        <v>1001</v>
      </c>
      <c r="Y17828" s="40">
        <v>1001</v>
      </c>
      <c r="Z17828" s="40">
        <v>0</v>
      </c>
      <c r="AA17828" s="40">
        <v>0</v>
      </c>
      <c r="AW17828" s="40">
        <v>1001</v>
      </c>
      <c r="AX17828" s="40">
        <v>1001</v>
      </c>
      <c r="AY17828" s="40">
        <v>1</v>
      </c>
      <c r="AZ17828" s="40">
        <v>-1001</v>
      </c>
      <c r="BA17828" s="40">
        <v>0</v>
      </c>
      <c r="BB17828" s="40">
        <v>0</v>
      </c>
      <c r="BE17828" s="2">
        <v>42929.083333333336</v>
      </c>
      <c r="BF17828" s="2">
        <v>42929.083333333336</v>
      </c>
      <c r="BH17828">
        <v>0</v>
      </c>
      <c r="BI17828">
        <v>0</v>
      </c>
      <c r="BJ17828">
        <v>0</v>
      </c>
      <c r="BK17828">
        <v>0</v>
      </c>
      <c r="BL17828">
        <v>7</v>
      </c>
      <c r="BN17828" s="40">
        <v>7</v>
      </c>
      <c r="BO17828" s="40">
        <v>7</v>
      </c>
      <c r="BP17828" s="40">
        <v>0</v>
      </c>
      <c r="BQ17828">
        <v>0</v>
      </c>
      <c r="BR17828" s="8" t="s">
        <v>377</v>
      </c>
      <c r="BS17828" s="8" t="s">
        <v>1120</v>
      </c>
      <c r="BT17828" s="8" t="s">
        <v>1121</v>
      </c>
      <c r="BU17828" s="8" t="s">
        <v>377</v>
      </c>
    </row>
    <row r="17829" spans="1:73" hidden="1">
      <c r="A17829" t="s">
        <v>142</v>
      </c>
      <c r="B17829" s="2">
        <v>42929.125</v>
      </c>
      <c r="C17829" s="1">
        <v>42928</v>
      </c>
      <c r="D17829">
        <v>20</v>
      </c>
      <c r="E17829">
        <v>0</v>
      </c>
      <c r="F17829" s="2">
        <v>42928.833333333336</v>
      </c>
      <c r="G17829" s="8" t="s">
        <v>375</v>
      </c>
      <c r="H17829" s="13" t="s">
        <v>376</v>
      </c>
      <c r="K17829" s="40">
        <v>1000</v>
      </c>
      <c r="L17829" s="40">
        <v>1000</v>
      </c>
      <c r="M17829" s="100">
        <v>0</v>
      </c>
      <c r="X17829" s="40">
        <v>1000</v>
      </c>
      <c r="Y17829" s="40">
        <v>1000</v>
      </c>
      <c r="Z17829" s="40">
        <v>0</v>
      </c>
      <c r="AA17829" s="40">
        <v>0</v>
      </c>
      <c r="AW17829" s="40">
        <v>1000</v>
      </c>
      <c r="AX17829" s="40">
        <v>1000</v>
      </c>
      <c r="AY17829" s="40">
        <v>1</v>
      </c>
      <c r="AZ17829" s="40">
        <v>-1000</v>
      </c>
      <c r="BA17829" s="40">
        <v>0</v>
      </c>
      <c r="BB17829" s="40">
        <v>0</v>
      </c>
      <c r="BE17829" s="2">
        <v>42929.125</v>
      </c>
      <c r="BF17829" s="2">
        <v>42929.125</v>
      </c>
      <c r="BH17829">
        <v>0</v>
      </c>
      <c r="BI17829">
        <v>0</v>
      </c>
      <c r="BJ17829">
        <v>0</v>
      </c>
      <c r="BK17829">
        <v>0</v>
      </c>
      <c r="BL17829">
        <v>7</v>
      </c>
      <c r="BN17829" s="40">
        <v>7</v>
      </c>
      <c r="BO17829" s="40">
        <v>7</v>
      </c>
      <c r="BP17829" s="40">
        <v>0</v>
      </c>
      <c r="BQ17829">
        <v>0</v>
      </c>
      <c r="BR17829" s="8" t="s">
        <v>377</v>
      </c>
      <c r="BS17829" s="8" t="s">
        <v>1120</v>
      </c>
      <c r="BT17829" s="8" t="s">
        <v>1121</v>
      </c>
      <c r="BU17829" s="8" t="s">
        <v>377</v>
      </c>
    </row>
    <row r="17830" spans="1:73" hidden="1">
      <c r="A17830" t="s">
        <v>142</v>
      </c>
      <c r="B17830" s="2">
        <v>42929.166666666664</v>
      </c>
      <c r="C17830" s="1">
        <v>42928</v>
      </c>
      <c r="D17830">
        <v>21</v>
      </c>
      <c r="E17830">
        <v>0</v>
      </c>
      <c r="F17830" s="2">
        <v>42928.875</v>
      </c>
      <c r="G17830" s="8" t="s">
        <v>375</v>
      </c>
      <c r="H17830" s="13" t="s">
        <v>376</v>
      </c>
      <c r="K17830" s="40">
        <v>1004</v>
      </c>
      <c r="L17830" s="40">
        <v>1004</v>
      </c>
      <c r="M17830" s="100">
        <v>0</v>
      </c>
      <c r="X17830" s="40">
        <v>1004</v>
      </c>
      <c r="Y17830" s="40">
        <v>1004</v>
      </c>
      <c r="Z17830" s="40">
        <v>0</v>
      </c>
      <c r="AA17830" s="40">
        <v>0</v>
      </c>
      <c r="AW17830" s="40">
        <v>1004</v>
      </c>
      <c r="AX17830" s="40">
        <v>1004</v>
      </c>
      <c r="AY17830" s="40">
        <v>1</v>
      </c>
      <c r="AZ17830" s="40">
        <v>-1004</v>
      </c>
      <c r="BA17830" s="40">
        <v>0</v>
      </c>
      <c r="BB17830" s="40">
        <v>0</v>
      </c>
      <c r="BE17830" s="2">
        <v>42929.166666666664</v>
      </c>
      <c r="BF17830" s="2">
        <v>42929.166666666664</v>
      </c>
      <c r="BH17830">
        <v>0</v>
      </c>
      <c r="BI17830">
        <v>0</v>
      </c>
      <c r="BJ17830">
        <v>0</v>
      </c>
      <c r="BK17830">
        <v>0</v>
      </c>
      <c r="BL17830">
        <v>7</v>
      </c>
      <c r="BN17830" s="40">
        <v>7</v>
      </c>
      <c r="BO17830" s="40">
        <v>7</v>
      </c>
      <c r="BP17830" s="40">
        <v>0</v>
      </c>
      <c r="BQ17830">
        <v>0</v>
      </c>
      <c r="BR17830" s="8" t="s">
        <v>377</v>
      </c>
      <c r="BS17830" s="8" t="s">
        <v>1120</v>
      </c>
      <c r="BT17830" s="8" t="s">
        <v>1121</v>
      </c>
      <c r="BU17830" s="8" t="s">
        <v>377</v>
      </c>
    </row>
    <row r="17831" spans="1:73" hidden="1">
      <c r="A17831" t="s">
        <v>142</v>
      </c>
      <c r="B17831" s="2">
        <v>42929.208333333336</v>
      </c>
      <c r="C17831" s="1">
        <v>42928</v>
      </c>
      <c r="D17831">
        <v>22</v>
      </c>
      <c r="E17831">
        <v>0</v>
      </c>
      <c r="F17831" s="2">
        <v>42928.916666666664</v>
      </c>
      <c r="G17831" s="8" t="s">
        <v>375</v>
      </c>
      <c r="H17831" s="13" t="s">
        <v>376</v>
      </c>
      <c r="K17831" s="40">
        <v>1012</v>
      </c>
      <c r="L17831" s="40">
        <v>1012</v>
      </c>
      <c r="M17831" s="100">
        <v>0</v>
      </c>
      <c r="X17831" s="40">
        <v>1012</v>
      </c>
      <c r="Y17831" s="40">
        <v>1012</v>
      </c>
      <c r="Z17831" s="40">
        <v>0</v>
      </c>
      <c r="AA17831" s="40">
        <v>0</v>
      </c>
      <c r="AW17831" s="40">
        <v>1012</v>
      </c>
      <c r="AX17831" s="40">
        <v>1012</v>
      </c>
      <c r="AY17831" s="40">
        <v>1</v>
      </c>
      <c r="AZ17831" s="40">
        <v>-1012</v>
      </c>
      <c r="BA17831" s="40">
        <v>0</v>
      </c>
      <c r="BB17831" s="40">
        <v>0</v>
      </c>
      <c r="BE17831" s="2">
        <v>42929.208333333336</v>
      </c>
      <c r="BF17831" s="2">
        <v>42929.208333333336</v>
      </c>
      <c r="BH17831">
        <v>0</v>
      </c>
      <c r="BI17831">
        <v>0</v>
      </c>
      <c r="BJ17831">
        <v>0</v>
      </c>
      <c r="BK17831">
        <v>0</v>
      </c>
      <c r="BL17831">
        <v>7</v>
      </c>
      <c r="BN17831" s="40">
        <v>7</v>
      </c>
      <c r="BO17831" s="40">
        <v>7</v>
      </c>
      <c r="BP17831" s="40">
        <v>0</v>
      </c>
      <c r="BQ17831">
        <v>0</v>
      </c>
      <c r="BR17831" s="8" t="s">
        <v>377</v>
      </c>
      <c r="BS17831" s="8" t="s">
        <v>1120</v>
      </c>
      <c r="BT17831" s="8" t="s">
        <v>1121</v>
      </c>
      <c r="BU17831" s="8" t="s">
        <v>377</v>
      </c>
    </row>
    <row r="17832" spans="1:73" hidden="1">
      <c r="A17832" t="s">
        <v>142</v>
      </c>
      <c r="B17832" s="2">
        <v>42929.25</v>
      </c>
      <c r="C17832" s="1">
        <v>42928</v>
      </c>
      <c r="D17832">
        <v>23</v>
      </c>
      <c r="E17832">
        <v>0</v>
      </c>
      <c r="F17832" s="2">
        <v>42928.958333333336</v>
      </c>
      <c r="G17832" s="8" t="s">
        <v>375</v>
      </c>
      <c r="H17832" s="13" t="s">
        <v>376</v>
      </c>
      <c r="K17832" s="40">
        <v>993</v>
      </c>
      <c r="L17832" s="40">
        <v>993</v>
      </c>
      <c r="M17832" s="100">
        <v>0</v>
      </c>
      <c r="X17832" s="40">
        <v>993</v>
      </c>
      <c r="Y17832" s="40">
        <v>993</v>
      </c>
      <c r="Z17832" s="40">
        <v>0</v>
      </c>
      <c r="AA17832" s="40">
        <v>0</v>
      </c>
      <c r="AW17832" s="40">
        <v>993</v>
      </c>
      <c r="AX17832" s="40">
        <v>993</v>
      </c>
      <c r="AY17832" s="40">
        <v>1</v>
      </c>
      <c r="AZ17832" s="40">
        <v>-993</v>
      </c>
      <c r="BA17832" s="40">
        <v>0</v>
      </c>
      <c r="BB17832" s="40">
        <v>0</v>
      </c>
      <c r="BE17832" s="2">
        <v>42929.25</v>
      </c>
      <c r="BF17832" s="2">
        <v>42929.25</v>
      </c>
      <c r="BH17832">
        <v>0</v>
      </c>
      <c r="BI17832">
        <v>0</v>
      </c>
      <c r="BJ17832">
        <v>0</v>
      </c>
      <c r="BK17832">
        <v>0</v>
      </c>
      <c r="BL17832">
        <v>7</v>
      </c>
      <c r="BN17832" s="40">
        <v>7</v>
      </c>
      <c r="BO17832" s="40">
        <v>7</v>
      </c>
      <c r="BP17832" s="40">
        <v>0</v>
      </c>
      <c r="BQ17832">
        <v>0</v>
      </c>
      <c r="BR17832" s="8" t="s">
        <v>377</v>
      </c>
      <c r="BS17832" s="8" t="s">
        <v>1120</v>
      </c>
      <c r="BT17832" s="8" t="s">
        <v>1121</v>
      </c>
      <c r="BU17832" s="8" t="s">
        <v>377</v>
      </c>
    </row>
    <row r="17833" spans="1:73" hidden="1">
      <c r="A17833" t="s">
        <v>142</v>
      </c>
      <c r="B17833" s="2">
        <v>42929.291666666664</v>
      </c>
      <c r="C17833" s="1">
        <v>42928</v>
      </c>
      <c r="D17833">
        <v>24</v>
      </c>
      <c r="E17833">
        <v>0</v>
      </c>
      <c r="F17833" s="2">
        <v>42929</v>
      </c>
      <c r="G17833" s="8" t="s">
        <v>375</v>
      </c>
      <c r="H17833" s="13" t="s">
        <v>376</v>
      </c>
      <c r="K17833" s="40">
        <v>929</v>
      </c>
      <c r="L17833" s="40">
        <v>929</v>
      </c>
      <c r="M17833" s="100">
        <v>0</v>
      </c>
      <c r="X17833" s="40">
        <v>929</v>
      </c>
      <c r="Y17833" s="40">
        <v>929</v>
      </c>
      <c r="Z17833" s="40">
        <v>0</v>
      </c>
      <c r="AA17833" s="40">
        <v>0</v>
      </c>
      <c r="AW17833" s="40">
        <v>929</v>
      </c>
      <c r="AX17833" s="40">
        <v>929</v>
      </c>
      <c r="AY17833" s="40">
        <v>1</v>
      </c>
      <c r="AZ17833" s="40">
        <v>-929</v>
      </c>
      <c r="BA17833" s="40">
        <v>0</v>
      </c>
      <c r="BB17833" s="40">
        <v>0</v>
      </c>
      <c r="BE17833" s="2">
        <v>42929.291666666664</v>
      </c>
      <c r="BF17833" s="2">
        <v>42929.291666666664</v>
      </c>
      <c r="BH17833">
        <v>0</v>
      </c>
      <c r="BI17833">
        <v>0</v>
      </c>
      <c r="BJ17833">
        <v>0</v>
      </c>
      <c r="BK17833">
        <v>0</v>
      </c>
      <c r="BL17833">
        <v>7</v>
      </c>
      <c r="BN17833" s="40">
        <v>7</v>
      </c>
      <c r="BO17833" s="40">
        <v>7</v>
      </c>
      <c r="BP17833" s="40">
        <v>0</v>
      </c>
      <c r="BQ17833">
        <v>0</v>
      </c>
      <c r="BR17833" s="8" t="s">
        <v>377</v>
      </c>
      <c r="BS17833" s="8" t="s">
        <v>1120</v>
      </c>
      <c r="BT17833" s="8" t="s">
        <v>1121</v>
      </c>
      <c r="BU17833" s="8" t="s">
        <v>377</v>
      </c>
    </row>
    <row r="17834" spans="1:73" hidden="1">
      <c r="A17834" t="s">
        <v>142</v>
      </c>
      <c r="B17834" s="2">
        <v>42929.333333333336</v>
      </c>
      <c r="C17834" s="1">
        <v>42929</v>
      </c>
      <c r="D17834">
        <v>1</v>
      </c>
      <c r="E17834">
        <v>0</v>
      </c>
      <c r="F17834" s="2">
        <v>42929.041666666664</v>
      </c>
      <c r="G17834" s="8" t="s">
        <v>375</v>
      </c>
      <c r="H17834" s="13" t="s">
        <v>376</v>
      </c>
      <c r="K17834" s="40">
        <v>671</v>
      </c>
      <c r="L17834" s="40">
        <v>671</v>
      </c>
      <c r="M17834" s="100">
        <v>0</v>
      </c>
      <c r="X17834" s="40">
        <v>671</v>
      </c>
      <c r="Y17834" s="40">
        <v>671</v>
      </c>
      <c r="Z17834" s="40">
        <v>0</v>
      </c>
      <c r="AA17834" s="40">
        <v>0</v>
      </c>
      <c r="AW17834" s="40">
        <v>671</v>
      </c>
      <c r="AX17834" s="40">
        <v>671</v>
      </c>
      <c r="AY17834" s="40">
        <v>1</v>
      </c>
      <c r="AZ17834" s="40">
        <v>-671</v>
      </c>
      <c r="BA17834" s="40">
        <v>0</v>
      </c>
      <c r="BB17834" s="40">
        <v>0</v>
      </c>
      <c r="BE17834" s="2">
        <v>42929.333333333336</v>
      </c>
      <c r="BF17834" s="2">
        <v>42929.333333333336</v>
      </c>
      <c r="BH17834">
        <v>0</v>
      </c>
      <c r="BI17834">
        <v>0</v>
      </c>
      <c r="BJ17834">
        <v>0</v>
      </c>
      <c r="BK17834">
        <v>0</v>
      </c>
      <c r="BL17834">
        <v>7</v>
      </c>
      <c r="BN17834" s="40">
        <v>7</v>
      </c>
      <c r="BO17834" s="40">
        <v>7</v>
      </c>
      <c r="BP17834" s="40">
        <v>0</v>
      </c>
      <c r="BQ17834">
        <v>0</v>
      </c>
      <c r="BR17834" s="8" t="s">
        <v>377</v>
      </c>
      <c r="BS17834" s="8" t="s">
        <v>1121</v>
      </c>
      <c r="BT17834" s="8" t="s">
        <v>1122</v>
      </c>
      <c r="BU17834" s="8" t="s">
        <v>377</v>
      </c>
    </row>
    <row r="17835" spans="1:73" hidden="1">
      <c r="A17835" t="s">
        <v>142</v>
      </c>
      <c r="B17835" s="2">
        <v>42929.375</v>
      </c>
      <c r="C17835" s="1">
        <v>42929</v>
      </c>
      <c r="D17835">
        <v>2</v>
      </c>
      <c r="E17835">
        <v>0</v>
      </c>
      <c r="F17835" s="2">
        <v>42929.083333333336</v>
      </c>
      <c r="G17835" s="8" t="s">
        <v>375</v>
      </c>
      <c r="H17835" s="13" t="s">
        <v>376</v>
      </c>
      <c r="K17835" s="40">
        <v>542</v>
      </c>
      <c r="L17835" s="40">
        <v>542</v>
      </c>
      <c r="M17835" s="100">
        <v>0</v>
      </c>
      <c r="X17835" s="40">
        <v>542</v>
      </c>
      <c r="Y17835" s="40">
        <v>542</v>
      </c>
      <c r="Z17835" s="40">
        <v>0</v>
      </c>
      <c r="AA17835" s="40">
        <v>0</v>
      </c>
      <c r="AW17835" s="40">
        <v>542</v>
      </c>
      <c r="AX17835" s="40">
        <v>542</v>
      </c>
      <c r="AY17835" s="40">
        <v>1</v>
      </c>
      <c r="AZ17835" s="40">
        <v>-542</v>
      </c>
      <c r="BA17835" s="40">
        <v>0</v>
      </c>
      <c r="BB17835" s="40">
        <v>0</v>
      </c>
      <c r="BE17835" s="2">
        <v>42929.375</v>
      </c>
      <c r="BF17835" s="2">
        <v>42929.375</v>
      </c>
      <c r="BH17835">
        <v>0</v>
      </c>
      <c r="BI17835">
        <v>0</v>
      </c>
      <c r="BJ17835">
        <v>0</v>
      </c>
      <c r="BK17835">
        <v>0</v>
      </c>
      <c r="BL17835">
        <v>7</v>
      </c>
      <c r="BN17835" s="40">
        <v>7</v>
      </c>
      <c r="BO17835" s="40">
        <v>7</v>
      </c>
      <c r="BP17835" s="40">
        <v>0</v>
      </c>
      <c r="BQ17835">
        <v>0</v>
      </c>
      <c r="BR17835" s="8" t="s">
        <v>377</v>
      </c>
      <c r="BS17835" s="8" t="s">
        <v>1121</v>
      </c>
      <c r="BT17835" s="8" t="s">
        <v>1122</v>
      </c>
      <c r="BU17835" s="8" t="s">
        <v>377</v>
      </c>
    </row>
    <row r="17836" spans="1:73" hidden="1">
      <c r="A17836" t="s">
        <v>142</v>
      </c>
      <c r="B17836" s="2">
        <v>42929.416666666664</v>
      </c>
      <c r="C17836" s="1">
        <v>42929</v>
      </c>
      <c r="D17836">
        <v>3</v>
      </c>
      <c r="E17836">
        <v>0</v>
      </c>
      <c r="F17836" s="2">
        <v>42929.125</v>
      </c>
      <c r="G17836" s="8" t="s">
        <v>375</v>
      </c>
      <c r="H17836" s="13" t="s">
        <v>376</v>
      </c>
      <c r="K17836" s="40">
        <v>525</v>
      </c>
      <c r="L17836" s="40">
        <v>525</v>
      </c>
      <c r="M17836" s="100">
        <v>0</v>
      </c>
      <c r="X17836" s="40">
        <v>525</v>
      </c>
      <c r="Y17836" s="40">
        <v>525</v>
      </c>
      <c r="Z17836" s="40">
        <v>0</v>
      </c>
      <c r="AA17836" s="40">
        <v>0</v>
      </c>
      <c r="AW17836" s="40">
        <v>525</v>
      </c>
      <c r="AX17836" s="40">
        <v>525</v>
      </c>
      <c r="AY17836" s="40">
        <v>1</v>
      </c>
      <c r="AZ17836" s="40">
        <v>-525</v>
      </c>
      <c r="BA17836" s="40">
        <v>0</v>
      </c>
      <c r="BB17836" s="40">
        <v>0</v>
      </c>
      <c r="BE17836" s="2">
        <v>42929.416666666664</v>
      </c>
      <c r="BF17836" s="2">
        <v>42929.416666666664</v>
      </c>
      <c r="BH17836">
        <v>0</v>
      </c>
      <c r="BI17836">
        <v>0</v>
      </c>
      <c r="BJ17836">
        <v>0</v>
      </c>
      <c r="BK17836">
        <v>0</v>
      </c>
      <c r="BL17836">
        <v>7</v>
      </c>
      <c r="BN17836" s="40">
        <v>7</v>
      </c>
      <c r="BO17836" s="40">
        <v>7</v>
      </c>
      <c r="BP17836" s="40">
        <v>0</v>
      </c>
      <c r="BQ17836">
        <v>0</v>
      </c>
      <c r="BR17836" s="8" t="s">
        <v>377</v>
      </c>
      <c r="BS17836" s="8" t="s">
        <v>1121</v>
      </c>
      <c r="BT17836" s="8" t="s">
        <v>1122</v>
      </c>
      <c r="BU17836" s="8" t="s">
        <v>377</v>
      </c>
    </row>
    <row r="17837" spans="1:73" hidden="1">
      <c r="A17837" t="s">
        <v>142</v>
      </c>
      <c r="B17837" s="2">
        <v>42929.458333333336</v>
      </c>
      <c r="C17837" s="1">
        <v>42929</v>
      </c>
      <c r="D17837">
        <v>4</v>
      </c>
      <c r="E17837">
        <v>0</v>
      </c>
      <c r="F17837" s="2">
        <v>42929.166666666664</v>
      </c>
      <c r="G17837" s="8" t="s">
        <v>375</v>
      </c>
      <c r="H17837" s="13" t="s">
        <v>376</v>
      </c>
      <c r="K17837" s="40">
        <v>544</v>
      </c>
      <c r="L17837" s="40">
        <v>544</v>
      </c>
      <c r="M17837" s="100">
        <v>0</v>
      </c>
      <c r="X17837" s="40">
        <v>544</v>
      </c>
      <c r="Y17837" s="40">
        <v>544</v>
      </c>
      <c r="Z17837" s="40">
        <v>0</v>
      </c>
      <c r="AA17837" s="40">
        <v>0</v>
      </c>
      <c r="AW17837" s="40">
        <v>544</v>
      </c>
      <c r="AX17837" s="40">
        <v>544</v>
      </c>
      <c r="AY17837" s="40">
        <v>1</v>
      </c>
      <c r="AZ17837" s="40">
        <v>-544</v>
      </c>
      <c r="BA17837" s="40">
        <v>0</v>
      </c>
      <c r="BB17837" s="40">
        <v>0</v>
      </c>
      <c r="BE17837" s="2">
        <v>42929.458333333336</v>
      </c>
      <c r="BF17837" s="2">
        <v>42929.458333333336</v>
      </c>
      <c r="BH17837">
        <v>0</v>
      </c>
      <c r="BI17837">
        <v>0</v>
      </c>
      <c r="BJ17837">
        <v>0</v>
      </c>
      <c r="BK17837">
        <v>0</v>
      </c>
      <c r="BL17837">
        <v>7</v>
      </c>
      <c r="BN17837" s="40">
        <v>7</v>
      </c>
      <c r="BO17837" s="40">
        <v>7</v>
      </c>
      <c r="BP17837" s="40">
        <v>0</v>
      </c>
      <c r="BQ17837">
        <v>0</v>
      </c>
      <c r="BR17837" s="8" t="s">
        <v>377</v>
      </c>
      <c r="BS17837" s="8" t="s">
        <v>1121</v>
      </c>
      <c r="BT17837" s="8" t="s">
        <v>1122</v>
      </c>
      <c r="BU17837" s="8" t="s">
        <v>377</v>
      </c>
    </row>
    <row r="17838" spans="1:73" hidden="1">
      <c r="A17838" t="s">
        <v>142</v>
      </c>
      <c r="B17838" s="2">
        <v>42929.5</v>
      </c>
      <c r="C17838" s="1">
        <v>42929</v>
      </c>
      <c r="D17838">
        <v>5</v>
      </c>
      <c r="E17838">
        <v>0</v>
      </c>
      <c r="F17838" s="2">
        <v>42929.208333333336</v>
      </c>
      <c r="G17838" s="8" t="s">
        <v>375</v>
      </c>
      <c r="H17838" s="13" t="s">
        <v>376</v>
      </c>
      <c r="K17838" s="40">
        <v>544</v>
      </c>
      <c r="L17838" s="40">
        <v>544</v>
      </c>
      <c r="M17838" s="100">
        <v>0</v>
      </c>
      <c r="X17838" s="40">
        <v>544</v>
      </c>
      <c r="Y17838" s="40">
        <v>544</v>
      </c>
      <c r="Z17838" s="40">
        <v>0</v>
      </c>
      <c r="AA17838" s="40">
        <v>0</v>
      </c>
      <c r="AW17838" s="40">
        <v>544</v>
      </c>
      <c r="AX17838" s="40">
        <v>544</v>
      </c>
      <c r="AY17838" s="40">
        <v>1</v>
      </c>
      <c r="AZ17838" s="40">
        <v>-544</v>
      </c>
      <c r="BA17838" s="40">
        <v>0</v>
      </c>
      <c r="BB17838" s="40">
        <v>0</v>
      </c>
      <c r="BE17838" s="2">
        <v>42929.5</v>
      </c>
      <c r="BF17838" s="2">
        <v>42929.5</v>
      </c>
      <c r="BH17838">
        <v>0</v>
      </c>
      <c r="BI17838">
        <v>0</v>
      </c>
      <c r="BJ17838">
        <v>0</v>
      </c>
      <c r="BK17838">
        <v>0</v>
      </c>
      <c r="BL17838">
        <v>7</v>
      </c>
      <c r="BN17838" s="40">
        <v>7</v>
      </c>
      <c r="BO17838" s="40">
        <v>7</v>
      </c>
      <c r="BP17838" s="40">
        <v>0</v>
      </c>
      <c r="BQ17838">
        <v>0</v>
      </c>
      <c r="BR17838" s="8" t="s">
        <v>377</v>
      </c>
      <c r="BS17838" s="8" t="s">
        <v>1121</v>
      </c>
      <c r="BT17838" s="8" t="s">
        <v>1122</v>
      </c>
      <c r="BU17838" s="8" t="s">
        <v>377</v>
      </c>
    </row>
    <row r="17839" spans="1:73" hidden="1">
      <c r="A17839" t="s">
        <v>142</v>
      </c>
      <c r="B17839" s="2">
        <v>42929.541666666664</v>
      </c>
      <c r="C17839" s="1">
        <v>42929</v>
      </c>
      <c r="D17839">
        <v>6</v>
      </c>
      <c r="E17839">
        <v>0</v>
      </c>
      <c r="F17839" s="2">
        <v>42929.25</v>
      </c>
      <c r="G17839" s="8" t="s">
        <v>375</v>
      </c>
      <c r="H17839" s="13" t="s">
        <v>376</v>
      </c>
      <c r="K17839" s="40">
        <v>566</v>
      </c>
      <c r="L17839" s="40">
        <v>566</v>
      </c>
      <c r="M17839" s="100">
        <v>0</v>
      </c>
      <c r="X17839" s="40">
        <v>566</v>
      </c>
      <c r="Y17839" s="40">
        <v>566</v>
      </c>
      <c r="Z17839" s="40">
        <v>0</v>
      </c>
      <c r="AA17839" s="40">
        <v>0</v>
      </c>
      <c r="AW17839" s="40">
        <v>566</v>
      </c>
      <c r="AX17839" s="40">
        <v>566</v>
      </c>
      <c r="AY17839" s="40">
        <v>1</v>
      </c>
      <c r="AZ17839" s="40">
        <v>-566</v>
      </c>
      <c r="BA17839" s="40">
        <v>0</v>
      </c>
      <c r="BB17839" s="40">
        <v>0</v>
      </c>
      <c r="BE17839" s="2">
        <v>42929.541666666664</v>
      </c>
      <c r="BF17839" s="2">
        <v>42929.541666666664</v>
      </c>
      <c r="BH17839">
        <v>0</v>
      </c>
      <c r="BI17839">
        <v>0</v>
      </c>
      <c r="BJ17839">
        <v>0</v>
      </c>
      <c r="BK17839">
        <v>0</v>
      </c>
      <c r="BL17839">
        <v>7</v>
      </c>
      <c r="BN17839" s="40">
        <v>7</v>
      </c>
      <c r="BO17839" s="40">
        <v>7</v>
      </c>
      <c r="BP17839" s="40">
        <v>0</v>
      </c>
      <c r="BQ17839">
        <v>0</v>
      </c>
      <c r="BR17839" s="8" t="s">
        <v>377</v>
      </c>
      <c r="BS17839" s="8" t="s">
        <v>1121</v>
      </c>
      <c r="BT17839" s="8" t="s">
        <v>1122</v>
      </c>
      <c r="BU17839" s="8" t="s">
        <v>377</v>
      </c>
    </row>
    <row r="17840" spans="1:73" hidden="1">
      <c r="A17840" t="s">
        <v>142</v>
      </c>
      <c r="B17840" s="2">
        <v>42929.583333333336</v>
      </c>
      <c r="C17840" s="1">
        <v>42929</v>
      </c>
      <c r="D17840">
        <v>7</v>
      </c>
      <c r="E17840">
        <v>0</v>
      </c>
      <c r="F17840" s="2">
        <v>42929.291666666664</v>
      </c>
      <c r="G17840" s="8" t="s">
        <v>375</v>
      </c>
      <c r="H17840" s="13" t="s">
        <v>376</v>
      </c>
      <c r="K17840" s="40">
        <v>503</v>
      </c>
      <c r="L17840" s="40">
        <v>503</v>
      </c>
      <c r="M17840" s="100">
        <v>0</v>
      </c>
      <c r="X17840" s="40">
        <v>503</v>
      </c>
      <c r="Y17840" s="40">
        <v>503</v>
      </c>
      <c r="Z17840" s="40">
        <v>0</v>
      </c>
      <c r="AA17840" s="40">
        <v>0</v>
      </c>
      <c r="AW17840" s="40">
        <v>503</v>
      </c>
      <c r="AX17840" s="40">
        <v>503</v>
      </c>
      <c r="AY17840" s="40">
        <v>1</v>
      </c>
      <c r="AZ17840" s="40">
        <v>-503</v>
      </c>
      <c r="BA17840" s="40">
        <v>0</v>
      </c>
      <c r="BB17840" s="40">
        <v>0</v>
      </c>
      <c r="BE17840" s="2">
        <v>42929.583333333336</v>
      </c>
      <c r="BF17840" s="2">
        <v>42929.583333333336</v>
      </c>
      <c r="BH17840">
        <v>0</v>
      </c>
      <c r="BI17840">
        <v>0</v>
      </c>
      <c r="BJ17840">
        <v>0</v>
      </c>
      <c r="BK17840">
        <v>0</v>
      </c>
      <c r="BL17840">
        <v>7</v>
      </c>
      <c r="BN17840" s="40">
        <v>7</v>
      </c>
      <c r="BO17840" s="40">
        <v>7</v>
      </c>
      <c r="BP17840" s="40">
        <v>0</v>
      </c>
      <c r="BQ17840">
        <v>0</v>
      </c>
      <c r="BR17840" s="8" t="s">
        <v>377</v>
      </c>
      <c r="BS17840" s="8" t="s">
        <v>1121</v>
      </c>
      <c r="BT17840" s="8" t="s">
        <v>1122</v>
      </c>
      <c r="BU17840" s="8" t="s">
        <v>377</v>
      </c>
    </row>
    <row r="17841" spans="1:73" hidden="1">
      <c r="A17841" t="s">
        <v>142</v>
      </c>
      <c r="B17841" s="2">
        <v>42929.625</v>
      </c>
      <c r="C17841" s="1">
        <v>42929</v>
      </c>
      <c r="D17841">
        <v>8</v>
      </c>
      <c r="E17841">
        <v>0</v>
      </c>
      <c r="F17841" s="2">
        <v>42929.333333333336</v>
      </c>
      <c r="G17841" s="8" t="s">
        <v>375</v>
      </c>
      <c r="H17841" s="13" t="s">
        <v>376</v>
      </c>
      <c r="K17841" s="40">
        <v>543</v>
      </c>
      <c r="L17841" s="40">
        <v>543</v>
      </c>
      <c r="M17841" s="100">
        <v>0</v>
      </c>
      <c r="X17841" s="40">
        <v>543</v>
      </c>
      <c r="Y17841" s="40">
        <v>543</v>
      </c>
      <c r="Z17841" s="40">
        <v>0</v>
      </c>
      <c r="AA17841" s="40">
        <v>0</v>
      </c>
      <c r="AW17841" s="40">
        <v>543</v>
      </c>
      <c r="AX17841" s="40">
        <v>543</v>
      </c>
      <c r="AY17841" s="40">
        <v>1</v>
      </c>
      <c r="AZ17841" s="40">
        <v>-543</v>
      </c>
      <c r="BA17841" s="40">
        <v>0</v>
      </c>
      <c r="BB17841" s="40">
        <v>0</v>
      </c>
      <c r="BE17841" s="2">
        <v>42929.625</v>
      </c>
      <c r="BF17841" s="2">
        <v>42929.625</v>
      </c>
      <c r="BH17841">
        <v>0</v>
      </c>
      <c r="BI17841">
        <v>0</v>
      </c>
      <c r="BJ17841">
        <v>0</v>
      </c>
      <c r="BK17841">
        <v>0</v>
      </c>
      <c r="BL17841">
        <v>7</v>
      </c>
      <c r="BN17841" s="40">
        <v>7</v>
      </c>
      <c r="BO17841" s="40">
        <v>7</v>
      </c>
      <c r="BP17841" s="40">
        <v>0</v>
      </c>
      <c r="BQ17841">
        <v>0</v>
      </c>
      <c r="BR17841" s="8" t="s">
        <v>377</v>
      </c>
      <c r="BS17841" s="8" t="s">
        <v>1121</v>
      </c>
      <c r="BT17841" s="8" t="s">
        <v>1122</v>
      </c>
      <c r="BU17841" s="8" t="s">
        <v>377</v>
      </c>
    </row>
    <row r="17842" spans="1:73" hidden="1">
      <c r="A17842" t="s">
        <v>142</v>
      </c>
      <c r="B17842" s="2">
        <v>42929.666666666664</v>
      </c>
      <c r="C17842" s="1">
        <v>42929</v>
      </c>
      <c r="D17842">
        <v>9</v>
      </c>
      <c r="E17842">
        <v>0</v>
      </c>
      <c r="F17842" s="2">
        <v>42929.375</v>
      </c>
      <c r="G17842" s="8" t="s">
        <v>375</v>
      </c>
      <c r="H17842" s="13" t="s">
        <v>376</v>
      </c>
      <c r="K17842" s="40">
        <v>554</v>
      </c>
      <c r="L17842" s="40">
        <v>554</v>
      </c>
      <c r="M17842" s="100">
        <v>0</v>
      </c>
      <c r="X17842" s="40">
        <v>554</v>
      </c>
      <c r="Y17842" s="40">
        <v>554</v>
      </c>
      <c r="Z17842" s="40">
        <v>0</v>
      </c>
      <c r="AA17842" s="40">
        <v>0</v>
      </c>
      <c r="AW17842" s="40">
        <v>554</v>
      </c>
      <c r="AX17842" s="40">
        <v>554</v>
      </c>
      <c r="AY17842" s="40">
        <v>1</v>
      </c>
      <c r="AZ17842" s="40">
        <v>-554</v>
      </c>
      <c r="BA17842" s="40">
        <v>0</v>
      </c>
      <c r="BB17842" s="40">
        <v>0</v>
      </c>
      <c r="BE17842" s="2">
        <v>42929.666666666664</v>
      </c>
      <c r="BF17842" s="2">
        <v>42929.666666666664</v>
      </c>
      <c r="BH17842">
        <v>0</v>
      </c>
      <c r="BI17842">
        <v>0</v>
      </c>
      <c r="BJ17842">
        <v>0</v>
      </c>
      <c r="BK17842">
        <v>0</v>
      </c>
      <c r="BL17842">
        <v>7</v>
      </c>
      <c r="BN17842" s="40">
        <v>7</v>
      </c>
      <c r="BO17842" s="40">
        <v>7</v>
      </c>
      <c r="BP17842" s="40">
        <v>0</v>
      </c>
      <c r="BQ17842">
        <v>0</v>
      </c>
      <c r="BR17842" s="8" t="s">
        <v>377</v>
      </c>
      <c r="BS17842" s="8" t="s">
        <v>1121</v>
      </c>
      <c r="BT17842" s="8" t="s">
        <v>1122</v>
      </c>
      <c r="BU17842" s="8" t="s">
        <v>377</v>
      </c>
    </row>
    <row r="17843" spans="1:73" hidden="1">
      <c r="A17843" t="s">
        <v>142</v>
      </c>
      <c r="B17843" s="2">
        <v>42929.708333333336</v>
      </c>
      <c r="C17843" s="1">
        <v>42929</v>
      </c>
      <c r="D17843">
        <v>10</v>
      </c>
      <c r="E17843">
        <v>0</v>
      </c>
      <c r="F17843" s="2">
        <v>42929.416666666664</v>
      </c>
      <c r="G17843" s="8" t="s">
        <v>375</v>
      </c>
      <c r="H17843" s="13" t="s">
        <v>376</v>
      </c>
      <c r="K17843" s="40">
        <v>794</v>
      </c>
      <c r="L17843" s="40">
        <v>794</v>
      </c>
      <c r="M17843" s="100">
        <v>0</v>
      </c>
      <c r="X17843" s="40">
        <v>794</v>
      </c>
      <c r="Y17843" s="40">
        <v>794</v>
      </c>
      <c r="Z17843" s="40">
        <v>0</v>
      </c>
      <c r="AA17843" s="40">
        <v>0</v>
      </c>
      <c r="AW17843" s="40">
        <v>794</v>
      </c>
      <c r="AX17843" s="40">
        <v>794</v>
      </c>
      <c r="AY17843" s="40">
        <v>1</v>
      </c>
      <c r="AZ17843" s="40">
        <v>-794</v>
      </c>
      <c r="BA17843" s="40">
        <v>0</v>
      </c>
      <c r="BB17843" s="40">
        <v>0</v>
      </c>
      <c r="BE17843" s="2">
        <v>42929.708333333336</v>
      </c>
      <c r="BF17843" s="2">
        <v>42929.708333333336</v>
      </c>
      <c r="BH17843">
        <v>0</v>
      </c>
      <c r="BI17843">
        <v>0</v>
      </c>
      <c r="BJ17843">
        <v>0</v>
      </c>
      <c r="BK17843">
        <v>0</v>
      </c>
      <c r="BL17843">
        <v>7</v>
      </c>
      <c r="BN17843" s="40">
        <v>7</v>
      </c>
      <c r="BO17843" s="40">
        <v>7</v>
      </c>
      <c r="BP17843" s="40">
        <v>0</v>
      </c>
      <c r="BQ17843">
        <v>0</v>
      </c>
      <c r="BR17843" s="8" t="s">
        <v>377</v>
      </c>
      <c r="BS17843" s="8" t="s">
        <v>1121</v>
      </c>
      <c r="BT17843" s="8" t="s">
        <v>1122</v>
      </c>
      <c r="BU17843" s="8" t="s">
        <v>377</v>
      </c>
    </row>
    <row r="17844" spans="1:73" hidden="1">
      <c r="A17844" t="s">
        <v>142</v>
      </c>
      <c r="B17844" s="2">
        <v>42929.75</v>
      </c>
      <c r="C17844" s="1">
        <v>42929</v>
      </c>
      <c r="D17844">
        <v>11</v>
      </c>
      <c r="E17844">
        <v>0</v>
      </c>
      <c r="F17844" s="2">
        <v>42929.458333333336</v>
      </c>
      <c r="G17844" s="8" t="s">
        <v>375</v>
      </c>
      <c r="H17844" s="13" t="s">
        <v>376</v>
      </c>
      <c r="K17844" s="40">
        <v>960</v>
      </c>
      <c r="L17844" s="40">
        <v>960</v>
      </c>
      <c r="M17844" s="100">
        <v>0</v>
      </c>
      <c r="X17844" s="40">
        <v>960</v>
      </c>
      <c r="Y17844" s="40">
        <v>960</v>
      </c>
      <c r="Z17844" s="40">
        <v>0</v>
      </c>
      <c r="AA17844" s="40">
        <v>0</v>
      </c>
      <c r="AW17844" s="40">
        <v>960</v>
      </c>
      <c r="AX17844" s="40">
        <v>960</v>
      </c>
      <c r="AY17844" s="40">
        <v>1</v>
      </c>
      <c r="AZ17844" s="40">
        <v>-960</v>
      </c>
      <c r="BA17844" s="40">
        <v>0</v>
      </c>
      <c r="BB17844" s="40">
        <v>0</v>
      </c>
      <c r="BE17844" s="2">
        <v>42929.75</v>
      </c>
      <c r="BF17844" s="2">
        <v>42929.75</v>
      </c>
      <c r="BH17844">
        <v>0</v>
      </c>
      <c r="BI17844">
        <v>0</v>
      </c>
      <c r="BJ17844">
        <v>0</v>
      </c>
      <c r="BK17844">
        <v>0</v>
      </c>
      <c r="BL17844">
        <v>7</v>
      </c>
      <c r="BN17844" s="40">
        <v>7</v>
      </c>
      <c r="BO17844" s="40">
        <v>7</v>
      </c>
      <c r="BP17844" s="40">
        <v>0</v>
      </c>
      <c r="BQ17844">
        <v>0</v>
      </c>
      <c r="BR17844" s="8" t="s">
        <v>377</v>
      </c>
      <c r="BS17844" s="8" t="s">
        <v>1121</v>
      </c>
      <c r="BT17844" s="8" t="s">
        <v>1122</v>
      </c>
      <c r="BU17844" s="8" t="s">
        <v>377</v>
      </c>
    </row>
    <row r="17845" spans="1:73" hidden="1">
      <c r="A17845" t="s">
        <v>142</v>
      </c>
      <c r="B17845" s="2">
        <v>42929.791666666664</v>
      </c>
      <c r="C17845" s="1">
        <v>42929</v>
      </c>
      <c r="D17845">
        <v>12</v>
      </c>
      <c r="E17845">
        <v>0</v>
      </c>
      <c r="F17845" s="2">
        <v>42929.5</v>
      </c>
      <c r="G17845" s="8" t="s">
        <v>375</v>
      </c>
      <c r="H17845" s="13" t="s">
        <v>376</v>
      </c>
      <c r="K17845" s="40">
        <v>992</v>
      </c>
      <c r="L17845" s="40">
        <v>992</v>
      </c>
      <c r="M17845" s="100">
        <v>0</v>
      </c>
      <c r="X17845" s="40">
        <v>992</v>
      </c>
      <c r="Y17845" s="40">
        <v>992</v>
      </c>
      <c r="Z17845" s="40">
        <v>0</v>
      </c>
      <c r="AA17845" s="40">
        <v>0</v>
      </c>
      <c r="AW17845" s="40">
        <v>992</v>
      </c>
      <c r="AX17845" s="40">
        <v>992</v>
      </c>
      <c r="AY17845" s="40">
        <v>1</v>
      </c>
      <c r="AZ17845" s="40">
        <v>-992</v>
      </c>
      <c r="BA17845" s="40">
        <v>0</v>
      </c>
      <c r="BB17845" s="40">
        <v>0</v>
      </c>
      <c r="BE17845" s="2">
        <v>42929.791666666664</v>
      </c>
      <c r="BF17845" s="2">
        <v>42929.791666666664</v>
      </c>
      <c r="BH17845">
        <v>0</v>
      </c>
      <c r="BI17845">
        <v>0</v>
      </c>
      <c r="BJ17845">
        <v>0</v>
      </c>
      <c r="BK17845">
        <v>0</v>
      </c>
      <c r="BL17845">
        <v>7</v>
      </c>
      <c r="BN17845" s="40">
        <v>7</v>
      </c>
      <c r="BO17845" s="40">
        <v>7</v>
      </c>
      <c r="BP17845" s="40">
        <v>0</v>
      </c>
      <c r="BQ17845">
        <v>0</v>
      </c>
      <c r="BR17845" s="8" t="s">
        <v>377</v>
      </c>
      <c r="BS17845" s="8" t="s">
        <v>1121</v>
      </c>
      <c r="BT17845" s="8" t="s">
        <v>1122</v>
      </c>
      <c r="BU17845" s="8" t="s">
        <v>377</v>
      </c>
    </row>
    <row r="17846" spans="1:73" hidden="1">
      <c r="A17846" t="s">
        <v>142</v>
      </c>
      <c r="B17846" s="2">
        <v>42929.833333333336</v>
      </c>
      <c r="C17846" s="1">
        <v>42929</v>
      </c>
      <c r="D17846">
        <v>13</v>
      </c>
      <c r="E17846">
        <v>0</v>
      </c>
      <c r="F17846" s="2">
        <v>42929.541666666664</v>
      </c>
      <c r="G17846" s="8" t="s">
        <v>375</v>
      </c>
      <c r="H17846" s="13" t="s">
        <v>376</v>
      </c>
      <c r="K17846" s="40">
        <v>1009</v>
      </c>
      <c r="L17846" s="40">
        <v>1009</v>
      </c>
      <c r="M17846" s="100">
        <v>0</v>
      </c>
      <c r="X17846" s="40">
        <v>1009</v>
      </c>
      <c r="Y17846" s="40">
        <v>1009</v>
      </c>
      <c r="Z17846" s="40">
        <v>0</v>
      </c>
      <c r="AA17846" s="40">
        <v>0</v>
      </c>
      <c r="AW17846" s="40">
        <v>1009</v>
      </c>
      <c r="AX17846" s="40">
        <v>1009</v>
      </c>
      <c r="AY17846" s="40">
        <v>1</v>
      </c>
      <c r="AZ17846" s="40">
        <v>-1009</v>
      </c>
      <c r="BA17846" s="40">
        <v>0</v>
      </c>
      <c r="BB17846" s="40">
        <v>0</v>
      </c>
      <c r="BE17846" s="2">
        <v>42929.833333333336</v>
      </c>
      <c r="BF17846" s="2">
        <v>42929.833333333336</v>
      </c>
      <c r="BH17846">
        <v>0</v>
      </c>
      <c r="BI17846">
        <v>0</v>
      </c>
      <c r="BJ17846">
        <v>0</v>
      </c>
      <c r="BK17846">
        <v>0</v>
      </c>
      <c r="BL17846">
        <v>7</v>
      </c>
      <c r="BN17846" s="40">
        <v>7</v>
      </c>
      <c r="BO17846" s="40">
        <v>7</v>
      </c>
      <c r="BP17846" s="40">
        <v>0</v>
      </c>
      <c r="BQ17846">
        <v>0</v>
      </c>
      <c r="BR17846" s="8" t="s">
        <v>377</v>
      </c>
      <c r="BS17846" s="8" t="s">
        <v>1121</v>
      </c>
      <c r="BT17846" s="8" t="s">
        <v>1122</v>
      </c>
      <c r="BU17846" s="8" t="s">
        <v>377</v>
      </c>
    </row>
    <row r="17847" spans="1:73" hidden="1">
      <c r="A17847" t="s">
        <v>142</v>
      </c>
      <c r="B17847" s="2">
        <v>42929.875</v>
      </c>
      <c r="C17847" s="1">
        <v>42929</v>
      </c>
      <c r="D17847">
        <v>14</v>
      </c>
      <c r="E17847">
        <v>0</v>
      </c>
      <c r="F17847" s="2">
        <v>42929.583333333336</v>
      </c>
      <c r="G17847" s="8" t="s">
        <v>375</v>
      </c>
      <c r="H17847" s="13" t="s">
        <v>376</v>
      </c>
      <c r="K17847" s="40">
        <v>1012</v>
      </c>
      <c r="L17847" s="40">
        <v>1012</v>
      </c>
      <c r="M17847" s="100">
        <v>0</v>
      </c>
      <c r="X17847" s="40">
        <v>1012</v>
      </c>
      <c r="Y17847" s="40">
        <v>1012</v>
      </c>
      <c r="Z17847" s="40">
        <v>0</v>
      </c>
      <c r="AA17847" s="40">
        <v>0</v>
      </c>
      <c r="AW17847" s="40">
        <v>1012</v>
      </c>
      <c r="AX17847" s="40">
        <v>1012</v>
      </c>
      <c r="AY17847" s="40">
        <v>1</v>
      </c>
      <c r="AZ17847" s="40">
        <v>-1012</v>
      </c>
      <c r="BA17847" s="40">
        <v>0</v>
      </c>
      <c r="BB17847" s="40">
        <v>0</v>
      </c>
      <c r="BE17847" s="2">
        <v>42929.875</v>
      </c>
      <c r="BF17847" s="2">
        <v>42929.875</v>
      </c>
      <c r="BH17847">
        <v>0</v>
      </c>
      <c r="BI17847">
        <v>0</v>
      </c>
      <c r="BJ17847">
        <v>0</v>
      </c>
      <c r="BK17847">
        <v>0</v>
      </c>
      <c r="BL17847">
        <v>7</v>
      </c>
      <c r="BN17847" s="40">
        <v>7</v>
      </c>
      <c r="BO17847" s="40">
        <v>7</v>
      </c>
      <c r="BP17847" s="40">
        <v>0</v>
      </c>
      <c r="BQ17847">
        <v>0</v>
      </c>
      <c r="BR17847" s="8" t="s">
        <v>377</v>
      </c>
      <c r="BS17847" s="8" t="s">
        <v>1121</v>
      </c>
      <c r="BT17847" s="8" t="s">
        <v>1122</v>
      </c>
      <c r="BU17847" s="8" t="s">
        <v>377</v>
      </c>
    </row>
    <row r="17848" spans="1:73" hidden="1">
      <c r="A17848" t="s">
        <v>142</v>
      </c>
      <c r="B17848" s="2">
        <v>42929.916666666664</v>
      </c>
      <c r="C17848" s="1">
        <v>42929</v>
      </c>
      <c r="D17848">
        <v>15</v>
      </c>
      <c r="E17848">
        <v>0</v>
      </c>
      <c r="F17848" s="2">
        <v>42929.625</v>
      </c>
      <c r="G17848" s="8" t="s">
        <v>375</v>
      </c>
      <c r="H17848" s="13" t="s">
        <v>376</v>
      </c>
      <c r="K17848" s="40">
        <v>1011</v>
      </c>
      <c r="L17848" s="40">
        <v>1011</v>
      </c>
      <c r="M17848" s="100">
        <v>0</v>
      </c>
      <c r="X17848" s="40">
        <v>1011</v>
      </c>
      <c r="Y17848" s="40">
        <v>1011</v>
      </c>
      <c r="Z17848" s="40">
        <v>0</v>
      </c>
      <c r="AA17848" s="40">
        <v>0</v>
      </c>
      <c r="AW17848" s="40">
        <v>1011</v>
      </c>
      <c r="AX17848" s="40">
        <v>1011</v>
      </c>
      <c r="AY17848" s="40">
        <v>1</v>
      </c>
      <c r="AZ17848" s="40">
        <v>-1011</v>
      </c>
      <c r="BA17848" s="40">
        <v>0</v>
      </c>
      <c r="BB17848" s="40">
        <v>0</v>
      </c>
      <c r="BE17848" s="2">
        <v>42929.916666666664</v>
      </c>
      <c r="BF17848" s="2">
        <v>42929.916666666664</v>
      </c>
      <c r="BH17848">
        <v>0</v>
      </c>
      <c r="BI17848">
        <v>0</v>
      </c>
      <c r="BJ17848">
        <v>0</v>
      </c>
      <c r="BK17848">
        <v>0</v>
      </c>
      <c r="BL17848">
        <v>7</v>
      </c>
      <c r="BN17848" s="40">
        <v>7</v>
      </c>
      <c r="BO17848" s="40">
        <v>7</v>
      </c>
      <c r="BP17848" s="40">
        <v>0</v>
      </c>
      <c r="BQ17848">
        <v>0</v>
      </c>
      <c r="BR17848" s="8" t="s">
        <v>377</v>
      </c>
      <c r="BS17848" s="8" t="s">
        <v>1121</v>
      </c>
      <c r="BT17848" s="8" t="s">
        <v>1122</v>
      </c>
      <c r="BU17848" s="8" t="s">
        <v>377</v>
      </c>
    </row>
    <row r="17849" spans="1:73" hidden="1">
      <c r="A17849" t="s">
        <v>142</v>
      </c>
      <c r="B17849" s="2">
        <v>42929.958333333336</v>
      </c>
      <c r="C17849" s="1">
        <v>42929</v>
      </c>
      <c r="D17849">
        <v>16</v>
      </c>
      <c r="E17849">
        <v>0</v>
      </c>
      <c r="F17849" s="2">
        <v>42929.666666666664</v>
      </c>
      <c r="G17849" s="8" t="s">
        <v>375</v>
      </c>
      <c r="H17849" s="13" t="s">
        <v>376</v>
      </c>
      <c r="K17849" s="40">
        <v>1009</v>
      </c>
      <c r="L17849" s="40">
        <v>1009</v>
      </c>
      <c r="M17849" s="100">
        <v>0</v>
      </c>
      <c r="X17849" s="40">
        <v>1009</v>
      </c>
      <c r="Y17849" s="40">
        <v>1009</v>
      </c>
      <c r="Z17849" s="40">
        <v>0</v>
      </c>
      <c r="AA17849" s="40">
        <v>0</v>
      </c>
      <c r="AW17849" s="40">
        <v>1009</v>
      </c>
      <c r="AX17849" s="40">
        <v>1009</v>
      </c>
      <c r="AY17849" s="40">
        <v>1</v>
      </c>
      <c r="AZ17849" s="40">
        <v>-1009</v>
      </c>
      <c r="BA17849" s="40">
        <v>0</v>
      </c>
      <c r="BB17849" s="40">
        <v>0</v>
      </c>
      <c r="BE17849" s="2">
        <v>42929.958333333336</v>
      </c>
      <c r="BF17849" s="2">
        <v>42929.958333333336</v>
      </c>
      <c r="BH17849">
        <v>0</v>
      </c>
      <c r="BI17849">
        <v>0</v>
      </c>
      <c r="BJ17849">
        <v>0</v>
      </c>
      <c r="BK17849">
        <v>0</v>
      </c>
      <c r="BL17849">
        <v>7</v>
      </c>
      <c r="BN17849" s="40">
        <v>7</v>
      </c>
      <c r="BO17849" s="40">
        <v>7</v>
      </c>
      <c r="BP17849" s="40">
        <v>0</v>
      </c>
      <c r="BQ17849">
        <v>0</v>
      </c>
      <c r="BR17849" s="8" t="s">
        <v>377</v>
      </c>
      <c r="BS17849" s="8" t="s">
        <v>1121</v>
      </c>
      <c r="BT17849" s="8" t="s">
        <v>1122</v>
      </c>
      <c r="BU17849" s="8" t="s">
        <v>377</v>
      </c>
    </row>
    <row r="17850" spans="1:73" hidden="1">
      <c r="A17850" t="s">
        <v>142</v>
      </c>
      <c r="B17850" s="2">
        <v>42930</v>
      </c>
      <c r="C17850" s="1">
        <v>42929</v>
      </c>
      <c r="D17850">
        <v>17</v>
      </c>
      <c r="E17850">
        <v>0</v>
      </c>
      <c r="F17850" s="2">
        <v>42929.708333333336</v>
      </c>
      <c r="G17850" s="8" t="s">
        <v>375</v>
      </c>
      <c r="H17850" s="13" t="s">
        <v>376</v>
      </c>
      <c r="K17850" s="40">
        <v>1004</v>
      </c>
      <c r="L17850" s="40">
        <v>1004</v>
      </c>
      <c r="M17850" s="100">
        <v>0</v>
      </c>
      <c r="X17850" s="40">
        <v>1004</v>
      </c>
      <c r="Y17850" s="40">
        <v>1004</v>
      </c>
      <c r="Z17850" s="40">
        <v>0</v>
      </c>
      <c r="AA17850" s="40">
        <v>0</v>
      </c>
      <c r="AW17850" s="40">
        <v>1004</v>
      </c>
      <c r="AX17850" s="40">
        <v>1004</v>
      </c>
      <c r="AY17850" s="40">
        <v>1</v>
      </c>
      <c r="AZ17850" s="40">
        <v>-1004</v>
      </c>
      <c r="BA17850" s="40">
        <v>0</v>
      </c>
      <c r="BB17850" s="40">
        <v>0</v>
      </c>
      <c r="BE17850" s="2">
        <v>42930</v>
      </c>
      <c r="BF17850" s="2">
        <v>42930</v>
      </c>
      <c r="BH17850">
        <v>0</v>
      </c>
      <c r="BI17850">
        <v>0</v>
      </c>
      <c r="BJ17850">
        <v>0</v>
      </c>
      <c r="BK17850">
        <v>0</v>
      </c>
      <c r="BL17850">
        <v>7</v>
      </c>
      <c r="BN17850" s="40">
        <v>7</v>
      </c>
      <c r="BO17850" s="40">
        <v>7</v>
      </c>
      <c r="BP17850" s="40">
        <v>0</v>
      </c>
      <c r="BQ17850">
        <v>0</v>
      </c>
      <c r="BR17850" s="8" t="s">
        <v>377</v>
      </c>
      <c r="BS17850" s="8" t="s">
        <v>1121</v>
      </c>
      <c r="BT17850" s="8" t="s">
        <v>1122</v>
      </c>
      <c r="BU17850" s="8" t="s">
        <v>377</v>
      </c>
    </row>
    <row r="17851" spans="1:73" hidden="1">
      <c r="A17851" t="s">
        <v>142</v>
      </c>
      <c r="B17851" s="2">
        <v>42930.041666666664</v>
      </c>
      <c r="C17851" s="1">
        <v>42929</v>
      </c>
      <c r="D17851">
        <v>18</v>
      </c>
      <c r="E17851">
        <v>0</v>
      </c>
      <c r="F17851" s="2">
        <v>42929.75</v>
      </c>
      <c r="G17851" s="8" t="s">
        <v>375</v>
      </c>
      <c r="H17851" s="13" t="s">
        <v>376</v>
      </c>
      <c r="K17851" s="40">
        <v>1005</v>
      </c>
      <c r="L17851" s="40">
        <v>1005</v>
      </c>
      <c r="M17851" s="100">
        <v>0</v>
      </c>
      <c r="X17851" s="40">
        <v>1005</v>
      </c>
      <c r="Y17851" s="40">
        <v>1005</v>
      </c>
      <c r="Z17851" s="40">
        <v>0</v>
      </c>
      <c r="AA17851" s="40">
        <v>0</v>
      </c>
      <c r="AW17851" s="40">
        <v>1005</v>
      </c>
      <c r="AX17851" s="40">
        <v>1005</v>
      </c>
      <c r="AY17851" s="40">
        <v>1</v>
      </c>
      <c r="AZ17851" s="40">
        <v>-1005</v>
      </c>
      <c r="BA17851" s="40">
        <v>0</v>
      </c>
      <c r="BB17851" s="40">
        <v>0</v>
      </c>
      <c r="BE17851" s="2">
        <v>42930.041666666664</v>
      </c>
      <c r="BF17851" s="2">
        <v>42930.041666666664</v>
      </c>
      <c r="BH17851">
        <v>0</v>
      </c>
      <c r="BI17851">
        <v>0</v>
      </c>
      <c r="BJ17851">
        <v>0</v>
      </c>
      <c r="BK17851">
        <v>0</v>
      </c>
      <c r="BL17851">
        <v>7</v>
      </c>
      <c r="BN17851" s="40">
        <v>7</v>
      </c>
      <c r="BO17851" s="40">
        <v>7</v>
      </c>
      <c r="BP17851" s="40">
        <v>0</v>
      </c>
      <c r="BQ17851">
        <v>0</v>
      </c>
      <c r="BR17851" s="8" t="s">
        <v>377</v>
      </c>
      <c r="BS17851" s="8" t="s">
        <v>1121</v>
      </c>
      <c r="BT17851" s="8" t="s">
        <v>1122</v>
      </c>
      <c r="BU17851" s="8" t="s">
        <v>377</v>
      </c>
    </row>
    <row r="17852" spans="1:73" hidden="1">
      <c r="A17852" t="s">
        <v>142</v>
      </c>
      <c r="B17852" s="2">
        <v>42930.083333333336</v>
      </c>
      <c r="C17852" s="1">
        <v>42929</v>
      </c>
      <c r="D17852">
        <v>19</v>
      </c>
      <c r="E17852">
        <v>0</v>
      </c>
      <c r="F17852" s="2">
        <v>42929.791666666664</v>
      </c>
      <c r="G17852" s="8" t="s">
        <v>375</v>
      </c>
      <c r="H17852" s="13" t="s">
        <v>376</v>
      </c>
      <c r="K17852" s="40">
        <v>1003</v>
      </c>
      <c r="L17852" s="40">
        <v>1003</v>
      </c>
      <c r="M17852" s="100">
        <v>0</v>
      </c>
      <c r="X17852" s="40">
        <v>1003</v>
      </c>
      <c r="Y17852" s="40">
        <v>1003</v>
      </c>
      <c r="Z17852" s="40">
        <v>0</v>
      </c>
      <c r="AA17852" s="40">
        <v>0</v>
      </c>
      <c r="AW17852" s="40">
        <v>1003</v>
      </c>
      <c r="AX17852" s="40">
        <v>1003</v>
      </c>
      <c r="AY17852" s="40">
        <v>1</v>
      </c>
      <c r="AZ17852" s="40">
        <v>-1003</v>
      </c>
      <c r="BA17852" s="40">
        <v>0</v>
      </c>
      <c r="BB17852" s="40">
        <v>0</v>
      </c>
      <c r="BE17852" s="2">
        <v>42930.083333333336</v>
      </c>
      <c r="BF17852" s="2">
        <v>42930.083333333336</v>
      </c>
      <c r="BH17852">
        <v>0</v>
      </c>
      <c r="BI17852">
        <v>0</v>
      </c>
      <c r="BJ17852">
        <v>0</v>
      </c>
      <c r="BK17852">
        <v>0</v>
      </c>
      <c r="BL17852">
        <v>7</v>
      </c>
      <c r="BN17852" s="40">
        <v>7</v>
      </c>
      <c r="BO17852" s="40">
        <v>7</v>
      </c>
      <c r="BP17852" s="40">
        <v>0</v>
      </c>
      <c r="BQ17852">
        <v>0</v>
      </c>
      <c r="BR17852" s="8" t="s">
        <v>377</v>
      </c>
      <c r="BS17852" s="8" t="s">
        <v>1121</v>
      </c>
      <c r="BT17852" s="8" t="s">
        <v>1122</v>
      </c>
      <c r="BU17852" s="8" t="s">
        <v>377</v>
      </c>
    </row>
    <row r="17853" spans="1:73" hidden="1">
      <c r="A17853" t="s">
        <v>142</v>
      </c>
      <c r="B17853" s="2">
        <v>42930.125</v>
      </c>
      <c r="C17853" s="1">
        <v>42929</v>
      </c>
      <c r="D17853">
        <v>20</v>
      </c>
      <c r="E17853">
        <v>0</v>
      </c>
      <c r="F17853" s="2">
        <v>42929.833333333336</v>
      </c>
      <c r="G17853" s="8" t="s">
        <v>375</v>
      </c>
      <c r="H17853" s="13" t="s">
        <v>376</v>
      </c>
      <c r="K17853" s="40">
        <v>1002</v>
      </c>
      <c r="L17853" s="40">
        <v>1002</v>
      </c>
      <c r="M17853" s="100">
        <v>0</v>
      </c>
      <c r="X17853" s="40">
        <v>1002</v>
      </c>
      <c r="Y17853" s="40">
        <v>1002</v>
      </c>
      <c r="Z17853" s="40">
        <v>0</v>
      </c>
      <c r="AA17853" s="40">
        <v>0</v>
      </c>
      <c r="AW17853" s="40">
        <v>1002</v>
      </c>
      <c r="AX17853" s="40">
        <v>1002</v>
      </c>
      <c r="AY17853" s="40">
        <v>1</v>
      </c>
      <c r="AZ17853" s="40">
        <v>-1002</v>
      </c>
      <c r="BA17853" s="40">
        <v>0</v>
      </c>
      <c r="BB17853" s="40">
        <v>0</v>
      </c>
      <c r="BE17853" s="2">
        <v>42930.125</v>
      </c>
      <c r="BF17853" s="2">
        <v>42930.125</v>
      </c>
      <c r="BH17853">
        <v>0</v>
      </c>
      <c r="BI17853">
        <v>0</v>
      </c>
      <c r="BJ17853">
        <v>0</v>
      </c>
      <c r="BK17853">
        <v>0</v>
      </c>
      <c r="BL17853">
        <v>7</v>
      </c>
      <c r="BN17853" s="40">
        <v>7</v>
      </c>
      <c r="BO17853" s="40">
        <v>7</v>
      </c>
      <c r="BP17853" s="40">
        <v>0</v>
      </c>
      <c r="BQ17853">
        <v>0</v>
      </c>
      <c r="BR17853" s="8" t="s">
        <v>377</v>
      </c>
      <c r="BS17853" s="8" t="s">
        <v>1121</v>
      </c>
      <c r="BT17853" s="8" t="s">
        <v>1122</v>
      </c>
      <c r="BU17853" s="8" t="s">
        <v>377</v>
      </c>
    </row>
    <row r="17854" spans="1:73" hidden="1">
      <c r="A17854" t="s">
        <v>142</v>
      </c>
      <c r="B17854" s="2">
        <v>42930.166666666664</v>
      </c>
      <c r="C17854" s="1">
        <v>42929</v>
      </c>
      <c r="D17854">
        <v>21</v>
      </c>
      <c r="E17854">
        <v>0</v>
      </c>
      <c r="F17854" s="2">
        <v>42929.875</v>
      </c>
      <c r="G17854" s="8" t="s">
        <v>375</v>
      </c>
      <c r="H17854" s="13" t="s">
        <v>376</v>
      </c>
      <c r="K17854" s="40">
        <v>995</v>
      </c>
      <c r="L17854" s="40">
        <v>995</v>
      </c>
      <c r="M17854" s="100">
        <v>0</v>
      </c>
      <c r="X17854" s="40">
        <v>995</v>
      </c>
      <c r="Y17854" s="40">
        <v>995</v>
      </c>
      <c r="Z17854" s="40">
        <v>0</v>
      </c>
      <c r="AA17854" s="40">
        <v>0</v>
      </c>
      <c r="AW17854" s="40">
        <v>995</v>
      </c>
      <c r="AX17854" s="40">
        <v>995</v>
      </c>
      <c r="AY17854" s="40">
        <v>1</v>
      </c>
      <c r="AZ17854" s="40">
        <v>-995</v>
      </c>
      <c r="BA17854" s="40">
        <v>0</v>
      </c>
      <c r="BB17854" s="40">
        <v>0</v>
      </c>
      <c r="BE17854" s="2">
        <v>42930.166666666664</v>
      </c>
      <c r="BF17854" s="2">
        <v>42930.166666666664</v>
      </c>
      <c r="BH17854">
        <v>0</v>
      </c>
      <c r="BI17854">
        <v>0</v>
      </c>
      <c r="BJ17854">
        <v>0</v>
      </c>
      <c r="BK17854">
        <v>0</v>
      </c>
      <c r="BL17854">
        <v>7</v>
      </c>
      <c r="BN17854" s="40">
        <v>7</v>
      </c>
      <c r="BO17854" s="40">
        <v>7</v>
      </c>
      <c r="BP17854" s="40">
        <v>0</v>
      </c>
      <c r="BQ17854">
        <v>0</v>
      </c>
      <c r="BR17854" s="8" t="s">
        <v>377</v>
      </c>
      <c r="BS17854" s="8" t="s">
        <v>1121</v>
      </c>
      <c r="BT17854" s="8" t="s">
        <v>1122</v>
      </c>
      <c r="BU17854" s="8" t="s">
        <v>377</v>
      </c>
    </row>
    <row r="17855" spans="1:73" hidden="1">
      <c r="A17855" t="s">
        <v>142</v>
      </c>
      <c r="B17855" s="2">
        <v>42930.208333333336</v>
      </c>
      <c r="C17855" s="1">
        <v>42929</v>
      </c>
      <c r="D17855">
        <v>22</v>
      </c>
      <c r="E17855">
        <v>0</v>
      </c>
      <c r="F17855" s="2">
        <v>42929.916666666664</v>
      </c>
      <c r="G17855" s="8" t="s">
        <v>375</v>
      </c>
      <c r="H17855" s="13" t="s">
        <v>376</v>
      </c>
      <c r="K17855" s="40">
        <v>873</v>
      </c>
      <c r="L17855" s="40">
        <v>873</v>
      </c>
      <c r="M17855" s="100">
        <v>0</v>
      </c>
      <c r="X17855" s="40">
        <v>873</v>
      </c>
      <c r="Y17855" s="40">
        <v>873</v>
      </c>
      <c r="Z17855" s="40">
        <v>0</v>
      </c>
      <c r="AA17855" s="40">
        <v>0</v>
      </c>
      <c r="AW17855" s="40">
        <v>873</v>
      </c>
      <c r="AX17855" s="40">
        <v>873</v>
      </c>
      <c r="AY17855" s="40">
        <v>1</v>
      </c>
      <c r="AZ17855" s="40">
        <v>-873</v>
      </c>
      <c r="BA17855" s="40">
        <v>0</v>
      </c>
      <c r="BB17855" s="40">
        <v>0</v>
      </c>
      <c r="BE17855" s="2">
        <v>42930.208333333336</v>
      </c>
      <c r="BF17855" s="2">
        <v>42930.208333333336</v>
      </c>
      <c r="BH17855">
        <v>0</v>
      </c>
      <c r="BI17855">
        <v>0</v>
      </c>
      <c r="BJ17855">
        <v>0</v>
      </c>
      <c r="BK17855">
        <v>0</v>
      </c>
      <c r="BL17855">
        <v>7</v>
      </c>
      <c r="BN17855" s="40">
        <v>7</v>
      </c>
      <c r="BO17855" s="40">
        <v>7</v>
      </c>
      <c r="BP17855" s="40">
        <v>0</v>
      </c>
      <c r="BQ17855">
        <v>0</v>
      </c>
      <c r="BR17855" s="8" t="s">
        <v>377</v>
      </c>
      <c r="BS17855" s="8" t="s">
        <v>1121</v>
      </c>
      <c r="BT17855" s="8" t="s">
        <v>1122</v>
      </c>
      <c r="BU17855" s="8" t="s">
        <v>377</v>
      </c>
    </row>
    <row r="17856" spans="1:73" hidden="1">
      <c r="A17856" t="s">
        <v>142</v>
      </c>
      <c r="B17856" s="2">
        <v>42930.25</v>
      </c>
      <c r="C17856" s="1">
        <v>42929</v>
      </c>
      <c r="D17856">
        <v>23</v>
      </c>
      <c r="E17856">
        <v>0</v>
      </c>
      <c r="F17856" s="2">
        <v>42929.958333333336</v>
      </c>
      <c r="G17856" s="8" t="s">
        <v>375</v>
      </c>
      <c r="H17856" s="13" t="s">
        <v>376</v>
      </c>
      <c r="K17856" s="40">
        <v>879</v>
      </c>
      <c r="L17856" s="40">
        <v>879</v>
      </c>
      <c r="M17856" s="100">
        <v>0</v>
      </c>
      <c r="X17856" s="40">
        <v>879</v>
      </c>
      <c r="Y17856" s="40">
        <v>879</v>
      </c>
      <c r="Z17856" s="40">
        <v>0</v>
      </c>
      <c r="AA17856" s="40">
        <v>0</v>
      </c>
      <c r="AW17856" s="40">
        <v>879</v>
      </c>
      <c r="AX17856" s="40">
        <v>879</v>
      </c>
      <c r="AY17856" s="40">
        <v>1</v>
      </c>
      <c r="AZ17856" s="40">
        <v>-879</v>
      </c>
      <c r="BA17856" s="40">
        <v>0</v>
      </c>
      <c r="BB17856" s="40">
        <v>0</v>
      </c>
      <c r="BE17856" s="2">
        <v>42930.25</v>
      </c>
      <c r="BF17856" s="2">
        <v>42930.25</v>
      </c>
      <c r="BH17856">
        <v>0</v>
      </c>
      <c r="BI17856">
        <v>0</v>
      </c>
      <c r="BJ17856">
        <v>0</v>
      </c>
      <c r="BK17856">
        <v>0</v>
      </c>
      <c r="BL17856">
        <v>7</v>
      </c>
      <c r="BN17856" s="40">
        <v>7</v>
      </c>
      <c r="BO17856" s="40">
        <v>7</v>
      </c>
      <c r="BP17856" s="40">
        <v>0</v>
      </c>
      <c r="BQ17856">
        <v>0</v>
      </c>
      <c r="BR17856" s="8" t="s">
        <v>377</v>
      </c>
      <c r="BS17856" s="8" t="s">
        <v>1121</v>
      </c>
      <c r="BT17856" s="8" t="s">
        <v>1122</v>
      </c>
      <c r="BU17856" s="8" t="s">
        <v>377</v>
      </c>
    </row>
    <row r="17857" spans="1:73" hidden="1">
      <c r="A17857" t="s">
        <v>142</v>
      </c>
      <c r="B17857" s="2">
        <v>42930.291666666664</v>
      </c>
      <c r="C17857" s="1">
        <v>42929</v>
      </c>
      <c r="D17857">
        <v>24</v>
      </c>
      <c r="E17857">
        <v>0</v>
      </c>
      <c r="F17857" s="2">
        <v>42930</v>
      </c>
      <c r="G17857" s="8" t="s">
        <v>375</v>
      </c>
      <c r="H17857" s="13" t="s">
        <v>376</v>
      </c>
      <c r="K17857" s="40">
        <v>789</v>
      </c>
      <c r="L17857" s="40">
        <v>789</v>
      </c>
      <c r="M17857" s="100">
        <v>0</v>
      </c>
      <c r="X17857" s="40">
        <v>789</v>
      </c>
      <c r="Y17857" s="40">
        <v>789</v>
      </c>
      <c r="Z17857" s="40">
        <v>0</v>
      </c>
      <c r="AA17857" s="40">
        <v>0</v>
      </c>
      <c r="AW17857" s="40">
        <v>789</v>
      </c>
      <c r="AX17857" s="40">
        <v>789</v>
      </c>
      <c r="AY17857" s="40">
        <v>1</v>
      </c>
      <c r="AZ17857" s="40">
        <v>-789</v>
      </c>
      <c r="BA17857" s="40">
        <v>0</v>
      </c>
      <c r="BB17857" s="40">
        <v>0</v>
      </c>
      <c r="BE17857" s="2">
        <v>42930.291666666664</v>
      </c>
      <c r="BF17857" s="2">
        <v>42930.291666666664</v>
      </c>
      <c r="BH17857">
        <v>0</v>
      </c>
      <c r="BI17857">
        <v>0</v>
      </c>
      <c r="BJ17857">
        <v>0</v>
      </c>
      <c r="BK17857">
        <v>0</v>
      </c>
      <c r="BL17857">
        <v>7</v>
      </c>
      <c r="BN17857" s="40">
        <v>7</v>
      </c>
      <c r="BO17857" s="40">
        <v>7</v>
      </c>
      <c r="BP17857" s="40">
        <v>0</v>
      </c>
      <c r="BQ17857">
        <v>0</v>
      </c>
      <c r="BR17857" s="8" t="s">
        <v>377</v>
      </c>
      <c r="BS17857" s="8" t="s">
        <v>1121</v>
      </c>
      <c r="BT17857" s="8" t="s">
        <v>1122</v>
      </c>
      <c r="BU17857" s="8" t="s">
        <v>377</v>
      </c>
    </row>
    <row r="17858" spans="1:73" hidden="1">
      <c r="A17858" t="s">
        <v>142</v>
      </c>
      <c r="B17858" s="2">
        <v>42930.333333333336</v>
      </c>
      <c r="C17858" s="1">
        <v>42930</v>
      </c>
      <c r="D17858">
        <v>1</v>
      </c>
      <c r="E17858">
        <v>0</v>
      </c>
      <c r="F17858" s="2">
        <v>42930.041666666664</v>
      </c>
      <c r="G17858" s="8" t="s">
        <v>375</v>
      </c>
      <c r="H17858" s="13" t="s">
        <v>376</v>
      </c>
      <c r="K17858" s="40">
        <v>741</v>
      </c>
      <c r="L17858" s="40">
        <v>741</v>
      </c>
      <c r="M17858" s="100">
        <v>0</v>
      </c>
      <c r="X17858" s="40">
        <v>741</v>
      </c>
      <c r="Y17858" s="40">
        <v>741</v>
      </c>
      <c r="Z17858" s="40">
        <v>0</v>
      </c>
      <c r="AA17858" s="40">
        <v>0</v>
      </c>
      <c r="AW17858" s="40">
        <v>741</v>
      </c>
      <c r="AX17858" s="40">
        <v>741</v>
      </c>
      <c r="AY17858" s="40">
        <v>1</v>
      </c>
      <c r="AZ17858" s="40">
        <v>-741</v>
      </c>
      <c r="BA17858" s="40">
        <v>0</v>
      </c>
      <c r="BB17858" s="40">
        <v>0</v>
      </c>
      <c r="BE17858" s="2">
        <v>42930.333333333336</v>
      </c>
      <c r="BF17858" s="2">
        <v>42930.333333333336</v>
      </c>
      <c r="BH17858">
        <v>0</v>
      </c>
      <c r="BI17858">
        <v>0</v>
      </c>
      <c r="BJ17858">
        <v>0</v>
      </c>
      <c r="BK17858">
        <v>0</v>
      </c>
      <c r="BL17858">
        <v>7</v>
      </c>
      <c r="BN17858" s="40">
        <v>7</v>
      </c>
      <c r="BO17858" s="40">
        <v>7</v>
      </c>
      <c r="BP17858" s="40">
        <v>0</v>
      </c>
      <c r="BQ17858">
        <v>0</v>
      </c>
      <c r="BR17858" s="8" t="s">
        <v>377</v>
      </c>
      <c r="BS17858" s="8" t="s">
        <v>1122</v>
      </c>
      <c r="BT17858" s="8" t="s">
        <v>1123</v>
      </c>
      <c r="BU17858" s="8" t="s">
        <v>377</v>
      </c>
    </row>
    <row r="17859" spans="1:73" hidden="1">
      <c r="A17859" t="s">
        <v>142</v>
      </c>
      <c r="B17859" s="2">
        <v>42930.375</v>
      </c>
      <c r="C17859" s="1">
        <v>42930</v>
      </c>
      <c r="D17859">
        <v>2</v>
      </c>
      <c r="E17859">
        <v>0</v>
      </c>
      <c r="F17859" s="2">
        <v>42930.083333333336</v>
      </c>
      <c r="G17859" s="8" t="s">
        <v>375</v>
      </c>
      <c r="H17859" s="13" t="s">
        <v>376</v>
      </c>
      <c r="K17859" s="40">
        <v>572</v>
      </c>
      <c r="L17859" s="40">
        <v>572</v>
      </c>
      <c r="M17859" s="100">
        <v>0</v>
      </c>
      <c r="X17859" s="40">
        <v>572</v>
      </c>
      <c r="Y17859" s="40">
        <v>572</v>
      </c>
      <c r="Z17859" s="40">
        <v>0</v>
      </c>
      <c r="AA17859" s="40">
        <v>0</v>
      </c>
      <c r="AW17859" s="40">
        <v>572</v>
      </c>
      <c r="AX17859" s="40">
        <v>572</v>
      </c>
      <c r="AY17859" s="40">
        <v>1</v>
      </c>
      <c r="AZ17859" s="40">
        <v>-572</v>
      </c>
      <c r="BA17859" s="40">
        <v>0</v>
      </c>
      <c r="BB17859" s="40">
        <v>0</v>
      </c>
      <c r="BE17859" s="2">
        <v>42930.375</v>
      </c>
      <c r="BF17859" s="2">
        <v>42930.375</v>
      </c>
      <c r="BH17859">
        <v>0</v>
      </c>
      <c r="BI17859">
        <v>0</v>
      </c>
      <c r="BJ17859">
        <v>0</v>
      </c>
      <c r="BK17859">
        <v>0</v>
      </c>
      <c r="BL17859">
        <v>7</v>
      </c>
      <c r="BN17859" s="40">
        <v>7</v>
      </c>
      <c r="BO17859" s="40">
        <v>7</v>
      </c>
      <c r="BP17859" s="40">
        <v>0</v>
      </c>
      <c r="BQ17859">
        <v>0</v>
      </c>
      <c r="BR17859" s="8" t="s">
        <v>377</v>
      </c>
      <c r="BS17859" s="8" t="s">
        <v>1122</v>
      </c>
      <c r="BT17859" s="8" t="s">
        <v>1123</v>
      </c>
      <c r="BU17859" s="8" t="s">
        <v>377</v>
      </c>
    </row>
    <row r="17860" spans="1:73" hidden="1">
      <c r="A17860" t="s">
        <v>142</v>
      </c>
      <c r="B17860" s="2">
        <v>42930.416666666664</v>
      </c>
      <c r="C17860" s="1">
        <v>42930</v>
      </c>
      <c r="D17860">
        <v>3</v>
      </c>
      <c r="E17860">
        <v>0</v>
      </c>
      <c r="F17860" s="2">
        <v>42930.125</v>
      </c>
      <c r="G17860" s="8" t="s">
        <v>375</v>
      </c>
      <c r="H17860" s="13" t="s">
        <v>376</v>
      </c>
      <c r="K17860" s="40">
        <v>479</v>
      </c>
      <c r="L17860" s="40">
        <v>479</v>
      </c>
      <c r="M17860" s="100">
        <v>0</v>
      </c>
      <c r="X17860" s="40">
        <v>479</v>
      </c>
      <c r="Y17860" s="40">
        <v>479</v>
      </c>
      <c r="Z17860" s="40">
        <v>0</v>
      </c>
      <c r="AA17860" s="40">
        <v>0</v>
      </c>
      <c r="AW17860" s="40">
        <v>479</v>
      </c>
      <c r="AX17860" s="40">
        <v>479</v>
      </c>
      <c r="AY17860" s="40">
        <v>1</v>
      </c>
      <c r="AZ17860" s="40">
        <v>-479</v>
      </c>
      <c r="BA17860" s="40">
        <v>0</v>
      </c>
      <c r="BB17860" s="40">
        <v>0</v>
      </c>
      <c r="BE17860" s="2">
        <v>42930.416666666664</v>
      </c>
      <c r="BF17860" s="2">
        <v>42930.416666666664</v>
      </c>
      <c r="BH17860">
        <v>0</v>
      </c>
      <c r="BI17860">
        <v>0</v>
      </c>
      <c r="BJ17860">
        <v>0</v>
      </c>
      <c r="BK17860">
        <v>0</v>
      </c>
      <c r="BL17860">
        <v>7</v>
      </c>
      <c r="BN17860" s="40">
        <v>7</v>
      </c>
      <c r="BO17860" s="40">
        <v>7</v>
      </c>
      <c r="BP17860" s="40">
        <v>0</v>
      </c>
      <c r="BQ17860">
        <v>0</v>
      </c>
      <c r="BR17860" s="8" t="s">
        <v>377</v>
      </c>
      <c r="BS17860" s="8" t="s">
        <v>1122</v>
      </c>
      <c r="BT17860" s="8" t="s">
        <v>1123</v>
      </c>
      <c r="BU17860" s="8" t="s">
        <v>377</v>
      </c>
    </row>
    <row r="17861" spans="1:73" hidden="1">
      <c r="A17861" t="s">
        <v>142</v>
      </c>
      <c r="B17861" s="2">
        <v>42930.458333333336</v>
      </c>
      <c r="C17861" s="1">
        <v>42930</v>
      </c>
      <c r="D17861">
        <v>4</v>
      </c>
      <c r="E17861">
        <v>0</v>
      </c>
      <c r="F17861" s="2">
        <v>42930.166666666664</v>
      </c>
      <c r="G17861" s="8" t="s">
        <v>375</v>
      </c>
      <c r="H17861" s="13" t="s">
        <v>376</v>
      </c>
      <c r="K17861" s="40">
        <v>254</v>
      </c>
      <c r="L17861" s="40">
        <v>254</v>
      </c>
      <c r="M17861" s="100">
        <v>0</v>
      </c>
      <c r="X17861" s="40">
        <v>254</v>
      </c>
      <c r="Y17861" s="40">
        <v>254</v>
      </c>
      <c r="Z17861" s="40">
        <v>0</v>
      </c>
      <c r="AA17861" s="40">
        <v>0</v>
      </c>
      <c r="AW17861" s="40">
        <v>254</v>
      </c>
      <c r="AX17861" s="40">
        <v>254</v>
      </c>
      <c r="AY17861" s="40">
        <v>1</v>
      </c>
      <c r="AZ17861" s="40">
        <v>-254</v>
      </c>
      <c r="BA17861" s="40">
        <v>0</v>
      </c>
      <c r="BB17861" s="40">
        <v>0</v>
      </c>
      <c r="BE17861" s="2">
        <v>42930.458333333336</v>
      </c>
      <c r="BF17861" s="2">
        <v>42930.458333333336</v>
      </c>
      <c r="BH17861">
        <v>0</v>
      </c>
      <c r="BI17861">
        <v>0</v>
      </c>
      <c r="BJ17861">
        <v>0</v>
      </c>
      <c r="BK17861">
        <v>0</v>
      </c>
      <c r="BL17861">
        <v>7</v>
      </c>
      <c r="BN17861" s="40">
        <v>7</v>
      </c>
      <c r="BO17861" s="40">
        <v>7</v>
      </c>
      <c r="BP17861" s="40">
        <v>0</v>
      </c>
      <c r="BQ17861">
        <v>0</v>
      </c>
      <c r="BR17861" s="8" t="s">
        <v>377</v>
      </c>
      <c r="BS17861" s="8" t="s">
        <v>1122</v>
      </c>
      <c r="BT17861" s="8" t="s">
        <v>1123</v>
      </c>
      <c r="BU17861" s="8" t="s">
        <v>377</v>
      </c>
    </row>
    <row r="17862" spans="1:73" hidden="1">
      <c r="A17862" t="s">
        <v>142</v>
      </c>
      <c r="B17862" s="2">
        <v>42930.5</v>
      </c>
      <c r="C17862" s="1">
        <v>42930</v>
      </c>
      <c r="D17862">
        <v>5</v>
      </c>
      <c r="E17862">
        <v>0</v>
      </c>
      <c r="F17862" s="2">
        <v>42930.208333333336</v>
      </c>
      <c r="G17862" s="8" t="s">
        <v>375</v>
      </c>
      <c r="H17862" s="13" t="s">
        <v>376</v>
      </c>
      <c r="K17862" s="40">
        <v>255</v>
      </c>
      <c r="L17862" s="40">
        <v>255</v>
      </c>
      <c r="M17862" s="100">
        <v>0</v>
      </c>
      <c r="X17862" s="40">
        <v>255</v>
      </c>
      <c r="Y17862" s="40">
        <v>255</v>
      </c>
      <c r="Z17862" s="40">
        <v>0</v>
      </c>
      <c r="AA17862" s="40">
        <v>0</v>
      </c>
      <c r="AW17862" s="40">
        <v>255</v>
      </c>
      <c r="AX17862" s="40">
        <v>255</v>
      </c>
      <c r="AY17862" s="40">
        <v>1</v>
      </c>
      <c r="AZ17862" s="40">
        <v>-255</v>
      </c>
      <c r="BA17862" s="40">
        <v>0</v>
      </c>
      <c r="BB17862" s="40">
        <v>0</v>
      </c>
      <c r="BE17862" s="2">
        <v>42930.5</v>
      </c>
      <c r="BF17862" s="2">
        <v>42930.5</v>
      </c>
      <c r="BH17862">
        <v>0</v>
      </c>
      <c r="BI17862">
        <v>0</v>
      </c>
      <c r="BJ17862">
        <v>0</v>
      </c>
      <c r="BK17862">
        <v>0</v>
      </c>
      <c r="BL17862">
        <v>7</v>
      </c>
      <c r="BN17862" s="40">
        <v>7</v>
      </c>
      <c r="BO17862" s="40">
        <v>7</v>
      </c>
      <c r="BP17862" s="40">
        <v>0</v>
      </c>
      <c r="BQ17862">
        <v>0</v>
      </c>
      <c r="BR17862" s="8" t="s">
        <v>377</v>
      </c>
      <c r="BS17862" s="8" t="s">
        <v>1122</v>
      </c>
      <c r="BT17862" s="8" t="s">
        <v>1123</v>
      </c>
      <c r="BU17862" s="8" t="s">
        <v>377</v>
      </c>
    </row>
    <row r="17863" spans="1:73" hidden="1">
      <c r="A17863" t="s">
        <v>142</v>
      </c>
      <c r="B17863" s="2">
        <v>42930.541666666664</v>
      </c>
      <c r="C17863" s="1">
        <v>42930</v>
      </c>
      <c r="D17863">
        <v>6</v>
      </c>
      <c r="E17863">
        <v>0</v>
      </c>
      <c r="F17863" s="2">
        <v>42930.25</v>
      </c>
      <c r="G17863" s="8" t="s">
        <v>375</v>
      </c>
      <c r="H17863" s="13" t="s">
        <v>376</v>
      </c>
      <c r="K17863" s="40">
        <v>253</v>
      </c>
      <c r="L17863" s="40">
        <v>253</v>
      </c>
      <c r="M17863" s="100">
        <v>0</v>
      </c>
      <c r="X17863" s="40">
        <v>253</v>
      </c>
      <c r="Y17863" s="40">
        <v>253</v>
      </c>
      <c r="Z17863" s="40">
        <v>0</v>
      </c>
      <c r="AA17863" s="40">
        <v>0</v>
      </c>
      <c r="AW17863" s="40">
        <v>253</v>
      </c>
      <c r="AX17863" s="40">
        <v>253</v>
      </c>
      <c r="AY17863" s="40">
        <v>1</v>
      </c>
      <c r="AZ17863" s="40">
        <v>-253</v>
      </c>
      <c r="BA17863" s="40">
        <v>0</v>
      </c>
      <c r="BB17863" s="40">
        <v>0</v>
      </c>
      <c r="BE17863" s="2">
        <v>42930.541666666664</v>
      </c>
      <c r="BF17863" s="2">
        <v>42930.541666666664</v>
      </c>
      <c r="BH17863">
        <v>0</v>
      </c>
      <c r="BI17863">
        <v>0</v>
      </c>
      <c r="BJ17863">
        <v>0</v>
      </c>
      <c r="BK17863">
        <v>0</v>
      </c>
      <c r="BL17863">
        <v>7</v>
      </c>
      <c r="BN17863" s="40">
        <v>7</v>
      </c>
      <c r="BO17863" s="40">
        <v>7</v>
      </c>
      <c r="BP17863" s="40">
        <v>0</v>
      </c>
      <c r="BQ17863">
        <v>0</v>
      </c>
      <c r="BR17863" s="8" t="s">
        <v>377</v>
      </c>
      <c r="BS17863" s="8" t="s">
        <v>1122</v>
      </c>
      <c r="BT17863" s="8" t="s">
        <v>1123</v>
      </c>
      <c r="BU17863" s="8" t="s">
        <v>377</v>
      </c>
    </row>
    <row r="17864" spans="1:73" hidden="1">
      <c r="A17864" t="s">
        <v>142</v>
      </c>
      <c r="B17864" s="2">
        <v>42930.583333333336</v>
      </c>
      <c r="C17864" s="1">
        <v>42930</v>
      </c>
      <c r="D17864">
        <v>7</v>
      </c>
      <c r="E17864">
        <v>0</v>
      </c>
      <c r="F17864" s="2">
        <v>42930.291666666664</v>
      </c>
      <c r="G17864" s="8" t="s">
        <v>375</v>
      </c>
      <c r="H17864" s="13" t="s">
        <v>376</v>
      </c>
      <c r="K17864" s="40">
        <v>254</v>
      </c>
      <c r="L17864" s="40">
        <v>254</v>
      </c>
      <c r="M17864" s="100">
        <v>0</v>
      </c>
      <c r="X17864" s="40">
        <v>254</v>
      </c>
      <c r="Y17864" s="40">
        <v>254</v>
      </c>
      <c r="Z17864" s="40">
        <v>0</v>
      </c>
      <c r="AA17864" s="40">
        <v>0</v>
      </c>
      <c r="AW17864" s="40">
        <v>254</v>
      </c>
      <c r="AX17864" s="40">
        <v>254</v>
      </c>
      <c r="AY17864" s="40">
        <v>1</v>
      </c>
      <c r="AZ17864" s="40">
        <v>-254</v>
      </c>
      <c r="BA17864" s="40">
        <v>0</v>
      </c>
      <c r="BB17864" s="40">
        <v>0</v>
      </c>
      <c r="BE17864" s="2">
        <v>42930.583333333336</v>
      </c>
      <c r="BF17864" s="2">
        <v>42930.583333333336</v>
      </c>
      <c r="BH17864">
        <v>0</v>
      </c>
      <c r="BI17864">
        <v>0</v>
      </c>
      <c r="BJ17864">
        <v>0</v>
      </c>
      <c r="BK17864">
        <v>0</v>
      </c>
      <c r="BL17864">
        <v>7</v>
      </c>
      <c r="BN17864" s="40">
        <v>7</v>
      </c>
      <c r="BO17864" s="40">
        <v>7</v>
      </c>
      <c r="BP17864" s="40">
        <v>0</v>
      </c>
      <c r="BQ17864">
        <v>0</v>
      </c>
      <c r="BR17864" s="8" t="s">
        <v>377</v>
      </c>
      <c r="BS17864" s="8" t="s">
        <v>1122</v>
      </c>
      <c r="BT17864" s="8" t="s">
        <v>1123</v>
      </c>
      <c r="BU17864" s="8" t="s">
        <v>377</v>
      </c>
    </row>
    <row r="17865" spans="1:73" hidden="1">
      <c r="A17865" t="s">
        <v>142</v>
      </c>
      <c r="B17865" s="2">
        <v>42930.625</v>
      </c>
      <c r="C17865" s="1">
        <v>42930</v>
      </c>
      <c r="D17865">
        <v>8</v>
      </c>
      <c r="E17865">
        <v>0</v>
      </c>
      <c r="F17865" s="2">
        <v>42930.333333333336</v>
      </c>
      <c r="G17865" s="8" t="s">
        <v>375</v>
      </c>
      <c r="H17865" s="13" t="s">
        <v>376</v>
      </c>
      <c r="K17865" s="40">
        <v>253</v>
      </c>
      <c r="L17865" s="40">
        <v>253</v>
      </c>
      <c r="M17865" s="100">
        <v>0</v>
      </c>
      <c r="X17865" s="40">
        <v>253</v>
      </c>
      <c r="Y17865" s="40">
        <v>253</v>
      </c>
      <c r="Z17865" s="40">
        <v>0</v>
      </c>
      <c r="AA17865" s="40">
        <v>0</v>
      </c>
      <c r="AW17865" s="40">
        <v>253</v>
      </c>
      <c r="AX17865" s="40">
        <v>253</v>
      </c>
      <c r="AY17865" s="40">
        <v>1</v>
      </c>
      <c r="AZ17865" s="40">
        <v>-253</v>
      </c>
      <c r="BA17865" s="40">
        <v>0</v>
      </c>
      <c r="BB17865" s="40">
        <v>0</v>
      </c>
      <c r="BE17865" s="2">
        <v>42930.625</v>
      </c>
      <c r="BF17865" s="2">
        <v>42930.625</v>
      </c>
      <c r="BH17865">
        <v>0</v>
      </c>
      <c r="BI17865">
        <v>0</v>
      </c>
      <c r="BJ17865">
        <v>0</v>
      </c>
      <c r="BK17865">
        <v>0</v>
      </c>
      <c r="BL17865">
        <v>7</v>
      </c>
      <c r="BN17865" s="40">
        <v>7</v>
      </c>
      <c r="BO17865" s="40">
        <v>7</v>
      </c>
      <c r="BP17865" s="40">
        <v>0</v>
      </c>
      <c r="BQ17865">
        <v>0</v>
      </c>
      <c r="BR17865" s="8" t="s">
        <v>377</v>
      </c>
      <c r="BS17865" s="8" t="s">
        <v>1122</v>
      </c>
      <c r="BT17865" s="8" t="s">
        <v>1123</v>
      </c>
      <c r="BU17865" s="8" t="s">
        <v>377</v>
      </c>
    </row>
    <row r="17866" spans="1:73" hidden="1">
      <c r="A17866" t="s">
        <v>142</v>
      </c>
      <c r="B17866" s="2">
        <v>42930.666666666664</v>
      </c>
      <c r="C17866" s="1">
        <v>42930</v>
      </c>
      <c r="D17866">
        <v>9</v>
      </c>
      <c r="E17866">
        <v>0</v>
      </c>
      <c r="F17866" s="2">
        <v>42930.375</v>
      </c>
      <c r="G17866" s="8" t="s">
        <v>375</v>
      </c>
      <c r="H17866" s="13" t="s">
        <v>376</v>
      </c>
      <c r="K17866" s="40">
        <v>309</v>
      </c>
      <c r="L17866" s="40">
        <v>309</v>
      </c>
      <c r="M17866" s="100">
        <v>0</v>
      </c>
      <c r="X17866" s="40">
        <v>309</v>
      </c>
      <c r="Y17866" s="40">
        <v>309</v>
      </c>
      <c r="Z17866" s="40">
        <v>0</v>
      </c>
      <c r="AA17866" s="40">
        <v>0</v>
      </c>
      <c r="AW17866" s="40">
        <v>309</v>
      </c>
      <c r="AX17866" s="40">
        <v>309</v>
      </c>
      <c r="AY17866" s="40">
        <v>1</v>
      </c>
      <c r="AZ17866" s="40">
        <v>-309</v>
      </c>
      <c r="BA17866" s="40">
        <v>0</v>
      </c>
      <c r="BB17866" s="40">
        <v>0</v>
      </c>
      <c r="BE17866" s="2">
        <v>42930.666666666664</v>
      </c>
      <c r="BF17866" s="2">
        <v>42930.666666666664</v>
      </c>
      <c r="BH17866">
        <v>0</v>
      </c>
      <c r="BI17866">
        <v>0</v>
      </c>
      <c r="BJ17866">
        <v>0</v>
      </c>
      <c r="BK17866">
        <v>0</v>
      </c>
      <c r="BL17866">
        <v>7</v>
      </c>
      <c r="BN17866" s="40">
        <v>7</v>
      </c>
      <c r="BO17866" s="40">
        <v>7</v>
      </c>
      <c r="BP17866" s="40">
        <v>0</v>
      </c>
      <c r="BQ17866">
        <v>0</v>
      </c>
      <c r="BR17866" s="8" t="s">
        <v>377</v>
      </c>
      <c r="BS17866" s="8" t="s">
        <v>1122</v>
      </c>
      <c r="BT17866" s="8" t="s">
        <v>1123</v>
      </c>
      <c r="BU17866" s="8" t="s">
        <v>377</v>
      </c>
    </row>
    <row r="17867" spans="1:73" hidden="1">
      <c r="A17867" t="s">
        <v>142</v>
      </c>
      <c r="B17867" s="2">
        <v>42930.708333333336</v>
      </c>
      <c r="C17867" s="1">
        <v>42930</v>
      </c>
      <c r="D17867">
        <v>10</v>
      </c>
      <c r="E17867">
        <v>0</v>
      </c>
      <c r="F17867" s="2">
        <v>42930.416666666664</v>
      </c>
      <c r="G17867" s="8" t="s">
        <v>375</v>
      </c>
      <c r="H17867" s="13" t="s">
        <v>376</v>
      </c>
      <c r="K17867" s="40">
        <v>565</v>
      </c>
      <c r="L17867" s="40">
        <v>565</v>
      </c>
      <c r="M17867" s="100">
        <v>0</v>
      </c>
      <c r="X17867" s="40">
        <v>565</v>
      </c>
      <c r="Y17867" s="40">
        <v>565</v>
      </c>
      <c r="Z17867" s="40">
        <v>0</v>
      </c>
      <c r="AA17867" s="40">
        <v>0</v>
      </c>
      <c r="AW17867" s="40">
        <v>565</v>
      </c>
      <c r="AX17867" s="40">
        <v>565</v>
      </c>
      <c r="AY17867" s="40">
        <v>1</v>
      </c>
      <c r="AZ17867" s="40">
        <v>-565</v>
      </c>
      <c r="BA17867" s="40">
        <v>0</v>
      </c>
      <c r="BB17867" s="40">
        <v>0</v>
      </c>
      <c r="BE17867" s="2">
        <v>42930.708333333336</v>
      </c>
      <c r="BF17867" s="2">
        <v>42930.708333333336</v>
      </c>
      <c r="BH17867">
        <v>0</v>
      </c>
      <c r="BI17867">
        <v>0</v>
      </c>
      <c r="BJ17867">
        <v>0</v>
      </c>
      <c r="BK17867">
        <v>0</v>
      </c>
      <c r="BL17867">
        <v>7</v>
      </c>
      <c r="BN17867" s="40">
        <v>7</v>
      </c>
      <c r="BO17867" s="40">
        <v>7</v>
      </c>
      <c r="BP17867" s="40">
        <v>0</v>
      </c>
      <c r="BQ17867">
        <v>0</v>
      </c>
      <c r="BR17867" s="8" t="s">
        <v>377</v>
      </c>
      <c r="BS17867" s="8" t="s">
        <v>1122</v>
      </c>
      <c r="BT17867" s="8" t="s">
        <v>1123</v>
      </c>
      <c r="BU17867" s="8" t="s">
        <v>377</v>
      </c>
    </row>
    <row r="17868" spans="1:73" hidden="1">
      <c r="A17868" t="s">
        <v>142</v>
      </c>
      <c r="B17868" s="2">
        <v>42930.75</v>
      </c>
      <c r="C17868" s="1">
        <v>42930</v>
      </c>
      <c r="D17868">
        <v>11</v>
      </c>
      <c r="E17868">
        <v>0</v>
      </c>
      <c r="F17868" s="2">
        <v>42930.458333333336</v>
      </c>
      <c r="G17868" s="8" t="s">
        <v>375</v>
      </c>
      <c r="H17868" s="13" t="s">
        <v>376</v>
      </c>
      <c r="K17868" s="40">
        <v>812</v>
      </c>
      <c r="L17868" s="40">
        <v>812</v>
      </c>
      <c r="M17868" s="100">
        <v>0</v>
      </c>
      <c r="X17868" s="40">
        <v>812</v>
      </c>
      <c r="Y17868" s="40">
        <v>812</v>
      </c>
      <c r="Z17868" s="40">
        <v>0</v>
      </c>
      <c r="AA17868" s="40">
        <v>0</v>
      </c>
      <c r="AW17868" s="40">
        <v>812</v>
      </c>
      <c r="AX17868" s="40">
        <v>812</v>
      </c>
      <c r="AY17868" s="40">
        <v>1</v>
      </c>
      <c r="AZ17868" s="40">
        <v>-812</v>
      </c>
      <c r="BA17868" s="40">
        <v>0</v>
      </c>
      <c r="BB17868" s="40">
        <v>0</v>
      </c>
      <c r="BE17868" s="2">
        <v>42930.75</v>
      </c>
      <c r="BF17868" s="2">
        <v>42930.75</v>
      </c>
      <c r="BH17868">
        <v>0</v>
      </c>
      <c r="BI17868">
        <v>0</v>
      </c>
      <c r="BJ17868">
        <v>0</v>
      </c>
      <c r="BK17868">
        <v>0</v>
      </c>
      <c r="BL17868">
        <v>7</v>
      </c>
      <c r="BN17868" s="40">
        <v>7</v>
      </c>
      <c r="BO17868" s="40">
        <v>7</v>
      </c>
      <c r="BP17868" s="40">
        <v>0</v>
      </c>
      <c r="BQ17868">
        <v>0</v>
      </c>
      <c r="BR17868" s="8" t="s">
        <v>377</v>
      </c>
      <c r="BS17868" s="8" t="s">
        <v>1122</v>
      </c>
      <c r="BT17868" s="8" t="s">
        <v>1123</v>
      </c>
      <c r="BU17868" s="8" t="s">
        <v>377</v>
      </c>
    </row>
    <row r="17869" spans="1:73" hidden="1">
      <c r="A17869" t="s">
        <v>142</v>
      </c>
      <c r="B17869" s="2">
        <v>42930.791666666664</v>
      </c>
      <c r="C17869" s="1">
        <v>42930</v>
      </c>
      <c r="D17869">
        <v>12</v>
      </c>
      <c r="E17869">
        <v>0</v>
      </c>
      <c r="F17869" s="2">
        <v>42930.5</v>
      </c>
      <c r="G17869" s="8" t="s">
        <v>375</v>
      </c>
      <c r="H17869" s="13" t="s">
        <v>376</v>
      </c>
      <c r="K17869" s="40">
        <v>990</v>
      </c>
      <c r="L17869" s="40">
        <v>990</v>
      </c>
      <c r="M17869" s="100">
        <v>0</v>
      </c>
      <c r="X17869" s="40">
        <v>990</v>
      </c>
      <c r="Y17869" s="40">
        <v>990</v>
      </c>
      <c r="Z17869" s="40">
        <v>0</v>
      </c>
      <c r="AA17869" s="40">
        <v>0</v>
      </c>
      <c r="AW17869" s="40">
        <v>990</v>
      </c>
      <c r="AX17869" s="40">
        <v>990</v>
      </c>
      <c r="AY17869" s="40">
        <v>1</v>
      </c>
      <c r="AZ17869" s="40">
        <v>-990</v>
      </c>
      <c r="BA17869" s="40">
        <v>0</v>
      </c>
      <c r="BB17869" s="40">
        <v>0</v>
      </c>
      <c r="BE17869" s="2">
        <v>42930.791666666664</v>
      </c>
      <c r="BF17869" s="2">
        <v>42930.791666666664</v>
      </c>
      <c r="BH17869">
        <v>0</v>
      </c>
      <c r="BI17869">
        <v>0</v>
      </c>
      <c r="BJ17869">
        <v>0</v>
      </c>
      <c r="BK17869">
        <v>0</v>
      </c>
      <c r="BL17869">
        <v>7</v>
      </c>
      <c r="BN17869" s="40">
        <v>7</v>
      </c>
      <c r="BO17869" s="40">
        <v>7</v>
      </c>
      <c r="BP17869" s="40">
        <v>0</v>
      </c>
      <c r="BQ17869">
        <v>0</v>
      </c>
      <c r="BR17869" s="8" t="s">
        <v>377</v>
      </c>
      <c r="BS17869" s="8" t="s">
        <v>1122</v>
      </c>
      <c r="BT17869" s="8" t="s">
        <v>1123</v>
      </c>
      <c r="BU17869" s="8" t="s">
        <v>377</v>
      </c>
    </row>
    <row r="17870" spans="1:73" hidden="1">
      <c r="A17870" t="s">
        <v>142</v>
      </c>
      <c r="B17870" s="2">
        <v>42930.833333333336</v>
      </c>
      <c r="C17870" s="1">
        <v>42930</v>
      </c>
      <c r="D17870">
        <v>13</v>
      </c>
      <c r="E17870">
        <v>0</v>
      </c>
      <c r="F17870" s="2">
        <v>42930.541666666664</v>
      </c>
      <c r="G17870" s="8" t="s">
        <v>375</v>
      </c>
      <c r="H17870" s="13" t="s">
        <v>376</v>
      </c>
      <c r="K17870" s="40">
        <v>994</v>
      </c>
      <c r="L17870" s="40">
        <v>994</v>
      </c>
      <c r="M17870" s="100">
        <v>0</v>
      </c>
      <c r="X17870" s="40">
        <v>994</v>
      </c>
      <c r="Y17870" s="40">
        <v>994</v>
      </c>
      <c r="Z17870" s="40">
        <v>0</v>
      </c>
      <c r="AA17870" s="40">
        <v>0</v>
      </c>
      <c r="AW17870" s="40">
        <v>994</v>
      </c>
      <c r="AX17870" s="40">
        <v>994</v>
      </c>
      <c r="AY17870" s="40">
        <v>1</v>
      </c>
      <c r="AZ17870" s="40">
        <v>-994</v>
      </c>
      <c r="BA17870" s="40">
        <v>0</v>
      </c>
      <c r="BB17870" s="40">
        <v>0</v>
      </c>
      <c r="BE17870" s="2">
        <v>42930.833333333336</v>
      </c>
      <c r="BF17870" s="2">
        <v>42930.833333333336</v>
      </c>
      <c r="BH17870">
        <v>0</v>
      </c>
      <c r="BI17870">
        <v>0</v>
      </c>
      <c r="BJ17870">
        <v>0</v>
      </c>
      <c r="BK17870">
        <v>0</v>
      </c>
      <c r="BL17870">
        <v>7</v>
      </c>
      <c r="BN17870" s="40">
        <v>7</v>
      </c>
      <c r="BO17870" s="40">
        <v>7</v>
      </c>
      <c r="BP17870" s="40">
        <v>0</v>
      </c>
      <c r="BQ17870">
        <v>0</v>
      </c>
      <c r="BR17870" s="8" t="s">
        <v>377</v>
      </c>
      <c r="BS17870" s="8" t="s">
        <v>1122</v>
      </c>
      <c r="BT17870" s="8" t="s">
        <v>1123</v>
      </c>
      <c r="BU17870" s="8" t="s">
        <v>377</v>
      </c>
    </row>
    <row r="17871" spans="1:73" hidden="1">
      <c r="A17871" t="s">
        <v>142</v>
      </c>
      <c r="B17871" s="2">
        <v>42930.875</v>
      </c>
      <c r="C17871" s="1">
        <v>42930</v>
      </c>
      <c r="D17871">
        <v>14</v>
      </c>
      <c r="E17871">
        <v>0</v>
      </c>
      <c r="F17871" s="2">
        <v>42930.583333333336</v>
      </c>
      <c r="G17871" s="8" t="s">
        <v>375</v>
      </c>
      <c r="H17871" s="13" t="s">
        <v>376</v>
      </c>
      <c r="K17871" s="40">
        <v>992</v>
      </c>
      <c r="L17871" s="40">
        <v>992</v>
      </c>
      <c r="M17871" s="100">
        <v>0</v>
      </c>
      <c r="X17871" s="40">
        <v>992</v>
      </c>
      <c r="Y17871" s="40">
        <v>992</v>
      </c>
      <c r="Z17871" s="40">
        <v>0</v>
      </c>
      <c r="AA17871" s="40">
        <v>0</v>
      </c>
      <c r="AW17871" s="40">
        <v>992</v>
      </c>
      <c r="AX17871" s="40">
        <v>992</v>
      </c>
      <c r="AY17871" s="40">
        <v>1</v>
      </c>
      <c r="AZ17871" s="40">
        <v>-992</v>
      </c>
      <c r="BA17871" s="40">
        <v>0</v>
      </c>
      <c r="BB17871" s="40">
        <v>0</v>
      </c>
      <c r="BE17871" s="2">
        <v>42930.875</v>
      </c>
      <c r="BF17871" s="2">
        <v>42930.875</v>
      </c>
      <c r="BH17871">
        <v>0</v>
      </c>
      <c r="BI17871">
        <v>0</v>
      </c>
      <c r="BJ17871">
        <v>0</v>
      </c>
      <c r="BK17871">
        <v>0</v>
      </c>
      <c r="BL17871">
        <v>7</v>
      </c>
      <c r="BN17871" s="40">
        <v>7</v>
      </c>
      <c r="BO17871" s="40">
        <v>7</v>
      </c>
      <c r="BP17871" s="40">
        <v>0</v>
      </c>
      <c r="BQ17871">
        <v>0</v>
      </c>
      <c r="BR17871" s="8" t="s">
        <v>377</v>
      </c>
      <c r="BS17871" s="8" t="s">
        <v>1122</v>
      </c>
      <c r="BT17871" s="8" t="s">
        <v>1123</v>
      </c>
      <c r="BU17871" s="8" t="s">
        <v>377</v>
      </c>
    </row>
    <row r="17872" spans="1:73" hidden="1">
      <c r="A17872" t="s">
        <v>142</v>
      </c>
      <c r="B17872" s="2">
        <v>42930.916666666664</v>
      </c>
      <c r="C17872" s="1">
        <v>42930</v>
      </c>
      <c r="D17872">
        <v>15</v>
      </c>
      <c r="E17872">
        <v>0</v>
      </c>
      <c r="F17872" s="2">
        <v>42930.625</v>
      </c>
      <c r="G17872" s="8" t="s">
        <v>375</v>
      </c>
      <c r="H17872" s="13" t="s">
        <v>376</v>
      </c>
      <c r="K17872" s="40">
        <v>990</v>
      </c>
      <c r="L17872" s="40">
        <v>990</v>
      </c>
      <c r="M17872" s="100">
        <v>0</v>
      </c>
      <c r="X17872" s="40">
        <v>990</v>
      </c>
      <c r="Y17872" s="40">
        <v>990</v>
      </c>
      <c r="Z17872" s="40">
        <v>0</v>
      </c>
      <c r="AA17872" s="40">
        <v>0</v>
      </c>
      <c r="AW17872" s="40">
        <v>990</v>
      </c>
      <c r="AX17872" s="40">
        <v>990</v>
      </c>
      <c r="AY17872" s="40">
        <v>1</v>
      </c>
      <c r="AZ17872" s="40">
        <v>-990</v>
      </c>
      <c r="BA17872" s="40">
        <v>0</v>
      </c>
      <c r="BB17872" s="40">
        <v>0</v>
      </c>
      <c r="BE17872" s="2">
        <v>42930.916666666664</v>
      </c>
      <c r="BF17872" s="2">
        <v>42930.916666666664</v>
      </c>
      <c r="BH17872">
        <v>0</v>
      </c>
      <c r="BI17872">
        <v>0</v>
      </c>
      <c r="BJ17872">
        <v>0</v>
      </c>
      <c r="BK17872">
        <v>0</v>
      </c>
      <c r="BL17872">
        <v>7</v>
      </c>
      <c r="BN17872" s="40">
        <v>7</v>
      </c>
      <c r="BO17872" s="40">
        <v>7</v>
      </c>
      <c r="BP17872" s="40">
        <v>0</v>
      </c>
      <c r="BQ17872">
        <v>0</v>
      </c>
      <c r="BR17872" s="8" t="s">
        <v>377</v>
      </c>
      <c r="BS17872" s="8" t="s">
        <v>1122</v>
      </c>
      <c r="BT17872" s="8" t="s">
        <v>1123</v>
      </c>
      <c r="BU17872" s="8" t="s">
        <v>377</v>
      </c>
    </row>
    <row r="17873" spans="1:73" hidden="1">
      <c r="A17873" t="s">
        <v>142</v>
      </c>
      <c r="B17873" s="2">
        <v>42930.958333333336</v>
      </c>
      <c r="C17873" s="1">
        <v>42930</v>
      </c>
      <c r="D17873">
        <v>16</v>
      </c>
      <c r="E17873">
        <v>0</v>
      </c>
      <c r="F17873" s="2">
        <v>42930.666666666664</v>
      </c>
      <c r="G17873" s="8" t="s">
        <v>375</v>
      </c>
      <c r="H17873" s="13" t="s">
        <v>376</v>
      </c>
      <c r="K17873" s="40">
        <v>898</v>
      </c>
      <c r="L17873" s="40">
        <v>898</v>
      </c>
      <c r="M17873" s="100">
        <v>0</v>
      </c>
      <c r="X17873" s="40">
        <v>898</v>
      </c>
      <c r="Y17873" s="40">
        <v>898</v>
      </c>
      <c r="Z17873" s="40">
        <v>0</v>
      </c>
      <c r="AA17873" s="40">
        <v>0</v>
      </c>
      <c r="AW17873" s="40">
        <v>898</v>
      </c>
      <c r="AX17873" s="40">
        <v>898</v>
      </c>
      <c r="AY17873" s="40">
        <v>1</v>
      </c>
      <c r="AZ17873" s="40">
        <v>-898</v>
      </c>
      <c r="BA17873" s="40">
        <v>0</v>
      </c>
      <c r="BB17873" s="40">
        <v>0</v>
      </c>
      <c r="BE17873" s="2">
        <v>42930.958333333336</v>
      </c>
      <c r="BF17873" s="2">
        <v>42930.958333333336</v>
      </c>
      <c r="BH17873">
        <v>0</v>
      </c>
      <c r="BI17873">
        <v>0</v>
      </c>
      <c r="BJ17873">
        <v>0</v>
      </c>
      <c r="BK17873">
        <v>0</v>
      </c>
      <c r="BL17873">
        <v>7</v>
      </c>
      <c r="BN17873" s="40">
        <v>7</v>
      </c>
      <c r="BO17873" s="40">
        <v>7</v>
      </c>
      <c r="BP17873" s="40">
        <v>0</v>
      </c>
      <c r="BQ17873">
        <v>0</v>
      </c>
      <c r="BR17873" s="8" t="s">
        <v>377</v>
      </c>
      <c r="BS17873" s="8" t="s">
        <v>1122</v>
      </c>
      <c r="BT17873" s="8" t="s">
        <v>1123</v>
      </c>
      <c r="BU17873" s="8" t="s">
        <v>377</v>
      </c>
    </row>
    <row r="17874" spans="1:73" hidden="1">
      <c r="A17874" t="s">
        <v>142</v>
      </c>
      <c r="B17874" s="2">
        <v>42931</v>
      </c>
      <c r="C17874" s="1">
        <v>42930</v>
      </c>
      <c r="D17874">
        <v>17</v>
      </c>
      <c r="E17874">
        <v>0</v>
      </c>
      <c r="F17874" s="2">
        <v>42930.708333333336</v>
      </c>
      <c r="G17874" s="8" t="s">
        <v>375</v>
      </c>
      <c r="H17874" s="13" t="s">
        <v>376</v>
      </c>
      <c r="K17874" s="40">
        <v>858</v>
      </c>
      <c r="L17874" s="40">
        <v>858</v>
      </c>
      <c r="M17874" s="100">
        <v>0</v>
      </c>
      <c r="X17874" s="40">
        <v>858</v>
      </c>
      <c r="Y17874" s="40">
        <v>858</v>
      </c>
      <c r="Z17874" s="40">
        <v>0</v>
      </c>
      <c r="AA17874" s="40">
        <v>0</v>
      </c>
      <c r="AW17874" s="40">
        <v>858</v>
      </c>
      <c r="AX17874" s="40">
        <v>858</v>
      </c>
      <c r="AY17874" s="40">
        <v>1</v>
      </c>
      <c r="AZ17874" s="40">
        <v>-858</v>
      </c>
      <c r="BA17874" s="40">
        <v>0</v>
      </c>
      <c r="BB17874" s="40">
        <v>0</v>
      </c>
      <c r="BE17874" s="2">
        <v>42931</v>
      </c>
      <c r="BF17874" s="2">
        <v>42931</v>
      </c>
      <c r="BH17874">
        <v>0</v>
      </c>
      <c r="BI17874">
        <v>0</v>
      </c>
      <c r="BJ17874">
        <v>0</v>
      </c>
      <c r="BK17874">
        <v>0</v>
      </c>
      <c r="BL17874">
        <v>7</v>
      </c>
      <c r="BN17874" s="40">
        <v>7</v>
      </c>
      <c r="BO17874" s="40">
        <v>7</v>
      </c>
      <c r="BP17874" s="40">
        <v>0</v>
      </c>
      <c r="BQ17874">
        <v>0</v>
      </c>
      <c r="BR17874" s="8" t="s">
        <v>377</v>
      </c>
      <c r="BS17874" s="8" t="s">
        <v>1122</v>
      </c>
      <c r="BT17874" s="8" t="s">
        <v>1123</v>
      </c>
      <c r="BU17874" s="8" t="s">
        <v>377</v>
      </c>
    </row>
    <row r="17875" spans="1:73" hidden="1">
      <c r="A17875" t="s">
        <v>142</v>
      </c>
      <c r="B17875" s="2">
        <v>42931.041666666664</v>
      </c>
      <c r="C17875" s="1">
        <v>42930</v>
      </c>
      <c r="D17875">
        <v>18</v>
      </c>
      <c r="E17875">
        <v>0</v>
      </c>
      <c r="F17875" s="2">
        <v>42930.75</v>
      </c>
      <c r="G17875" s="8" t="s">
        <v>375</v>
      </c>
      <c r="H17875" s="13" t="s">
        <v>376</v>
      </c>
      <c r="K17875" s="40">
        <v>891</v>
      </c>
      <c r="L17875" s="40">
        <v>891</v>
      </c>
      <c r="M17875" s="100">
        <v>0</v>
      </c>
      <c r="X17875" s="40">
        <v>891</v>
      </c>
      <c r="Y17875" s="40">
        <v>891</v>
      </c>
      <c r="Z17875" s="40">
        <v>0</v>
      </c>
      <c r="AA17875" s="40">
        <v>0</v>
      </c>
      <c r="AW17875" s="40">
        <v>891</v>
      </c>
      <c r="AX17875" s="40">
        <v>891</v>
      </c>
      <c r="AY17875" s="40">
        <v>1</v>
      </c>
      <c r="AZ17875" s="40">
        <v>-891</v>
      </c>
      <c r="BA17875" s="40">
        <v>0</v>
      </c>
      <c r="BB17875" s="40">
        <v>0</v>
      </c>
      <c r="BE17875" s="2">
        <v>42931.041666666664</v>
      </c>
      <c r="BF17875" s="2">
        <v>42931.041666666664</v>
      </c>
      <c r="BH17875">
        <v>0</v>
      </c>
      <c r="BI17875">
        <v>0</v>
      </c>
      <c r="BJ17875">
        <v>0</v>
      </c>
      <c r="BK17875">
        <v>0</v>
      </c>
      <c r="BL17875">
        <v>7</v>
      </c>
      <c r="BN17875" s="40">
        <v>7</v>
      </c>
      <c r="BO17875" s="40">
        <v>7</v>
      </c>
      <c r="BP17875" s="40">
        <v>0</v>
      </c>
      <c r="BQ17875">
        <v>0</v>
      </c>
      <c r="BR17875" s="8" t="s">
        <v>377</v>
      </c>
      <c r="BS17875" s="8" t="s">
        <v>1122</v>
      </c>
      <c r="BT17875" s="8" t="s">
        <v>1123</v>
      </c>
      <c r="BU17875" s="8" t="s">
        <v>377</v>
      </c>
    </row>
    <row r="17876" spans="1:73" hidden="1">
      <c r="A17876" t="s">
        <v>142</v>
      </c>
      <c r="B17876" s="2">
        <v>42931.083333333336</v>
      </c>
      <c r="C17876" s="1">
        <v>42930</v>
      </c>
      <c r="D17876">
        <v>19</v>
      </c>
      <c r="E17876">
        <v>0</v>
      </c>
      <c r="F17876" s="2">
        <v>42930.791666666664</v>
      </c>
      <c r="G17876" s="8" t="s">
        <v>375</v>
      </c>
      <c r="H17876" s="13" t="s">
        <v>376</v>
      </c>
      <c r="K17876" s="40">
        <v>852</v>
      </c>
      <c r="L17876" s="40">
        <v>852</v>
      </c>
      <c r="M17876" s="100">
        <v>0</v>
      </c>
      <c r="X17876" s="40">
        <v>852</v>
      </c>
      <c r="Y17876" s="40">
        <v>852</v>
      </c>
      <c r="Z17876" s="40">
        <v>0</v>
      </c>
      <c r="AA17876" s="40">
        <v>0</v>
      </c>
      <c r="AW17876" s="40">
        <v>852</v>
      </c>
      <c r="AX17876" s="40">
        <v>852</v>
      </c>
      <c r="AY17876" s="40">
        <v>1</v>
      </c>
      <c r="AZ17876" s="40">
        <v>-852</v>
      </c>
      <c r="BA17876" s="40">
        <v>0</v>
      </c>
      <c r="BB17876" s="40">
        <v>0</v>
      </c>
      <c r="BE17876" s="2">
        <v>42931.083333333336</v>
      </c>
      <c r="BF17876" s="2">
        <v>42931.083333333336</v>
      </c>
      <c r="BH17876">
        <v>0</v>
      </c>
      <c r="BI17876">
        <v>0</v>
      </c>
      <c r="BJ17876">
        <v>0</v>
      </c>
      <c r="BK17876">
        <v>0</v>
      </c>
      <c r="BL17876">
        <v>7</v>
      </c>
      <c r="BN17876" s="40">
        <v>7</v>
      </c>
      <c r="BO17876" s="40">
        <v>7</v>
      </c>
      <c r="BP17876" s="40">
        <v>0</v>
      </c>
      <c r="BQ17876">
        <v>0</v>
      </c>
      <c r="BR17876" s="8" t="s">
        <v>377</v>
      </c>
      <c r="BS17876" s="8" t="s">
        <v>1122</v>
      </c>
      <c r="BT17876" s="8" t="s">
        <v>1123</v>
      </c>
      <c r="BU17876" s="8" t="s">
        <v>377</v>
      </c>
    </row>
    <row r="17877" spans="1:73" hidden="1">
      <c r="A17877" t="s">
        <v>142</v>
      </c>
      <c r="B17877" s="2">
        <v>42931.125</v>
      </c>
      <c r="C17877" s="1">
        <v>42930</v>
      </c>
      <c r="D17877">
        <v>20</v>
      </c>
      <c r="E17877">
        <v>0</v>
      </c>
      <c r="F17877" s="2">
        <v>42930.833333333336</v>
      </c>
      <c r="G17877" s="8" t="s">
        <v>375</v>
      </c>
      <c r="H17877" s="13" t="s">
        <v>376</v>
      </c>
      <c r="K17877" s="40">
        <v>825</v>
      </c>
      <c r="L17877" s="40">
        <v>825</v>
      </c>
      <c r="M17877" s="100">
        <v>0</v>
      </c>
      <c r="X17877" s="40">
        <v>825</v>
      </c>
      <c r="Y17877" s="40">
        <v>825</v>
      </c>
      <c r="Z17877" s="40">
        <v>0</v>
      </c>
      <c r="AA17877" s="40">
        <v>0</v>
      </c>
      <c r="AW17877" s="40">
        <v>825</v>
      </c>
      <c r="AX17877" s="40">
        <v>825</v>
      </c>
      <c r="AY17877" s="40">
        <v>1</v>
      </c>
      <c r="AZ17877" s="40">
        <v>-825</v>
      </c>
      <c r="BA17877" s="40">
        <v>0</v>
      </c>
      <c r="BB17877" s="40">
        <v>0</v>
      </c>
      <c r="BE17877" s="2">
        <v>42931.125</v>
      </c>
      <c r="BF17877" s="2">
        <v>42931.125</v>
      </c>
      <c r="BH17877">
        <v>0</v>
      </c>
      <c r="BI17877">
        <v>0</v>
      </c>
      <c r="BJ17877">
        <v>0</v>
      </c>
      <c r="BK17877">
        <v>0</v>
      </c>
      <c r="BL17877">
        <v>7</v>
      </c>
      <c r="BN17877" s="40">
        <v>7</v>
      </c>
      <c r="BO17877" s="40">
        <v>7</v>
      </c>
      <c r="BP17877" s="40">
        <v>0</v>
      </c>
      <c r="BQ17877">
        <v>0</v>
      </c>
      <c r="BR17877" s="8" t="s">
        <v>377</v>
      </c>
      <c r="BS17877" s="8" t="s">
        <v>1122</v>
      </c>
      <c r="BT17877" s="8" t="s">
        <v>1123</v>
      </c>
      <c r="BU17877" s="8" t="s">
        <v>377</v>
      </c>
    </row>
    <row r="17878" spans="1:73" hidden="1">
      <c r="A17878" t="s">
        <v>142</v>
      </c>
      <c r="B17878" s="2">
        <v>42931.166666666664</v>
      </c>
      <c r="C17878" s="1">
        <v>42930</v>
      </c>
      <c r="D17878">
        <v>21</v>
      </c>
      <c r="E17878">
        <v>0</v>
      </c>
      <c r="F17878" s="2">
        <v>42930.875</v>
      </c>
      <c r="G17878" s="8" t="s">
        <v>375</v>
      </c>
      <c r="H17878" s="13" t="s">
        <v>376</v>
      </c>
      <c r="K17878" s="40">
        <v>814</v>
      </c>
      <c r="L17878" s="40">
        <v>814</v>
      </c>
      <c r="M17878" s="100">
        <v>0</v>
      </c>
      <c r="X17878" s="40">
        <v>814</v>
      </c>
      <c r="Y17878" s="40">
        <v>814</v>
      </c>
      <c r="Z17878" s="40">
        <v>0</v>
      </c>
      <c r="AA17878" s="40">
        <v>0</v>
      </c>
      <c r="AW17878" s="40">
        <v>814</v>
      </c>
      <c r="AX17878" s="40">
        <v>814</v>
      </c>
      <c r="AY17878" s="40">
        <v>1</v>
      </c>
      <c r="AZ17878" s="40">
        <v>-814</v>
      </c>
      <c r="BA17878" s="40">
        <v>0</v>
      </c>
      <c r="BB17878" s="40">
        <v>0</v>
      </c>
      <c r="BE17878" s="2">
        <v>42931.166666666664</v>
      </c>
      <c r="BF17878" s="2">
        <v>42931.166666666664</v>
      </c>
      <c r="BH17878">
        <v>0</v>
      </c>
      <c r="BI17878">
        <v>0</v>
      </c>
      <c r="BJ17878">
        <v>0</v>
      </c>
      <c r="BK17878">
        <v>0</v>
      </c>
      <c r="BL17878">
        <v>7</v>
      </c>
      <c r="BN17878" s="40">
        <v>7</v>
      </c>
      <c r="BO17878" s="40">
        <v>7</v>
      </c>
      <c r="BP17878" s="40">
        <v>0</v>
      </c>
      <c r="BQ17878">
        <v>0</v>
      </c>
      <c r="BR17878" s="8" t="s">
        <v>377</v>
      </c>
      <c r="BS17878" s="8" t="s">
        <v>1122</v>
      </c>
      <c r="BT17878" s="8" t="s">
        <v>1123</v>
      </c>
      <c r="BU17878" s="8" t="s">
        <v>377</v>
      </c>
    </row>
    <row r="17879" spans="1:73" hidden="1">
      <c r="A17879" t="s">
        <v>142</v>
      </c>
      <c r="B17879" s="2">
        <v>42931.208333333336</v>
      </c>
      <c r="C17879" s="1">
        <v>42930</v>
      </c>
      <c r="D17879">
        <v>22</v>
      </c>
      <c r="E17879">
        <v>0</v>
      </c>
      <c r="F17879" s="2">
        <v>42930.916666666664</v>
      </c>
      <c r="G17879" s="8" t="s">
        <v>375</v>
      </c>
      <c r="H17879" s="13" t="s">
        <v>376</v>
      </c>
      <c r="K17879" s="40">
        <v>816</v>
      </c>
      <c r="L17879" s="40">
        <v>816</v>
      </c>
      <c r="M17879" s="100">
        <v>0</v>
      </c>
      <c r="X17879" s="40">
        <v>816</v>
      </c>
      <c r="Y17879" s="40">
        <v>816</v>
      </c>
      <c r="Z17879" s="40">
        <v>0</v>
      </c>
      <c r="AA17879" s="40">
        <v>0</v>
      </c>
      <c r="AW17879" s="40">
        <v>816</v>
      </c>
      <c r="AX17879" s="40">
        <v>816</v>
      </c>
      <c r="AY17879" s="40">
        <v>1</v>
      </c>
      <c r="AZ17879" s="40">
        <v>-816</v>
      </c>
      <c r="BA17879" s="40">
        <v>0</v>
      </c>
      <c r="BB17879" s="40">
        <v>0</v>
      </c>
      <c r="BE17879" s="2">
        <v>42931.208333333336</v>
      </c>
      <c r="BF17879" s="2">
        <v>42931.208333333336</v>
      </c>
      <c r="BH17879">
        <v>0</v>
      </c>
      <c r="BI17879">
        <v>0</v>
      </c>
      <c r="BJ17879">
        <v>0</v>
      </c>
      <c r="BK17879">
        <v>0</v>
      </c>
      <c r="BL17879">
        <v>7</v>
      </c>
      <c r="BN17879" s="40">
        <v>7</v>
      </c>
      <c r="BO17879" s="40">
        <v>7</v>
      </c>
      <c r="BP17879" s="40">
        <v>0</v>
      </c>
      <c r="BQ17879">
        <v>0</v>
      </c>
      <c r="BR17879" s="8" t="s">
        <v>377</v>
      </c>
      <c r="BS17879" s="8" t="s">
        <v>1122</v>
      </c>
      <c r="BT17879" s="8" t="s">
        <v>1123</v>
      </c>
      <c r="BU17879" s="8" t="s">
        <v>377</v>
      </c>
    </row>
    <row r="17880" spans="1:73" hidden="1">
      <c r="A17880" t="s">
        <v>142</v>
      </c>
      <c r="B17880" s="2">
        <v>42931.25</v>
      </c>
      <c r="C17880" s="1">
        <v>42930</v>
      </c>
      <c r="D17880">
        <v>23</v>
      </c>
      <c r="E17880">
        <v>0</v>
      </c>
      <c r="F17880" s="2">
        <v>42930.958333333336</v>
      </c>
      <c r="G17880" s="8" t="s">
        <v>375</v>
      </c>
      <c r="H17880" s="13" t="s">
        <v>376</v>
      </c>
      <c r="K17880" s="40">
        <v>802</v>
      </c>
      <c r="L17880" s="40">
        <v>802</v>
      </c>
      <c r="M17880" s="100">
        <v>0</v>
      </c>
      <c r="X17880" s="40">
        <v>802</v>
      </c>
      <c r="Y17880" s="40">
        <v>802</v>
      </c>
      <c r="Z17880" s="40">
        <v>0</v>
      </c>
      <c r="AA17880" s="40">
        <v>0</v>
      </c>
      <c r="AW17880" s="40">
        <v>802</v>
      </c>
      <c r="AX17880" s="40">
        <v>802</v>
      </c>
      <c r="AY17880" s="40">
        <v>1</v>
      </c>
      <c r="AZ17880" s="40">
        <v>-802</v>
      </c>
      <c r="BA17880" s="40">
        <v>0</v>
      </c>
      <c r="BB17880" s="40">
        <v>0</v>
      </c>
      <c r="BE17880" s="2">
        <v>42931.25</v>
      </c>
      <c r="BF17880" s="2">
        <v>42931.25</v>
      </c>
      <c r="BH17880">
        <v>0</v>
      </c>
      <c r="BI17880">
        <v>0</v>
      </c>
      <c r="BJ17880">
        <v>0</v>
      </c>
      <c r="BK17880">
        <v>0</v>
      </c>
      <c r="BL17880">
        <v>7</v>
      </c>
      <c r="BN17880" s="40">
        <v>7</v>
      </c>
      <c r="BO17880" s="40">
        <v>7</v>
      </c>
      <c r="BP17880" s="40">
        <v>0</v>
      </c>
      <c r="BQ17880">
        <v>0</v>
      </c>
      <c r="BR17880" s="8" t="s">
        <v>377</v>
      </c>
      <c r="BS17880" s="8" t="s">
        <v>1122</v>
      </c>
      <c r="BT17880" s="8" t="s">
        <v>1123</v>
      </c>
      <c r="BU17880" s="8" t="s">
        <v>377</v>
      </c>
    </row>
    <row r="17881" spans="1:73" hidden="1">
      <c r="A17881" t="s">
        <v>142</v>
      </c>
      <c r="B17881" s="2">
        <v>42931.291666666664</v>
      </c>
      <c r="C17881" s="1">
        <v>42930</v>
      </c>
      <c r="D17881">
        <v>24</v>
      </c>
      <c r="E17881">
        <v>0</v>
      </c>
      <c r="F17881" s="2">
        <v>42931</v>
      </c>
      <c r="G17881" s="8" t="s">
        <v>375</v>
      </c>
      <c r="H17881" s="13" t="s">
        <v>376</v>
      </c>
      <c r="K17881" s="40">
        <v>731</v>
      </c>
      <c r="L17881" s="40">
        <v>731</v>
      </c>
      <c r="M17881" s="100">
        <v>0</v>
      </c>
      <c r="X17881" s="40">
        <v>731</v>
      </c>
      <c r="Y17881" s="40">
        <v>731</v>
      </c>
      <c r="Z17881" s="40">
        <v>0</v>
      </c>
      <c r="AA17881" s="40">
        <v>0</v>
      </c>
      <c r="AW17881" s="40">
        <v>731</v>
      </c>
      <c r="AX17881" s="40">
        <v>731</v>
      </c>
      <c r="AY17881" s="40">
        <v>1</v>
      </c>
      <c r="AZ17881" s="40">
        <v>-731</v>
      </c>
      <c r="BA17881" s="40">
        <v>0</v>
      </c>
      <c r="BB17881" s="40">
        <v>0</v>
      </c>
      <c r="BE17881" s="2">
        <v>42931.291666666664</v>
      </c>
      <c r="BF17881" s="2">
        <v>42931.291666666664</v>
      </c>
      <c r="BH17881">
        <v>0</v>
      </c>
      <c r="BI17881">
        <v>0</v>
      </c>
      <c r="BJ17881">
        <v>0</v>
      </c>
      <c r="BK17881">
        <v>0</v>
      </c>
      <c r="BL17881">
        <v>7</v>
      </c>
      <c r="BN17881" s="40">
        <v>7</v>
      </c>
      <c r="BO17881" s="40">
        <v>7</v>
      </c>
      <c r="BP17881" s="40">
        <v>0</v>
      </c>
      <c r="BQ17881">
        <v>0</v>
      </c>
      <c r="BR17881" s="8" t="s">
        <v>377</v>
      </c>
      <c r="BS17881" s="8" t="s">
        <v>1122</v>
      </c>
      <c r="BT17881" s="8" t="s">
        <v>1123</v>
      </c>
      <c r="BU17881" s="8" t="s">
        <v>377</v>
      </c>
    </row>
    <row r="17882" spans="1:73" hidden="1">
      <c r="A17882" t="s">
        <v>142</v>
      </c>
      <c r="B17882" s="2">
        <v>42931.333333333336</v>
      </c>
      <c r="C17882" s="1">
        <v>42931</v>
      </c>
      <c r="D17882">
        <v>1</v>
      </c>
      <c r="E17882">
        <v>0</v>
      </c>
      <c r="F17882" s="2">
        <v>42931.041666666664</v>
      </c>
      <c r="G17882" s="8" t="s">
        <v>375</v>
      </c>
      <c r="H17882" s="13" t="s">
        <v>376</v>
      </c>
      <c r="K17882" s="40">
        <v>718</v>
      </c>
      <c r="L17882" s="40">
        <v>718</v>
      </c>
      <c r="M17882" s="100">
        <v>0</v>
      </c>
      <c r="X17882" s="40">
        <v>718</v>
      </c>
      <c r="Y17882" s="40">
        <v>718</v>
      </c>
      <c r="Z17882" s="40">
        <v>0</v>
      </c>
      <c r="AA17882" s="40">
        <v>0</v>
      </c>
      <c r="AW17882" s="40">
        <v>718</v>
      </c>
      <c r="AX17882" s="40">
        <v>718</v>
      </c>
      <c r="AY17882" s="40">
        <v>1</v>
      </c>
      <c r="AZ17882" s="40">
        <v>-718</v>
      </c>
      <c r="BA17882" s="40">
        <v>0</v>
      </c>
      <c r="BB17882" s="40">
        <v>0</v>
      </c>
      <c r="BE17882" s="2">
        <v>42931.333333333336</v>
      </c>
      <c r="BF17882" s="2">
        <v>42931.333333333336</v>
      </c>
      <c r="BH17882">
        <v>0</v>
      </c>
      <c r="BI17882">
        <v>0</v>
      </c>
      <c r="BJ17882">
        <v>0</v>
      </c>
      <c r="BK17882">
        <v>0</v>
      </c>
      <c r="BL17882">
        <v>7</v>
      </c>
      <c r="BN17882" s="40">
        <v>7</v>
      </c>
      <c r="BO17882" s="40">
        <v>7</v>
      </c>
      <c r="BP17882" s="40">
        <v>0</v>
      </c>
      <c r="BQ17882">
        <v>0</v>
      </c>
      <c r="BR17882" s="8" t="s">
        <v>377</v>
      </c>
      <c r="BS17882" s="8" t="s">
        <v>1123</v>
      </c>
      <c r="BT17882" s="8" t="s">
        <v>1124</v>
      </c>
      <c r="BU17882" s="8" t="s">
        <v>377</v>
      </c>
    </row>
    <row r="17883" spans="1:73" hidden="1">
      <c r="A17883" t="s">
        <v>142</v>
      </c>
      <c r="B17883" s="2">
        <v>42931.375</v>
      </c>
      <c r="C17883" s="1">
        <v>42931</v>
      </c>
      <c r="D17883">
        <v>2</v>
      </c>
      <c r="E17883">
        <v>0</v>
      </c>
      <c r="F17883" s="2">
        <v>42931.083333333336</v>
      </c>
      <c r="G17883" s="8" t="s">
        <v>375</v>
      </c>
      <c r="H17883" s="13" t="s">
        <v>376</v>
      </c>
      <c r="K17883" s="40">
        <v>670</v>
      </c>
      <c r="L17883" s="40">
        <v>670</v>
      </c>
      <c r="M17883" s="100">
        <v>0</v>
      </c>
      <c r="X17883" s="40">
        <v>670</v>
      </c>
      <c r="Y17883" s="40">
        <v>670</v>
      </c>
      <c r="Z17883" s="40">
        <v>0</v>
      </c>
      <c r="AA17883" s="40">
        <v>0</v>
      </c>
      <c r="AW17883" s="40">
        <v>670</v>
      </c>
      <c r="AX17883" s="40">
        <v>670</v>
      </c>
      <c r="AY17883" s="40">
        <v>1</v>
      </c>
      <c r="AZ17883" s="40">
        <v>-670</v>
      </c>
      <c r="BA17883" s="40">
        <v>0</v>
      </c>
      <c r="BB17883" s="40">
        <v>0</v>
      </c>
      <c r="BE17883" s="2">
        <v>42931.375</v>
      </c>
      <c r="BF17883" s="2">
        <v>42931.375</v>
      </c>
      <c r="BH17883">
        <v>0</v>
      </c>
      <c r="BI17883">
        <v>0</v>
      </c>
      <c r="BJ17883">
        <v>0</v>
      </c>
      <c r="BK17883">
        <v>0</v>
      </c>
      <c r="BL17883">
        <v>7</v>
      </c>
      <c r="BN17883" s="40">
        <v>7</v>
      </c>
      <c r="BO17883" s="40">
        <v>7</v>
      </c>
      <c r="BP17883" s="40">
        <v>0</v>
      </c>
      <c r="BQ17883">
        <v>0</v>
      </c>
      <c r="BR17883" s="8" t="s">
        <v>377</v>
      </c>
      <c r="BS17883" s="8" t="s">
        <v>1123</v>
      </c>
      <c r="BT17883" s="8" t="s">
        <v>1124</v>
      </c>
      <c r="BU17883" s="8" t="s">
        <v>377</v>
      </c>
    </row>
    <row r="17884" spans="1:73" hidden="1">
      <c r="A17884" t="s">
        <v>142</v>
      </c>
      <c r="B17884" s="2">
        <v>42931.416666666664</v>
      </c>
      <c r="C17884" s="1">
        <v>42931</v>
      </c>
      <c r="D17884">
        <v>3</v>
      </c>
      <c r="E17884">
        <v>0</v>
      </c>
      <c r="F17884" s="2">
        <v>42931.125</v>
      </c>
      <c r="G17884" s="8" t="s">
        <v>375</v>
      </c>
      <c r="H17884" s="13" t="s">
        <v>376</v>
      </c>
      <c r="K17884" s="40">
        <v>616</v>
      </c>
      <c r="L17884" s="40">
        <v>616</v>
      </c>
      <c r="M17884" s="100">
        <v>0</v>
      </c>
      <c r="X17884" s="40">
        <v>616</v>
      </c>
      <c r="Y17884" s="40">
        <v>616</v>
      </c>
      <c r="Z17884" s="40">
        <v>0</v>
      </c>
      <c r="AA17884" s="40">
        <v>0</v>
      </c>
      <c r="AW17884" s="40">
        <v>616</v>
      </c>
      <c r="AX17884" s="40">
        <v>616</v>
      </c>
      <c r="AY17884" s="40">
        <v>1</v>
      </c>
      <c r="AZ17884" s="40">
        <v>-616</v>
      </c>
      <c r="BA17884" s="40">
        <v>0</v>
      </c>
      <c r="BB17884" s="40">
        <v>0</v>
      </c>
      <c r="BE17884" s="2">
        <v>42931.416666666664</v>
      </c>
      <c r="BF17884" s="2">
        <v>42931.416666666664</v>
      </c>
      <c r="BH17884">
        <v>0</v>
      </c>
      <c r="BI17884">
        <v>0</v>
      </c>
      <c r="BJ17884">
        <v>0</v>
      </c>
      <c r="BK17884">
        <v>0</v>
      </c>
      <c r="BL17884">
        <v>7</v>
      </c>
      <c r="BN17884" s="40">
        <v>7</v>
      </c>
      <c r="BO17884" s="40">
        <v>7</v>
      </c>
      <c r="BP17884" s="40">
        <v>0</v>
      </c>
      <c r="BQ17884">
        <v>0</v>
      </c>
      <c r="BR17884" s="8" t="s">
        <v>377</v>
      </c>
      <c r="BS17884" s="8" t="s">
        <v>1123</v>
      </c>
      <c r="BT17884" s="8" t="s">
        <v>1124</v>
      </c>
      <c r="BU17884" s="8" t="s">
        <v>377</v>
      </c>
    </row>
    <row r="17885" spans="1:73" hidden="1">
      <c r="A17885" t="s">
        <v>142</v>
      </c>
      <c r="B17885" s="2">
        <v>42931.458333333336</v>
      </c>
      <c r="C17885" s="1">
        <v>42931</v>
      </c>
      <c r="D17885">
        <v>4</v>
      </c>
      <c r="E17885">
        <v>0</v>
      </c>
      <c r="F17885" s="2">
        <v>42931.166666666664</v>
      </c>
      <c r="G17885" s="8" t="s">
        <v>375</v>
      </c>
      <c r="H17885" s="13" t="s">
        <v>376</v>
      </c>
      <c r="K17885" s="40">
        <v>560</v>
      </c>
      <c r="L17885" s="40">
        <v>560</v>
      </c>
      <c r="M17885" s="100">
        <v>0</v>
      </c>
      <c r="X17885" s="40">
        <v>560</v>
      </c>
      <c r="Y17885" s="40">
        <v>560</v>
      </c>
      <c r="Z17885" s="40">
        <v>0</v>
      </c>
      <c r="AA17885" s="40">
        <v>0</v>
      </c>
      <c r="AW17885" s="40">
        <v>560</v>
      </c>
      <c r="AX17885" s="40">
        <v>560</v>
      </c>
      <c r="AY17885" s="40">
        <v>1</v>
      </c>
      <c r="AZ17885" s="40">
        <v>-560</v>
      </c>
      <c r="BA17885" s="40">
        <v>0</v>
      </c>
      <c r="BB17885" s="40">
        <v>0</v>
      </c>
      <c r="BE17885" s="2">
        <v>42931.458333333336</v>
      </c>
      <c r="BF17885" s="2">
        <v>42931.458333333336</v>
      </c>
      <c r="BH17885">
        <v>0</v>
      </c>
      <c r="BI17885">
        <v>0</v>
      </c>
      <c r="BJ17885">
        <v>0</v>
      </c>
      <c r="BK17885">
        <v>0</v>
      </c>
      <c r="BL17885">
        <v>7</v>
      </c>
      <c r="BN17885" s="40">
        <v>7</v>
      </c>
      <c r="BO17885" s="40">
        <v>7</v>
      </c>
      <c r="BP17885" s="40">
        <v>0</v>
      </c>
      <c r="BQ17885">
        <v>0</v>
      </c>
      <c r="BR17885" s="8" t="s">
        <v>377</v>
      </c>
      <c r="BS17885" s="8" t="s">
        <v>1123</v>
      </c>
      <c r="BT17885" s="8" t="s">
        <v>1124</v>
      </c>
      <c r="BU17885" s="8" t="s">
        <v>377</v>
      </c>
    </row>
    <row r="17886" spans="1:73" hidden="1">
      <c r="A17886" t="s">
        <v>142</v>
      </c>
      <c r="B17886" s="2">
        <v>42931.5</v>
      </c>
      <c r="C17886" s="1">
        <v>42931</v>
      </c>
      <c r="D17886">
        <v>5</v>
      </c>
      <c r="E17886">
        <v>0</v>
      </c>
      <c r="F17886" s="2">
        <v>42931.208333333336</v>
      </c>
      <c r="G17886" s="8" t="s">
        <v>375</v>
      </c>
      <c r="H17886" s="13" t="s">
        <v>376</v>
      </c>
      <c r="K17886" s="40">
        <v>523</v>
      </c>
      <c r="L17886" s="40">
        <v>523</v>
      </c>
      <c r="M17886" s="100">
        <v>0</v>
      </c>
      <c r="X17886" s="40">
        <v>523</v>
      </c>
      <c r="Y17886" s="40">
        <v>523</v>
      </c>
      <c r="Z17886" s="40">
        <v>0</v>
      </c>
      <c r="AA17886" s="40">
        <v>0</v>
      </c>
      <c r="AW17886" s="40">
        <v>523</v>
      </c>
      <c r="AX17886" s="40">
        <v>523</v>
      </c>
      <c r="AY17886" s="40">
        <v>1</v>
      </c>
      <c r="AZ17886" s="40">
        <v>-523</v>
      </c>
      <c r="BA17886" s="40">
        <v>0</v>
      </c>
      <c r="BB17886" s="40">
        <v>0</v>
      </c>
      <c r="BE17886" s="2">
        <v>42931.5</v>
      </c>
      <c r="BF17886" s="2">
        <v>42931.5</v>
      </c>
      <c r="BH17886">
        <v>0</v>
      </c>
      <c r="BI17886">
        <v>0</v>
      </c>
      <c r="BJ17886">
        <v>0</v>
      </c>
      <c r="BK17886">
        <v>0</v>
      </c>
      <c r="BL17886">
        <v>7</v>
      </c>
      <c r="BN17886" s="40">
        <v>7</v>
      </c>
      <c r="BO17886" s="40">
        <v>7</v>
      </c>
      <c r="BP17886" s="40">
        <v>0</v>
      </c>
      <c r="BQ17886">
        <v>0</v>
      </c>
      <c r="BR17886" s="8" t="s">
        <v>377</v>
      </c>
      <c r="BS17886" s="8" t="s">
        <v>1123</v>
      </c>
      <c r="BT17886" s="8" t="s">
        <v>1124</v>
      </c>
      <c r="BU17886" s="8" t="s">
        <v>377</v>
      </c>
    </row>
    <row r="17887" spans="1:73" hidden="1">
      <c r="A17887" t="s">
        <v>142</v>
      </c>
      <c r="B17887" s="2">
        <v>42931.541666666664</v>
      </c>
      <c r="C17887" s="1">
        <v>42931</v>
      </c>
      <c r="D17887">
        <v>6</v>
      </c>
      <c r="E17887">
        <v>0</v>
      </c>
      <c r="F17887" s="2">
        <v>42931.25</v>
      </c>
      <c r="G17887" s="8" t="s">
        <v>375</v>
      </c>
      <c r="H17887" s="13" t="s">
        <v>376</v>
      </c>
      <c r="K17887" s="40">
        <v>522</v>
      </c>
      <c r="L17887" s="40">
        <v>522</v>
      </c>
      <c r="M17887" s="100">
        <v>0</v>
      </c>
      <c r="X17887" s="40">
        <v>522</v>
      </c>
      <c r="Y17887" s="40">
        <v>522</v>
      </c>
      <c r="Z17887" s="40">
        <v>0</v>
      </c>
      <c r="AA17887" s="40">
        <v>0</v>
      </c>
      <c r="AW17887" s="40">
        <v>522</v>
      </c>
      <c r="AX17887" s="40">
        <v>522</v>
      </c>
      <c r="AY17887" s="40">
        <v>1</v>
      </c>
      <c r="AZ17887" s="40">
        <v>-522</v>
      </c>
      <c r="BA17887" s="40">
        <v>0</v>
      </c>
      <c r="BB17887" s="40">
        <v>0</v>
      </c>
      <c r="BE17887" s="2">
        <v>42931.541666666664</v>
      </c>
      <c r="BF17887" s="2">
        <v>42931.541666666664</v>
      </c>
      <c r="BH17887">
        <v>0</v>
      </c>
      <c r="BI17887">
        <v>0</v>
      </c>
      <c r="BJ17887">
        <v>0</v>
      </c>
      <c r="BK17887">
        <v>0</v>
      </c>
      <c r="BL17887">
        <v>7</v>
      </c>
      <c r="BN17887" s="40">
        <v>7</v>
      </c>
      <c r="BO17887" s="40">
        <v>7</v>
      </c>
      <c r="BP17887" s="40">
        <v>0</v>
      </c>
      <c r="BQ17887">
        <v>0</v>
      </c>
      <c r="BR17887" s="8" t="s">
        <v>377</v>
      </c>
      <c r="BS17887" s="8" t="s">
        <v>1123</v>
      </c>
      <c r="BT17887" s="8" t="s">
        <v>1124</v>
      </c>
      <c r="BU17887" s="8" t="s">
        <v>377</v>
      </c>
    </row>
    <row r="17888" spans="1:73" hidden="1">
      <c r="A17888" t="s">
        <v>142</v>
      </c>
      <c r="B17888" s="2">
        <v>42931.583333333336</v>
      </c>
      <c r="C17888" s="1">
        <v>42931</v>
      </c>
      <c r="D17888">
        <v>7</v>
      </c>
      <c r="E17888">
        <v>0</v>
      </c>
      <c r="F17888" s="2">
        <v>42931.291666666664</v>
      </c>
      <c r="G17888" s="8" t="s">
        <v>375</v>
      </c>
      <c r="H17888" s="13" t="s">
        <v>376</v>
      </c>
      <c r="K17888" s="40">
        <v>500</v>
      </c>
      <c r="L17888" s="40">
        <v>500</v>
      </c>
      <c r="M17888" s="100">
        <v>0</v>
      </c>
      <c r="X17888" s="40">
        <v>500</v>
      </c>
      <c r="Y17888" s="40">
        <v>500</v>
      </c>
      <c r="Z17888" s="40">
        <v>0</v>
      </c>
      <c r="AA17888" s="40">
        <v>0</v>
      </c>
      <c r="AW17888" s="40">
        <v>500</v>
      </c>
      <c r="AX17888" s="40">
        <v>500</v>
      </c>
      <c r="AY17888" s="40">
        <v>1</v>
      </c>
      <c r="AZ17888" s="40">
        <v>-500</v>
      </c>
      <c r="BA17888" s="40">
        <v>0</v>
      </c>
      <c r="BB17888" s="40">
        <v>0</v>
      </c>
      <c r="BE17888" s="2">
        <v>42931.583333333336</v>
      </c>
      <c r="BF17888" s="2">
        <v>42931.583333333336</v>
      </c>
      <c r="BH17888">
        <v>0</v>
      </c>
      <c r="BI17888">
        <v>0</v>
      </c>
      <c r="BJ17888">
        <v>0</v>
      </c>
      <c r="BK17888">
        <v>0</v>
      </c>
      <c r="BL17888">
        <v>7</v>
      </c>
      <c r="BN17888" s="40">
        <v>7</v>
      </c>
      <c r="BO17888" s="40">
        <v>7</v>
      </c>
      <c r="BP17888" s="40">
        <v>0</v>
      </c>
      <c r="BQ17888">
        <v>0</v>
      </c>
      <c r="BR17888" s="8" t="s">
        <v>377</v>
      </c>
      <c r="BS17888" s="8" t="s">
        <v>1123</v>
      </c>
      <c r="BT17888" s="8" t="s">
        <v>1124</v>
      </c>
      <c r="BU17888" s="8" t="s">
        <v>377</v>
      </c>
    </row>
    <row r="17889" spans="1:73" hidden="1">
      <c r="A17889" t="s">
        <v>142</v>
      </c>
      <c r="B17889" s="2">
        <v>42931.625</v>
      </c>
      <c r="C17889" s="1">
        <v>42931</v>
      </c>
      <c r="D17889">
        <v>8</v>
      </c>
      <c r="E17889">
        <v>0</v>
      </c>
      <c r="F17889" s="2">
        <v>42931.333333333336</v>
      </c>
      <c r="G17889" s="8" t="s">
        <v>375</v>
      </c>
      <c r="H17889" s="13" t="s">
        <v>376</v>
      </c>
      <c r="K17889" s="40">
        <v>515</v>
      </c>
      <c r="L17889" s="40">
        <v>515</v>
      </c>
      <c r="M17889" s="100">
        <v>0</v>
      </c>
      <c r="X17889" s="40">
        <v>515</v>
      </c>
      <c r="Y17889" s="40">
        <v>515</v>
      </c>
      <c r="Z17889" s="40">
        <v>0</v>
      </c>
      <c r="AA17889" s="40">
        <v>0</v>
      </c>
      <c r="AW17889" s="40">
        <v>515</v>
      </c>
      <c r="AX17889" s="40">
        <v>515</v>
      </c>
      <c r="AY17889" s="40">
        <v>1</v>
      </c>
      <c r="AZ17889" s="40">
        <v>-515</v>
      </c>
      <c r="BA17889" s="40">
        <v>0</v>
      </c>
      <c r="BB17889" s="40">
        <v>0</v>
      </c>
      <c r="BE17889" s="2">
        <v>42931.625</v>
      </c>
      <c r="BF17889" s="2">
        <v>42931.625</v>
      </c>
      <c r="BH17889">
        <v>0</v>
      </c>
      <c r="BI17889">
        <v>0</v>
      </c>
      <c r="BJ17889">
        <v>0</v>
      </c>
      <c r="BK17889">
        <v>0</v>
      </c>
      <c r="BL17889">
        <v>7</v>
      </c>
      <c r="BN17889" s="40">
        <v>7</v>
      </c>
      <c r="BO17889" s="40">
        <v>7</v>
      </c>
      <c r="BP17889" s="40">
        <v>0</v>
      </c>
      <c r="BQ17889">
        <v>0</v>
      </c>
      <c r="BR17889" s="8" t="s">
        <v>377</v>
      </c>
      <c r="BS17889" s="8" t="s">
        <v>1123</v>
      </c>
      <c r="BT17889" s="8" t="s">
        <v>1124</v>
      </c>
      <c r="BU17889" s="8" t="s">
        <v>377</v>
      </c>
    </row>
    <row r="17890" spans="1:73" hidden="1">
      <c r="A17890" t="s">
        <v>142</v>
      </c>
      <c r="B17890" s="2">
        <v>42931.666666666664</v>
      </c>
      <c r="C17890" s="1">
        <v>42931</v>
      </c>
      <c r="D17890">
        <v>9</v>
      </c>
      <c r="E17890">
        <v>0</v>
      </c>
      <c r="F17890" s="2">
        <v>42931.375</v>
      </c>
      <c r="G17890" s="8" t="s">
        <v>375</v>
      </c>
      <c r="H17890" s="13" t="s">
        <v>376</v>
      </c>
      <c r="K17890" s="40">
        <v>591</v>
      </c>
      <c r="L17890" s="40">
        <v>591</v>
      </c>
      <c r="M17890" s="100">
        <v>0</v>
      </c>
      <c r="X17890" s="40">
        <v>591</v>
      </c>
      <c r="Y17890" s="40">
        <v>591</v>
      </c>
      <c r="Z17890" s="40">
        <v>0</v>
      </c>
      <c r="AA17890" s="40">
        <v>0</v>
      </c>
      <c r="AW17890" s="40">
        <v>591</v>
      </c>
      <c r="AX17890" s="40">
        <v>591</v>
      </c>
      <c r="AY17890" s="40">
        <v>1</v>
      </c>
      <c r="AZ17890" s="40">
        <v>-591</v>
      </c>
      <c r="BA17890" s="40">
        <v>0</v>
      </c>
      <c r="BB17890" s="40">
        <v>0</v>
      </c>
      <c r="BE17890" s="2">
        <v>42931.666666666664</v>
      </c>
      <c r="BF17890" s="2">
        <v>42931.666666666664</v>
      </c>
      <c r="BH17890">
        <v>0</v>
      </c>
      <c r="BI17890">
        <v>0</v>
      </c>
      <c r="BJ17890">
        <v>0</v>
      </c>
      <c r="BK17890">
        <v>0</v>
      </c>
      <c r="BL17890">
        <v>7</v>
      </c>
      <c r="BN17890" s="40">
        <v>7</v>
      </c>
      <c r="BO17890" s="40">
        <v>7</v>
      </c>
      <c r="BP17890" s="40">
        <v>0</v>
      </c>
      <c r="BQ17890">
        <v>0</v>
      </c>
      <c r="BR17890" s="8" t="s">
        <v>377</v>
      </c>
      <c r="BS17890" s="8" t="s">
        <v>1123</v>
      </c>
      <c r="BT17890" s="8" t="s">
        <v>1124</v>
      </c>
      <c r="BU17890" s="8" t="s">
        <v>377</v>
      </c>
    </row>
    <row r="17891" spans="1:73" hidden="1">
      <c r="A17891" t="s">
        <v>142</v>
      </c>
      <c r="B17891" s="2">
        <v>42931.708333333336</v>
      </c>
      <c r="C17891" s="1">
        <v>42931</v>
      </c>
      <c r="D17891">
        <v>10</v>
      </c>
      <c r="E17891">
        <v>0</v>
      </c>
      <c r="F17891" s="2">
        <v>42931.416666666664</v>
      </c>
      <c r="G17891" s="8" t="s">
        <v>375</v>
      </c>
      <c r="H17891" s="13" t="s">
        <v>376</v>
      </c>
      <c r="K17891" s="40">
        <v>734</v>
      </c>
      <c r="L17891" s="40">
        <v>734</v>
      </c>
      <c r="M17891" s="100">
        <v>0</v>
      </c>
      <c r="X17891" s="40">
        <v>734</v>
      </c>
      <c r="Y17891" s="40">
        <v>734</v>
      </c>
      <c r="Z17891" s="40">
        <v>0</v>
      </c>
      <c r="AA17891" s="40">
        <v>0</v>
      </c>
      <c r="AW17891" s="40">
        <v>734</v>
      </c>
      <c r="AX17891" s="40">
        <v>734</v>
      </c>
      <c r="AY17891" s="40">
        <v>1</v>
      </c>
      <c r="AZ17891" s="40">
        <v>-734</v>
      </c>
      <c r="BA17891" s="40">
        <v>0</v>
      </c>
      <c r="BB17891" s="40">
        <v>0</v>
      </c>
      <c r="BE17891" s="2">
        <v>42931.708333333336</v>
      </c>
      <c r="BF17891" s="2">
        <v>42931.708333333336</v>
      </c>
      <c r="BH17891">
        <v>0</v>
      </c>
      <c r="BI17891">
        <v>0</v>
      </c>
      <c r="BJ17891">
        <v>0</v>
      </c>
      <c r="BK17891">
        <v>0</v>
      </c>
      <c r="BL17891">
        <v>7</v>
      </c>
      <c r="BN17891" s="40">
        <v>7</v>
      </c>
      <c r="BO17891" s="40">
        <v>7</v>
      </c>
      <c r="BP17891" s="40">
        <v>0</v>
      </c>
      <c r="BQ17891">
        <v>0</v>
      </c>
      <c r="BR17891" s="8" t="s">
        <v>377</v>
      </c>
      <c r="BS17891" s="8" t="s">
        <v>1123</v>
      </c>
      <c r="BT17891" s="8" t="s">
        <v>1124</v>
      </c>
      <c r="BU17891" s="8" t="s">
        <v>377</v>
      </c>
    </row>
    <row r="17892" spans="1:73" hidden="1">
      <c r="A17892" t="s">
        <v>142</v>
      </c>
      <c r="B17892" s="2">
        <v>42931.75</v>
      </c>
      <c r="C17892" s="1">
        <v>42931</v>
      </c>
      <c r="D17892">
        <v>11</v>
      </c>
      <c r="E17892">
        <v>0</v>
      </c>
      <c r="F17892" s="2">
        <v>42931.458333333336</v>
      </c>
      <c r="G17892" s="8" t="s">
        <v>375</v>
      </c>
      <c r="H17892" s="13" t="s">
        <v>376</v>
      </c>
      <c r="K17892" s="40">
        <v>889</v>
      </c>
      <c r="L17892" s="40">
        <v>889</v>
      </c>
      <c r="M17892" s="100">
        <v>0</v>
      </c>
      <c r="X17892" s="40">
        <v>889</v>
      </c>
      <c r="Y17892" s="40">
        <v>889</v>
      </c>
      <c r="Z17892" s="40">
        <v>0</v>
      </c>
      <c r="AA17892" s="40">
        <v>0</v>
      </c>
      <c r="AW17892" s="40">
        <v>889</v>
      </c>
      <c r="AX17892" s="40">
        <v>889</v>
      </c>
      <c r="AY17892" s="40">
        <v>1</v>
      </c>
      <c r="AZ17892" s="40">
        <v>-889</v>
      </c>
      <c r="BA17892" s="40">
        <v>0</v>
      </c>
      <c r="BB17892" s="40">
        <v>0</v>
      </c>
      <c r="BE17892" s="2">
        <v>42931.75</v>
      </c>
      <c r="BF17892" s="2">
        <v>42931.75</v>
      </c>
      <c r="BH17892">
        <v>0</v>
      </c>
      <c r="BI17892">
        <v>0</v>
      </c>
      <c r="BJ17892">
        <v>0</v>
      </c>
      <c r="BK17892">
        <v>0</v>
      </c>
      <c r="BL17892">
        <v>7</v>
      </c>
      <c r="BN17892" s="40">
        <v>7</v>
      </c>
      <c r="BO17892" s="40">
        <v>7</v>
      </c>
      <c r="BP17892" s="40">
        <v>0</v>
      </c>
      <c r="BQ17892">
        <v>0</v>
      </c>
      <c r="BR17892" s="8" t="s">
        <v>377</v>
      </c>
      <c r="BS17892" s="8" t="s">
        <v>1123</v>
      </c>
      <c r="BT17892" s="8" t="s">
        <v>1124</v>
      </c>
      <c r="BU17892" s="8" t="s">
        <v>377</v>
      </c>
    </row>
    <row r="17893" spans="1:73" hidden="1">
      <c r="A17893" t="s">
        <v>142</v>
      </c>
      <c r="B17893" s="2">
        <v>42931.791666666664</v>
      </c>
      <c r="C17893" s="1">
        <v>42931</v>
      </c>
      <c r="D17893">
        <v>12</v>
      </c>
      <c r="E17893">
        <v>0</v>
      </c>
      <c r="F17893" s="2">
        <v>42931.5</v>
      </c>
      <c r="G17893" s="8" t="s">
        <v>375</v>
      </c>
      <c r="H17893" s="13" t="s">
        <v>376</v>
      </c>
      <c r="K17893" s="40">
        <v>846</v>
      </c>
      <c r="L17893" s="40">
        <v>846</v>
      </c>
      <c r="M17893" s="100">
        <v>0</v>
      </c>
      <c r="X17893" s="40">
        <v>846</v>
      </c>
      <c r="Y17893" s="40">
        <v>846</v>
      </c>
      <c r="Z17893" s="40">
        <v>0</v>
      </c>
      <c r="AA17893" s="40">
        <v>0</v>
      </c>
      <c r="AW17893" s="40">
        <v>846</v>
      </c>
      <c r="AX17893" s="40">
        <v>846</v>
      </c>
      <c r="AY17893" s="40">
        <v>1</v>
      </c>
      <c r="AZ17893" s="40">
        <v>-846</v>
      </c>
      <c r="BA17893" s="40">
        <v>0</v>
      </c>
      <c r="BB17893" s="40">
        <v>0</v>
      </c>
      <c r="BE17893" s="2">
        <v>42931.791666666664</v>
      </c>
      <c r="BF17893" s="2">
        <v>42931.791666666664</v>
      </c>
      <c r="BH17893">
        <v>0</v>
      </c>
      <c r="BI17893">
        <v>0</v>
      </c>
      <c r="BJ17893">
        <v>0</v>
      </c>
      <c r="BK17893">
        <v>0</v>
      </c>
      <c r="BL17893">
        <v>7</v>
      </c>
      <c r="BN17893" s="40">
        <v>7</v>
      </c>
      <c r="BO17893" s="40">
        <v>7</v>
      </c>
      <c r="BP17893" s="40">
        <v>0</v>
      </c>
      <c r="BQ17893">
        <v>0</v>
      </c>
      <c r="BR17893" s="8" t="s">
        <v>377</v>
      </c>
      <c r="BS17893" s="8" t="s">
        <v>1123</v>
      </c>
      <c r="BT17893" s="8" t="s">
        <v>1124</v>
      </c>
      <c r="BU17893" s="8" t="s">
        <v>377</v>
      </c>
    </row>
    <row r="17894" spans="1:73" hidden="1">
      <c r="A17894" t="s">
        <v>142</v>
      </c>
      <c r="B17894" s="2">
        <v>42931.833333333336</v>
      </c>
      <c r="C17894" s="1">
        <v>42931</v>
      </c>
      <c r="D17894">
        <v>13</v>
      </c>
      <c r="E17894">
        <v>0</v>
      </c>
      <c r="F17894" s="2">
        <v>42931.541666666664</v>
      </c>
      <c r="G17894" s="8" t="s">
        <v>375</v>
      </c>
      <c r="H17894" s="13" t="s">
        <v>376</v>
      </c>
      <c r="K17894" s="40">
        <v>862</v>
      </c>
      <c r="L17894" s="40">
        <v>862</v>
      </c>
      <c r="M17894" s="100">
        <v>0</v>
      </c>
      <c r="X17894" s="40">
        <v>862</v>
      </c>
      <c r="Y17894" s="40">
        <v>862</v>
      </c>
      <c r="Z17894" s="40">
        <v>0</v>
      </c>
      <c r="AA17894" s="40">
        <v>0</v>
      </c>
      <c r="AW17894" s="40">
        <v>862</v>
      </c>
      <c r="AX17894" s="40">
        <v>862</v>
      </c>
      <c r="AY17894" s="40">
        <v>1</v>
      </c>
      <c r="AZ17894" s="40">
        <v>-862</v>
      </c>
      <c r="BA17894" s="40">
        <v>0</v>
      </c>
      <c r="BB17894" s="40">
        <v>0</v>
      </c>
      <c r="BE17894" s="2">
        <v>42931.833333333336</v>
      </c>
      <c r="BF17894" s="2">
        <v>42931.833333333336</v>
      </c>
      <c r="BH17894">
        <v>0</v>
      </c>
      <c r="BI17894">
        <v>0</v>
      </c>
      <c r="BJ17894">
        <v>0</v>
      </c>
      <c r="BK17894">
        <v>0</v>
      </c>
      <c r="BL17894">
        <v>7</v>
      </c>
      <c r="BN17894" s="40">
        <v>7</v>
      </c>
      <c r="BO17894" s="40">
        <v>7</v>
      </c>
      <c r="BP17894" s="40">
        <v>0</v>
      </c>
      <c r="BQ17894">
        <v>0</v>
      </c>
      <c r="BR17894" s="8" t="s">
        <v>377</v>
      </c>
      <c r="BS17894" s="8" t="s">
        <v>1123</v>
      </c>
      <c r="BT17894" s="8" t="s">
        <v>1124</v>
      </c>
      <c r="BU17894" s="8" t="s">
        <v>377</v>
      </c>
    </row>
    <row r="17895" spans="1:73" hidden="1">
      <c r="A17895" t="s">
        <v>142</v>
      </c>
      <c r="B17895" s="2">
        <v>42931.875</v>
      </c>
      <c r="C17895" s="1">
        <v>42931</v>
      </c>
      <c r="D17895">
        <v>14</v>
      </c>
      <c r="E17895">
        <v>0</v>
      </c>
      <c r="F17895" s="2">
        <v>42931.583333333336</v>
      </c>
      <c r="G17895" s="8" t="s">
        <v>375</v>
      </c>
      <c r="H17895" s="13" t="s">
        <v>376</v>
      </c>
      <c r="K17895" s="40">
        <v>975</v>
      </c>
      <c r="L17895" s="40">
        <v>975</v>
      </c>
      <c r="M17895" s="100">
        <v>0</v>
      </c>
      <c r="X17895" s="40">
        <v>975</v>
      </c>
      <c r="Y17895" s="40">
        <v>975</v>
      </c>
      <c r="Z17895" s="40">
        <v>0</v>
      </c>
      <c r="AA17895" s="40">
        <v>0</v>
      </c>
      <c r="AW17895" s="40">
        <v>975</v>
      </c>
      <c r="AX17895" s="40">
        <v>975</v>
      </c>
      <c r="AY17895" s="40">
        <v>1</v>
      </c>
      <c r="AZ17895" s="40">
        <v>-975</v>
      </c>
      <c r="BA17895" s="40">
        <v>0</v>
      </c>
      <c r="BB17895" s="40">
        <v>0</v>
      </c>
      <c r="BE17895" s="2">
        <v>42931.875</v>
      </c>
      <c r="BF17895" s="2">
        <v>42931.875</v>
      </c>
      <c r="BH17895">
        <v>0</v>
      </c>
      <c r="BI17895">
        <v>0</v>
      </c>
      <c r="BJ17895">
        <v>0</v>
      </c>
      <c r="BK17895">
        <v>0</v>
      </c>
      <c r="BL17895">
        <v>7</v>
      </c>
      <c r="BN17895" s="40">
        <v>7</v>
      </c>
      <c r="BO17895" s="40">
        <v>7</v>
      </c>
      <c r="BP17895" s="40">
        <v>0</v>
      </c>
      <c r="BQ17895">
        <v>0</v>
      </c>
      <c r="BR17895" s="8" t="s">
        <v>377</v>
      </c>
      <c r="BS17895" s="8" t="s">
        <v>1123</v>
      </c>
      <c r="BT17895" s="8" t="s">
        <v>1124</v>
      </c>
      <c r="BU17895" s="8" t="s">
        <v>377</v>
      </c>
    </row>
    <row r="17896" spans="1:73" hidden="1">
      <c r="A17896" t="s">
        <v>142</v>
      </c>
      <c r="B17896" s="2">
        <v>42931.916666666664</v>
      </c>
      <c r="C17896" s="1">
        <v>42931</v>
      </c>
      <c r="D17896">
        <v>15</v>
      </c>
      <c r="E17896">
        <v>0</v>
      </c>
      <c r="F17896" s="2">
        <v>42931.625</v>
      </c>
      <c r="G17896" s="8" t="s">
        <v>375</v>
      </c>
      <c r="H17896" s="13" t="s">
        <v>376</v>
      </c>
      <c r="K17896" s="40">
        <v>986</v>
      </c>
      <c r="L17896" s="40">
        <v>986</v>
      </c>
      <c r="M17896" s="100">
        <v>0</v>
      </c>
      <c r="X17896" s="40">
        <v>986</v>
      </c>
      <c r="Y17896" s="40">
        <v>986</v>
      </c>
      <c r="Z17896" s="40">
        <v>0</v>
      </c>
      <c r="AA17896" s="40">
        <v>0</v>
      </c>
      <c r="AW17896" s="40">
        <v>986</v>
      </c>
      <c r="AX17896" s="40">
        <v>986</v>
      </c>
      <c r="AY17896" s="40">
        <v>1</v>
      </c>
      <c r="AZ17896" s="40">
        <v>-986</v>
      </c>
      <c r="BA17896" s="40">
        <v>0</v>
      </c>
      <c r="BB17896" s="40">
        <v>0</v>
      </c>
      <c r="BE17896" s="2">
        <v>42931.916666666664</v>
      </c>
      <c r="BF17896" s="2">
        <v>42931.916666666664</v>
      </c>
      <c r="BH17896">
        <v>0</v>
      </c>
      <c r="BI17896">
        <v>0</v>
      </c>
      <c r="BJ17896">
        <v>0</v>
      </c>
      <c r="BK17896">
        <v>0</v>
      </c>
      <c r="BL17896">
        <v>7</v>
      </c>
      <c r="BN17896" s="40">
        <v>7</v>
      </c>
      <c r="BO17896" s="40">
        <v>7</v>
      </c>
      <c r="BP17896" s="40">
        <v>0</v>
      </c>
      <c r="BQ17896">
        <v>0</v>
      </c>
      <c r="BR17896" s="8" t="s">
        <v>377</v>
      </c>
      <c r="BS17896" s="8" t="s">
        <v>1123</v>
      </c>
      <c r="BT17896" s="8" t="s">
        <v>1124</v>
      </c>
      <c r="BU17896" s="8" t="s">
        <v>377</v>
      </c>
    </row>
    <row r="17897" spans="1:73" hidden="1">
      <c r="A17897" t="s">
        <v>142</v>
      </c>
      <c r="B17897" s="2">
        <v>42931.958333333336</v>
      </c>
      <c r="C17897" s="1">
        <v>42931</v>
      </c>
      <c r="D17897">
        <v>16</v>
      </c>
      <c r="E17897">
        <v>0</v>
      </c>
      <c r="F17897" s="2">
        <v>42931.666666666664</v>
      </c>
      <c r="G17897" s="8" t="s">
        <v>375</v>
      </c>
      <c r="H17897" s="13" t="s">
        <v>376</v>
      </c>
      <c r="K17897" s="40">
        <v>983</v>
      </c>
      <c r="L17897" s="40">
        <v>983</v>
      </c>
      <c r="M17897" s="100">
        <v>0</v>
      </c>
      <c r="X17897" s="40">
        <v>983</v>
      </c>
      <c r="Y17897" s="40">
        <v>983</v>
      </c>
      <c r="Z17897" s="40">
        <v>0</v>
      </c>
      <c r="AA17897" s="40">
        <v>0</v>
      </c>
      <c r="AW17897" s="40">
        <v>983</v>
      </c>
      <c r="AX17897" s="40">
        <v>983</v>
      </c>
      <c r="AY17897" s="40">
        <v>1</v>
      </c>
      <c r="AZ17897" s="40">
        <v>-983</v>
      </c>
      <c r="BA17897" s="40">
        <v>0</v>
      </c>
      <c r="BB17897" s="40">
        <v>0</v>
      </c>
      <c r="BE17897" s="2">
        <v>42931.958333333336</v>
      </c>
      <c r="BF17897" s="2">
        <v>42931.958333333336</v>
      </c>
      <c r="BH17897">
        <v>0</v>
      </c>
      <c r="BI17897">
        <v>0</v>
      </c>
      <c r="BJ17897">
        <v>0</v>
      </c>
      <c r="BK17897">
        <v>0</v>
      </c>
      <c r="BL17897">
        <v>7</v>
      </c>
      <c r="BN17897" s="40">
        <v>7</v>
      </c>
      <c r="BO17897" s="40">
        <v>7</v>
      </c>
      <c r="BP17897" s="40">
        <v>0</v>
      </c>
      <c r="BQ17897">
        <v>0</v>
      </c>
      <c r="BR17897" s="8" t="s">
        <v>377</v>
      </c>
      <c r="BS17897" s="8" t="s">
        <v>1123</v>
      </c>
      <c r="BT17897" s="8" t="s">
        <v>1124</v>
      </c>
      <c r="BU17897" s="8" t="s">
        <v>377</v>
      </c>
    </row>
    <row r="17898" spans="1:73" hidden="1">
      <c r="A17898" t="s">
        <v>142</v>
      </c>
      <c r="B17898" s="2">
        <v>42932</v>
      </c>
      <c r="C17898" s="1">
        <v>42931</v>
      </c>
      <c r="D17898">
        <v>17</v>
      </c>
      <c r="E17898">
        <v>0</v>
      </c>
      <c r="F17898" s="2">
        <v>42931.708333333336</v>
      </c>
      <c r="G17898" s="8" t="s">
        <v>375</v>
      </c>
      <c r="H17898" s="13" t="s">
        <v>376</v>
      </c>
      <c r="K17898" s="40">
        <v>983</v>
      </c>
      <c r="L17898" s="40">
        <v>983</v>
      </c>
      <c r="M17898" s="100">
        <v>0</v>
      </c>
      <c r="X17898" s="40">
        <v>983</v>
      </c>
      <c r="Y17898" s="40">
        <v>983</v>
      </c>
      <c r="Z17898" s="40">
        <v>0</v>
      </c>
      <c r="AA17898" s="40">
        <v>0</v>
      </c>
      <c r="AW17898" s="40">
        <v>983</v>
      </c>
      <c r="AX17898" s="40">
        <v>983</v>
      </c>
      <c r="AY17898" s="40">
        <v>1</v>
      </c>
      <c r="AZ17898" s="40">
        <v>-983</v>
      </c>
      <c r="BA17898" s="40">
        <v>0</v>
      </c>
      <c r="BB17898" s="40">
        <v>0</v>
      </c>
      <c r="BE17898" s="2">
        <v>42932</v>
      </c>
      <c r="BF17898" s="2">
        <v>42932</v>
      </c>
      <c r="BH17898">
        <v>0</v>
      </c>
      <c r="BI17898">
        <v>0</v>
      </c>
      <c r="BJ17898">
        <v>0</v>
      </c>
      <c r="BK17898">
        <v>0</v>
      </c>
      <c r="BL17898">
        <v>7</v>
      </c>
      <c r="BN17898" s="40">
        <v>7</v>
      </c>
      <c r="BO17898" s="40">
        <v>7</v>
      </c>
      <c r="BP17898" s="40">
        <v>0</v>
      </c>
      <c r="BQ17898">
        <v>0</v>
      </c>
      <c r="BR17898" s="8" t="s">
        <v>377</v>
      </c>
      <c r="BS17898" s="8" t="s">
        <v>1123</v>
      </c>
      <c r="BT17898" s="8" t="s">
        <v>1124</v>
      </c>
      <c r="BU17898" s="8" t="s">
        <v>377</v>
      </c>
    </row>
    <row r="17899" spans="1:73" hidden="1">
      <c r="A17899" t="s">
        <v>142</v>
      </c>
      <c r="B17899" s="2">
        <v>42932.041666666664</v>
      </c>
      <c r="C17899" s="1">
        <v>42931</v>
      </c>
      <c r="D17899">
        <v>18</v>
      </c>
      <c r="E17899">
        <v>0</v>
      </c>
      <c r="F17899" s="2">
        <v>42931.75</v>
      </c>
      <c r="G17899" s="8" t="s">
        <v>375</v>
      </c>
      <c r="H17899" s="13" t="s">
        <v>376</v>
      </c>
      <c r="K17899" s="40">
        <v>980</v>
      </c>
      <c r="L17899" s="40">
        <v>980</v>
      </c>
      <c r="M17899" s="100">
        <v>0</v>
      </c>
      <c r="X17899" s="40">
        <v>980</v>
      </c>
      <c r="Y17899" s="40">
        <v>980</v>
      </c>
      <c r="Z17899" s="40">
        <v>0</v>
      </c>
      <c r="AA17899" s="40">
        <v>0</v>
      </c>
      <c r="AW17899" s="40">
        <v>980</v>
      </c>
      <c r="AX17899" s="40">
        <v>980</v>
      </c>
      <c r="AY17899" s="40">
        <v>1</v>
      </c>
      <c r="AZ17899" s="40">
        <v>-980</v>
      </c>
      <c r="BA17899" s="40">
        <v>0</v>
      </c>
      <c r="BB17899" s="40">
        <v>0</v>
      </c>
      <c r="BE17899" s="2">
        <v>42932.041666666664</v>
      </c>
      <c r="BF17899" s="2">
        <v>42932.041666666664</v>
      </c>
      <c r="BH17899">
        <v>0</v>
      </c>
      <c r="BI17899">
        <v>0</v>
      </c>
      <c r="BJ17899">
        <v>0</v>
      </c>
      <c r="BK17899">
        <v>0</v>
      </c>
      <c r="BL17899">
        <v>7</v>
      </c>
      <c r="BN17899" s="40">
        <v>7</v>
      </c>
      <c r="BO17899" s="40">
        <v>7</v>
      </c>
      <c r="BP17899" s="40">
        <v>0</v>
      </c>
      <c r="BQ17899">
        <v>0</v>
      </c>
      <c r="BR17899" s="8" t="s">
        <v>377</v>
      </c>
      <c r="BS17899" s="8" t="s">
        <v>1123</v>
      </c>
      <c r="BT17899" s="8" t="s">
        <v>1124</v>
      </c>
      <c r="BU17899" s="8" t="s">
        <v>377</v>
      </c>
    </row>
    <row r="17900" spans="1:73" hidden="1">
      <c r="A17900" t="s">
        <v>142</v>
      </c>
      <c r="B17900" s="2">
        <v>42932.083333333336</v>
      </c>
      <c r="C17900" s="1">
        <v>42931</v>
      </c>
      <c r="D17900">
        <v>19</v>
      </c>
      <c r="E17900">
        <v>0</v>
      </c>
      <c r="F17900" s="2">
        <v>42931.791666666664</v>
      </c>
      <c r="G17900" s="8" t="s">
        <v>375</v>
      </c>
      <c r="H17900" s="13" t="s">
        <v>376</v>
      </c>
      <c r="K17900" s="40">
        <v>888</v>
      </c>
      <c r="L17900" s="40">
        <v>888</v>
      </c>
      <c r="M17900" s="100">
        <v>0</v>
      </c>
      <c r="X17900" s="40">
        <v>888</v>
      </c>
      <c r="Y17900" s="40">
        <v>888</v>
      </c>
      <c r="Z17900" s="40">
        <v>0</v>
      </c>
      <c r="AA17900" s="40">
        <v>0</v>
      </c>
      <c r="AW17900" s="40">
        <v>888</v>
      </c>
      <c r="AX17900" s="40">
        <v>888</v>
      </c>
      <c r="AY17900" s="40">
        <v>1</v>
      </c>
      <c r="AZ17900" s="40">
        <v>-888</v>
      </c>
      <c r="BA17900" s="40">
        <v>0</v>
      </c>
      <c r="BB17900" s="40">
        <v>0</v>
      </c>
      <c r="BE17900" s="2">
        <v>42932.083333333336</v>
      </c>
      <c r="BF17900" s="2">
        <v>42932.083333333336</v>
      </c>
      <c r="BH17900">
        <v>0</v>
      </c>
      <c r="BI17900">
        <v>0</v>
      </c>
      <c r="BJ17900">
        <v>0</v>
      </c>
      <c r="BK17900">
        <v>0</v>
      </c>
      <c r="BL17900">
        <v>7</v>
      </c>
      <c r="BN17900" s="40">
        <v>7</v>
      </c>
      <c r="BO17900" s="40">
        <v>7</v>
      </c>
      <c r="BP17900" s="40">
        <v>0</v>
      </c>
      <c r="BQ17900">
        <v>0</v>
      </c>
      <c r="BR17900" s="8" t="s">
        <v>377</v>
      </c>
      <c r="BS17900" s="8" t="s">
        <v>1123</v>
      </c>
      <c r="BT17900" s="8" t="s">
        <v>1124</v>
      </c>
      <c r="BU17900" s="8" t="s">
        <v>377</v>
      </c>
    </row>
    <row r="17901" spans="1:73" hidden="1">
      <c r="A17901" t="s">
        <v>142</v>
      </c>
      <c r="B17901" s="2">
        <v>42932.125</v>
      </c>
      <c r="C17901" s="1">
        <v>42931</v>
      </c>
      <c r="D17901">
        <v>20</v>
      </c>
      <c r="E17901">
        <v>0</v>
      </c>
      <c r="F17901" s="2">
        <v>42931.833333333336</v>
      </c>
      <c r="G17901" s="8" t="s">
        <v>375</v>
      </c>
      <c r="H17901" s="13" t="s">
        <v>376</v>
      </c>
      <c r="K17901" s="40">
        <v>763</v>
      </c>
      <c r="L17901" s="40">
        <v>763</v>
      </c>
      <c r="M17901" s="100">
        <v>0</v>
      </c>
      <c r="X17901" s="40">
        <v>763</v>
      </c>
      <c r="Y17901" s="40">
        <v>763</v>
      </c>
      <c r="Z17901" s="40">
        <v>0</v>
      </c>
      <c r="AA17901" s="40">
        <v>0</v>
      </c>
      <c r="AW17901" s="40">
        <v>763</v>
      </c>
      <c r="AX17901" s="40">
        <v>763</v>
      </c>
      <c r="AY17901" s="40">
        <v>1</v>
      </c>
      <c r="AZ17901" s="40">
        <v>-763</v>
      </c>
      <c r="BA17901" s="40">
        <v>0</v>
      </c>
      <c r="BB17901" s="40">
        <v>0</v>
      </c>
      <c r="BE17901" s="2">
        <v>42932.125</v>
      </c>
      <c r="BF17901" s="2">
        <v>42932.125</v>
      </c>
      <c r="BH17901">
        <v>0</v>
      </c>
      <c r="BI17901">
        <v>0</v>
      </c>
      <c r="BJ17901">
        <v>0</v>
      </c>
      <c r="BK17901">
        <v>0</v>
      </c>
      <c r="BL17901">
        <v>7</v>
      </c>
      <c r="BN17901" s="40">
        <v>7</v>
      </c>
      <c r="BO17901" s="40">
        <v>7</v>
      </c>
      <c r="BP17901" s="40">
        <v>0</v>
      </c>
      <c r="BQ17901">
        <v>0</v>
      </c>
      <c r="BR17901" s="8" t="s">
        <v>377</v>
      </c>
      <c r="BS17901" s="8" t="s">
        <v>1123</v>
      </c>
      <c r="BT17901" s="8" t="s">
        <v>1124</v>
      </c>
      <c r="BU17901" s="8" t="s">
        <v>377</v>
      </c>
    </row>
    <row r="17902" spans="1:73" hidden="1">
      <c r="A17902" t="s">
        <v>142</v>
      </c>
      <c r="B17902" s="2">
        <v>42932.166666666664</v>
      </c>
      <c r="C17902" s="1">
        <v>42931</v>
      </c>
      <c r="D17902">
        <v>21</v>
      </c>
      <c r="E17902">
        <v>0</v>
      </c>
      <c r="F17902" s="2">
        <v>42931.875</v>
      </c>
      <c r="G17902" s="8" t="s">
        <v>375</v>
      </c>
      <c r="H17902" s="13" t="s">
        <v>376</v>
      </c>
      <c r="K17902" s="40">
        <v>828</v>
      </c>
      <c r="L17902" s="40">
        <v>828</v>
      </c>
      <c r="M17902" s="100">
        <v>0</v>
      </c>
      <c r="X17902" s="40">
        <v>828</v>
      </c>
      <c r="Y17902" s="40">
        <v>828</v>
      </c>
      <c r="Z17902" s="40">
        <v>0</v>
      </c>
      <c r="AA17902" s="40">
        <v>0</v>
      </c>
      <c r="AW17902" s="40">
        <v>828</v>
      </c>
      <c r="AX17902" s="40">
        <v>828</v>
      </c>
      <c r="AY17902" s="40">
        <v>1</v>
      </c>
      <c r="AZ17902" s="40">
        <v>-828</v>
      </c>
      <c r="BA17902" s="40">
        <v>0</v>
      </c>
      <c r="BB17902" s="40">
        <v>0</v>
      </c>
      <c r="BE17902" s="2">
        <v>42932.166666666664</v>
      </c>
      <c r="BF17902" s="2">
        <v>42932.166666666664</v>
      </c>
      <c r="BH17902">
        <v>0</v>
      </c>
      <c r="BI17902">
        <v>0</v>
      </c>
      <c r="BJ17902">
        <v>0</v>
      </c>
      <c r="BK17902">
        <v>0</v>
      </c>
      <c r="BL17902">
        <v>7</v>
      </c>
      <c r="BN17902" s="40">
        <v>7</v>
      </c>
      <c r="BO17902" s="40">
        <v>7</v>
      </c>
      <c r="BP17902" s="40">
        <v>0</v>
      </c>
      <c r="BQ17902">
        <v>0</v>
      </c>
      <c r="BR17902" s="8" t="s">
        <v>377</v>
      </c>
      <c r="BS17902" s="8" t="s">
        <v>1123</v>
      </c>
      <c r="BT17902" s="8" t="s">
        <v>1124</v>
      </c>
      <c r="BU17902" s="8" t="s">
        <v>377</v>
      </c>
    </row>
    <row r="17903" spans="1:73" hidden="1">
      <c r="A17903" t="s">
        <v>142</v>
      </c>
      <c r="B17903" s="2">
        <v>42932.208333333336</v>
      </c>
      <c r="C17903" s="1">
        <v>42931</v>
      </c>
      <c r="D17903">
        <v>22</v>
      </c>
      <c r="E17903">
        <v>0</v>
      </c>
      <c r="F17903" s="2">
        <v>42931.916666666664</v>
      </c>
      <c r="G17903" s="8" t="s">
        <v>375</v>
      </c>
      <c r="H17903" s="13" t="s">
        <v>376</v>
      </c>
      <c r="K17903" s="40">
        <v>817</v>
      </c>
      <c r="L17903" s="40">
        <v>817</v>
      </c>
      <c r="M17903" s="100">
        <v>0</v>
      </c>
      <c r="X17903" s="40">
        <v>817</v>
      </c>
      <c r="Y17903" s="40">
        <v>817</v>
      </c>
      <c r="Z17903" s="40">
        <v>0</v>
      </c>
      <c r="AA17903" s="40">
        <v>0</v>
      </c>
      <c r="AW17903" s="40">
        <v>817</v>
      </c>
      <c r="AX17903" s="40">
        <v>817</v>
      </c>
      <c r="AY17903" s="40">
        <v>1</v>
      </c>
      <c r="AZ17903" s="40">
        <v>-817</v>
      </c>
      <c r="BA17903" s="40">
        <v>0</v>
      </c>
      <c r="BB17903" s="40">
        <v>0</v>
      </c>
      <c r="BE17903" s="2">
        <v>42932.208333333336</v>
      </c>
      <c r="BF17903" s="2">
        <v>42932.208333333336</v>
      </c>
      <c r="BH17903">
        <v>0</v>
      </c>
      <c r="BI17903">
        <v>0</v>
      </c>
      <c r="BJ17903">
        <v>0</v>
      </c>
      <c r="BK17903">
        <v>0</v>
      </c>
      <c r="BL17903">
        <v>7</v>
      </c>
      <c r="BN17903" s="40">
        <v>7</v>
      </c>
      <c r="BO17903" s="40">
        <v>7</v>
      </c>
      <c r="BP17903" s="40">
        <v>0</v>
      </c>
      <c r="BQ17903">
        <v>0</v>
      </c>
      <c r="BR17903" s="8" t="s">
        <v>377</v>
      </c>
      <c r="BS17903" s="8" t="s">
        <v>1123</v>
      </c>
      <c r="BT17903" s="8" t="s">
        <v>1124</v>
      </c>
      <c r="BU17903" s="8" t="s">
        <v>377</v>
      </c>
    </row>
    <row r="17904" spans="1:73" hidden="1">
      <c r="A17904" t="s">
        <v>142</v>
      </c>
      <c r="B17904" s="2">
        <v>42932.25</v>
      </c>
      <c r="C17904" s="1">
        <v>42931</v>
      </c>
      <c r="D17904">
        <v>23</v>
      </c>
      <c r="E17904">
        <v>0</v>
      </c>
      <c r="F17904" s="2">
        <v>42931.958333333336</v>
      </c>
      <c r="G17904" s="8" t="s">
        <v>375</v>
      </c>
      <c r="H17904" s="13" t="s">
        <v>376</v>
      </c>
      <c r="K17904" s="40">
        <v>735</v>
      </c>
      <c r="L17904" s="40">
        <v>735</v>
      </c>
      <c r="M17904" s="100">
        <v>0</v>
      </c>
      <c r="X17904" s="40">
        <v>735</v>
      </c>
      <c r="Y17904" s="40">
        <v>735</v>
      </c>
      <c r="Z17904" s="40">
        <v>0</v>
      </c>
      <c r="AA17904" s="40">
        <v>0</v>
      </c>
      <c r="AW17904" s="40">
        <v>735</v>
      </c>
      <c r="AX17904" s="40">
        <v>735</v>
      </c>
      <c r="AY17904" s="40">
        <v>1</v>
      </c>
      <c r="AZ17904" s="40">
        <v>-735</v>
      </c>
      <c r="BA17904" s="40">
        <v>0</v>
      </c>
      <c r="BB17904" s="40">
        <v>0</v>
      </c>
      <c r="BE17904" s="2">
        <v>42932.25</v>
      </c>
      <c r="BF17904" s="2">
        <v>42932.25</v>
      </c>
      <c r="BH17904">
        <v>0</v>
      </c>
      <c r="BI17904">
        <v>0</v>
      </c>
      <c r="BJ17904">
        <v>0</v>
      </c>
      <c r="BK17904">
        <v>0</v>
      </c>
      <c r="BL17904">
        <v>7</v>
      </c>
      <c r="BN17904" s="40">
        <v>7</v>
      </c>
      <c r="BO17904" s="40">
        <v>7</v>
      </c>
      <c r="BP17904" s="40">
        <v>0</v>
      </c>
      <c r="BQ17904">
        <v>0</v>
      </c>
      <c r="BR17904" s="8" t="s">
        <v>377</v>
      </c>
      <c r="BS17904" s="8" t="s">
        <v>1123</v>
      </c>
      <c r="BT17904" s="8" t="s">
        <v>1124</v>
      </c>
      <c r="BU17904" s="8" t="s">
        <v>377</v>
      </c>
    </row>
    <row r="17905" spans="1:73" hidden="1">
      <c r="A17905" t="s">
        <v>142</v>
      </c>
      <c r="B17905" s="2">
        <v>42932.291666666664</v>
      </c>
      <c r="C17905" s="1">
        <v>42931</v>
      </c>
      <c r="D17905">
        <v>24</v>
      </c>
      <c r="E17905">
        <v>0</v>
      </c>
      <c r="F17905" s="2">
        <v>42932</v>
      </c>
      <c r="G17905" s="8" t="s">
        <v>375</v>
      </c>
      <c r="H17905" s="13" t="s">
        <v>376</v>
      </c>
      <c r="K17905" s="40">
        <v>709</v>
      </c>
      <c r="L17905" s="40">
        <v>709</v>
      </c>
      <c r="M17905" s="100">
        <v>0</v>
      </c>
      <c r="X17905" s="40">
        <v>709</v>
      </c>
      <c r="Y17905" s="40">
        <v>709</v>
      </c>
      <c r="Z17905" s="40">
        <v>0</v>
      </c>
      <c r="AA17905" s="40">
        <v>0</v>
      </c>
      <c r="AW17905" s="40">
        <v>709</v>
      </c>
      <c r="AX17905" s="40">
        <v>709</v>
      </c>
      <c r="AY17905" s="40">
        <v>1</v>
      </c>
      <c r="AZ17905" s="40">
        <v>-709</v>
      </c>
      <c r="BA17905" s="40">
        <v>0</v>
      </c>
      <c r="BB17905" s="40">
        <v>0</v>
      </c>
      <c r="BE17905" s="2">
        <v>42932.291666666664</v>
      </c>
      <c r="BF17905" s="2">
        <v>42932.291666666664</v>
      </c>
      <c r="BH17905">
        <v>0</v>
      </c>
      <c r="BI17905">
        <v>0</v>
      </c>
      <c r="BJ17905">
        <v>0</v>
      </c>
      <c r="BK17905">
        <v>0</v>
      </c>
      <c r="BL17905">
        <v>7</v>
      </c>
      <c r="BN17905" s="40">
        <v>7</v>
      </c>
      <c r="BO17905" s="40">
        <v>7</v>
      </c>
      <c r="BP17905" s="40">
        <v>0</v>
      </c>
      <c r="BQ17905">
        <v>0</v>
      </c>
      <c r="BR17905" s="8" t="s">
        <v>377</v>
      </c>
      <c r="BS17905" s="8" t="s">
        <v>1123</v>
      </c>
      <c r="BT17905" s="8" t="s">
        <v>1124</v>
      </c>
      <c r="BU17905" s="8" t="s">
        <v>377</v>
      </c>
    </row>
    <row r="17906" spans="1:73" hidden="1">
      <c r="A17906" t="s">
        <v>142</v>
      </c>
      <c r="B17906" s="2">
        <v>42932.333333333336</v>
      </c>
      <c r="C17906" s="1">
        <v>42932</v>
      </c>
      <c r="D17906">
        <v>1</v>
      </c>
      <c r="E17906">
        <v>0</v>
      </c>
      <c r="F17906" s="2">
        <v>42932.041666666664</v>
      </c>
      <c r="G17906" s="8" t="s">
        <v>375</v>
      </c>
      <c r="H17906" s="13" t="s">
        <v>376</v>
      </c>
      <c r="K17906" s="40">
        <v>682</v>
      </c>
      <c r="L17906" s="40">
        <v>682</v>
      </c>
      <c r="M17906" s="100">
        <v>0</v>
      </c>
      <c r="X17906" s="40">
        <v>682</v>
      </c>
      <c r="Y17906" s="40">
        <v>682</v>
      </c>
      <c r="Z17906" s="40">
        <v>0</v>
      </c>
      <c r="AA17906" s="40">
        <v>0</v>
      </c>
      <c r="AW17906" s="40">
        <v>682</v>
      </c>
      <c r="AX17906" s="40">
        <v>682</v>
      </c>
      <c r="AY17906" s="40">
        <v>1</v>
      </c>
      <c r="AZ17906" s="40">
        <v>-682</v>
      </c>
      <c r="BA17906" s="40">
        <v>0</v>
      </c>
      <c r="BB17906" s="40">
        <v>0</v>
      </c>
      <c r="BE17906" s="2">
        <v>42932.333333333336</v>
      </c>
      <c r="BF17906" s="2">
        <v>42932.333333333336</v>
      </c>
      <c r="BH17906">
        <v>0</v>
      </c>
      <c r="BI17906">
        <v>0</v>
      </c>
      <c r="BJ17906">
        <v>0</v>
      </c>
      <c r="BK17906">
        <v>0</v>
      </c>
      <c r="BL17906">
        <v>7</v>
      </c>
      <c r="BN17906" s="40">
        <v>7</v>
      </c>
      <c r="BO17906" s="40">
        <v>7</v>
      </c>
      <c r="BP17906" s="40">
        <v>0</v>
      </c>
      <c r="BQ17906">
        <v>0</v>
      </c>
      <c r="BR17906" s="8" t="s">
        <v>377</v>
      </c>
      <c r="BS17906" s="8" t="s">
        <v>1124</v>
      </c>
      <c r="BT17906" s="8" t="s">
        <v>1125</v>
      </c>
      <c r="BU17906" s="8" t="s">
        <v>377</v>
      </c>
    </row>
    <row r="17907" spans="1:73" hidden="1">
      <c r="A17907" t="s">
        <v>142</v>
      </c>
      <c r="B17907" s="2">
        <v>42932.375</v>
      </c>
      <c r="C17907" s="1">
        <v>42932</v>
      </c>
      <c r="D17907">
        <v>2</v>
      </c>
      <c r="E17907">
        <v>0</v>
      </c>
      <c r="F17907" s="2">
        <v>42932.083333333336</v>
      </c>
      <c r="G17907" s="8" t="s">
        <v>375</v>
      </c>
      <c r="H17907" s="13" t="s">
        <v>376</v>
      </c>
      <c r="K17907" s="40">
        <v>530</v>
      </c>
      <c r="L17907" s="40">
        <v>530</v>
      </c>
      <c r="M17907" s="100">
        <v>0</v>
      </c>
      <c r="X17907" s="40">
        <v>530</v>
      </c>
      <c r="Y17907" s="40">
        <v>530</v>
      </c>
      <c r="Z17907" s="40">
        <v>0</v>
      </c>
      <c r="AA17907" s="40">
        <v>0</v>
      </c>
      <c r="AW17907" s="40">
        <v>530</v>
      </c>
      <c r="AX17907" s="40">
        <v>530</v>
      </c>
      <c r="AY17907" s="40">
        <v>1</v>
      </c>
      <c r="AZ17907" s="40">
        <v>-530</v>
      </c>
      <c r="BA17907" s="40">
        <v>0</v>
      </c>
      <c r="BB17907" s="40">
        <v>0</v>
      </c>
      <c r="BE17907" s="2">
        <v>42932.375</v>
      </c>
      <c r="BF17907" s="2">
        <v>42932.375</v>
      </c>
      <c r="BH17907">
        <v>0</v>
      </c>
      <c r="BI17907">
        <v>0</v>
      </c>
      <c r="BJ17907">
        <v>0</v>
      </c>
      <c r="BK17907">
        <v>0</v>
      </c>
      <c r="BL17907">
        <v>7</v>
      </c>
      <c r="BN17907" s="40">
        <v>7</v>
      </c>
      <c r="BO17907" s="40">
        <v>7</v>
      </c>
      <c r="BP17907" s="40">
        <v>0</v>
      </c>
      <c r="BQ17907">
        <v>0</v>
      </c>
      <c r="BR17907" s="8" t="s">
        <v>377</v>
      </c>
      <c r="BS17907" s="8" t="s">
        <v>1124</v>
      </c>
      <c r="BT17907" s="8" t="s">
        <v>1125</v>
      </c>
      <c r="BU17907" s="8" t="s">
        <v>377</v>
      </c>
    </row>
    <row r="17908" spans="1:73" hidden="1">
      <c r="A17908" t="s">
        <v>142</v>
      </c>
      <c r="B17908" s="2">
        <v>42932.416666666664</v>
      </c>
      <c r="C17908" s="1">
        <v>42932</v>
      </c>
      <c r="D17908">
        <v>3</v>
      </c>
      <c r="E17908">
        <v>0</v>
      </c>
      <c r="F17908" s="2">
        <v>42932.125</v>
      </c>
      <c r="G17908" s="8" t="s">
        <v>375</v>
      </c>
      <c r="H17908" s="13" t="s">
        <v>376</v>
      </c>
      <c r="K17908" s="40">
        <v>487</v>
      </c>
      <c r="L17908" s="40">
        <v>487</v>
      </c>
      <c r="M17908" s="100">
        <v>0</v>
      </c>
      <c r="X17908" s="40">
        <v>487</v>
      </c>
      <c r="Y17908" s="40">
        <v>487</v>
      </c>
      <c r="Z17908" s="40">
        <v>0</v>
      </c>
      <c r="AA17908" s="40">
        <v>0</v>
      </c>
      <c r="AW17908" s="40">
        <v>487</v>
      </c>
      <c r="AX17908" s="40">
        <v>487</v>
      </c>
      <c r="AY17908" s="40">
        <v>1</v>
      </c>
      <c r="AZ17908" s="40">
        <v>-487</v>
      </c>
      <c r="BA17908" s="40">
        <v>0</v>
      </c>
      <c r="BB17908" s="40">
        <v>0</v>
      </c>
      <c r="BE17908" s="2">
        <v>42932.416666666664</v>
      </c>
      <c r="BF17908" s="2">
        <v>42932.416666666664</v>
      </c>
      <c r="BH17908">
        <v>0</v>
      </c>
      <c r="BI17908">
        <v>0</v>
      </c>
      <c r="BJ17908">
        <v>0</v>
      </c>
      <c r="BK17908">
        <v>0</v>
      </c>
      <c r="BL17908">
        <v>7</v>
      </c>
      <c r="BN17908" s="40">
        <v>7</v>
      </c>
      <c r="BO17908" s="40">
        <v>7</v>
      </c>
      <c r="BP17908" s="40">
        <v>0</v>
      </c>
      <c r="BQ17908">
        <v>0</v>
      </c>
      <c r="BR17908" s="8" t="s">
        <v>377</v>
      </c>
      <c r="BS17908" s="8" t="s">
        <v>1124</v>
      </c>
      <c r="BT17908" s="8" t="s">
        <v>1125</v>
      </c>
      <c r="BU17908" s="8" t="s">
        <v>377</v>
      </c>
    </row>
    <row r="17909" spans="1:73" hidden="1">
      <c r="A17909" t="s">
        <v>142</v>
      </c>
      <c r="B17909" s="2">
        <v>42932.458333333336</v>
      </c>
      <c r="C17909" s="1">
        <v>42932</v>
      </c>
      <c r="D17909">
        <v>4</v>
      </c>
      <c r="E17909">
        <v>0</v>
      </c>
      <c r="F17909" s="2">
        <v>42932.166666666664</v>
      </c>
      <c r="G17909" s="8" t="s">
        <v>375</v>
      </c>
      <c r="H17909" s="13" t="s">
        <v>376</v>
      </c>
      <c r="K17909" s="40">
        <v>506</v>
      </c>
      <c r="L17909" s="40">
        <v>506</v>
      </c>
      <c r="M17909" s="100">
        <v>0</v>
      </c>
      <c r="X17909" s="40">
        <v>506</v>
      </c>
      <c r="Y17909" s="40">
        <v>506</v>
      </c>
      <c r="Z17909" s="40">
        <v>0</v>
      </c>
      <c r="AA17909" s="40">
        <v>0</v>
      </c>
      <c r="AW17909" s="40">
        <v>506</v>
      </c>
      <c r="AX17909" s="40">
        <v>506</v>
      </c>
      <c r="AY17909" s="40">
        <v>1</v>
      </c>
      <c r="AZ17909" s="40">
        <v>-506</v>
      </c>
      <c r="BA17909" s="40">
        <v>0</v>
      </c>
      <c r="BB17909" s="40">
        <v>0</v>
      </c>
      <c r="BE17909" s="2">
        <v>42932.458333333336</v>
      </c>
      <c r="BF17909" s="2">
        <v>42932.458333333336</v>
      </c>
      <c r="BH17909">
        <v>0</v>
      </c>
      <c r="BI17909">
        <v>0</v>
      </c>
      <c r="BJ17909">
        <v>0</v>
      </c>
      <c r="BK17909">
        <v>0</v>
      </c>
      <c r="BL17909">
        <v>7</v>
      </c>
      <c r="BN17909" s="40">
        <v>7</v>
      </c>
      <c r="BO17909" s="40">
        <v>7</v>
      </c>
      <c r="BP17909" s="40">
        <v>0</v>
      </c>
      <c r="BQ17909">
        <v>0</v>
      </c>
      <c r="BR17909" s="8" t="s">
        <v>377</v>
      </c>
      <c r="BS17909" s="8" t="s">
        <v>1124</v>
      </c>
      <c r="BT17909" s="8" t="s">
        <v>1125</v>
      </c>
      <c r="BU17909" s="8" t="s">
        <v>377</v>
      </c>
    </row>
    <row r="17910" spans="1:73" hidden="1">
      <c r="A17910" t="s">
        <v>142</v>
      </c>
      <c r="B17910" s="2">
        <v>42932.5</v>
      </c>
      <c r="C17910" s="1">
        <v>42932</v>
      </c>
      <c r="D17910">
        <v>5</v>
      </c>
      <c r="E17910">
        <v>0</v>
      </c>
      <c r="F17910" s="2">
        <v>42932.208333333336</v>
      </c>
      <c r="G17910" s="8" t="s">
        <v>375</v>
      </c>
      <c r="H17910" s="13" t="s">
        <v>376</v>
      </c>
      <c r="K17910" s="40">
        <v>507</v>
      </c>
      <c r="L17910" s="40">
        <v>507</v>
      </c>
      <c r="M17910" s="100">
        <v>0</v>
      </c>
      <c r="X17910" s="40">
        <v>507</v>
      </c>
      <c r="Y17910" s="40">
        <v>507</v>
      </c>
      <c r="Z17910" s="40">
        <v>0</v>
      </c>
      <c r="AA17910" s="40">
        <v>0</v>
      </c>
      <c r="AW17910" s="40">
        <v>507</v>
      </c>
      <c r="AX17910" s="40">
        <v>507</v>
      </c>
      <c r="AY17910" s="40">
        <v>1</v>
      </c>
      <c r="AZ17910" s="40">
        <v>-507</v>
      </c>
      <c r="BA17910" s="40">
        <v>0</v>
      </c>
      <c r="BB17910" s="40">
        <v>0</v>
      </c>
      <c r="BE17910" s="2">
        <v>42932.5</v>
      </c>
      <c r="BF17910" s="2">
        <v>42932.5</v>
      </c>
      <c r="BH17910">
        <v>0</v>
      </c>
      <c r="BI17910">
        <v>0</v>
      </c>
      <c r="BJ17910">
        <v>0</v>
      </c>
      <c r="BK17910">
        <v>0</v>
      </c>
      <c r="BL17910">
        <v>7</v>
      </c>
      <c r="BN17910" s="40">
        <v>7</v>
      </c>
      <c r="BO17910" s="40">
        <v>7</v>
      </c>
      <c r="BP17910" s="40">
        <v>0</v>
      </c>
      <c r="BQ17910">
        <v>0</v>
      </c>
      <c r="BR17910" s="8" t="s">
        <v>377</v>
      </c>
      <c r="BS17910" s="8" t="s">
        <v>1124</v>
      </c>
      <c r="BT17910" s="8" t="s">
        <v>1125</v>
      </c>
      <c r="BU17910" s="8" t="s">
        <v>377</v>
      </c>
    </row>
    <row r="17911" spans="1:73" hidden="1">
      <c r="A17911" t="s">
        <v>142</v>
      </c>
      <c r="B17911" s="2">
        <v>42932.541666666664</v>
      </c>
      <c r="C17911" s="1">
        <v>42932</v>
      </c>
      <c r="D17911">
        <v>6</v>
      </c>
      <c r="E17911">
        <v>0</v>
      </c>
      <c r="F17911" s="2">
        <v>42932.25</v>
      </c>
      <c r="G17911" s="8" t="s">
        <v>375</v>
      </c>
      <c r="H17911" s="13" t="s">
        <v>376</v>
      </c>
      <c r="K17911" s="40">
        <v>507</v>
      </c>
      <c r="L17911" s="40">
        <v>507</v>
      </c>
      <c r="M17911" s="100">
        <v>0</v>
      </c>
      <c r="X17911" s="40">
        <v>507</v>
      </c>
      <c r="Y17911" s="40">
        <v>507</v>
      </c>
      <c r="Z17911" s="40">
        <v>0</v>
      </c>
      <c r="AA17911" s="40">
        <v>0</v>
      </c>
      <c r="AW17911" s="40">
        <v>507</v>
      </c>
      <c r="AX17911" s="40">
        <v>507</v>
      </c>
      <c r="AY17911" s="40">
        <v>1</v>
      </c>
      <c r="AZ17911" s="40">
        <v>-507</v>
      </c>
      <c r="BA17911" s="40">
        <v>0</v>
      </c>
      <c r="BB17911" s="40">
        <v>0</v>
      </c>
      <c r="BE17911" s="2">
        <v>42932.541666666664</v>
      </c>
      <c r="BF17911" s="2">
        <v>42932.541666666664</v>
      </c>
      <c r="BH17911">
        <v>0</v>
      </c>
      <c r="BI17911">
        <v>0</v>
      </c>
      <c r="BJ17911">
        <v>0</v>
      </c>
      <c r="BK17911">
        <v>0</v>
      </c>
      <c r="BL17911">
        <v>7</v>
      </c>
      <c r="BN17911" s="40">
        <v>7</v>
      </c>
      <c r="BO17911" s="40">
        <v>7</v>
      </c>
      <c r="BP17911" s="40">
        <v>0</v>
      </c>
      <c r="BQ17911">
        <v>0</v>
      </c>
      <c r="BR17911" s="8" t="s">
        <v>377</v>
      </c>
      <c r="BS17911" s="8" t="s">
        <v>1124</v>
      </c>
      <c r="BT17911" s="8" t="s">
        <v>1125</v>
      </c>
      <c r="BU17911" s="8" t="s">
        <v>377</v>
      </c>
    </row>
    <row r="17912" spans="1:73" hidden="1">
      <c r="A17912" t="s">
        <v>142</v>
      </c>
      <c r="B17912" s="2">
        <v>42932.583333333336</v>
      </c>
      <c r="C17912" s="1">
        <v>42932</v>
      </c>
      <c r="D17912">
        <v>7</v>
      </c>
      <c r="E17912">
        <v>0</v>
      </c>
      <c r="F17912" s="2">
        <v>42932.291666666664</v>
      </c>
      <c r="G17912" s="8" t="s">
        <v>375</v>
      </c>
      <c r="H17912" s="13" t="s">
        <v>376</v>
      </c>
      <c r="K17912" s="40">
        <v>500</v>
      </c>
      <c r="L17912" s="40">
        <v>500</v>
      </c>
      <c r="M17912" s="100">
        <v>0</v>
      </c>
      <c r="X17912" s="40">
        <v>500</v>
      </c>
      <c r="Y17912" s="40">
        <v>500</v>
      </c>
      <c r="Z17912" s="40">
        <v>0</v>
      </c>
      <c r="AA17912" s="40">
        <v>0</v>
      </c>
      <c r="AW17912" s="40">
        <v>500</v>
      </c>
      <c r="AX17912" s="40">
        <v>500</v>
      </c>
      <c r="AY17912" s="40">
        <v>1</v>
      </c>
      <c r="AZ17912" s="40">
        <v>-500</v>
      </c>
      <c r="BA17912" s="40">
        <v>0</v>
      </c>
      <c r="BB17912" s="40">
        <v>0</v>
      </c>
      <c r="BE17912" s="2">
        <v>42932.583333333336</v>
      </c>
      <c r="BF17912" s="2">
        <v>42932.583333333336</v>
      </c>
      <c r="BH17912">
        <v>0</v>
      </c>
      <c r="BI17912">
        <v>0</v>
      </c>
      <c r="BJ17912">
        <v>0</v>
      </c>
      <c r="BK17912">
        <v>0</v>
      </c>
      <c r="BL17912">
        <v>7</v>
      </c>
      <c r="BN17912" s="40">
        <v>7</v>
      </c>
      <c r="BO17912" s="40">
        <v>7</v>
      </c>
      <c r="BP17912" s="40">
        <v>0</v>
      </c>
      <c r="BQ17912">
        <v>0</v>
      </c>
      <c r="BR17912" s="8" t="s">
        <v>377</v>
      </c>
      <c r="BS17912" s="8" t="s">
        <v>1124</v>
      </c>
      <c r="BT17912" s="8" t="s">
        <v>1125</v>
      </c>
      <c r="BU17912" s="8" t="s">
        <v>377</v>
      </c>
    </row>
    <row r="17913" spans="1:73" hidden="1">
      <c r="A17913" t="s">
        <v>142</v>
      </c>
      <c r="B17913" s="2">
        <v>42932.625</v>
      </c>
      <c r="C17913" s="1">
        <v>42932</v>
      </c>
      <c r="D17913">
        <v>8</v>
      </c>
      <c r="E17913">
        <v>0</v>
      </c>
      <c r="F17913" s="2">
        <v>42932.333333333336</v>
      </c>
      <c r="G17913" s="8" t="s">
        <v>375</v>
      </c>
      <c r="H17913" s="13" t="s">
        <v>376</v>
      </c>
      <c r="K17913" s="40">
        <v>527</v>
      </c>
      <c r="L17913" s="40">
        <v>527</v>
      </c>
      <c r="M17913" s="100">
        <v>0</v>
      </c>
      <c r="X17913" s="40">
        <v>527</v>
      </c>
      <c r="Y17913" s="40">
        <v>527</v>
      </c>
      <c r="Z17913" s="40">
        <v>0</v>
      </c>
      <c r="AA17913" s="40">
        <v>0</v>
      </c>
      <c r="AW17913" s="40">
        <v>527</v>
      </c>
      <c r="AX17913" s="40">
        <v>527</v>
      </c>
      <c r="AY17913" s="40">
        <v>1</v>
      </c>
      <c r="AZ17913" s="40">
        <v>-527</v>
      </c>
      <c r="BA17913" s="40">
        <v>0</v>
      </c>
      <c r="BB17913" s="40">
        <v>0</v>
      </c>
      <c r="BE17913" s="2">
        <v>42932.625</v>
      </c>
      <c r="BF17913" s="2">
        <v>42932.625</v>
      </c>
      <c r="BH17913">
        <v>0</v>
      </c>
      <c r="BI17913">
        <v>0</v>
      </c>
      <c r="BJ17913">
        <v>0</v>
      </c>
      <c r="BK17913">
        <v>0</v>
      </c>
      <c r="BL17913">
        <v>7</v>
      </c>
      <c r="BN17913" s="40">
        <v>7</v>
      </c>
      <c r="BO17913" s="40">
        <v>7</v>
      </c>
      <c r="BP17913" s="40">
        <v>0</v>
      </c>
      <c r="BQ17913">
        <v>0</v>
      </c>
      <c r="BR17913" s="8" t="s">
        <v>377</v>
      </c>
      <c r="BS17913" s="8" t="s">
        <v>1124</v>
      </c>
      <c r="BT17913" s="8" t="s">
        <v>1125</v>
      </c>
      <c r="BU17913" s="8" t="s">
        <v>377</v>
      </c>
    </row>
    <row r="17914" spans="1:73" hidden="1">
      <c r="A17914" t="s">
        <v>142</v>
      </c>
      <c r="B17914" s="2">
        <v>42932.666666666664</v>
      </c>
      <c r="C17914" s="1">
        <v>42932</v>
      </c>
      <c r="D17914">
        <v>9</v>
      </c>
      <c r="E17914">
        <v>0</v>
      </c>
      <c r="F17914" s="2">
        <v>42932.375</v>
      </c>
      <c r="G17914" s="8" t="s">
        <v>375</v>
      </c>
      <c r="H17914" s="13" t="s">
        <v>376</v>
      </c>
      <c r="K17914" s="40">
        <v>543</v>
      </c>
      <c r="L17914" s="40">
        <v>543</v>
      </c>
      <c r="M17914" s="100">
        <v>0</v>
      </c>
      <c r="X17914" s="40">
        <v>543</v>
      </c>
      <c r="Y17914" s="40">
        <v>543</v>
      </c>
      <c r="Z17914" s="40">
        <v>0</v>
      </c>
      <c r="AA17914" s="40">
        <v>0</v>
      </c>
      <c r="AW17914" s="40">
        <v>543</v>
      </c>
      <c r="AX17914" s="40">
        <v>543</v>
      </c>
      <c r="AY17914" s="40">
        <v>1</v>
      </c>
      <c r="AZ17914" s="40">
        <v>-543</v>
      </c>
      <c r="BA17914" s="40">
        <v>0</v>
      </c>
      <c r="BB17914" s="40">
        <v>0</v>
      </c>
      <c r="BE17914" s="2">
        <v>42932.666666666664</v>
      </c>
      <c r="BF17914" s="2">
        <v>42932.666666666664</v>
      </c>
      <c r="BH17914">
        <v>0</v>
      </c>
      <c r="BI17914">
        <v>0</v>
      </c>
      <c r="BJ17914">
        <v>0</v>
      </c>
      <c r="BK17914">
        <v>0</v>
      </c>
      <c r="BL17914">
        <v>7</v>
      </c>
      <c r="BN17914" s="40">
        <v>7</v>
      </c>
      <c r="BO17914" s="40">
        <v>7</v>
      </c>
      <c r="BP17914" s="40">
        <v>0</v>
      </c>
      <c r="BQ17914">
        <v>0</v>
      </c>
      <c r="BR17914" s="8" t="s">
        <v>377</v>
      </c>
      <c r="BS17914" s="8" t="s">
        <v>1124</v>
      </c>
      <c r="BT17914" s="8" t="s">
        <v>1125</v>
      </c>
      <c r="BU17914" s="8" t="s">
        <v>377</v>
      </c>
    </row>
    <row r="17915" spans="1:73" hidden="1">
      <c r="A17915" t="s">
        <v>142</v>
      </c>
      <c r="B17915" s="2">
        <v>42932.708333333336</v>
      </c>
      <c r="C17915" s="1">
        <v>42932</v>
      </c>
      <c r="D17915">
        <v>10</v>
      </c>
      <c r="E17915">
        <v>0</v>
      </c>
      <c r="F17915" s="2">
        <v>42932.416666666664</v>
      </c>
      <c r="G17915" s="8" t="s">
        <v>375</v>
      </c>
      <c r="H17915" s="13" t="s">
        <v>376</v>
      </c>
      <c r="K17915" s="40">
        <v>568</v>
      </c>
      <c r="L17915" s="40">
        <v>568</v>
      </c>
      <c r="M17915" s="100">
        <v>0</v>
      </c>
      <c r="X17915" s="40">
        <v>568</v>
      </c>
      <c r="Y17915" s="40">
        <v>568</v>
      </c>
      <c r="Z17915" s="40">
        <v>0</v>
      </c>
      <c r="AA17915" s="40">
        <v>0</v>
      </c>
      <c r="AW17915" s="40">
        <v>568</v>
      </c>
      <c r="AX17915" s="40">
        <v>568</v>
      </c>
      <c r="AY17915" s="40">
        <v>1</v>
      </c>
      <c r="AZ17915" s="40">
        <v>-568</v>
      </c>
      <c r="BA17915" s="40">
        <v>0</v>
      </c>
      <c r="BB17915" s="40">
        <v>0</v>
      </c>
      <c r="BE17915" s="2">
        <v>42932.708333333336</v>
      </c>
      <c r="BF17915" s="2">
        <v>42932.708333333336</v>
      </c>
      <c r="BH17915">
        <v>0</v>
      </c>
      <c r="BI17915">
        <v>0</v>
      </c>
      <c r="BJ17915">
        <v>0</v>
      </c>
      <c r="BK17915">
        <v>0</v>
      </c>
      <c r="BL17915">
        <v>7</v>
      </c>
      <c r="BN17915" s="40">
        <v>7</v>
      </c>
      <c r="BO17915" s="40">
        <v>7</v>
      </c>
      <c r="BP17915" s="40">
        <v>0</v>
      </c>
      <c r="BQ17915">
        <v>0</v>
      </c>
      <c r="BR17915" s="8" t="s">
        <v>377</v>
      </c>
      <c r="BS17915" s="8" t="s">
        <v>1124</v>
      </c>
      <c r="BT17915" s="8" t="s">
        <v>1125</v>
      </c>
      <c r="BU17915" s="8" t="s">
        <v>377</v>
      </c>
    </row>
    <row r="17916" spans="1:73" hidden="1">
      <c r="A17916" t="s">
        <v>142</v>
      </c>
      <c r="B17916" s="2">
        <v>42932.75</v>
      </c>
      <c r="C17916" s="1">
        <v>42932</v>
      </c>
      <c r="D17916">
        <v>11</v>
      </c>
      <c r="E17916">
        <v>0</v>
      </c>
      <c r="F17916" s="2">
        <v>42932.458333333336</v>
      </c>
      <c r="G17916" s="8" t="s">
        <v>375</v>
      </c>
      <c r="H17916" s="13" t="s">
        <v>376</v>
      </c>
      <c r="K17916" s="40">
        <v>645</v>
      </c>
      <c r="L17916" s="40">
        <v>645</v>
      </c>
      <c r="M17916" s="100">
        <v>0</v>
      </c>
      <c r="X17916" s="40">
        <v>645</v>
      </c>
      <c r="Y17916" s="40">
        <v>645</v>
      </c>
      <c r="Z17916" s="40">
        <v>0</v>
      </c>
      <c r="AA17916" s="40">
        <v>0</v>
      </c>
      <c r="AW17916" s="40">
        <v>645</v>
      </c>
      <c r="AX17916" s="40">
        <v>645</v>
      </c>
      <c r="AY17916" s="40">
        <v>1</v>
      </c>
      <c r="AZ17916" s="40">
        <v>-645</v>
      </c>
      <c r="BA17916" s="40">
        <v>0</v>
      </c>
      <c r="BB17916" s="40">
        <v>0</v>
      </c>
      <c r="BE17916" s="2">
        <v>42932.75</v>
      </c>
      <c r="BF17916" s="2">
        <v>42932.75</v>
      </c>
      <c r="BH17916">
        <v>0</v>
      </c>
      <c r="BI17916">
        <v>0</v>
      </c>
      <c r="BJ17916">
        <v>0</v>
      </c>
      <c r="BK17916">
        <v>0</v>
      </c>
      <c r="BL17916">
        <v>7</v>
      </c>
      <c r="BN17916" s="40">
        <v>7</v>
      </c>
      <c r="BO17916" s="40">
        <v>7</v>
      </c>
      <c r="BP17916" s="40">
        <v>0</v>
      </c>
      <c r="BQ17916">
        <v>0</v>
      </c>
      <c r="BR17916" s="8" t="s">
        <v>377</v>
      </c>
      <c r="BS17916" s="8" t="s">
        <v>1124</v>
      </c>
      <c r="BT17916" s="8" t="s">
        <v>1125</v>
      </c>
      <c r="BU17916" s="8" t="s">
        <v>377</v>
      </c>
    </row>
    <row r="17917" spans="1:73" hidden="1">
      <c r="A17917" t="s">
        <v>142</v>
      </c>
      <c r="B17917" s="2">
        <v>42932.791666666664</v>
      </c>
      <c r="C17917" s="1">
        <v>42932</v>
      </c>
      <c r="D17917">
        <v>12</v>
      </c>
      <c r="E17917">
        <v>0</v>
      </c>
      <c r="F17917" s="2">
        <v>42932.5</v>
      </c>
      <c r="G17917" s="8" t="s">
        <v>375</v>
      </c>
      <c r="H17917" s="13" t="s">
        <v>376</v>
      </c>
      <c r="K17917" s="40">
        <v>645</v>
      </c>
      <c r="L17917" s="40">
        <v>645</v>
      </c>
      <c r="M17917" s="100">
        <v>0</v>
      </c>
      <c r="X17917" s="40">
        <v>645</v>
      </c>
      <c r="Y17917" s="40">
        <v>645</v>
      </c>
      <c r="Z17917" s="40">
        <v>0</v>
      </c>
      <c r="AA17917" s="40">
        <v>0</v>
      </c>
      <c r="AW17917" s="40">
        <v>645</v>
      </c>
      <c r="AX17917" s="40">
        <v>645</v>
      </c>
      <c r="AY17917" s="40">
        <v>1</v>
      </c>
      <c r="AZ17917" s="40">
        <v>-645</v>
      </c>
      <c r="BA17917" s="40">
        <v>0</v>
      </c>
      <c r="BB17917" s="40">
        <v>0</v>
      </c>
      <c r="BE17917" s="2">
        <v>42932.791666666664</v>
      </c>
      <c r="BF17917" s="2">
        <v>42932.791666666664</v>
      </c>
      <c r="BH17917">
        <v>0</v>
      </c>
      <c r="BI17917">
        <v>0</v>
      </c>
      <c r="BJ17917">
        <v>0</v>
      </c>
      <c r="BK17917">
        <v>0</v>
      </c>
      <c r="BL17917">
        <v>7</v>
      </c>
      <c r="BN17917" s="40">
        <v>7</v>
      </c>
      <c r="BO17917" s="40">
        <v>7</v>
      </c>
      <c r="BP17917" s="40">
        <v>0</v>
      </c>
      <c r="BQ17917">
        <v>0</v>
      </c>
      <c r="BR17917" s="8" t="s">
        <v>377</v>
      </c>
      <c r="BS17917" s="8" t="s">
        <v>1124</v>
      </c>
      <c r="BT17917" s="8" t="s">
        <v>1125</v>
      </c>
      <c r="BU17917" s="8" t="s">
        <v>377</v>
      </c>
    </row>
    <row r="17918" spans="1:73" hidden="1">
      <c r="A17918" t="s">
        <v>142</v>
      </c>
      <c r="B17918" s="2">
        <v>42932.833333333336</v>
      </c>
      <c r="C17918" s="1">
        <v>42932</v>
      </c>
      <c r="D17918">
        <v>13</v>
      </c>
      <c r="E17918">
        <v>0</v>
      </c>
      <c r="F17918" s="2">
        <v>42932.541666666664</v>
      </c>
      <c r="G17918" s="8" t="s">
        <v>375</v>
      </c>
      <c r="H17918" s="13" t="s">
        <v>376</v>
      </c>
      <c r="K17918" s="40">
        <v>674</v>
      </c>
      <c r="L17918" s="40">
        <v>674</v>
      </c>
      <c r="M17918" s="100">
        <v>0</v>
      </c>
      <c r="X17918" s="40">
        <v>674</v>
      </c>
      <c r="Y17918" s="40">
        <v>674</v>
      </c>
      <c r="Z17918" s="40">
        <v>0</v>
      </c>
      <c r="AA17918" s="40">
        <v>0</v>
      </c>
      <c r="AW17918" s="40">
        <v>674</v>
      </c>
      <c r="AX17918" s="40">
        <v>674</v>
      </c>
      <c r="AY17918" s="40">
        <v>1</v>
      </c>
      <c r="AZ17918" s="40">
        <v>-674</v>
      </c>
      <c r="BA17918" s="40">
        <v>0</v>
      </c>
      <c r="BB17918" s="40">
        <v>0</v>
      </c>
      <c r="BE17918" s="2">
        <v>42932.833333333336</v>
      </c>
      <c r="BF17918" s="2">
        <v>42932.833333333336</v>
      </c>
      <c r="BH17918">
        <v>0</v>
      </c>
      <c r="BI17918">
        <v>0</v>
      </c>
      <c r="BJ17918">
        <v>0</v>
      </c>
      <c r="BK17918">
        <v>0</v>
      </c>
      <c r="BL17918">
        <v>7</v>
      </c>
      <c r="BN17918" s="40">
        <v>7</v>
      </c>
      <c r="BO17918" s="40">
        <v>7</v>
      </c>
      <c r="BP17918" s="40">
        <v>0</v>
      </c>
      <c r="BQ17918">
        <v>0</v>
      </c>
      <c r="BR17918" s="8" t="s">
        <v>377</v>
      </c>
      <c r="BS17918" s="8" t="s">
        <v>1124</v>
      </c>
      <c r="BT17918" s="8" t="s">
        <v>1125</v>
      </c>
      <c r="BU17918" s="8" t="s">
        <v>377</v>
      </c>
    </row>
    <row r="17919" spans="1:73" hidden="1">
      <c r="A17919" t="s">
        <v>142</v>
      </c>
      <c r="B17919" s="2">
        <v>42932.875</v>
      </c>
      <c r="C17919" s="1">
        <v>42932</v>
      </c>
      <c r="D17919">
        <v>14</v>
      </c>
      <c r="E17919">
        <v>0</v>
      </c>
      <c r="F17919" s="2">
        <v>42932.583333333336</v>
      </c>
      <c r="G17919" s="8" t="s">
        <v>375</v>
      </c>
      <c r="H17919" s="13" t="s">
        <v>376</v>
      </c>
      <c r="K17919" s="40">
        <v>786</v>
      </c>
      <c r="L17919" s="40">
        <v>786</v>
      </c>
      <c r="M17919" s="100">
        <v>0</v>
      </c>
      <c r="X17919" s="40">
        <v>786</v>
      </c>
      <c r="Y17919" s="40">
        <v>786</v>
      </c>
      <c r="Z17919" s="40">
        <v>0</v>
      </c>
      <c r="AA17919" s="40">
        <v>0</v>
      </c>
      <c r="AW17919" s="40">
        <v>786</v>
      </c>
      <c r="AX17919" s="40">
        <v>786</v>
      </c>
      <c r="AY17919" s="40">
        <v>1</v>
      </c>
      <c r="AZ17919" s="40">
        <v>-786</v>
      </c>
      <c r="BA17919" s="40">
        <v>0</v>
      </c>
      <c r="BB17919" s="40">
        <v>0</v>
      </c>
      <c r="BE17919" s="2">
        <v>42932.875</v>
      </c>
      <c r="BF17919" s="2">
        <v>42932.875</v>
      </c>
      <c r="BH17919">
        <v>0</v>
      </c>
      <c r="BI17919">
        <v>0</v>
      </c>
      <c r="BJ17919">
        <v>0</v>
      </c>
      <c r="BK17919">
        <v>0</v>
      </c>
      <c r="BL17919">
        <v>7</v>
      </c>
      <c r="BN17919" s="40">
        <v>7</v>
      </c>
      <c r="BO17919" s="40">
        <v>7</v>
      </c>
      <c r="BP17919" s="40">
        <v>0</v>
      </c>
      <c r="BQ17919">
        <v>0</v>
      </c>
      <c r="BR17919" s="8" t="s">
        <v>377</v>
      </c>
      <c r="BS17919" s="8" t="s">
        <v>1124</v>
      </c>
      <c r="BT17919" s="8" t="s">
        <v>1125</v>
      </c>
      <c r="BU17919" s="8" t="s">
        <v>377</v>
      </c>
    </row>
    <row r="17920" spans="1:73" hidden="1">
      <c r="A17920" t="s">
        <v>142</v>
      </c>
      <c r="B17920" s="2">
        <v>42932.916666666664</v>
      </c>
      <c r="C17920" s="1">
        <v>42932</v>
      </c>
      <c r="D17920">
        <v>15</v>
      </c>
      <c r="E17920">
        <v>0</v>
      </c>
      <c r="F17920" s="2">
        <v>42932.625</v>
      </c>
      <c r="G17920" s="8" t="s">
        <v>375</v>
      </c>
      <c r="H17920" s="13" t="s">
        <v>376</v>
      </c>
      <c r="K17920" s="40">
        <v>929</v>
      </c>
      <c r="L17920" s="40">
        <v>929</v>
      </c>
      <c r="M17920" s="100">
        <v>0</v>
      </c>
      <c r="X17920" s="40">
        <v>929</v>
      </c>
      <c r="Y17920" s="40">
        <v>929</v>
      </c>
      <c r="Z17920" s="40">
        <v>0</v>
      </c>
      <c r="AA17920" s="40">
        <v>0</v>
      </c>
      <c r="AW17920" s="40">
        <v>929</v>
      </c>
      <c r="AX17920" s="40">
        <v>929</v>
      </c>
      <c r="AY17920" s="40">
        <v>1</v>
      </c>
      <c r="AZ17920" s="40">
        <v>-929</v>
      </c>
      <c r="BA17920" s="40">
        <v>0</v>
      </c>
      <c r="BB17920" s="40">
        <v>0</v>
      </c>
      <c r="BE17920" s="2">
        <v>42932.916666666664</v>
      </c>
      <c r="BF17920" s="2">
        <v>42932.916666666664</v>
      </c>
      <c r="BH17920">
        <v>0</v>
      </c>
      <c r="BI17920">
        <v>0</v>
      </c>
      <c r="BJ17920">
        <v>0</v>
      </c>
      <c r="BK17920">
        <v>0</v>
      </c>
      <c r="BL17920">
        <v>7</v>
      </c>
      <c r="BN17920" s="40">
        <v>7</v>
      </c>
      <c r="BO17920" s="40">
        <v>7</v>
      </c>
      <c r="BP17920" s="40">
        <v>0</v>
      </c>
      <c r="BQ17920">
        <v>0</v>
      </c>
      <c r="BR17920" s="8" t="s">
        <v>377</v>
      </c>
      <c r="BS17920" s="8" t="s">
        <v>1124</v>
      </c>
      <c r="BT17920" s="8" t="s">
        <v>1125</v>
      </c>
      <c r="BU17920" s="8" t="s">
        <v>377</v>
      </c>
    </row>
    <row r="17921" spans="1:73" hidden="1">
      <c r="A17921" t="s">
        <v>142</v>
      </c>
      <c r="B17921" s="2">
        <v>42932.958333333336</v>
      </c>
      <c r="C17921" s="1">
        <v>42932</v>
      </c>
      <c r="D17921">
        <v>16</v>
      </c>
      <c r="E17921">
        <v>0</v>
      </c>
      <c r="F17921" s="2">
        <v>42932.666666666664</v>
      </c>
      <c r="G17921" s="8" t="s">
        <v>375</v>
      </c>
      <c r="H17921" s="13" t="s">
        <v>376</v>
      </c>
      <c r="K17921" s="40">
        <v>967</v>
      </c>
      <c r="L17921" s="40">
        <v>967</v>
      </c>
      <c r="M17921" s="100">
        <v>0</v>
      </c>
      <c r="X17921" s="40">
        <v>967</v>
      </c>
      <c r="Y17921" s="40">
        <v>967</v>
      </c>
      <c r="Z17921" s="40">
        <v>0</v>
      </c>
      <c r="AA17921" s="40">
        <v>0</v>
      </c>
      <c r="AW17921" s="40">
        <v>967</v>
      </c>
      <c r="AX17921" s="40">
        <v>967</v>
      </c>
      <c r="AY17921" s="40">
        <v>1</v>
      </c>
      <c r="AZ17921" s="40">
        <v>-967</v>
      </c>
      <c r="BA17921" s="40">
        <v>0</v>
      </c>
      <c r="BB17921" s="40">
        <v>0</v>
      </c>
      <c r="BE17921" s="2">
        <v>42932.958333333336</v>
      </c>
      <c r="BF17921" s="2">
        <v>42932.958333333336</v>
      </c>
      <c r="BH17921">
        <v>0</v>
      </c>
      <c r="BI17921">
        <v>0</v>
      </c>
      <c r="BJ17921">
        <v>0</v>
      </c>
      <c r="BK17921">
        <v>0</v>
      </c>
      <c r="BL17921">
        <v>7</v>
      </c>
      <c r="BN17921" s="40">
        <v>7</v>
      </c>
      <c r="BO17921" s="40">
        <v>7</v>
      </c>
      <c r="BP17921" s="40">
        <v>0</v>
      </c>
      <c r="BQ17921">
        <v>0</v>
      </c>
      <c r="BR17921" s="8" t="s">
        <v>377</v>
      </c>
      <c r="BS17921" s="8" t="s">
        <v>1124</v>
      </c>
      <c r="BT17921" s="8" t="s">
        <v>1125</v>
      </c>
      <c r="BU17921" s="8" t="s">
        <v>377</v>
      </c>
    </row>
    <row r="17922" spans="1:73" hidden="1">
      <c r="A17922" t="s">
        <v>142</v>
      </c>
      <c r="B17922" s="2">
        <v>42933</v>
      </c>
      <c r="C17922" s="1">
        <v>42932</v>
      </c>
      <c r="D17922">
        <v>17</v>
      </c>
      <c r="E17922">
        <v>0</v>
      </c>
      <c r="F17922" s="2">
        <v>42932.708333333336</v>
      </c>
      <c r="G17922" s="8" t="s">
        <v>375</v>
      </c>
      <c r="H17922" s="13" t="s">
        <v>376</v>
      </c>
      <c r="K17922" s="40">
        <v>1017</v>
      </c>
      <c r="L17922" s="40">
        <v>1017</v>
      </c>
      <c r="M17922" s="100">
        <v>0</v>
      </c>
      <c r="X17922" s="40">
        <v>1017</v>
      </c>
      <c r="Y17922" s="40">
        <v>1017</v>
      </c>
      <c r="Z17922" s="40">
        <v>0</v>
      </c>
      <c r="AA17922" s="40">
        <v>0</v>
      </c>
      <c r="AW17922" s="40">
        <v>1017</v>
      </c>
      <c r="AX17922" s="40">
        <v>1017</v>
      </c>
      <c r="AY17922" s="40">
        <v>1</v>
      </c>
      <c r="AZ17922" s="40">
        <v>-1017</v>
      </c>
      <c r="BA17922" s="40">
        <v>0</v>
      </c>
      <c r="BB17922" s="40">
        <v>0</v>
      </c>
      <c r="BE17922" s="2">
        <v>42933</v>
      </c>
      <c r="BF17922" s="2">
        <v>42933</v>
      </c>
      <c r="BH17922">
        <v>0</v>
      </c>
      <c r="BI17922">
        <v>0</v>
      </c>
      <c r="BJ17922">
        <v>0</v>
      </c>
      <c r="BK17922">
        <v>0</v>
      </c>
      <c r="BL17922">
        <v>7</v>
      </c>
      <c r="BN17922" s="40">
        <v>7</v>
      </c>
      <c r="BO17922" s="40">
        <v>7</v>
      </c>
      <c r="BP17922" s="40">
        <v>0</v>
      </c>
      <c r="BQ17922">
        <v>0</v>
      </c>
      <c r="BR17922" s="8" t="s">
        <v>377</v>
      </c>
      <c r="BS17922" s="8" t="s">
        <v>1124</v>
      </c>
      <c r="BT17922" s="8" t="s">
        <v>1125</v>
      </c>
      <c r="BU17922" s="8" t="s">
        <v>377</v>
      </c>
    </row>
    <row r="17923" spans="1:73" hidden="1">
      <c r="A17923" t="s">
        <v>142</v>
      </c>
      <c r="B17923" s="2">
        <v>42933.041666666664</v>
      </c>
      <c r="C17923" s="1">
        <v>42932</v>
      </c>
      <c r="D17923">
        <v>18</v>
      </c>
      <c r="E17923">
        <v>0</v>
      </c>
      <c r="F17923" s="2">
        <v>42932.75</v>
      </c>
      <c r="G17923" s="8" t="s">
        <v>375</v>
      </c>
      <c r="H17923" s="13" t="s">
        <v>376</v>
      </c>
      <c r="K17923" s="40">
        <v>970</v>
      </c>
      <c r="L17923" s="40">
        <v>970</v>
      </c>
      <c r="M17923" s="100">
        <v>0</v>
      </c>
      <c r="X17923" s="40">
        <v>970</v>
      </c>
      <c r="Y17923" s="40">
        <v>970</v>
      </c>
      <c r="Z17923" s="40">
        <v>0</v>
      </c>
      <c r="AA17923" s="40">
        <v>0</v>
      </c>
      <c r="AW17923" s="40">
        <v>970</v>
      </c>
      <c r="AX17923" s="40">
        <v>970</v>
      </c>
      <c r="AY17923" s="40">
        <v>1</v>
      </c>
      <c r="AZ17923" s="40">
        <v>-970</v>
      </c>
      <c r="BA17923" s="40">
        <v>0</v>
      </c>
      <c r="BB17923" s="40">
        <v>0</v>
      </c>
      <c r="BE17923" s="2">
        <v>42933.041666666664</v>
      </c>
      <c r="BF17923" s="2">
        <v>42933.041666666664</v>
      </c>
      <c r="BH17923">
        <v>0</v>
      </c>
      <c r="BI17923">
        <v>0</v>
      </c>
      <c r="BJ17923">
        <v>0</v>
      </c>
      <c r="BK17923">
        <v>0</v>
      </c>
      <c r="BL17923">
        <v>7</v>
      </c>
      <c r="BN17923" s="40">
        <v>7</v>
      </c>
      <c r="BO17923" s="40">
        <v>7</v>
      </c>
      <c r="BP17923" s="40">
        <v>0</v>
      </c>
      <c r="BQ17923">
        <v>0</v>
      </c>
      <c r="BR17923" s="8" t="s">
        <v>377</v>
      </c>
      <c r="BS17923" s="8" t="s">
        <v>1124</v>
      </c>
      <c r="BT17923" s="8" t="s">
        <v>1125</v>
      </c>
      <c r="BU17923" s="8" t="s">
        <v>377</v>
      </c>
    </row>
    <row r="17924" spans="1:73" hidden="1">
      <c r="A17924" t="s">
        <v>142</v>
      </c>
      <c r="B17924" s="2">
        <v>42933.083333333336</v>
      </c>
      <c r="C17924" s="1">
        <v>42932</v>
      </c>
      <c r="D17924">
        <v>19</v>
      </c>
      <c r="E17924">
        <v>0</v>
      </c>
      <c r="F17924" s="2">
        <v>42932.791666666664</v>
      </c>
      <c r="G17924" s="8" t="s">
        <v>375</v>
      </c>
      <c r="H17924" s="13" t="s">
        <v>376</v>
      </c>
      <c r="K17924" s="40">
        <v>865</v>
      </c>
      <c r="L17924" s="40">
        <v>865</v>
      </c>
      <c r="M17924" s="100">
        <v>0</v>
      </c>
      <c r="X17924" s="40">
        <v>865</v>
      </c>
      <c r="Y17924" s="40">
        <v>865</v>
      </c>
      <c r="Z17924" s="40">
        <v>0</v>
      </c>
      <c r="AA17924" s="40">
        <v>0</v>
      </c>
      <c r="AW17924" s="40">
        <v>865</v>
      </c>
      <c r="AX17924" s="40">
        <v>865</v>
      </c>
      <c r="AY17924" s="40">
        <v>1</v>
      </c>
      <c r="AZ17924" s="40">
        <v>-865</v>
      </c>
      <c r="BA17924" s="40">
        <v>0</v>
      </c>
      <c r="BB17924" s="40">
        <v>0</v>
      </c>
      <c r="BE17924" s="2">
        <v>42933.083333333336</v>
      </c>
      <c r="BF17924" s="2">
        <v>42933.083333333336</v>
      </c>
      <c r="BH17924">
        <v>0</v>
      </c>
      <c r="BI17924">
        <v>0</v>
      </c>
      <c r="BJ17924">
        <v>0</v>
      </c>
      <c r="BK17924">
        <v>0</v>
      </c>
      <c r="BL17924">
        <v>7</v>
      </c>
      <c r="BN17924" s="40">
        <v>7</v>
      </c>
      <c r="BO17924" s="40">
        <v>7</v>
      </c>
      <c r="BP17924" s="40">
        <v>0</v>
      </c>
      <c r="BQ17924">
        <v>0</v>
      </c>
      <c r="BR17924" s="8" t="s">
        <v>377</v>
      </c>
      <c r="BS17924" s="8" t="s">
        <v>1124</v>
      </c>
      <c r="BT17924" s="8" t="s">
        <v>1125</v>
      </c>
      <c r="BU17924" s="8" t="s">
        <v>377</v>
      </c>
    </row>
    <row r="17925" spans="1:73" hidden="1">
      <c r="A17925" t="s">
        <v>142</v>
      </c>
      <c r="B17925" s="2">
        <v>42933.125</v>
      </c>
      <c r="C17925" s="1">
        <v>42932</v>
      </c>
      <c r="D17925">
        <v>20</v>
      </c>
      <c r="E17925">
        <v>0</v>
      </c>
      <c r="F17925" s="2">
        <v>42932.833333333336</v>
      </c>
      <c r="G17925" s="8" t="s">
        <v>375</v>
      </c>
      <c r="H17925" s="13" t="s">
        <v>376</v>
      </c>
      <c r="K17925" s="40">
        <v>841</v>
      </c>
      <c r="L17925" s="40">
        <v>841</v>
      </c>
      <c r="M17925" s="100">
        <v>0</v>
      </c>
      <c r="X17925" s="40">
        <v>841</v>
      </c>
      <c r="Y17925" s="40">
        <v>841</v>
      </c>
      <c r="Z17925" s="40">
        <v>0</v>
      </c>
      <c r="AA17925" s="40">
        <v>0</v>
      </c>
      <c r="AW17925" s="40">
        <v>841</v>
      </c>
      <c r="AX17925" s="40">
        <v>841</v>
      </c>
      <c r="AY17925" s="40">
        <v>1</v>
      </c>
      <c r="AZ17925" s="40">
        <v>-841</v>
      </c>
      <c r="BA17925" s="40">
        <v>0</v>
      </c>
      <c r="BB17925" s="40">
        <v>0</v>
      </c>
      <c r="BE17925" s="2">
        <v>42933.125</v>
      </c>
      <c r="BF17925" s="2">
        <v>42933.125</v>
      </c>
      <c r="BH17925">
        <v>0</v>
      </c>
      <c r="BI17925">
        <v>0</v>
      </c>
      <c r="BJ17925">
        <v>0</v>
      </c>
      <c r="BK17925">
        <v>0</v>
      </c>
      <c r="BL17925">
        <v>7</v>
      </c>
      <c r="BN17925" s="40">
        <v>7</v>
      </c>
      <c r="BO17925" s="40">
        <v>7</v>
      </c>
      <c r="BP17925" s="40">
        <v>0</v>
      </c>
      <c r="BQ17925">
        <v>0</v>
      </c>
      <c r="BR17925" s="8" t="s">
        <v>377</v>
      </c>
      <c r="BS17925" s="8" t="s">
        <v>1124</v>
      </c>
      <c r="BT17925" s="8" t="s">
        <v>1125</v>
      </c>
      <c r="BU17925" s="8" t="s">
        <v>377</v>
      </c>
    </row>
    <row r="17926" spans="1:73" hidden="1">
      <c r="A17926" t="s">
        <v>142</v>
      </c>
      <c r="B17926" s="2">
        <v>42933.166666666664</v>
      </c>
      <c r="C17926" s="1">
        <v>42932</v>
      </c>
      <c r="D17926">
        <v>21</v>
      </c>
      <c r="E17926">
        <v>0</v>
      </c>
      <c r="F17926" s="2">
        <v>42932.875</v>
      </c>
      <c r="G17926" s="8" t="s">
        <v>375</v>
      </c>
      <c r="H17926" s="13" t="s">
        <v>376</v>
      </c>
      <c r="K17926" s="40">
        <v>826</v>
      </c>
      <c r="L17926" s="40">
        <v>826</v>
      </c>
      <c r="M17926" s="100">
        <v>0</v>
      </c>
      <c r="X17926" s="40">
        <v>826</v>
      </c>
      <c r="Y17926" s="40">
        <v>826</v>
      </c>
      <c r="Z17926" s="40">
        <v>0</v>
      </c>
      <c r="AA17926" s="40">
        <v>0</v>
      </c>
      <c r="AW17926" s="40">
        <v>826</v>
      </c>
      <c r="AX17926" s="40">
        <v>826</v>
      </c>
      <c r="AY17926" s="40">
        <v>1</v>
      </c>
      <c r="AZ17926" s="40">
        <v>-826</v>
      </c>
      <c r="BA17926" s="40">
        <v>0</v>
      </c>
      <c r="BB17926" s="40">
        <v>0</v>
      </c>
      <c r="BE17926" s="2">
        <v>42933.166666666664</v>
      </c>
      <c r="BF17926" s="2">
        <v>42933.166666666664</v>
      </c>
      <c r="BH17926">
        <v>0</v>
      </c>
      <c r="BI17926">
        <v>0</v>
      </c>
      <c r="BJ17926">
        <v>0</v>
      </c>
      <c r="BK17926">
        <v>0</v>
      </c>
      <c r="BL17926">
        <v>7</v>
      </c>
      <c r="BN17926" s="40">
        <v>7</v>
      </c>
      <c r="BO17926" s="40">
        <v>7</v>
      </c>
      <c r="BP17926" s="40">
        <v>0</v>
      </c>
      <c r="BQ17926">
        <v>0</v>
      </c>
      <c r="BR17926" s="8" t="s">
        <v>377</v>
      </c>
      <c r="BS17926" s="8" t="s">
        <v>1124</v>
      </c>
      <c r="BT17926" s="8" t="s">
        <v>1125</v>
      </c>
      <c r="BU17926" s="8" t="s">
        <v>377</v>
      </c>
    </row>
    <row r="17927" spans="1:73" hidden="1">
      <c r="A17927" t="s">
        <v>142</v>
      </c>
      <c r="B17927" s="2">
        <v>42933.208333333336</v>
      </c>
      <c r="C17927" s="1">
        <v>42932</v>
      </c>
      <c r="D17927">
        <v>22</v>
      </c>
      <c r="E17927">
        <v>0</v>
      </c>
      <c r="F17927" s="2">
        <v>42932.916666666664</v>
      </c>
      <c r="G17927" s="8" t="s">
        <v>375</v>
      </c>
      <c r="H17927" s="13" t="s">
        <v>376</v>
      </c>
      <c r="K17927" s="40">
        <v>817</v>
      </c>
      <c r="L17927" s="40">
        <v>817</v>
      </c>
      <c r="M17927" s="100">
        <v>0</v>
      </c>
      <c r="X17927" s="40">
        <v>817</v>
      </c>
      <c r="Y17927" s="40">
        <v>817</v>
      </c>
      <c r="Z17927" s="40">
        <v>0</v>
      </c>
      <c r="AA17927" s="40">
        <v>0</v>
      </c>
      <c r="AW17927" s="40">
        <v>817</v>
      </c>
      <c r="AX17927" s="40">
        <v>817</v>
      </c>
      <c r="AY17927" s="40">
        <v>1</v>
      </c>
      <c r="AZ17927" s="40">
        <v>-817</v>
      </c>
      <c r="BA17927" s="40">
        <v>0</v>
      </c>
      <c r="BB17927" s="40">
        <v>0</v>
      </c>
      <c r="BE17927" s="2">
        <v>42933.208333333336</v>
      </c>
      <c r="BF17927" s="2">
        <v>42933.208333333336</v>
      </c>
      <c r="BH17927">
        <v>0</v>
      </c>
      <c r="BI17927">
        <v>0</v>
      </c>
      <c r="BJ17927">
        <v>0</v>
      </c>
      <c r="BK17927">
        <v>0</v>
      </c>
      <c r="BL17927">
        <v>7</v>
      </c>
      <c r="BN17927" s="40">
        <v>7</v>
      </c>
      <c r="BO17927" s="40">
        <v>7</v>
      </c>
      <c r="BP17927" s="40">
        <v>0</v>
      </c>
      <c r="BQ17927">
        <v>0</v>
      </c>
      <c r="BR17927" s="8" t="s">
        <v>377</v>
      </c>
      <c r="BS17927" s="8" t="s">
        <v>1124</v>
      </c>
      <c r="BT17927" s="8" t="s">
        <v>1125</v>
      </c>
      <c r="BU17927" s="8" t="s">
        <v>377</v>
      </c>
    </row>
    <row r="17928" spans="1:73" hidden="1">
      <c r="A17928" t="s">
        <v>142</v>
      </c>
      <c r="B17928" s="2">
        <v>42933.25</v>
      </c>
      <c r="C17928" s="1">
        <v>42932</v>
      </c>
      <c r="D17928">
        <v>23</v>
      </c>
      <c r="E17928">
        <v>0</v>
      </c>
      <c r="F17928" s="2">
        <v>42932.958333333336</v>
      </c>
      <c r="G17928" s="8" t="s">
        <v>375</v>
      </c>
      <c r="H17928" s="13" t="s">
        <v>376</v>
      </c>
      <c r="K17928" s="40">
        <v>752</v>
      </c>
      <c r="L17928" s="40">
        <v>752</v>
      </c>
      <c r="M17928" s="100">
        <v>0</v>
      </c>
      <c r="X17928" s="40">
        <v>752</v>
      </c>
      <c r="Y17928" s="40">
        <v>752</v>
      </c>
      <c r="Z17928" s="40">
        <v>0</v>
      </c>
      <c r="AA17928" s="40">
        <v>0</v>
      </c>
      <c r="AW17928" s="40">
        <v>752</v>
      </c>
      <c r="AX17928" s="40">
        <v>752</v>
      </c>
      <c r="AY17928" s="40">
        <v>1</v>
      </c>
      <c r="AZ17928" s="40">
        <v>-752</v>
      </c>
      <c r="BA17928" s="40">
        <v>0</v>
      </c>
      <c r="BB17928" s="40">
        <v>0</v>
      </c>
      <c r="BE17928" s="2">
        <v>42933.25</v>
      </c>
      <c r="BF17928" s="2">
        <v>42933.25</v>
      </c>
      <c r="BH17928">
        <v>0</v>
      </c>
      <c r="BI17928">
        <v>0</v>
      </c>
      <c r="BJ17928">
        <v>0</v>
      </c>
      <c r="BK17928">
        <v>0</v>
      </c>
      <c r="BL17928">
        <v>7</v>
      </c>
      <c r="BN17928" s="40">
        <v>7</v>
      </c>
      <c r="BO17928" s="40">
        <v>7</v>
      </c>
      <c r="BP17928" s="40">
        <v>0</v>
      </c>
      <c r="BQ17928">
        <v>0</v>
      </c>
      <c r="BR17928" s="8" t="s">
        <v>377</v>
      </c>
      <c r="BS17928" s="8" t="s">
        <v>1124</v>
      </c>
      <c r="BT17928" s="8" t="s">
        <v>1125</v>
      </c>
      <c r="BU17928" s="8" t="s">
        <v>377</v>
      </c>
    </row>
    <row r="17929" spans="1:73" hidden="1">
      <c r="A17929" t="s">
        <v>142</v>
      </c>
      <c r="B17929" s="2">
        <v>42933.291666666664</v>
      </c>
      <c r="C17929" s="1">
        <v>42932</v>
      </c>
      <c r="D17929">
        <v>24</v>
      </c>
      <c r="E17929">
        <v>0</v>
      </c>
      <c r="F17929" s="2">
        <v>42933</v>
      </c>
      <c r="G17929" s="8" t="s">
        <v>375</v>
      </c>
      <c r="H17929" s="13" t="s">
        <v>376</v>
      </c>
      <c r="K17929" s="40">
        <v>724</v>
      </c>
      <c r="L17929" s="40">
        <v>724</v>
      </c>
      <c r="M17929" s="100">
        <v>0</v>
      </c>
      <c r="X17929" s="40">
        <v>724</v>
      </c>
      <c r="Y17929" s="40">
        <v>724</v>
      </c>
      <c r="Z17929" s="40">
        <v>0</v>
      </c>
      <c r="AA17929" s="40">
        <v>0</v>
      </c>
      <c r="AW17929" s="40">
        <v>724</v>
      </c>
      <c r="AX17929" s="40">
        <v>724</v>
      </c>
      <c r="AY17929" s="40">
        <v>1</v>
      </c>
      <c r="AZ17929" s="40">
        <v>-724</v>
      </c>
      <c r="BA17929" s="40">
        <v>0</v>
      </c>
      <c r="BB17929" s="40">
        <v>0</v>
      </c>
      <c r="BE17929" s="2">
        <v>42933.291666666664</v>
      </c>
      <c r="BF17929" s="2">
        <v>42933.291666666664</v>
      </c>
      <c r="BH17929">
        <v>0</v>
      </c>
      <c r="BI17929">
        <v>0</v>
      </c>
      <c r="BJ17929">
        <v>0</v>
      </c>
      <c r="BK17929">
        <v>0</v>
      </c>
      <c r="BL17929">
        <v>7</v>
      </c>
      <c r="BN17929" s="40">
        <v>7</v>
      </c>
      <c r="BO17929" s="40">
        <v>7</v>
      </c>
      <c r="BP17929" s="40">
        <v>0</v>
      </c>
      <c r="BQ17929">
        <v>0</v>
      </c>
      <c r="BR17929" s="8" t="s">
        <v>377</v>
      </c>
      <c r="BS17929" s="8" t="s">
        <v>1124</v>
      </c>
      <c r="BT17929" s="8" t="s">
        <v>1125</v>
      </c>
      <c r="BU17929" s="8" t="s">
        <v>377</v>
      </c>
    </row>
    <row r="17930" spans="1:73" hidden="1">
      <c r="A17930" t="s">
        <v>142</v>
      </c>
      <c r="B17930" s="2">
        <v>42933.333333333336</v>
      </c>
      <c r="C17930" s="1">
        <v>42933</v>
      </c>
      <c r="D17930">
        <v>1</v>
      </c>
      <c r="E17930">
        <v>0</v>
      </c>
      <c r="F17930" s="2">
        <v>42933.041666666664</v>
      </c>
      <c r="G17930" s="8" t="s">
        <v>375</v>
      </c>
      <c r="H17930" s="13" t="s">
        <v>376</v>
      </c>
      <c r="K17930" s="40">
        <v>685</v>
      </c>
      <c r="L17930" s="40">
        <v>685</v>
      </c>
      <c r="M17930" s="100">
        <v>0</v>
      </c>
      <c r="X17930" s="40">
        <v>685</v>
      </c>
      <c r="Y17930" s="40">
        <v>685</v>
      </c>
      <c r="Z17930" s="40">
        <v>0</v>
      </c>
      <c r="AA17930" s="40">
        <v>0</v>
      </c>
      <c r="AW17930" s="40">
        <v>685</v>
      </c>
      <c r="AX17930" s="40">
        <v>685</v>
      </c>
      <c r="AY17930" s="40">
        <v>1</v>
      </c>
      <c r="AZ17930" s="40">
        <v>-685</v>
      </c>
      <c r="BA17930" s="40">
        <v>0</v>
      </c>
      <c r="BB17930" s="40">
        <v>0</v>
      </c>
      <c r="BE17930" s="2">
        <v>42933.333333333336</v>
      </c>
      <c r="BF17930" s="2">
        <v>42933.333333333336</v>
      </c>
      <c r="BH17930">
        <v>0</v>
      </c>
      <c r="BI17930">
        <v>0</v>
      </c>
      <c r="BJ17930">
        <v>0</v>
      </c>
      <c r="BK17930">
        <v>0</v>
      </c>
      <c r="BL17930">
        <v>7</v>
      </c>
      <c r="BN17930" s="40">
        <v>7</v>
      </c>
      <c r="BO17930" s="40">
        <v>7</v>
      </c>
      <c r="BP17930" s="40">
        <v>0</v>
      </c>
      <c r="BQ17930">
        <v>0</v>
      </c>
      <c r="BR17930" s="8" t="s">
        <v>377</v>
      </c>
      <c r="BS17930" s="8" t="s">
        <v>1125</v>
      </c>
      <c r="BT17930" s="8" t="s">
        <v>1126</v>
      </c>
      <c r="BU17930" s="8" t="s">
        <v>377</v>
      </c>
    </row>
    <row r="17931" spans="1:73" hidden="1">
      <c r="A17931" t="s">
        <v>142</v>
      </c>
      <c r="B17931" s="2">
        <v>42933.375</v>
      </c>
      <c r="C17931" s="1">
        <v>42933</v>
      </c>
      <c r="D17931">
        <v>2</v>
      </c>
      <c r="E17931">
        <v>0</v>
      </c>
      <c r="F17931" s="2">
        <v>42933.083333333336</v>
      </c>
      <c r="G17931" s="8" t="s">
        <v>375</v>
      </c>
      <c r="H17931" s="13" t="s">
        <v>376</v>
      </c>
      <c r="K17931" s="40">
        <v>514</v>
      </c>
      <c r="L17931" s="40">
        <v>514</v>
      </c>
      <c r="M17931" s="100">
        <v>0</v>
      </c>
      <c r="X17931" s="40">
        <v>514</v>
      </c>
      <c r="Y17931" s="40">
        <v>514</v>
      </c>
      <c r="Z17931" s="40">
        <v>0</v>
      </c>
      <c r="AA17931" s="40">
        <v>0</v>
      </c>
      <c r="AW17931" s="40">
        <v>514</v>
      </c>
      <c r="AX17931" s="40">
        <v>514</v>
      </c>
      <c r="AY17931" s="40">
        <v>1</v>
      </c>
      <c r="AZ17931" s="40">
        <v>-514</v>
      </c>
      <c r="BA17931" s="40">
        <v>0</v>
      </c>
      <c r="BB17931" s="40">
        <v>0</v>
      </c>
      <c r="BE17931" s="2">
        <v>42933.375</v>
      </c>
      <c r="BF17931" s="2">
        <v>42933.375</v>
      </c>
      <c r="BH17931">
        <v>0</v>
      </c>
      <c r="BI17931">
        <v>0</v>
      </c>
      <c r="BJ17931">
        <v>0</v>
      </c>
      <c r="BK17931">
        <v>0</v>
      </c>
      <c r="BL17931">
        <v>7</v>
      </c>
      <c r="BN17931" s="40">
        <v>7</v>
      </c>
      <c r="BO17931" s="40">
        <v>7</v>
      </c>
      <c r="BP17931" s="40">
        <v>0</v>
      </c>
      <c r="BQ17931">
        <v>0</v>
      </c>
      <c r="BR17931" s="8" t="s">
        <v>377</v>
      </c>
      <c r="BS17931" s="8" t="s">
        <v>1125</v>
      </c>
      <c r="BT17931" s="8" t="s">
        <v>1126</v>
      </c>
      <c r="BU17931" s="8" t="s">
        <v>377</v>
      </c>
    </row>
    <row r="17932" spans="1:73" hidden="1">
      <c r="A17932" t="s">
        <v>142</v>
      </c>
      <c r="B17932" s="2">
        <v>42933.416666666664</v>
      </c>
      <c r="C17932" s="1">
        <v>42933</v>
      </c>
      <c r="D17932">
        <v>3</v>
      </c>
      <c r="E17932">
        <v>0</v>
      </c>
      <c r="F17932" s="2">
        <v>42933.125</v>
      </c>
      <c r="G17932" s="8" t="s">
        <v>375</v>
      </c>
      <c r="H17932" s="13" t="s">
        <v>376</v>
      </c>
      <c r="K17932" s="40">
        <v>412</v>
      </c>
      <c r="L17932" s="40">
        <v>412</v>
      </c>
      <c r="M17932" s="100">
        <v>0</v>
      </c>
      <c r="X17932" s="40">
        <v>412</v>
      </c>
      <c r="Y17932" s="40">
        <v>412</v>
      </c>
      <c r="Z17932" s="40">
        <v>0</v>
      </c>
      <c r="AA17932" s="40">
        <v>0</v>
      </c>
      <c r="AW17932" s="40">
        <v>412</v>
      </c>
      <c r="AX17932" s="40">
        <v>412</v>
      </c>
      <c r="AY17932" s="40">
        <v>1</v>
      </c>
      <c r="AZ17932" s="40">
        <v>-412</v>
      </c>
      <c r="BA17932" s="40">
        <v>0</v>
      </c>
      <c r="BB17932" s="40">
        <v>0</v>
      </c>
      <c r="BE17932" s="2">
        <v>42933.416666666664</v>
      </c>
      <c r="BF17932" s="2">
        <v>42933.416666666664</v>
      </c>
      <c r="BH17932">
        <v>0</v>
      </c>
      <c r="BI17932">
        <v>0</v>
      </c>
      <c r="BJ17932">
        <v>0</v>
      </c>
      <c r="BK17932">
        <v>0</v>
      </c>
      <c r="BL17932">
        <v>7</v>
      </c>
      <c r="BN17932" s="40">
        <v>7</v>
      </c>
      <c r="BO17932" s="40">
        <v>7</v>
      </c>
      <c r="BP17932" s="40">
        <v>0</v>
      </c>
      <c r="BQ17932">
        <v>0</v>
      </c>
      <c r="BR17932" s="8" t="s">
        <v>377</v>
      </c>
      <c r="BS17932" s="8" t="s">
        <v>1125</v>
      </c>
      <c r="BT17932" s="8" t="s">
        <v>1126</v>
      </c>
      <c r="BU17932" s="8" t="s">
        <v>377</v>
      </c>
    </row>
    <row r="17933" spans="1:73" hidden="1">
      <c r="A17933" t="s">
        <v>142</v>
      </c>
      <c r="B17933" s="2">
        <v>42933.458333333336</v>
      </c>
      <c r="C17933" s="1">
        <v>42933</v>
      </c>
      <c r="D17933">
        <v>4</v>
      </c>
      <c r="E17933">
        <v>0</v>
      </c>
      <c r="F17933" s="2">
        <v>42933.166666666664</v>
      </c>
      <c r="G17933" s="8" t="s">
        <v>375</v>
      </c>
      <c r="H17933" s="13" t="s">
        <v>376</v>
      </c>
      <c r="K17933" s="40">
        <v>412</v>
      </c>
      <c r="L17933" s="40">
        <v>412</v>
      </c>
      <c r="M17933" s="100">
        <v>0</v>
      </c>
      <c r="X17933" s="40">
        <v>412</v>
      </c>
      <c r="Y17933" s="40">
        <v>412</v>
      </c>
      <c r="Z17933" s="40">
        <v>0</v>
      </c>
      <c r="AA17933" s="40">
        <v>0</v>
      </c>
      <c r="AW17933" s="40">
        <v>412</v>
      </c>
      <c r="AX17933" s="40">
        <v>412</v>
      </c>
      <c r="AY17933" s="40">
        <v>1</v>
      </c>
      <c r="AZ17933" s="40">
        <v>-412</v>
      </c>
      <c r="BA17933" s="40">
        <v>0</v>
      </c>
      <c r="BB17933" s="40">
        <v>0</v>
      </c>
      <c r="BE17933" s="2">
        <v>42933.458333333336</v>
      </c>
      <c r="BF17933" s="2">
        <v>42933.458333333336</v>
      </c>
      <c r="BH17933">
        <v>0</v>
      </c>
      <c r="BI17933">
        <v>0</v>
      </c>
      <c r="BJ17933">
        <v>0</v>
      </c>
      <c r="BK17933">
        <v>0</v>
      </c>
      <c r="BL17933">
        <v>7</v>
      </c>
      <c r="BN17933" s="40">
        <v>7</v>
      </c>
      <c r="BO17933" s="40">
        <v>7</v>
      </c>
      <c r="BP17933" s="40">
        <v>0</v>
      </c>
      <c r="BQ17933">
        <v>0</v>
      </c>
      <c r="BR17933" s="8" t="s">
        <v>377</v>
      </c>
      <c r="BS17933" s="8" t="s">
        <v>1125</v>
      </c>
      <c r="BT17933" s="8" t="s">
        <v>1126</v>
      </c>
      <c r="BU17933" s="8" t="s">
        <v>377</v>
      </c>
    </row>
    <row r="17934" spans="1:73" hidden="1">
      <c r="A17934" t="s">
        <v>142</v>
      </c>
      <c r="B17934" s="2">
        <v>42933.5</v>
      </c>
      <c r="C17934" s="1">
        <v>42933</v>
      </c>
      <c r="D17934">
        <v>5</v>
      </c>
      <c r="E17934">
        <v>0</v>
      </c>
      <c r="F17934" s="2">
        <v>42933.208333333336</v>
      </c>
      <c r="G17934" s="8" t="s">
        <v>375</v>
      </c>
      <c r="H17934" s="13" t="s">
        <v>376</v>
      </c>
      <c r="K17934" s="40">
        <v>410</v>
      </c>
      <c r="L17934" s="40">
        <v>410</v>
      </c>
      <c r="M17934" s="100">
        <v>0</v>
      </c>
      <c r="X17934" s="40">
        <v>410</v>
      </c>
      <c r="Y17934" s="40">
        <v>410</v>
      </c>
      <c r="Z17934" s="40">
        <v>0</v>
      </c>
      <c r="AA17934" s="40">
        <v>0</v>
      </c>
      <c r="AW17934" s="40">
        <v>410</v>
      </c>
      <c r="AX17934" s="40">
        <v>410</v>
      </c>
      <c r="AY17934" s="40">
        <v>1</v>
      </c>
      <c r="AZ17934" s="40">
        <v>-410</v>
      </c>
      <c r="BA17934" s="40">
        <v>0</v>
      </c>
      <c r="BB17934" s="40">
        <v>0</v>
      </c>
      <c r="BE17934" s="2">
        <v>42933.5</v>
      </c>
      <c r="BF17934" s="2">
        <v>42933.5</v>
      </c>
      <c r="BH17934">
        <v>0</v>
      </c>
      <c r="BI17934">
        <v>0</v>
      </c>
      <c r="BJ17934">
        <v>0</v>
      </c>
      <c r="BK17934">
        <v>0</v>
      </c>
      <c r="BL17934">
        <v>7</v>
      </c>
      <c r="BN17934" s="40">
        <v>7</v>
      </c>
      <c r="BO17934" s="40">
        <v>7</v>
      </c>
      <c r="BP17934" s="40">
        <v>0</v>
      </c>
      <c r="BQ17934">
        <v>0</v>
      </c>
      <c r="BR17934" s="8" t="s">
        <v>377</v>
      </c>
      <c r="BS17934" s="8" t="s">
        <v>1125</v>
      </c>
      <c r="BT17934" s="8" t="s">
        <v>1126</v>
      </c>
      <c r="BU17934" s="8" t="s">
        <v>377</v>
      </c>
    </row>
    <row r="17935" spans="1:73" hidden="1">
      <c r="A17935" t="s">
        <v>142</v>
      </c>
      <c r="B17935" s="2">
        <v>42933.541666666664</v>
      </c>
      <c r="C17935" s="1">
        <v>42933</v>
      </c>
      <c r="D17935">
        <v>6</v>
      </c>
      <c r="E17935">
        <v>0</v>
      </c>
      <c r="F17935" s="2">
        <v>42933.25</v>
      </c>
      <c r="G17935" s="8" t="s">
        <v>375</v>
      </c>
      <c r="H17935" s="13" t="s">
        <v>376</v>
      </c>
      <c r="K17935" s="40">
        <v>444</v>
      </c>
      <c r="L17935" s="40">
        <v>444</v>
      </c>
      <c r="M17935" s="100">
        <v>0</v>
      </c>
      <c r="X17935" s="40">
        <v>444</v>
      </c>
      <c r="Y17935" s="40">
        <v>444</v>
      </c>
      <c r="Z17935" s="40">
        <v>0</v>
      </c>
      <c r="AA17935" s="40">
        <v>0</v>
      </c>
      <c r="AW17935" s="40">
        <v>444</v>
      </c>
      <c r="AX17935" s="40">
        <v>444</v>
      </c>
      <c r="AY17935" s="40">
        <v>1</v>
      </c>
      <c r="AZ17935" s="40">
        <v>-444</v>
      </c>
      <c r="BA17935" s="40">
        <v>0</v>
      </c>
      <c r="BB17935" s="40">
        <v>0</v>
      </c>
      <c r="BE17935" s="2">
        <v>42933.541666666664</v>
      </c>
      <c r="BF17935" s="2">
        <v>42933.541666666664</v>
      </c>
      <c r="BH17935">
        <v>0</v>
      </c>
      <c r="BI17935">
        <v>0</v>
      </c>
      <c r="BJ17935">
        <v>0</v>
      </c>
      <c r="BK17935">
        <v>0</v>
      </c>
      <c r="BL17935">
        <v>7</v>
      </c>
      <c r="BN17935" s="40">
        <v>7</v>
      </c>
      <c r="BO17935" s="40">
        <v>7</v>
      </c>
      <c r="BP17935" s="40">
        <v>0</v>
      </c>
      <c r="BQ17935">
        <v>0</v>
      </c>
      <c r="BR17935" s="8" t="s">
        <v>377</v>
      </c>
      <c r="BS17935" s="8" t="s">
        <v>1125</v>
      </c>
      <c r="BT17935" s="8" t="s">
        <v>1126</v>
      </c>
      <c r="BU17935" s="8" t="s">
        <v>377</v>
      </c>
    </row>
    <row r="17936" spans="1:73" hidden="1">
      <c r="A17936" t="s">
        <v>142</v>
      </c>
      <c r="B17936" s="2">
        <v>42933.583333333336</v>
      </c>
      <c r="C17936" s="1">
        <v>42933</v>
      </c>
      <c r="D17936">
        <v>7</v>
      </c>
      <c r="E17936">
        <v>0</v>
      </c>
      <c r="F17936" s="2">
        <v>42933.291666666664</v>
      </c>
      <c r="G17936" s="8" t="s">
        <v>375</v>
      </c>
      <c r="H17936" s="13" t="s">
        <v>376</v>
      </c>
      <c r="K17936" s="40">
        <v>480</v>
      </c>
      <c r="L17936" s="40">
        <v>480</v>
      </c>
      <c r="M17936" s="100">
        <v>0</v>
      </c>
      <c r="X17936" s="40">
        <v>480</v>
      </c>
      <c r="Y17936" s="40">
        <v>480</v>
      </c>
      <c r="Z17936" s="40">
        <v>0</v>
      </c>
      <c r="AA17936" s="40">
        <v>0</v>
      </c>
      <c r="AW17936" s="40">
        <v>480</v>
      </c>
      <c r="AX17936" s="40">
        <v>480</v>
      </c>
      <c r="AY17936" s="40">
        <v>1</v>
      </c>
      <c r="AZ17936" s="40">
        <v>-480</v>
      </c>
      <c r="BA17936" s="40">
        <v>0</v>
      </c>
      <c r="BB17936" s="40">
        <v>0</v>
      </c>
      <c r="BE17936" s="2">
        <v>42933.583333333336</v>
      </c>
      <c r="BF17936" s="2">
        <v>42933.583333333336</v>
      </c>
      <c r="BH17936">
        <v>0</v>
      </c>
      <c r="BI17936">
        <v>0</v>
      </c>
      <c r="BJ17936">
        <v>0</v>
      </c>
      <c r="BK17936">
        <v>0</v>
      </c>
      <c r="BL17936">
        <v>7</v>
      </c>
      <c r="BN17936" s="40">
        <v>7</v>
      </c>
      <c r="BO17936" s="40">
        <v>7</v>
      </c>
      <c r="BP17936" s="40">
        <v>0</v>
      </c>
      <c r="BQ17936">
        <v>0</v>
      </c>
      <c r="BR17936" s="8" t="s">
        <v>377</v>
      </c>
      <c r="BS17936" s="8" t="s">
        <v>1125</v>
      </c>
      <c r="BT17936" s="8" t="s">
        <v>1126</v>
      </c>
      <c r="BU17936" s="8" t="s">
        <v>377</v>
      </c>
    </row>
    <row r="17937" spans="1:73" hidden="1">
      <c r="A17937" t="s">
        <v>142</v>
      </c>
      <c r="B17937" s="2">
        <v>42933.625</v>
      </c>
      <c r="C17937" s="1">
        <v>42933</v>
      </c>
      <c r="D17937">
        <v>8</v>
      </c>
      <c r="E17937">
        <v>0</v>
      </c>
      <c r="F17937" s="2">
        <v>42933.333333333336</v>
      </c>
      <c r="G17937" s="8" t="s">
        <v>375</v>
      </c>
      <c r="H17937" s="13" t="s">
        <v>376</v>
      </c>
      <c r="K17937" s="40">
        <v>480</v>
      </c>
      <c r="L17937" s="40">
        <v>480</v>
      </c>
      <c r="M17937" s="100">
        <v>0</v>
      </c>
      <c r="X17937" s="40">
        <v>480</v>
      </c>
      <c r="Y17937" s="40">
        <v>480</v>
      </c>
      <c r="Z17937" s="40">
        <v>0</v>
      </c>
      <c r="AA17937" s="40">
        <v>0</v>
      </c>
      <c r="AW17937" s="40">
        <v>480</v>
      </c>
      <c r="AX17937" s="40">
        <v>480</v>
      </c>
      <c r="AY17937" s="40">
        <v>1</v>
      </c>
      <c r="AZ17937" s="40">
        <v>-480</v>
      </c>
      <c r="BA17937" s="40">
        <v>0</v>
      </c>
      <c r="BB17937" s="40">
        <v>0</v>
      </c>
      <c r="BE17937" s="2">
        <v>42933.625</v>
      </c>
      <c r="BF17937" s="2">
        <v>42933.625</v>
      </c>
      <c r="BH17937">
        <v>0</v>
      </c>
      <c r="BI17937">
        <v>0</v>
      </c>
      <c r="BJ17937">
        <v>0</v>
      </c>
      <c r="BK17937">
        <v>0</v>
      </c>
      <c r="BL17937">
        <v>7</v>
      </c>
      <c r="BN17937" s="40">
        <v>7</v>
      </c>
      <c r="BO17937" s="40">
        <v>7</v>
      </c>
      <c r="BP17937" s="40">
        <v>0</v>
      </c>
      <c r="BQ17937">
        <v>0</v>
      </c>
      <c r="BR17937" s="8" t="s">
        <v>377</v>
      </c>
      <c r="BS17937" s="8" t="s">
        <v>1125</v>
      </c>
      <c r="BT17937" s="8" t="s">
        <v>1126</v>
      </c>
      <c r="BU17937" s="8" t="s">
        <v>377</v>
      </c>
    </row>
    <row r="17938" spans="1:73" hidden="1">
      <c r="A17938" t="s">
        <v>142</v>
      </c>
      <c r="B17938" s="2">
        <v>42933.666666666664</v>
      </c>
      <c r="C17938" s="1">
        <v>42933</v>
      </c>
      <c r="D17938">
        <v>9</v>
      </c>
      <c r="E17938">
        <v>0</v>
      </c>
      <c r="F17938" s="2">
        <v>42933.375</v>
      </c>
      <c r="G17938" s="8" t="s">
        <v>375</v>
      </c>
      <c r="H17938" s="13" t="s">
        <v>376</v>
      </c>
      <c r="K17938" s="40">
        <v>532</v>
      </c>
      <c r="L17938" s="40">
        <v>532</v>
      </c>
      <c r="M17938" s="100">
        <v>0</v>
      </c>
      <c r="X17938" s="40">
        <v>532</v>
      </c>
      <c r="Y17938" s="40">
        <v>532</v>
      </c>
      <c r="Z17938" s="40">
        <v>0</v>
      </c>
      <c r="AA17938" s="40">
        <v>0</v>
      </c>
      <c r="AW17938" s="40">
        <v>532</v>
      </c>
      <c r="AX17938" s="40">
        <v>532</v>
      </c>
      <c r="AY17938" s="40">
        <v>1</v>
      </c>
      <c r="AZ17938" s="40">
        <v>-532</v>
      </c>
      <c r="BA17938" s="40">
        <v>0</v>
      </c>
      <c r="BB17938" s="40">
        <v>0</v>
      </c>
      <c r="BE17938" s="2">
        <v>42933.666666666664</v>
      </c>
      <c r="BF17938" s="2">
        <v>42933.666666666664</v>
      </c>
      <c r="BH17938">
        <v>0</v>
      </c>
      <c r="BI17938">
        <v>0</v>
      </c>
      <c r="BJ17938">
        <v>0</v>
      </c>
      <c r="BK17938">
        <v>0</v>
      </c>
      <c r="BL17938">
        <v>7</v>
      </c>
      <c r="BN17938" s="40">
        <v>7</v>
      </c>
      <c r="BO17938" s="40">
        <v>7</v>
      </c>
      <c r="BP17938" s="40">
        <v>0</v>
      </c>
      <c r="BQ17938">
        <v>0</v>
      </c>
      <c r="BR17938" s="8" t="s">
        <v>377</v>
      </c>
      <c r="BS17938" s="8" t="s">
        <v>1125</v>
      </c>
      <c r="BT17938" s="8" t="s">
        <v>1126</v>
      </c>
      <c r="BU17938" s="8" t="s">
        <v>377</v>
      </c>
    </row>
    <row r="17939" spans="1:73" hidden="1">
      <c r="A17939" t="s">
        <v>142</v>
      </c>
      <c r="B17939" s="2">
        <v>42933.708333333336</v>
      </c>
      <c r="C17939" s="1">
        <v>42933</v>
      </c>
      <c r="D17939">
        <v>10</v>
      </c>
      <c r="E17939">
        <v>0</v>
      </c>
      <c r="F17939" s="2">
        <v>42933.416666666664</v>
      </c>
      <c r="G17939" s="8" t="s">
        <v>375</v>
      </c>
      <c r="H17939" s="13" t="s">
        <v>376</v>
      </c>
      <c r="K17939" s="40">
        <v>551</v>
      </c>
      <c r="L17939" s="40">
        <v>551</v>
      </c>
      <c r="M17939" s="100">
        <v>0</v>
      </c>
      <c r="X17939" s="40">
        <v>551</v>
      </c>
      <c r="Y17939" s="40">
        <v>551</v>
      </c>
      <c r="Z17939" s="40">
        <v>0</v>
      </c>
      <c r="AA17939" s="40">
        <v>0</v>
      </c>
      <c r="AW17939" s="40">
        <v>551</v>
      </c>
      <c r="AX17939" s="40">
        <v>551</v>
      </c>
      <c r="AY17939" s="40">
        <v>1</v>
      </c>
      <c r="AZ17939" s="40">
        <v>-551</v>
      </c>
      <c r="BA17939" s="40">
        <v>0</v>
      </c>
      <c r="BB17939" s="40">
        <v>0</v>
      </c>
      <c r="BE17939" s="2">
        <v>42933.708333333336</v>
      </c>
      <c r="BF17939" s="2">
        <v>42933.708333333336</v>
      </c>
      <c r="BH17939">
        <v>0</v>
      </c>
      <c r="BI17939">
        <v>0</v>
      </c>
      <c r="BJ17939">
        <v>0</v>
      </c>
      <c r="BK17939">
        <v>0</v>
      </c>
      <c r="BL17939">
        <v>7</v>
      </c>
      <c r="BN17939" s="40">
        <v>7</v>
      </c>
      <c r="BO17939" s="40">
        <v>7</v>
      </c>
      <c r="BP17939" s="40">
        <v>0</v>
      </c>
      <c r="BQ17939">
        <v>0</v>
      </c>
      <c r="BR17939" s="8" t="s">
        <v>377</v>
      </c>
      <c r="BS17939" s="8" t="s">
        <v>1125</v>
      </c>
      <c r="BT17939" s="8" t="s">
        <v>1126</v>
      </c>
      <c r="BU17939" s="8" t="s">
        <v>377</v>
      </c>
    </row>
    <row r="17940" spans="1:73" hidden="1">
      <c r="A17940" t="s">
        <v>142</v>
      </c>
      <c r="B17940" s="2">
        <v>42933.75</v>
      </c>
      <c r="C17940" s="1">
        <v>42933</v>
      </c>
      <c r="D17940">
        <v>11</v>
      </c>
      <c r="E17940">
        <v>0</v>
      </c>
      <c r="F17940" s="2">
        <v>42933.458333333336</v>
      </c>
      <c r="G17940" s="8" t="s">
        <v>375</v>
      </c>
      <c r="H17940" s="13" t="s">
        <v>376</v>
      </c>
      <c r="K17940" s="40">
        <v>675</v>
      </c>
      <c r="L17940" s="40">
        <v>675</v>
      </c>
      <c r="M17940" s="100">
        <v>0</v>
      </c>
      <c r="X17940" s="40">
        <v>675</v>
      </c>
      <c r="Y17940" s="40">
        <v>675</v>
      </c>
      <c r="Z17940" s="40">
        <v>0</v>
      </c>
      <c r="AA17940" s="40">
        <v>0</v>
      </c>
      <c r="AW17940" s="40">
        <v>675</v>
      </c>
      <c r="AX17940" s="40">
        <v>675</v>
      </c>
      <c r="AY17940" s="40">
        <v>1</v>
      </c>
      <c r="AZ17940" s="40">
        <v>-675</v>
      </c>
      <c r="BA17940" s="40">
        <v>0</v>
      </c>
      <c r="BB17940" s="40">
        <v>0</v>
      </c>
      <c r="BE17940" s="2">
        <v>42933.75</v>
      </c>
      <c r="BF17940" s="2">
        <v>42933.75</v>
      </c>
      <c r="BH17940">
        <v>0</v>
      </c>
      <c r="BI17940">
        <v>0</v>
      </c>
      <c r="BJ17940">
        <v>0</v>
      </c>
      <c r="BK17940">
        <v>0</v>
      </c>
      <c r="BL17940">
        <v>7</v>
      </c>
      <c r="BN17940" s="40">
        <v>7</v>
      </c>
      <c r="BO17940" s="40">
        <v>7</v>
      </c>
      <c r="BP17940" s="40">
        <v>0</v>
      </c>
      <c r="BQ17940">
        <v>0</v>
      </c>
      <c r="BR17940" s="8" t="s">
        <v>377</v>
      </c>
      <c r="BS17940" s="8" t="s">
        <v>1125</v>
      </c>
      <c r="BT17940" s="8" t="s">
        <v>1126</v>
      </c>
      <c r="BU17940" s="8" t="s">
        <v>377</v>
      </c>
    </row>
    <row r="17941" spans="1:73" hidden="1">
      <c r="A17941" t="s">
        <v>142</v>
      </c>
      <c r="B17941" s="2">
        <v>42933.791666666664</v>
      </c>
      <c r="C17941" s="1">
        <v>42933</v>
      </c>
      <c r="D17941">
        <v>12</v>
      </c>
      <c r="E17941">
        <v>0</v>
      </c>
      <c r="F17941" s="2">
        <v>42933.5</v>
      </c>
      <c r="G17941" s="8" t="s">
        <v>375</v>
      </c>
      <c r="H17941" s="13" t="s">
        <v>376</v>
      </c>
      <c r="K17941" s="40">
        <v>808</v>
      </c>
      <c r="L17941" s="40">
        <v>808</v>
      </c>
      <c r="M17941" s="100">
        <v>0</v>
      </c>
      <c r="X17941" s="40">
        <v>808</v>
      </c>
      <c r="Y17941" s="40">
        <v>808</v>
      </c>
      <c r="Z17941" s="40">
        <v>0</v>
      </c>
      <c r="AA17941" s="40">
        <v>0</v>
      </c>
      <c r="AW17941" s="40">
        <v>808</v>
      </c>
      <c r="AX17941" s="40">
        <v>808</v>
      </c>
      <c r="AY17941" s="40">
        <v>1</v>
      </c>
      <c r="AZ17941" s="40">
        <v>-808</v>
      </c>
      <c r="BA17941" s="40">
        <v>0</v>
      </c>
      <c r="BB17941" s="40">
        <v>0</v>
      </c>
      <c r="BE17941" s="2">
        <v>42933.791666666664</v>
      </c>
      <c r="BF17941" s="2">
        <v>42933.791666666664</v>
      </c>
      <c r="BH17941">
        <v>0</v>
      </c>
      <c r="BI17941">
        <v>0</v>
      </c>
      <c r="BJ17941">
        <v>0</v>
      </c>
      <c r="BK17941">
        <v>0</v>
      </c>
      <c r="BL17941">
        <v>7</v>
      </c>
      <c r="BN17941" s="40">
        <v>7</v>
      </c>
      <c r="BO17941" s="40">
        <v>7</v>
      </c>
      <c r="BP17941" s="40">
        <v>0</v>
      </c>
      <c r="BQ17941">
        <v>0</v>
      </c>
      <c r="BR17941" s="8" t="s">
        <v>377</v>
      </c>
      <c r="BS17941" s="8" t="s">
        <v>1125</v>
      </c>
      <c r="BT17941" s="8" t="s">
        <v>1126</v>
      </c>
      <c r="BU17941" s="8" t="s">
        <v>377</v>
      </c>
    </row>
    <row r="17942" spans="1:73" hidden="1">
      <c r="A17942" t="s">
        <v>142</v>
      </c>
      <c r="B17942" s="2">
        <v>42933.833333333336</v>
      </c>
      <c r="C17942" s="1">
        <v>42933</v>
      </c>
      <c r="D17942">
        <v>13</v>
      </c>
      <c r="E17942">
        <v>0</v>
      </c>
      <c r="F17942" s="2">
        <v>42933.541666666664</v>
      </c>
      <c r="G17942" s="8" t="s">
        <v>375</v>
      </c>
      <c r="H17942" s="13" t="s">
        <v>376</v>
      </c>
      <c r="K17942" s="40">
        <v>853</v>
      </c>
      <c r="L17942" s="40">
        <v>853</v>
      </c>
      <c r="M17942" s="100">
        <v>0</v>
      </c>
      <c r="X17942" s="40">
        <v>853</v>
      </c>
      <c r="Y17942" s="40">
        <v>853</v>
      </c>
      <c r="Z17942" s="40">
        <v>0</v>
      </c>
      <c r="AA17942" s="40">
        <v>0</v>
      </c>
      <c r="AW17942" s="40">
        <v>853</v>
      </c>
      <c r="AX17942" s="40">
        <v>853</v>
      </c>
      <c r="AY17942" s="40">
        <v>1</v>
      </c>
      <c r="AZ17942" s="40">
        <v>-853</v>
      </c>
      <c r="BA17942" s="40">
        <v>0</v>
      </c>
      <c r="BB17942" s="40">
        <v>0</v>
      </c>
      <c r="BE17942" s="2">
        <v>42933.833333333336</v>
      </c>
      <c r="BF17942" s="2">
        <v>42933.833333333336</v>
      </c>
      <c r="BH17942">
        <v>0</v>
      </c>
      <c r="BI17942">
        <v>0</v>
      </c>
      <c r="BJ17942">
        <v>0</v>
      </c>
      <c r="BK17942">
        <v>0</v>
      </c>
      <c r="BL17942">
        <v>7</v>
      </c>
      <c r="BN17942" s="40">
        <v>7</v>
      </c>
      <c r="BO17942" s="40">
        <v>7</v>
      </c>
      <c r="BP17942" s="40">
        <v>0</v>
      </c>
      <c r="BQ17942">
        <v>0</v>
      </c>
      <c r="BR17942" s="8" t="s">
        <v>377</v>
      </c>
      <c r="BS17942" s="8" t="s">
        <v>1125</v>
      </c>
      <c r="BT17942" s="8" t="s">
        <v>1126</v>
      </c>
      <c r="BU17942" s="8" t="s">
        <v>377</v>
      </c>
    </row>
    <row r="17943" spans="1:73" hidden="1">
      <c r="A17943" t="s">
        <v>142</v>
      </c>
      <c r="B17943" s="2">
        <v>42933.875</v>
      </c>
      <c r="C17943" s="1">
        <v>42933</v>
      </c>
      <c r="D17943">
        <v>14</v>
      </c>
      <c r="E17943">
        <v>0</v>
      </c>
      <c r="F17943" s="2">
        <v>42933.583333333336</v>
      </c>
      <c r="G17943" s="8" t="s">
        <v>375</v>
      </c>
      <c r="H17943" s="13" t="s">
        <v>376</v>
      </c>
      <c r="K17943" s="40">
        <v>897</v>
      </c>
      <c r="L17943" s="40">
        <v>897</v>
      </c>
      <c r="M17943" s="100">
        <v>0</v>
      </c>
      <c r="X17943" s="40">
        <v>897</v>
      </c>
      <c r="Y17943" s="40">
        <v>897</v>
      </c>
      <c r="Z17943" s="40">
        <v>0</v>
      </c>
      <c r="AA17943" s="40">
        <v>0</v>
      </c>
      <c r="AW17943" s="40">
        <v>897</v>
      </c>
      <c r="AX17943" s="40">
        <v>897</v>
      </c>
      <c r="AY17943" s="40">
        <v>1</v>
      </c>
      <c r="AZ17943" s="40">
        <v>-897</v>
      </c>
      <c r="BA17943" s="40">
        <v>0</v>
      </c>
      <c r="BB17943" s="40">
        <v>0</v>
      </c>
      <c r="BE17943" s="2">
        <v>42933.875</v>
      </c>
      <c r="BF17943" s="2">
        <v>42933.875</v>
      </c>
      <c r="BH17943">
        <v>0</v>
      </c>
      <c r="BI17943">
        <v>0</v>
      </c>
      <c r="BJ17943">
        <v>0</v>
      </c>
      <c r="BK17943">
        <v>0</v>
      </c>
      <c r="BL17943">
        <v>7</v>
      </c>
      <c r="BN17943" s="40">
        <v>7</v>
      </c>
      <c r="BO17943" s="40">
        <v>7</v>
      </c>
      <c r="BP17943" s="40">
        <v>0</v>
      </c>
      <c r="BQ17943">
        <v>0</v>
      </c>
      <c r="BR17943" s="8" t="s">
        <v>377</v>
      </c>
      <c r="BS17943" s="8" t="s">
        <v>1125</v>
      </c>
      <c r="BT17943" s="8" t="s">
        <v>1126</v>
      </c>
      <c r="BU17943" s="8" t="s">
        <v>377</v>
      </c>
    </row>
    <row r="17944" spans="1:73" hidden="1">
      <c r="A17944" t="s">
        <v>142</v>
      </c>
      <c r="B17944" s="2">
        <v>42933.916666666664</v>
      </c>
      <c r="C17944" s="1">
        <v>42933</v>
      </c>
      <c r="D17944">
        <v>15</v>
      </c>
      <c r="E17944">
        <v>0</v>
      </c>
      <c r="F17944" s="2">
        <v>42933.625</v>
      </c>
      <c r="G17944" s="8" t="s">
        <v>375</v>
      </c>
      <c r="H17944" s="13" t="s">
        <v>376</v>
      </c>
      <c r="K17944" s="40">
        <v>915</v>
      </c>
      <c r="L17944" s="40">
        <v>915</v>
      </c>
      <c r="M17944" s="100">
        <v>0</v>
      </c>
      <c r="X17944" s="40">
        <v>915</v>
      </c>
      <c r="Y17944" s="40">
        <v>915</v>
      </c>
      <c r="Z17944" s="40">
        <v>0</v>
      </c>
      <c r="AA17944" s="40">
        <v>0</v>
      </c>
      <c r="AW17944" s="40">
        <v>915</v>
      </c>
      <c r="AX17944" s="40">
        <v>915</v>
      </c>
      <c r="AY17944" s="40">
        <v>1</v>
      </c>
      <c r="AZ17944" s="40">
        <v>-915</v>
      </c>
      <c r="BA17944" s="40">
        <v>0</v>
      </c>
      <c r="BB17944" s="40">
        <v>0</v>
      </c>
      <c r="BE17944" s="2">
        <v>42933.916666666664</v>
      </c>
      <c r="BF17944" s="2">
        <v>42933.916666666664</v>
      </c>
      <c r="BH17944">
        <v>0</v>
      </c>
      <c r="BI17944">
        <v>0</v>
      </c>
      <c r="BJ17944">
        <v>0</v>
      </c>
      <c r="BK17944">
        <v>0</v>
      </c>
      <c r="BL17944">
        <v>7</v>
      </c>
      <c r="BN17944" s="40">
        <v>7</v>
      </c>
      <c r="BO17944" s="40">
        <v>7</v>
      </c>
      <c r="BP17944" s="40">
        <v>0</v>
      </c>
      <c r="BQ17944">
        <v>0</v>
      </c>
      <c r="BR17944" s="8" t="s">
        <v>377</v>
      </c>
      <c r="BS17944" s="8" t="s">
        <v>1125</v>
      </c>
      <c r="BT17944" s="8" t="s">
        <v>1126</v>
      </c>
      <c r="BU17944" s="8" t="s">
        <v>377</v>
      </c>
    </row>
    <row r="17945" spans="1:73" hidden="1">
      <c r="A17945" t="s">
        <v>142</v>
      </c>
      <c r="B17945" s="2">
        <v>42933.958333333336</v>
      </c>
      <c r="C17945" s="1">
        <v>42933</v>
      </c>
      <c r="D17945">
        <v>16</v>
      </c>
      <c r="E17945">
        <v>0</v>
      </c>
      <c r="F17945" s="2">
        <v>42933.666666666664</v>
      </c>
      <c r="G17945" s="8" t="s">
        <v>375</v>
      </c>
      <c r="H17945" s="13" t="s">
        <v>376</v>
      </c>
      <c r="K17945" s="40">
        <v>850</v>
      </c>
      <c r="L17945" s="40">
        <v>850</v>
      </c>
      <c r="M17945" s="100">
        <v>0</v>
      </c>
      <c r="X17945" s="40">
        <v>850</v>
      </c>
      <c r="Y17945" s="40">
        <v>850</v>
      </c>
      <c r="Z17945" s="40">
        <v>0</v>
      </c>
      <c r="AA17945" s="40">
        <v>0</v>
      </c>
      <c r="AW17945" s="40">
        <v>850</v>
      </c>
      <c r="AX17945" s="40">
        <v>850</v>
      </c>
      <c r="AY17945" s="40">
        <v>1</v>
      </c>
      <c r="AZ17945" s="40">
        <v>-850</v>
      </c>
      <c r="BA17945" s="40">
        <v>0</v>
      </c>
      <c r="BB17945" s="40">
        <v>0</v>
      </c>
      <c r="BE17945" s="2">
        <v>42933.958333333336</v>
      </c>
      <c r="BF17945" s="2">
        <v>42933.958333333336</v>
      </c>
      <c r="BH17945">
        <v>0</v>
      </c>
      <c r="BI17945">
        <v>0</v>
      </c>
      <c r="BJ17945">
        <v>0</v>
      </c>
      <c r="BK17945">
        <v>0</v>
      </c>
      <c r="BL17945">
        <v>7</v>
      </c>
      <c r="BN17945" s="40">
        <v>7</v>
      </c>
      <c r="BO17945" s="40">
        <v>7</v>
      </c>
      <c r="BP17945" s="40">
        <v>0</v>
      </c>
      <c r="BQ17945">
        <v>0</v>
      </c>
      <c r="BR17945" s="8" t="s">
        <v>377</v>
      </c>
      <c r="BS17945" s="8" t="s">
        <v>1125</v>
      </c>
      <c r="BT17945" s="8" t="s">
        <v>1126</v>
      </c>
      <c r="BU17945" s="8" t="s">
        <v>377</v>
      </c>
    </row>
    <row r="17946" spans="1:73" hidden="1">
      <c r="A17946" t="s">
        <v>142</v>
      </c>
      <c r="B17946" s="2">
        <v>42934</v>
      </c>
      <c r="C17946" s="1">
        <v>42933</v>
      </c>
      <c r="D17946">
        <v>17</v>
      </c>
      <c r="E17946">
        <v>0</v>
      </c>
      <c r="F17946" s="2">
        <v>42933.708333333336</v>
      </c>
      <c r="G17946" s="8" t="s">
        <v>375</v>
      </c>
      <c r="H17946" s="13" t="s">
        <v>376</v>
      </c>
      <c r="K17946" s="40">
        <v>833</v>
      </c>
      <c r="L17946" s="40">
        <v>833</v>
      </c>
      <c r="M17946" s="100">
        <v>0</v>
      </c>
      <c r="X17946" s="40">
        <v>833</v>
      </c>
      <c r="Y17946" s="40">
        <v>833</v>
      </c>
      <c r="Z17946" s="40">
        <v>0</v>
      </c>
      <c r="AA17946" s="40">
        <v>0</v>
      </c>
      <c r="AW17946" s="40">
        <v>833</v>
      </c>
      <c r="AX17946" s="40">
        <v>833</v>
      </c>
      <c r="AY17946" s="40">
        <v>1</v>
      </c>
      <c r="AZ17946" s="40">
        <v>-833</v>
      </c>
      <c r="BA17946" s="40">
        <v>0</v>
      </c>
      <c r="BB17946" s="40">
        <v>0</v>
      </c>
      <c r="BE17946" s="2">
        <v>42934</v>
      </c>
      <c r="BF17946" s="2">
        <v>42934</v>
      </c>
      <c r="BH17946">
        <v>0</v>
      </c>
      <c r="BI17946">
        <v>0</v>
      </c>
      <c r="BJ17946">
        <v>0</v>
      </c>
      <c r="BK17946">
        <v>0</v>
      </c>
      <c r="BL17946">
        <v>7</v>
      </c>
      <c r="BN17946" s="40">
        <v>7</v>
      </c>
      <c r="BO17946" s="40">
        <v>7</v>
      </c>
      <c r="BP17946" s="40">
        <v>0</v>
      </c>
      <c r="BQ17946">
        <v>0</v>
      </c>
      <c r="BR17946" s="8" t="s">
        <v>377</v>
      </c>
      <c r="BS17946" s="8" t="s">
        <v>1125</v>
      </c>
      <c r="BT17946" s="8" t="s">
        <v>1126</v>
      </c>
      <c r="BU17946" s="8" t="s">
        <v>377</v>
      </c>
    </row>
    <row r="17947" spans="1:73" hidden="1">
      <c r="A17947" t="s">
        <v>142</v>
      </c>
      <c r="B17947" s="2">
        <v>42934.041666666664</v>
      </c>
      <c r="C17947" s="1">
        <v>42933</v>
      </c>
      <c r="D17947">
        <v>18</v>
      </c>
      <c r="E17947">
        <v>0</v>
      </c>
      <c r="F17947" s="2">
        <v>42933.75</v>
      </c>
      <c r="G17947" s="8" t="s">
        <v>375</v>
      </c>
      <c r="H17947" s="13" t="s">
        <v>376</v>
      </c>
      <c r="K17947" s="40">
        <v>833</v>
      </c>
      <c r="L17947" s="40">
        <v>833</v>
      </c>
      <c r="M17947" s="100">
        <v>0</v>
      </c>
      <c r="X17947" s="40">
        <v>833</v>
      </c>
      <c r="Y17947" s="40">
        <v>833</v>
      </c>
      <c r="Z17947" s="40">
        <v>0</v>
      </c>
      <c r="AA17947" s="40">
        <v>0</v>
      </c>
      <c r="AW17947" s="40">
        <v>833</v>
      </c>
      <c r="AX17947" s="40">
        <v>833</v>
      </c>
      <c r="AY17947" s="40">
        <v>1</v>
      </c>
      <c r="AZ17947" s="40">
        <v>-833</v>
      </c>
      <c r="BA17947" s="40">
        <v>0</v>
      </c>
      <c r="BB17947" s="40">
        <v>0</v>
      </c>
      <c r="BE17947" s="2">
        <v>42934.041666666664</v>
      </c>
      <c r="BF17947" s="2">
        <v>42934.041666666664</v>
      </c>
      <c r="BH17947">
        <v>0</v>
      </c>
      <c r="BI17947">
        <v>0</v>
      </c>
      <c r="BJ17947">
        <v>0</v>
      </c>
      <c r="BK17947">
        <v>0</v>
      </c>
      <c r="BL17947">
        <v>7</v>
      </c>
      <c r="BN17947" s="40">
        <v>7</v>
      </c>
      <c r="BO17947" s="40">
        <v>7</v>
      </c>
      <c r="BP17947" s="40">
        <v>0</v>
      </c>
      <c r="BQ17947">
        <v>0</v>
      </c>
      <c r="BR17947" s="8" t="s">
        <v>377</v>
      </c>
      <c r="BS17947" s="8" t="s">
        <v>1125</v>
      </c>
      <c r="BT17947" s="8" t="s">
        <v>1126</v>
      </c>
      <c r="BU17947" s="8" t="s">
        <v>377</v>
      </c>
    </row>
    <row r="17948" spans="1:73" hidden="1">
      <c r="A17948" t="s">
        <v>142</v>
      </c>
      <c r="B17948" s="2">
        <v>42934.083333333336</v>
      </c>
      <c r="C17948" s="1">
        <v>42933</v>
      </c>
      <c r="D17948">
        <v>19</v>
      </c>
      <c r="E17948">
        <v>0</v>
      </c>
      <c r="F17948" s="2">
        <v>42933.791666666664</v>
      </c>
      <c r="G17948" s="8" t="s">
        <v>375</v>
      </c>
      <c r="H17948" s="13" t="s">
        <v>376</v>
      </c>
      <c r="K17948" s="40">
        <v>845</v>
      </c>
      <c r="L17948" s="40">
        <v>845</v>
      </c>
      <c r="M17948" s="100">
        <v>0</v>
      </c>
      <c r="X17948" s="40">
        <v>845</v>
      </c>
      <c r="Y17948" s="40">
        <v>845</v>
      </c>
      <c r="Z17948" s="40">
        <v>0</v>
      </c>
      <c r="AA17948" s="40">
        <v>0</v>
      </c>
      <c r="AW17948" s="40">
        <v>845</v>
      </c>
      <c r="AX17948" s="40">
        <v>845</v>
      </c>
      <c r="AY17948" s="40">
        <v>1</v>
      </c>
      <c r="AZ17948" s="40">
        <v>-845</v>
      </c>
      <c r="BA17948" s="40">
        <v>0</v>
      </c>
      <c r="BB17948" s="40">
        <v>0</v>
      </c>
      <c r="BE17948" s="2">
        <v>42934.083333333336</v>
      </c>
      <c r="BF17948" s="2">
        <v>42934.083333333336</v>
      </c>
      <c r="BH17948">
        <v>0</v>
      </c>
      <c r="BI17948">
        <v>0</v>
      </c>
      <c r="BJ17948">
        <v>0</v>
      </c>
      <c r="BK17948">
        <v>0</v>
      </c>
      <c r="BL17948">
        <v>7</v>
      </c>
      <c r="BN17948" s="40">
        <v>7</v>
      </c>
      <c r="BO17948" s="40">
        <v>7</v>
      </c>
      <c r="BP17948" s="40">
        <v>0</v>
      </c>
      <c r="BQ17948">
        <v>0</v>
      </c>
      <c r="BR17948" s="8" t="s">
        <v>377</v>
      </c>
      <c r="BS17948" s="8" t="s">
        <v>1125</v>
      </c>
      <c r="BT17948" s="8" t="s">
        <v>1126</v>
      </c>
      <c r="BU17948" s="8" t="s">
        <v>377</v>
      </c>
    </row>
    <row r="17949" spans="1:73" hidden="1">
      <c r="A17949" t="s">
        <v>142</v>
      </c>
      <c r="B17949" s="2">
        <v>42934.125</v>
      </c>
      <c r="C17949" s="1">
        <v>42933</v>
      </c>
      <c r="D17949">
        <v>20</v>
      </c>
      <c r="E17949">
        <v>0</v>
      </c>
      <c r="F17949" s="2">
        <v>42933.833333333336</v>
      </c>
      <c r="G17949" s="8" t="s">
        <v>375</v>
      </c>
      <c r="H17949" s="13" t="s">
        <v>376</v>
      </c>
      <c r="K17949" s="40">
        <v>802</v>
      </c>
      <c r="L17949" s="40">
        <v>802</v>
      </c>
      <c r="M17949" s="100">
        <v>0</v>
      </c>
      <c r="X17949" s="40">
        <v>802</v>
      </c>
      <c r="Y17949" s="40">
        <v>802</v>
      </c>
      <c r="Z17949" s="40">
        <v>0</v>
      </c>
      <c r="AA17949" s="40">
        <v>0</v>
      </c>
      <c r="AW17949" s="40">
        <v>802</v>
      </c>
      <c r="AX17949" s="40">
        <v>802</v>
      </c>
      <c r="AY17949" s="40">
        <v>1</v>
      </c>
      <c r="AZ17949" s="40">
        <v>-802</v>
      </c>
      <c r="BA17949" s="40">
        <v>0</v>
      </c>
      <c r="BB17949" s="40">
        <v>0</v>
      </c>
      <c r="BE17949" s="2">
        <v>42934.125</v>
      </c>
      <c r="BF17949" s="2">
        <v>42934.125</v>
      </c>
      <c r="BH17949">
        <v>0</v>
      </c>
      <c r="BI17949">
        <v>0</v>
      </c>
      <c r="BJ17949">
        <v>0</v>
      </c>
      <c r="BK17949">
        <v>0</v>
      </c>
      <c r="BL17949">
        <v>7</v>
      </c>
      <c r="BN17949" s="40">
        <v>7</v>
      </c>
      <c r="BO17949" s="40">
        <v>7</v>
      </c>
      <c r="BP17949" s="40">
        <v>0</v>
      </c>
      <c r="BQ17949">
        <v>0</v>
      </c>
      <c r="BR17949" s="8" t="s">
        <v>377</v>
      </c>
      <c r="BS17949" s="8" t="s">
        <v>1125</v>
      </c>
      <c r="BT17949" s="8" t="s">
        <v>1126</v>
      </c>
      <c r="BU17949" s="8" t="s">
        <v>377</v>
      </c>
    </row>
    <row r="17950" spans="1:73" hidden="1">
      <c r="A17950" t="s">
        <v>142</v>
      </c>
      <c r="B17950" s="2">
        <v>42934.166666666664</v>
      </c>
      <c r="C17950" s="1">
        <v>42933</v>
      </c>
      <c r="D17950">
        <v>21</v>
      </c>
      <c r="E17950">
        <v>0</v>
      </c>
      <c r="F17950" s="2">
        <v>42933.875</v>
      </c>
      <c r="G17950" s="8" t="s">
        <v>375</v>
      </c>
      <c r="H17950" s="13" t="s">
        <v>376</v>
      </c>
      <c r="K17950" s="40">
        <v>770</v>
      </c>
      <c r="L17950" s="40">
        <v>770</v>
      </c>
      <c r="M17950" s="100">
        <v>0</v>
      </c>
      <c r="X17950" s="40">
        <v>770</v>
      </c>
      <c r="Y17950" s="40">
        <v>770</v>
      </c>
      <c r="Z17950" s="40">
        <v>0</v>
      </c>
      <c r="AA17950" s="40">
        <v>0</v>
      </c>
      <c r="AW17950" s="40">
        <v>770</v>
      </c>
      <c r="AX17950" s="40">
        <v>770</v>
      </c>
      <c r="AY17950" s="40">
        <v>1</v>
      </c>
      <c r="AZ17950" s="40">
        <v>-770</v>
      </c>
      <c r="BA17950" s="40">
        <v>0</v>
      </c>
      <c r="BB17950" s="40">
        <v>0</v>
      </c>
      <c r="BE17950" s="2">
        <v>42934.166666666664</v>
      </c>
      <c r="BF17950" s="2">
        <v>42934.166666666664</v>
      </c>
      <c r="BH17950">
        <v>0</v>
      </c>
      <c r="BI17950">
        <v>0</v>
      </c>
      <c r="BJ17950">
        <v>0</v>
      </c>
      <c r="BK17950">
        <v>0</v>
      </c>
      <c r="BL17950">
        <v>7</v>
      </c>
      <c r="BN17950" s="40">
        <v>7</v>
      </c>
      <c r="BO17950" s="40">
        <v>7</v>
      </c>
      <c r="BP17950" s="40">
        <v>0</v>
      </c>
      <c r="BQ17950">
        <v>0</v>
      </c>
      <c r="BR17950" s="8" t="s">
        <v>377</v>
      </c>
      <c r="BS17950" s="8" t="s">
        <v>1125</v>
      </c>
      <c r="BT17950" s="8" t="s">
        <v>1126</v>
      </c>
      <c r="BU17950" s="8" t="s">
        <v>377</v>
      </c>
    </row>
    <row r="17951" spans="1:73" hidden="1">
      <c r="A17951" t="s">
        <v>142</v>
      </c>
      <c r="B17951" s="2">
        <v>42934.208333333336</v>
      </c>
      <c r="C17951" s="1">
        <v>42933</v>
      </c>
      <c r="D17951">
        <v>22</v>
      </c>
      <c r="E17951">
        <v>0</v>
      </c>
      <c r="F17951" s="2">
        <v>42933.916666666664</v>
      </c>
      <c r="G17951" s="8" t="s">
        <v>375</v>
      </c>
      <c r="H17951" s="13" t="s">
        <v>376</v>
      </c>
      <c r="K17951" s="40">
        <v>764</v>
      </c>
      <c r="L17951" s="40">
        <v>764</v>
      </c>
      <c r="M17951" s="100">
        <v>0</v>
      </c>
      <c r="X17951" s="40">
        <v>764</v>
      </c>
      <c r="Y17951" s="40">
        <v>764</v>
      </c>
      <c r="Z17951" s="40">
        <v>0</v>
      </c>
      <c r="AA17951" s="40">
        <v>0</v>
      </c>
      <c r="AW17951" s="40">
        <v>764</v>
      </c>
      <c r="AX17951" s="40">
        <v>764</v>
      </c>
      <c r="AY17951" s="40">
        <v>1</v>
      </c>
      <c r="AZ17951" s="40">
        <v>-764</v>
      </c>
      <c r="BA17951" s="40">
        <v>0</v>
      </c>
      <c r="BB17951" s="40">
        <v>0</v>
      </c>
      <c r="BE17951" s="2">
        <v>42934.208333333336</v>
      </c>
      <c r="BF17951" s="2">
        <v>42934.208333333336</v>
      </c>
      <c r="BH17951">
        <v>0</v>
      </c>
      <c r="BI17951">
        <v>0</v>
      </c>
      <c r="BJ17951">
        <v>0</v>
      </c>
      <c r="BK17951">
        <v>0</v>
      </c>
      <c r="BL17951">
        <v>7</v>
      </c>
      <c r="BN17951" s="40">
        <v>7</v>
      </c>
      <c r="BO17951" s="40">
        <v>7</v>
      </c>
      <c r="BP17951" s="40">
        <v>0</v>
      </c>
      <c r="BQ17951">
        <v>0</v>
      </c>
      <c r="BR17951" s="8" t="s">
        <v>377</v>
      </c>
      <c r="BS17951" s="8" t="s">
        <v>1125</v>
      </c>
      <c r="BT17951" s="8" t="s">
        <v>1126</v>
      </c>
      <c r="BU17951" s="8" t="s">
        <v>377</v>
      </c>
    </row>
    <row r="17952" spans="1:73" hidden="1">
      <c r="A17952" t="s">
        <v>142</v>
      </c>
      <c r="B17952" s="2">
        <v>42934.25</v>
      </c>
      <c r="C17952" s="1">
        <v>42933</v>
      </c>
      <c r="D17952">
        <v>23</v>
      </c>
      <c r="E17952">
        <v>0</v>
      </c>
      <c r="F17952" s="2">
        <v>42933.958333333336</v>
      </c>
      <c r="G17952" s="8" t="s">
        <v>375</v>
      </c>
      <c r="H17952" s="13" t="s">
        <v>376</v>
      </c>
      <c r="K17952" s="40">
        <v>804</v>
      </c>
      <c r="L17952" s="40">
        <v>804</v>
      </c>
      <c r="M17952" s="100">
        <v>0</v>
      </c>
      <c r="X17952" s="40">
        <v>804</v>
      </c>
      <c r="Y17952" s="40">
        <v>804</v>
      </c>
      <c r="Z17952" s="40">
        <v>0</v>
      </c>
      <c r="AA17952" s="40">
        <v>0</v>
      </c>
      <c r="AW17952" s="40">
        <v>804</v>
      </c>
      <c r="AX17952" s="40">
        <v>804</v>
      </c>
      <c r="AY17952" s="40">
        <v>1</v>
      </c>
      <c r="AZ17952" s="40">
        <v>-804</v>
      </c>
      <c r="BA17952" s="40">
        <v>0</v>
      </c>
      <c r="BB17952" s="40">
        <v>0</v>
      </c>
      <c r="BE17952" s="2">
        <v>42934.25</v>
      </c>
      <c r="BF17952" s="2">
        <v>42934.25</v>
      </c>
      <c r="BH17952">
        <v>0</v>
      </c>
      <c r="BI17952">
        <v>0</v>
      </c>
      <c r="BJ17952">
        <v>0</v>
      </c>
      <c r="BK17952">
        <v>0</v>
      </c>
      <c r="BL17952">
        <v>7</v>
      </c>
      <c r="BN17952" s="40">
        <v>7</v>
      </c>
      <c r="BO17952" s="40">
        <v>7</v>
      </c>
      <c r="BP17952" s="40">
        <v>0</v>
      </c>
      <c r="BQ17952">
        <v>0</v>
      </c>
      <c r="BR17952" s="8" t="s">
        <v>377</v>
      </c>
      <c r="BS17952" s="8" t="s">
        <v>1125</v>
      </c>
      <c r="BT17952" s="8" t="s">
        <v>1126</v>
      </c>
      <c r="BU17952" s="8" t="s">
        <v>377</v>
      </c>
    </row>
    <row r="17953" spans="1:73" hidden="1">
      <c r="A17953" t="s">
        <v>142</v>
      </c>
      <c r="B17953" s="2">
        <v>42934.291666666664</v>
      </c>
      <c r="C17953" s="1">
        <v>42933</v>
      </c>
      <c r="D17953">
        <v>24</v>
      </c>
      <c r="E17953">
        <v>0</v>
      </c>
      <c r="F17953" s="2">
        <v>42934</v>
      </c>
      <c r="G17953" s="8" t="s">
        <v>375</v>
      </c>
      <c r="H17953" s="13" t="s">
        <v>376</v>
      </c>
      <c r="K17953" s="40">
        <v>724</v>
      </c>
      <c r="L17953" s="40">
        <v>724</v>
      </c>
      <c r="M17953" s="100">
        <v>0</v>
      </c>
      <c r="X17953" s="40">
        <v>724</v>
      </c>
      <c r="Y17953" s="40">
        <v>724</v>
      </c>
      <c r="Z17953" s="40">
        <v>0</v>
      </c>
      <c r="AA17953" s="40">
        <v>0</v>
      </c>
      <c r="AW17953" s="40">
        <v>724</v>
      </c>
      <c r="AX17953" s="40">
        <v>724</v>
      </c>
      <c r="AY17953" s="40">
        <v>1</v>
      </c>
      <c r="AZ17953" s="40">
        <v>-724</v>
      </c>
      <c r="BA17953" s="40">
        <v>0</v>
      </c>
      <c r="BB17953" s="40">
        <v>0</v>
      </c>
      <c r="BE17953" s="2">
        <v>42934.291666666664</v>
      </c>
      <c r="BF17953" s="2">
        <v>42934.291666666664</v>
      </c>
      <c r="BH17953">
        <v>0</v>
      </c>
      <c r="BI17953">
        <v>0</v>
      </c>
      <c r="BJ17953">
        <v>0</v>
      </c>
      <c r="BK17953">
        <v>0</v>
      </c>
      <c r="BL17953">
        <v>7</v>
      </c>
      <c r="BN17953" s="40">
        <v>7</v>
      </c>
      <c r="BO17953" s="40">
        <v>7</v>
      </c>
      <c r="BP17953" s="40">
        <v>0</v>
      </c>
      <c r="BQ17953">
        <v>0</v>
      </c>
      <c r="BR17953" s="8" t="s">
        <v>377</v>
      </c>
      <c r="BS17953" s="8" t="s">
        <v>1125</v>
      </c>
      <c r="BT17953" s="8" t="s">
        <v>1126</v>
      </c>
      <c r="BU17953" s="8" t="s">
        <v>377</v>
      </c>
    </row>
    <row r="17954" spans="1:73" hidden="1">
      <c r="A17954" t="s">
        <v>142</v>
      </c>
      <c r="B17954" s="2">
        <v>42934.333333333336</v>
      </c>
      <c r="C17954" s="1">
        <v>42934</v>
      </c>
      <c r="D17954">
        <v>1</v>
      </c>
      <c r="E17954">
        <v>0</v>
      </c>
      <c r="F17954" s="2">
        <v>42934.041666666664</v>
      </c>
      <c r="G17954" s="8" t="s">
        <v>375</v>
      </c>
      <c r="H17954" s="13" t="s">
        <v>376</v>
      </c>
      <c r="K17954" s="40">
        <v>568</v>
      </c>
      <c r="L17954" s="40">
        <v>568</v>
      </c>
      <c r="M17954" s="100">
        <v>0</v>
      </c>
      <c r="X17954" s="40">
        <v>568</v>
      </c>
      <c r="Y17954" s="40">
        <v>568</v>
      </c>
      <c r="Z17954" s="40">
        <v>0</v>
      </c>
      <c r="AA17954" s="40">
        <v>0</v>
      </c>
      <c r="AW17954" s="40">
        <v>568</v>
      </c>
      <c r="AX17954" s="40">
        <v>568</v>
      </c>
      <c r="AY17954" s="40">
        <v>1</v>
      </c>
      <c r="AZ17954" s="40">
        <v>-568</v>
      </c>
      <c r="BA17954" s="40">
        <v>0</v>
      </c>
      <c r="BB17954" s="40">
        <v>0</v>
      </c>
      <c r="BE17954" s="2">
        <v>42934.333333333336</v>
      </c>
      <c r="BF17954" s="2">
        <v>42934.333333333336</v>
      </c>
      <c r="BH17954">
        <v>0</v>
      </c>
      <c r="BI17954">
        <v>0</v>
      </c>
      <c r="BJ17954">
        <v>0</v>
      </c>
      <c r="BK17954">
        <v>0</v>
      </c>
      <c r="BL17954">
        <v>7</v>
      </c>
      <c r="BN17954" s="40">
        <v>7</v>
      </c>
      <c r="BO17954" s="40">
        <v>7</v>
      </c>
      <c r="BP17954" s="40">
        <v>0</v>
      </c>
      <c r="BQ17954">
        <v>0</v>
      </c>
      <c r="BR17954" s="8" t="s">
        <v>377</v>
      </c>
      <c r="BS17954" s="8" t="s">
        <v>1126</v>
      </c>
      <c r="BT17954" s="8" t="s">
        <v>1127</v>
      </c>
      <c r="BU17954" s="8" t="s">
        <v>377</v>
      </c>
    </row>
    <row r="17955" spans="1:73" hidden="1">
      <c r="A17955" t="s">
        <v>142</v>
      </c>
      <c r="B17955" s="2">
        <v>42934.375</v>
      </c>
      <c r="C17955" s="1">
        <v>42934</v>
      </c>
      <c r="D17955">
        <v>2</v>
      </c>
      <c r="E17955">
        <v>0</v>
      </c>
      <c r="F17955" s="2">
        <v>42934.083333333336</v>
      </c>
      <c r="G17955" s="8" t="s">
        <v>375</v>
      </c>
      <c r="H17955" s="13" t="s">
        <v>376</v>
      </c>
      <c r="K17955" s="40">
        <v>305</v>
      </c>
      <c r="L17955" s="40">
        <v>305</v>
      </c>
      <c r="M17955" s="100">
        <v>0</v>
      </c>
      <c r="X17955" s="40">
        <v>305</v>
      </c>
      <c r="Y17955" s="40">
        <v>305</v>
      </c>
      <c r="Z17955" s="40">
        <v>0</v>
      </c>
      <c r="AA17955" s="40">
        <v>0</v>
      </c>
      <c r="AW17955" s="40">
        <v>305</v>
      </c>
      <c r="AX17955" s="40">
        <v>305</v>
      </c>
      <c r="AY17955" s="40">
        <v>1</v>
      </c>
      <c r="AZ17955" s="40">
        <v>-305</v>
      </c>
      <c r="BA17955" s="40">
        <v>0</v>
      </c>
      <c r="BB17955" s="40">
        <v>0</v>
      </c>
      <c r="BE17955" s="2">
        <v>42934.375</v>
      </c>
      <c r="BF17955" s="2">
        <v>42934.375</v>
      </c>
      <c r="BH17955">
        <v>0</v>
      </c>
      <c r="BI17955">
        <v>0</v>
      </c>
      <c r="BJ17955">
        <v>0</v>
      </c>
      <c r="BK17955">
        <v>0</v>
      </c>
      <c r="BL17955">
        <v>7</v>
      </c>
      <c r="BN17955" s="40">
        <v>7</v>
      </c>
      <c r="BO17955" s="40">
        <v>7</v>
      </c>
      <c r="BP17955" s="40">
        <v>0</v>
      </c>
      <c r="BQ17955">
        <v>0</v>
      </c>
      <c r="BR17955" s="8" t="s">
        <v>377</v>
      </c>
      <c r="BS17955" s="8" t="s">
        <v>1126</v>
      </c>
      <c r="BT17955" s="8" t="s">
        <v>1127</v>
      </c>
      <c r="BU17955" s="8" t="s">
        <v>377</v>
      </c>
    </row>
    <row r="17956" spans="1:73" hidden="1">
      <c r="A17956" t="s">
        <v>142</v>
      </c>
      <c r="B17956" s="2">
        <v>42934.416666666664</v>
      </c>
      <c r="C17956" s="1">
        <v>42934</v>
      </c>
      <c r="D17956">
        <v>3</v>
      </c>
      <c r="E17956">
        <v>0</v>
      </c>
      <c r="F17956" s="2">
        <v>42934.125</v>
      </c>
      <c r="G17956" s="8" t="s">
        <v>375</v>
      </c>
      <c r="H17956" s="13" t="s">
        <v>376</v>
      </c>
      <c r="K17956" s="40">
        <v>302</v>
      </c>
      <c r="L17956" s="40">
        <v>302</v>
      </c>
      <c r="M17956" s="100">
        <v>0</v>
      </c>
      <c r="X17956" s="40">
        <v>302</v>
      </c>
      <c r="Y17956" s="40">
        <v>302</v>
      </c>
      <c r="Z17956" s="40">
        <v>0</v>
      </c>
      <c r="AA17956" s="40">
        <v>0</v>
      </c>
      <c r="AW17956" s="40">
        <v>302</v>
      </c>
      <c r="AX17956" s="40">
        <v>302</v>
      </c>
      <c r="AY17956" s="40">
        <v>1</v>
      </c>
      <c r="AZ17956" s="40">
        <v>-302</v>
      </c>
      <c r="BA17956" s="40">
        <v>0</v>
      </c>
      <c r="BB17956" s="40">
        <v>0</v>
      </c>
      <c r="BE17956" s="2">
        <v>42934.416666666664</v>
      </c>
      <c r="BF17956" s="2">
        <v>42934.416666666664</v>
      </c>
      <c r="BH17956">
        <v>0</v>
      </c>
      <c r="BI17956">
        <v>0</v>
      </c>
      <c r="BJ17956">
        <v>0</v>
      </c>
      <c r="BK17956">
        <v>0</v>
      </c>
      <c r="BL17956">
        <v>7</v>
      </c>
      <c r="BN17956" s="40">
        <v>7</v>
      </c>
      <c r="BO17956" s="40">
        <v>7</v>
      </c>
      <c r="BP17956" s="40">
        <v>0</v>
      </c>
      <c r="BQ17956">
        <v>0</v>
      </c>
      <c r="BR17956" s="8" t="s">
        <v>377</v>
      </c>
      <c r="BS17956" s="8" t="s">
        <v>1126</v>
      </c>
      <c r="BT17956" s="8" t="s">
        <v>1127</v>
      </c>
      <c r="BU17956" s="8" t="s">
        <v>377</v>
      </c>
    </row>
    <row r="17957" spans="1:73" hidden="1">
      <c r="A17957" t="s">
        <v>142</v>
      </c>
      <c r="B17957" s="2">
        <v>42934.458333333336</v>
      </c>
      <c r="C17957" s="1">
        <v>42934</v>
      </c>
      <c r="D17957">
        <v>4</v>
      </c>
      <c r="E17957">
        <v>0</v>
      </c>
      <c r="F17957" s="2">
        <v>42934.166666666664</v>
      </c>
      <c r="G17957" s="8" t="s">
        <v>375</v>
      </c>
      <c r="H17957" s="13" t="s">
        <v>376</v>
      </c>
      <c r="K17957" s="40">
        <v>303</v>
      </c>
      <c r="L17957" s="40">
        <v>303</v>
      </c>
      <c r="M17957" s="100">
        <v>0</v>
      </c>
      <c r="X17957" s="40">
        <v>303</v>
      </c>
      <c r="Y17957" s="40">
        <v>303</v>
      </c>
      <c r="Z17957" s="40">
        <v>0</v>
      </c>
      <c r="AA17957" s="40">
        <v>0</v>
      </c>
      <c r="AW17957" s="40">
        <v>303</v>
      </c>
      <c r="AX17957" s="40">
        <v>303</v>
      </c>
      <c r="AY17957" s="40">
        <v>1</v>
      </c>
      <c r="AZ17957" s="40">
        <v>-303</v>
      </c>
      <c r="BA17957" s="40">
        <v>0</v>
      </c>
      <c r="BB17957" s="40">
        <v>0</v>
      </c>
      <c r="BE17957" s="2">
        <v>42934.458333333336</v>
      </c>
      <c r="BF17957" s="2">
        <v>42934.458333333336</v>
      </c>
      <c r="BH17957">
        <v>0</v>
      </c>
      <c r="BI17957">
        <v>0</v>
      </c>
      <c r="BJ17957">
        <v>0</v>
      </c>
      <c r="BK17957">
        <v>0</v>
      </c>
      <c r="BL17957">
        <v>7</v>
      </c>
      <c r="BN17957" s="40">
        <v>7</v>
      </c>
      <c r="BO17957" s="40">
        <v>7</v>
      </c>
      <c r="BP17957" s="40">
        <v>0</v>
      </c>
      <c r="BQ17957">
        <v>0</v>
      </c>
      <c r="BR17957" s="8" t="s">
        <v>377</v>
      </c>
      <c r="BS17957" s="8" t="s">
        <v>1126</v>
      </c>
      <c r="BT17957" s="8" t="s">
        <v>1127</v>
      </c>
      <c r="BU17957" s="8" t="s">
        <v>377</v>
      </c>
    </row>
    <row r="17958" spans="1:73" hidden="1">
      <c r="A17958" t="s">
        <v>142</v>
      </c>
      <c r="B17958" s="2">
        <v>42934.5</v>
      </c>
      <c r="C17958" s="1">
        <v>42934</v>
      </c>
      <c r="D17958">
        <v>5</v>
      </c>
      <c r="E17958">
        <v>0</v>
      </c>
      <c r="F17958" s="2">
        <v>42934.208333333336</v>
      </c>
      <c r="G17958" s="8" t="s">
        <v>375</v>
      </c>
      <c r="H17958" s="13" t="s">
        <v>376</v>
      </c>
      <c r="K17958" s="40">
        <v>304</v>
      </c>
      <c r="L17958" s="40">
        <v>304</v>
      </c>
      <c r="M17958" s="100">
        <v>0</v>
      </c>
      <c r="X17958" s="40">
        <v>304</v>
      </c>
      <c r="Y17958" s="40">
        <v>304</v>
      </c>
      <c r="Z17958" s="40">
        <v>0</v>
      </c>
      <c r="AA17958" s="40">
        <v>0</v>
      </c>
      <c r="AW17958" s="40">
        <v>304</v>
      </c>
      <c r="AX17958" s="40">
        <v>304</v>
      </c>
      <c r="AY17958" s="40">
        <v>1</v>
      </c>
      <c r="AZ17958" s="40">
        <v>-304</v>
      </c>
      <c r="BA17958" s="40">
        <v>0</v>
      </c>
      <c r="BB17958" s="40">
        <v>0</v>
      </c>
      <c r="BE17958" s="2">
        <v>42934.5</v>
      </c>
      <c r="BF17958" s="2">
        <v>42934.5</v>
      </c>
      <c r="BH17958">
        <v>0</v>
      </c>
      <c r="BI17958">
        <v>0</v>
      </c>
      <c r="BJ17958">
        <v>0</v>
      </c>
      <c r="BK17958">
        <v>0</v>
      </c>
      <c r="BL17958">
        <v>7</v>
      </c>
      <c r="BN17958" s="40">
        <v>7</v>
      </c>
      <c r="BO17958" s="40">
        <v>7</v>
      </c>
      <c r="BP17958" s="40">
        <v>0</v>
      </c>
      <c r="BQ17958">
        <v>0</v>
      </c>
      <c r="BR17958" s="8" t="s">
        <v>377</v>
      </c>
      <c r="BS17958" s="8" t="s">
        <v>1126</v>
      </c>
      <c r="BT17958" s="8" t="s">
        <v>1127</v>
      </c>
      <c r="BU17958" s="8" t="s">
        <v>377</v>
      </c>
    </row>
    <row r="17959" spans="1:73" hidden="1">
      <c r="A17959" t="s">
        <v>142</v>
      </c>
      <c r="B17959" s="2">
        <v>42934.541666666664</v>
      </c>
      <c r="C17959" s="1">
        <v>42934</v>
      </c>
      <c r="D17959">
        <v>6</v>
      </c>
      <c r="E17959">
        <v>0</v>
      </c>
      <c r="F17959" s="2">
        <v>42934.25</v>
      </c>
      <c r="G17959" s="8" t="s">
        <v>375</v>
      </c>
      <c r="H17959" s="13" t="s">
        <v>376</v>
      </c>
      <c r="K17959" s="40">
        <v>310</v>
      </c>
      <c r="L17959" s="40">
        <v>310</v>
      </c>
      <c r="M17959" s="100">
        <v>0</v>
      </c>
      <c r="X17959" s="40">
        <v>310</v>
      </c>
      <c r="Y17959" s="40">
        <v>310</v>
      </c>
      <c r="Z17959" s="40">
        <v>0</v>
      </c>
      <c r="AA17959" s="40">
        <v>0</v>
      </c>
      <c r="AW17959" s="40">
        <v>310</v>
      </c>
      <c r="AX17959" s="40">
        <v>310</v>
      </c>
      <c r="AY17959" s="40">
        <v>1</v>
      </c>
      <c r="AZ17959" s="40">
        <v>-310</v>
      </c>
      <c r="BA17959" s="40">
        <v>0</v>
      </c>
      <c r="BB17959" s="40">
        <v>0</v>
      </c>
      <c r="BE17959" s="2">
        <v>42934.541666666664</v>
      </c>
      <c r="BF17959" s="2">
        <v>42934.541666666664</v>
      </c>
      <c r="BH17959">
        <v>0</v>
      </c>
      <c r="BI17959">
        <v>0</v>
      </c>
      <c r="BJ17959">
        <v>0</v>
      </c>
      <c r="BK17959">
        <v>0</v>
      </c>
      <c r="BL17959">
        <v>7</v>
      </c>
      <c r="BN17959" s="40">
        <v>7</v>
      </c>
      <c r="BO17959" s="40">
        <v>7</v>
      </c>
      <c r="BP17959" s="40">
        <v>0</v>
      </c>
      <c r="BQ17959">
        <v>0</v>
      </c>
      <c r="BR17959" s="8" t="s">
        <v>377</v>
      </c>
      <c r="BS17959" s="8" t="s">
        <v>1126</v>
      </c>
      <c r="BT17959" s="8" t="s">
        <v>1127</v>
      </c>
      <c r="BU17959" s="8" t="s">
        <v>377</v>
      </c>
    </row>
    <row r="17960" spans="1:73" hidden="1">
      <c r="A17960" t="s">
        <v>142</v>
      </c>
      <c r="B17960" s="2">
        <v>42934.583333333336</v>
      </c>
      <c r="C17960" s="1">
        <v>42934</v>
      </c>
      <c r="D17960">
        <v>7</v>
      </c>
      <c r="E17960">
        <v>0</v>
      </c>
      <c r="F17960" s="2">
        <v>42934.291666666664</v>
      </c>
      <c r="G17960" s="8" t="s">
        <v>375</v>
      </c>
      <c r="H17960" s="13" t="s">
        <v>376</v>
      </c>
      <c r="K17960" s="40">
        <v>313</v>
      </c>
      <c r="L17960" s="40">
        <v>313</v>
      </c>
      <c r="M17960" s="100">
        <v>0</v>
      </c>
      <c r="X17960" s="40">
        <v>313</v>
      </c>
      <c r="Y17960" s="40">
        <v>313</v>
      </c>
      <c r="Z17960" s="40">
        <v>0</v>
      </c>
      <c r="AA17960" s="40">
        <v>0</v>
      </c>
      <c r="AW17960" s="40">
        <v>313</v>
      </c>
      <c r="AX17960" s="40">
        <v>313</v>
      </c>
      <c r="AY17960" s="40">
        <v>1</v>
      </c>
      <c r="AZ17960" s="40">
        <v>-313</v>
      </c>
      <c r="BA17960" s="40">
        <v>0</v>
      </c>
      <c r="BB17960" s="40">
        <v>0</v>
      </c>
      <c r="BE17960" s="2">
        <v>42934.583333333336</v>
      </c>
      <c r="BF17960" s="2">
        <v>42934.583333333336</v>
      </c>
      <c r="BH17960">
        <v>0</v>
      </c>
      <c r="BI17960">
        <v>0</v>
      </c>
      <c r="BJ17960">
        <v>0</v>
      </c>
      <c r="BK17960">
        <v>0</v>
      </c>
      <c r="BL17960">
        <v>7</v>
      </c>
      <c r="BN17960" s="40">
        <v>7</v>
      </c>
      <c r="BO17960" s="40">
        <v>7</v>
      </c>
      <c r="BP17960" s="40">
        <v>0</v>
      </c>
      <c r="BQ17960">
        <v>0</v>
      </c>
      <c r="BR17960" s="8" t="s">
        <v>377</v>
      </c>
      <c r="BS17960" s="8" t="s">
        <v>1126</v>
      </c>
      <c r="BT17960" s="8" t="s">
        <v>1127</v>
      </c>
      <c r="BU17960" s="8" t="s">
        <v>377</v>
      </c>
    </row>
    <row r="17961" spans="1:73" hidden="1">
      <c r="A17961" t="s">
        <v>142</v>
      </c>
      <c r="B17961" s="2">
        <v>42934.625</v>
      </c>
      <c r="C17961" s="1">
        <v>42934</v>
      </c>
      <c r="D17961">
        <v>8</v>
      </c>
      <c r="E17961">
        <v>0</v>
      </c>
      <c r="F17961" s="2">
        <v>42934.333333333336</v>
      </c>
      <c r="G17961" s="8" t="s">
        <v>375</v>
      </c>
      <c r="H17961" s="13" t="s">
        <v>376</v>
      </c>
      <c r="K17961" s="40">
        <v>345</v>
      </c>
      <c r="L17961" s="40">
        <v>345</v>
      </c>
      <c r="M17961" s="100">
        <v>0</v>
      </c>
      <c r="X17961" s="40">
        <v>345</v>
      </c>
      <c r="Y17961" s="40">
        <v>345</v>
      </c>
      <c r="Z17961" s="40">
        <v>0</v>
      </c>
      <c r="AA17961" s="40">
        <v>0</v>
      </c>
      <c r="AW17961" s="40">
        <v>345</v>
      </c>
      <c r="AX17961" s="40">
        <v>345</v>
      </c>
      <c r="AY17961" s="40">
        <v>1</v>
      </c>
      <c r="AZ17961" s="40">
        <v>-345</v>
      </c>
      <c r="BA17961" s="40">
        <v>0</v>
      </c>
      <c r="BB17961" s="40">
        <v>0</v>
      </c>
      <c r="BE17961" s="2">
        <v>42934.625</v>
      </c>
      <c r="BF17961" s="2">
        <v>42934.625</v>
      </c>
      <c r="BH17961">
        <v>0</v>
      </c>
      <c r="BI17961">
        <v>0</v>
      </c>
      <c r="BJ17961">
        <v>0</v>
      </c>
      <c r="BK17961">
        <v>0</v>
      </c>
      <c r="BL17961">
        <v>7</v>
      </c>
      <c r="BN17961" s="40">
        <v>7</v>
      </c>
      <c r="BO17961" s="40">
        <v>7</v>
      </c>
      <c r="BP17961" s="40">
        <v>0</v>
      </c>
      <c r="BQ17961">
        <v>0</v>
      </c>
      <c r="BR17961" s="8" t="s">
        <v>377</v>
      </c>
      <c r="BS17961" s="8" t="s">
        <v>1126</v>
      </c>
      <c r="BT17961" s="8" t="s">
        <v>1127</v>
      </c>
      <c r="BU17961" s="8" t="s">
        <v>377</v>
      </c>
    </row>
    <row r="17962" spans="1:73" hidden="1">
      <c r="A17962" t="s">
        <v>142</v>
      </c>
      <c r="B17962" s="2">
        <v>42934.666666666664</v>
      </c>
      <c r="C17962" s="1">
        <v>42934</v>
      </c>
      <c r="D17962">
        <v>9</v>
      </c>
      <c r="E17962">
        <v>0</v>
      </c>
      <c r="F17962" s="2">
        <v>42934.375</v>
      </c>
      <c r="G17962" s="8" t="s">
        <v>375</v>
      </c>
      <c r="H17962" s="13" t="s">
        <v>376</v>
      </c>
      <c r="K17962" s="40">
        <v>385</v>
      </c>
      <c r="L17962" s="40">
        <v>385</v>
      </c>
      <c r="M17962" s="100">
        <v>0</v>
      </c>
      <c r="X17962" s="40">
        <v>385</v>
      </c>
      <c r="Y17962" s="40">
        <v>385</v>
      </c>
      <c r="Z17962" s="40">
        <v>0</v>
      </c>
      <c r="AA17962" s="40">
        <v>0</v>
      </c>
      <c r="AW17962" s="40">
        <v>385</v>
      </c>
      <c r="AX17962" s="40">
        <v>385</v>
      </c>
      <c r="AY17962" s="40">
        <v>1</v>
      </c>
      <c r="AZ17962" s="40">
        <v>-385</v>
      </c>
      <c r="BA17962" s="40">
        <v>0</v>
      </c>
      <c r="BB17962" s="40">
        <v>0</v>
      </c>
      <c r="BE17962" s="2">
        <v>42934.666666666664</v>
      </c>
      <c r="BF17962" s="2">
        <v>42934.666666666664</v>
      </c>
      <c r="BH17962">
        <v>0</v>
      </c>
      <c r="BI17962">
        <v>0</v>
      </c>
      <c r="BJ17962">
        <v>0</v>
      </c>
      <c r="BK17962">
        <v>0</v>
      </c>
      <c r="BL17962">
        <v>7</v>
      </c>
      <c r="BN17962" s="40">
        <v>7</v>
      </c>
      <c r="BO17962" s="40">
        <v>7</v>
      </c>
      <c r="BP17962" s="40">
        <v>0</v>
      </c>
      <c r="BQ17962">
        <v>0</v>
      </c>
      <c r="BR17962" s="8" t="s">
        <v>377</v>
      </c>
      <c r="BS17962" s="8" t="s">
        <v>1126</v>
      </c>
      <c r="BT17962" s="8" t="s">
        <v>1127</v>
      </c>
      <c r="BU17962" s="8" t="s">
        <v>377</v>
      </c>
    </row>
    <row r="17963" spans="1:73" hidden="1">
      <c r="A17963" t="s">
        <v>142</v>
      </c>
      <c r="B17963" s="2">
        <v>42934.708333333336</v>
      </c>
      <c r="C17963" s="1">
        <v>42934</v>
      </c>
      <c r="D17963">
        <v>10</v>
      </c>
      <c r="E17963">
        <v>0</v>
      </c>
      <c r="F17963" s="2">
        <v>42934.416666666664</v>
      </c>
      <c r="G17963" s="8" t="s">
        <v>375</v>
      </c>
      <c r="H17963" s="13" t="s">
        <v>376</v>
      </c>
      <c r="K17963" s="40">
        <v>425</v>
      </c>
      <c r="L17963" s="40">
        <v>425</v>
      </c>
      <c r="M17963" s="100">
        <v>0</v>
      </c>
      <c r="X17963" s="40">
        <v>425</v>
      </c>
      <c r="Y17963" s="40">
        <v>425</v>
      </c>
      <c r="Z17963" s="40">
        <v>0</v>
      </c>
      <c r="AA17963" s="40">
        <v>0</v>
      </c>
      <c r="AW17963" s="40">
        <v>425</v>
      </c>
      <c r="AX17963" s="40">
        <v>425</v>
      </c>
      <c r="AY17963" s="40">
        <v>1</v>
      </c>
      <c r="AZ17963" s="40">
        <v>-425</v>
      </c>
      <c r="BA17963" s="40">
        <v>0</v>
      </c>
      <c r="BB17963" s="40">
        <v>0</v>
      </c>
      <c r="BE17963" s="2">
        <v>42934.708333333336</v>
      </c>
      <c r="BF17963" s="2">
        <v>42934.708333333336</v>
      </c>
      <c r="BH17963">
        <v>0</v>
      </c>
      <c r="BI17963">
        <v>0</v>
      </c>
      <c r="BJ17963">
        <v>0</v>
      </c>
      <c r="BK17963">
        <v>0</v>
      </c>
      <c r="BL17963">
        <v>7</v>
      </c>
      <c r="BN17963" s="40">
        <v>7</v>
      </c>
      <c r="BO17963" s="40">
        <v>7</v>
      </c>
      <c r="BP17963" s="40">
        <v>0</v>
      </c>
      <c r="BQ17963">
        <v>0</v>
      </c>
      <c r="BR17963" s="8" t="s">
        <v>377</v>
      </c>
      <c r="BS17963" s="8" t="s">
        <v>1126</v>
      </c>
      <c r="BT17963" s="8" t="s">
        <v>1127</v>
      </c>
      <c r="BU17963" s="8" t="s">
        <v>377</v>
      </c>
    </row>
    <row r="17964" spans="1:73" hidden="1">
      <c r="A17964" t="s">
        <v>142</v>
      </c>
      <c r="B17964" s="2">
        <v>42934.75</v>
      </c>
      <c r="C17964" s="1">
        <v>42934</v>
      </c>
      <c r="D17964">
        <v>11</v>
      </c>
      <c r="E17964">
        <v>0</v>
      </c>
      <c r="F17964" s="2">
        <v>42934.458333333336</v>
      </c>
      <c r="G17964" s="8" t="s">
        <v>375</v>
      </c>
      <c r="H17964" s="13" t="s">
        <v>376</v>
      </c>
      <c r="K17964" s="40">
        <v>583</v>
      </c>
      <c r="L17964" s="40">
        <v>583</v>
      </c>
      <c r="M17964" s="100">
        <v>0</v>
      </c>
      <c r="X17964" s="40">
        <v>583</v>
      </c>
      <c r="Y17964" s="40">
        <v>583</v>
      </c>
      <c r="Z17964" s="40">
        <v>0</v>
      </c>
      <c r="AA17964" s="40">
        <v>0</v>
      </c>
      <c r="AW17964" s="40">
        <v>583</v>
      </c>
      <c r="AX17964" s="40">
        <v>583</v>
      </c>
      <c r="AY17964" s="40">
        <v>1</v>
      </c>
      <c r="AZ17964" s="40">
        <v>-583</v>
      </c>
      <c r="BA17964" s="40">
        <v>0</v>
      </c>
      <c r="BB17964" s="40">
        <v>0</v>
      </c>
      <c r="BE17964" s="2">
        <v>42934.75</v>
      </c>
      <c r="BF17964" s="2">
        <v>42934.75</v>
      </c>
      <c r="BH17964">
        <v>0</v>
      </c>
      <c r="BI17964">
        <v>0</v>
      </c>
      <c r="BJ17964">
        <v>0</v>
      </c>
      <c r="BK17964">
        <v>0</v>
      </c>
      <c r="BL17964">
        <v>7</v>
      </c>
      <c r="BN17964" s="40">
        <v>7</v>
      </c>
      <c r="BO17964" s="40">
        <v>7</v>
      </c>
      <c r="BP17964" s="40">
        <v>0</v>
      </c>
      <c r="BQ17964">
        <v>0</v>
      </c>
      <c r="BR17964" s="8" t="s">
        <v>377</v>
      </c>
      <c r="BS17964" s="8" t="s">
        <v>1126</v>
      </c>
      <c r="BT17964" s="8" t="s">
        <v>1127</v>
      </c>
      <c r="BU17964" s="8" t="s">
        <v>377</v>
      </c>
    </row>
    <row r="17965" spans="1:73" hidden="1">
      <c r="A17965" t="s">
        <v>142</v>
      </c>
      <c r="B17965" s="2">
        <v>42934.791666666664</v>
      </c>
      <c r="C17965" s="1">
        <v>42934</v>
      </c>
      <c r="D17965">
        <v>12</v>
      </c>
      <c r="E17965">
        <v>0</v>
      </c>
      <c r="F17965" s="2">
        <v>42934.5</v>
      </c>
      <c r="G17965" s="8" t="s">
        <v>375</v>
      </c>
      <c r="H17965" s="13" t="s">
        <v>376</v>
      </c>
      <c r="K17965" s="40">
        <v>689</v>
      </c>
      <c r="L17965" s="40">
        <v>689</v>
      </c>
      <c r="M17965" s="100">
        <v>0</v>
      </c>
      <c r="X17965" s="40">
        <v>689</v>
      </c>
      <c r="Y17965" s="40">
        <v>689</v>
      </c>
      <c r="Z17965" s="40">
        <v>0</v>
      </c>
      <c r="AA17965" s="40">
        <v>0</v>
      </c>
      <c r="AW17965" s="40">
        <v>689</v>
      </c>
      <c r="AX17965" s="40">
        <v>689</v>
      </c>
      <c r="AY17965" s="40">
        <v>1</v>
      </c>
      <c r="AZ17965" s="40">
        <v>-689</v>
      </c>
      <c r="BA17965" s="40">
        <v>0</v>
      </c>
      <c r="BB17965" s="40">
        <v>0</v>
      </c>
      <c r="BE17965" s="2">
        <v>42934.791666666664</v>
      </c>
      <c r="BF17965" s="2">
        <v>42934.791666666664</v>
      </c>
      <c r="BH17965">
        <v>0</v>
      </c>
      <c r="BI17965">
        <v>0</v>
      </c>
      <c r="BJ17965">
        <v>0</v>
      </c>
      <c r="BK17965">
        <v>0</v>
      </c>
      <c r="BL17965">
        <v>7</v>
      </c>
      <c r="BN17965" s="40">
        <v>7</v>
      </c>
      <c r="BO17965" s="40">
        <v>7</v>
      </c>
      <c r="BP17965" s="40">
        <v>0</v>
      </c>
      <c r="BQ17965">
        <v>0</v>
      </c>
      <c r="BR17965" s="8" t="s">
        <v>377</v>
      </c>
      <c r="BS17965" s="8" t="s">
        <v>1126</v>
      </c>
      <c r="BT17965" s="8" t="s">
        <v>1127</v>
      </c>
      <c r="BU17965" s="8" t="s">
        <v>377</v>
      </c>
    </row>
    <row r="17966" spans="1:73" hidden="1">
      <c r="A17966" t="s">
        <v>142</v>
      </c>
      <c r="B17966" s="2">
        <v>42934.833333333336</v>
      </c>
      <c r="C17966" s="1">
        <v>42934</v>
      </c>
      <c r="D17966">
        <v>13</v>
      </c>
      <c r="E17966">
        <v>0</v>
      </c>
      <c r="F17966" s="2">
        <v>42934.541666666664</v>
      </c>
      <c r="G17966" s="8" t="s">
        <v>375</v>
      </c>
      <c r="H17966" s="13" t="s">
        <v>376</v>
      </c>
      <c r="K17966" s="40">
        <v>770</v>
      </c>
      <c r="L17966" s="40">
        <v>770</v>
      </c>
      <c r="M17966" s="100">
        <v>0</v>
      </c>
      <c r="X17966" s="40">
        <v>770</v>
      </c>
      <c r="Y17966" s="40">
        <v>770</v>
      </c>
      <c r="Z17966" s="40">
        <v>0</v>
      </c>
      <c r="AA17966" s="40">
        <v>0</v>
      </c>
      <c r="AW17966" s="40">
        <v>770</v>
      </c>
      <c r="AX17966" s="40">
        <v>770</v>
      </c>
      <c r="AY17966" s="40">
        <v>1</v>
      </c>
      <c r="AZ17966" s="40">
        <v>-770</v>
      </c>
      <c r="BA17966" s="40">
        <v>0</v>
      </c>
      <c r="BB17966" s="40">
        <v>0</v>
      </c>
      <c r="BE17966" s="2">
        <v>42934.833333333336</v>
      </c>
      <c r="BF17966" s="2">
        <v>42934.833333333336</v>
      </c>
      <c r="BH17966">
        <v>0</v>
      </c>
      <c r="BI17966">
        <v>0</v>
      </c>
      <c r="BJ17966">
        <v>0</v>
      </c>
      <c r="BK17966">
        <v>0</v>
      </c>
      <c r="BL17966">
        <v>7</v>
      </c>
      <c r="BN17966" s="40">
        <v>7</v>
      </c>
      <c r="BO17966" s="40">
        <v>7</v>
      </c>
      <c r="BP17966" s="40">
        <v>0</v>
      </c>
      <c r="BQ17966">
        <v>0</v>
      </c>
      <c r="BR17966" s="8" t="s">
        <v>377</v>
      </c>
      <c r="BS17966" s="8" t="s">
        <v>1126</v>
      </c>
      <c r="BT17966" s="8" t="s">
        <v>1127</v>
      </c>
      <c r="BU17966" s="8" t="s">
        <v>377</v>
      </c>
    </row>
    <row r="17967" spans="1:73" hidden="1">
      <c r="A17967" t="s">
        <v>142</v>
      </c>
      <c r="B17967" s="2">
        <v>42934.875</v>
      </c>
      <c r="C17967" s="1">
        <v>42934</v>
      </c>
      <c r="D17967">
        <v>14</v>
      </c>
      <c r="E17967">
        <v>0</v>
      </c>
      <c r="F17967" s="2">
        <v>42934.583333333336</v>
      </c>
      <c r="G17967" s="8" t="s">
        <v>375</v>
      </c>
      <c r="H17967" s="13" t="s">
        <v>376</v>
      </c>
      <c r="K17967" s="40">
        <v>917</v>
      </c>
      <c r="L17967" s="40">
        <v>917</v>
      </c>
      <c r="M17967" s="100">
        <v>0</v>
      </c>
      <c r="X17967" s="40">
        <v>917</v>
      </c>
      <c r="Y17967" s="40">
        <v>917</v>
      </c>
      <c r="Z17967" s="40">
        <v>0</v>
      </c>
      <c r="AA17967" s="40">
        <v>0</v>
      </c>
      <c r="AW17967" s="40">
        <v>917</v>
      </c>
      <c r="AX17967" s="40">
        <v>917</v>
      </c>
      <c r="AY17967" s="40">
        <v>1</v>
      </c>
      <c r="AZ17967" s="40">
        <v>-917</v>
      </c>
      <c r="BA17967" s="40">
        <v>0</v>
      </c>
      <c r="BB17967" s="40">
        <v>0</v>
      </c>
      <c r="BE17967" s="2">
        <v>42934.875</v>
      </c>
      <c r="BF17967" s="2">
        <v>42934.875</v>
      </c>
      <c r="BH17967">
        <v>0</v>
      </c>
      <c r="BI17967">
        <v>0</v>
      </c>
      <c r="BJ17967">
        <v>0</v>
      </c>
      <c r="BK17967">
        <v>0</v>
      </c>
      <c r="BL17967">
        <v>7</v>
      </c>
      <c r="BN17967" s="40">
        <v>7</v>
      </c>
      <c r="BO17967" s="40">
        <v>7</v>
      </c>
      <c r="BP17967" s="40">
        <v>0</v>
      </c>
      <c r="BQ17967">
        <v>0</v>
      </c>
      <c r="BR17967" s="8" t="s">
        <v>377</v>
      </c>
      <c r="BS17967" s="8" t="s">
        <v>1126</v>
      </c>
      <c r="BT17967" s="8" t="s">
        <v>1127</v>
      </c>
      <c r="BU17967" s="8" t="s">
        <v>377</v>
      </c>
    </row>
    <row r="17968" spans="1:73" hidden="1">
      <c r="A17968" t="s">
        <v>142</v>
      </c>
      <c r="B17968" s="2">
        <v>42934.916666666664</v>
      </c>
      <c r="C17968" s="1">
        <v>42934</v>
      </c>
      <c r="D17968">
        <v>15</v>
      </c>
      <c r="E17968">
        <v>0</v>
      </c>
      <c r="F17968" s="2">
        <v>42934.625</v>
      </c>
      <c r="G17968" s="8" t="s">
        <v>375</v>
      </c>
      <c r="H17968" s="13" t="s">
        <v>376</v>
      </c>
      <c r="K17968" s="40">
        <v>931</v>
      </c>
      <c r="L17968" s="40">
        <v>931</v>
      </c>
      <c r="M17968" s="100">
        <v>0</v>
      </c>
      <c r="X17968" s="40">
        <v>931</v>
      </c>
      <c r="Y17968" s="40">
        <v>931</v>
      </c>
      <c r="Z17968" s="40">
        <v>0</v>
      </c>
      <c r="AA17968" s="40">
        <v>0</v>
      </c>
      <c r="AW17968" s="40">
        <v>931</v>
      </c>
      <c r="AX17968" s="40">
        <v>931</v>
      </c>
      <c r="AY17968" s="40">
        <v>1</v>
      </c>
      <c r="AZ17968" s="40">
        <v>-931</v>
      </c>
      <c r="BA17968" s="40">
        <v>0</v>
      </c>
      <c r="BB17968" s="40">
        <v>0</v>
      </c>
      <c r="BE17968" s="2">
        <v>42934.916666666664</v>
      </c>
      <c r="BF17968" s="2">
        <v>42934.916666666664</v>
      </c>
      <c r="BH17968">
        <v>0</v>
      </c>
      <c r="BI17968">
        <v>0</v>
      </c>
      <c r="BJ17968">
        <v>0</v>
      </c>
      <c r="BK17968">
        <v>0</v>
      </c>
      <c r="BL17968">
        <v>7</v>
      </c>
      <c r="BN17968" s="40">
        <v>7</v>
      </c>
      <c r="BO17968" s="40">
        <v>7</v>
      </c>
      <c r="BP17968" s="40">
        <v>0</v>
      </c>
      <c r="BQ17968">
        <v>0</v>
      </c>
      <c r="BR17968" s="8" t="s">
        <v>377</v>
      </c>
      <c r="BS17968" s="8" t="s">
        <v>1126</v>
      </c>
      <c r="BT17968" s="8" t="s">
        <v>1127</v>
      </c>
      <c r="BU17968" s="8" t="s">
        <v>377</v>
      </c>
    </row>
    <row r="17969" spans="1:73" hidden="1">
      <c r="A17969" t="s">
        <v>142</v>
      </c>
      <c r="B17969" s="2">
        <v>42934.958333333336</v>
      </c>
      <c r="C17969" s="1">
        <v>42934</v>
      </c>
      <c r="D17969">
        <v>16</v>
      </c>
      <c r="E17969">
        <v>0</v>
      </c>
      <c r="F17969" s="2">
        <v>42934.666666666664</v>
      </c>
      <c r="G17969" s="8" t="s">
        <v>375</v>
      </c>
      <c r="H17969" s="13" t="s">
        <v>376</v>
      </c>
      <c r="K17969" s="40">
        <v>930</v>
      </c>
      <c r="L17969" s="40">
        <v>930</v>
      </c>
      <c r="M17969" s="100">
        <v>0</v>
      </c>
      <c r="X17969" s="40">
        <v>930</v>
      </c>
      <c r="Y17969" s="40">
        <v>930</v>
      </c>
      <c r="Z17969" s="40">
        <v>0</v>
      </c>
      <c r="AA17969" s="40">
        <v>0</v>
      </c>
      <c r="AW17969" s="40">
        <v>930</v>
      </c>
      <c r="AX17969" s="40">
        <v>930</v>
      </c>
      <c r="AY17969" s="40">
        <v>1</v>
      </c>
      <c r="AZ17969" s="40">
        <v>-930</v>
      </c>
      <c r="BA17969" s="40">
        <v>0</v>
      </c>
      <c r="BB17969" s="40">
        <v>0</v>
      </c>
      <c r="BE17969" s="2">
        <v>42934.958333333336</v>
      </c>
      <c r="BF17969" s="2">
        <v>42934.958333333336</v>
      </c>
      <c r="BH17969">
        <v>0</v>
      </c>
      <c r="BI17969">
        <v>0</v>
      </c>
      <c r="BJ17969">
        <v>0</v>
      </c>
      <c r="BK17969">
        <v>0</v>
      </c>
      <c r="BL17969">
        <v>7</v>
      </c>
      <c r="BN17969" s="40">
        <v>7</v>
      </c>
      <c r="BO17969" s="40">
        <v>7</v>
      </c>
      <c r="BP17969" s="40">
        <v>0</v>
      </c>
      <c r="BQ17969">
        <v>0</v>
      </c>
      <c r="BR17969" s="8" t="s">
        <v>377</v>
      </c>
      <c r="BS17969" s="8" t="s">
        <v>1126</v>
      </c>
      <c r="BT17969" s="8" t="s">
        <v>1127</v>
      </c>
      <c r="BU17969" s="8" t="s">
        <v>377</v>
      </c>
    </row>
    <row r="17970" spans="1:73" hidden="1">
      <c r="A17970" t="s">
        <v>142</v>
      </c>
      <c r="B17970" s="2">
        <v>42935</v>
      </c>
      <c r="C17970" s="1">
        <v>42934</v>
      </c>
      <c r="D17970">
        <v>17</v>
      </c>
      <c r="E17970">
        <v>0</v>
      </c>
      <c r="F17970" s="2">
        <v>42934.708333333336</v>
      </c>
      <c r="G17970" s="8" t="s">
        <v>375</v>
      </c>
      <c r="H17970" s="13" t="s">
        <v>376</v>
      </c>
      <c r="K17970" s="40">
        <v>928</v>
      </c>
      <c r="L17970" s="40">
        <v>928</v>
      </c>
      <c r="M17970" s="100">
        <v>0</v>
      </c>
      <c r="X17970" s="40">
        <v>928</v>
      </c>
      <c r="Y17970" s="40">
        <v>928</v>
      </c>
      <c r="Z17970" s="40">
        <v>0</v>
      </c>
      <c r="AA17970" s="40">
        <v>0</v>
      </c>
      <c r="AW17970" s="40">
        <v>928</v>
      </c>
      <c r="AX17970" s="40">
        <v>928</v>
      </c>
      <c r="AY17970" s="40">
        <v>1</v>
      </c>
      <c r="AZ17970" s="40">
        <v>-928</v>
      </c>
      <c r="BA17970" s="40">
        <v>0</v>
      </c>
      <c r="BB17970" s="40">
        <v>0</v>
      </c>
      <c r="BE17970" s="2">
        <v>42935</v>
      </c>
      <c r="BF17970" s="2">
        <v>42935</v>
      </c>
      <c r="BH17970">
        <v>0</v>
      </c>
      <c r="BI17970">
        <v>0</v>
      </c>
      <c r="BJ17970">
        <v>0</v>
      </c>
      <c r="BK17970">
        <v>0</v>
      </c>
      <c r="BL17970">
        <v>7</v>
      </c>
      <c r="BN17970" s="40">
        <v>7</v>
      </c>
      <c r="BO17970" s="40">
        <v>7</v>
      </c>
      <c r="BP17970" s="40">
        <v>0</v>
      </c>
      <c r="BQ17970">
        <v>0</v>
      </c>
      <c r="BR17970" s="8" t="s">
        <v>377</v>
      </c>
      <c r="BS17970" s="8" t="s">
        <v>1126</v>
      </c>
      <c r="BT17970" s="8" t="s">
        <v>1127</v>
      </c>
      <c r="BU17970" s="8" t="s">
        <v>377</v>
      </c>
    </row>
    <row r="17971" spans="1:73" hidden="1">
      <c r="A17971" t="s">
        <v>142</v>
      </c>
      <c r="B17971" s="2">
        <v>42935.041666666664</v>
      </c>
      <c r="C17971" s="1">
        <v>42934</v>
      </c>
      <c r="D17971">
        <v>18</v>
      </c>
      <c r="E17971">
        <v>0</v>
      </c>
      <c r="F17971" s="2">
        <v>42934.75</v>
      </c>
      <c r="G17971" s="8" t="s">
        <v>375</v>
      </c>
      <c r="H17971" s="13" t="s">
        <v>376</v>
      </c>
      <c r="K17971" s="40">
        <v>888</v>
      </c>
      <c r="L17971" s="40">
        <v>888</v>
      </c>
      <c r="M17971" s="100">
        <v>0</v>
      </c>
      <c r="X17971" s="40">
        <v>888</v>
      </c>
      <c r="Y17971" s="40">
        <v>888</v>
      </c>
      <c r="Z17971" s="40">
        <v>0</v>
      </c>
      <c r="AA17971" s="40">
        <v>0</v>
      </c>
      <c r="AW17971" s="40">
        <v>888</v>
      </c>
      <c r="AX17971" s="40">
        <v>888</v>
      </c>
      <c r="AY17971" s="40">
        <v>1</v>
      </c>
      <c r="AZ17971" s="40">
        <v>-888</v>
      </c>
      <c r="BA17971" s="40">
        <v>0</v>
      </c>
      <c r="BB17971" s="40">
        <v>0</v>
      </c>
      <c r="BE17971" s="2">
        <v>42935.041666666664</v>
      </c>
      <c r="BF17971" s="2">
        <v>42935.041666666664</v>
      </c>
      <c r="BH17971">
        <v>0</v>
      </c>
      <c r="BI17971">
        <v>0</v>
      </c>
      <c r="BJ17971">
        <v>0</v>
      </c>
      <c r="BK17971">
        <v>0</v>
      </c>
      <c r="BL17971">
        <v>7</v>
      </c>
      <c r="BN17971" s="40">
        <v>7</v>
      </c>
      <c r="BO17971" s="40">
        <v>7</v>
      </c>
      <c r="BP17971" s="40">
        <v>0</v>
      </c>
      <c r="BQ17971">
        <v>0</v>
      </c>
      <c r="BR17971" s="8" t="s">
        <v>377</v>
      </c>
      <c r="BS17971" s="8" t="s">
        <v>1126</v>
      </c>
      <c r="BT17971" s="8" t="s">
        <v>1127</v>
      </c>
      <c r="BU17971" s="8" t="s">
        <v>377</v>
      </c>
    </row>
    <row r="17972" spans="1:73" hidden="1">
      <c r="A17972" t="s">
        <v>142</v>
      </c>
      <c r="B17972" s="2">
        <v>42935.083333333336</v>
      </c>
      <c r="C17972" s="1">
        <v>42934</v>
      </c>
      <c r="D17972">
        <v>19</v>
      </c>
      <c r="E17972">
        <v>0</v>
      </c>
      <c r="F17972" s="2">
        <v>42934.791666666664</v>
      </c>
      <c r="G17972" s="8" t="s">
        <v>375</v>
      </c>
      <c r="H17972" s="13" t="s">
        <v>376</v>
      </c>
      <c r="K17972" s="40">
        <v>858</v>
      </c>
      <c r="L17972" s="40">
        <v>858</v>
      </c>
      <c r="M17972" s="100">
        <v>0</v>
      </c>
      <c r="X17972" s="40">
        <v>858</v>
      </c>
      <c r="Y17972" s="40">
        <v>858</v>
      </c>
      <c r="Z17972" s="40">
        <v>0</v>
      </c>
      <c r="AA17972" s="40">
        <v>0</v>
      </c>
      <c r="AW17972" s="40">
        <v>858</v>
      </c>
      <c r="AX17972" s="40">
        <v>858</v>
      </c>
      <c r="AY17972" s="40">
        <v>1</v>
      </c>
      <c r="AZ17972" s="40">
        <v>-858</v>
      </c>
      <c r="BA17972" s="40">
        <v>0</v>
      </c>
      <c r="BB17972" s="40">
        <v>0</v>
      </c>
      <c r="BE17972" s="2">
        <v>42935.083333333336</v>
      </c>
      <c r="BF17972" s="2">
        <v>42935.083333333336</v>
      </c>
      <c r="BH17972">
        <v>0</v>
      </c>
      <c r="BI17972">
        <v>0</v>
      </c>
      <c r="BJ17972">
        <v>0</v>
      </c>
      <c r="BK17972">
        <v>0</v>
      </c>
      <c r="BL17972">
        <v>7</v>
      </c>
      <c r="BN17972" s="40">
        <v>7</v>
      </c>
      <c r="BO17972" s="40">
        <v>7</v>
      </c>
      <c r="BP17972" s="40">
        <v>0</v>
      </c>
      <c r="BQ17972">
        <v>0</v>
      </c>
      <c r="BR17972" s="8" t="s">
        <v>377</v>
      </c>
      <c r="BS17972" s="8" t="s">
        <v>1126</v>
      </c>
      <c r="BT17972" s="8" t="s">
        <v>1127</v>
      </c>
      <c r="BU17972" s="8" t="s">
        <v>377</v>
      </c>
    </row>
    <row r="17973" spans="1:73" hidden="1">
      <c r="A17973" t="s">
        <v>142</v>
      </c>
      <c r="B17973" s="2">
        <v>42935.125</v>
      </c>
      <c r="C17973" s="1">
        <v>42934</v>
      </c>
      <c r="D17973">
        <v>20</v>
      </c>
      <c r="E17973">
        <v>0</v>
      </c>
      <c r="F17973" s="2">
        <v>42934.833333333336</v>
      </c>
      <c r="G17973" s="8" t="s">
        <v>375</v>
      </c>
      <c r="H17973" s="13" t="s">
        <v>376</v>
      </c>
      <c r="K17973" s="40">
        <v>803</v>
      </c>
      <c r="L17973" s="40">
        <v>803</v>
      </c>
      <c r="M17973" s="100">
        <v>0</v>
      </c>
      <c r="X17973" s="40">
        <v>803</v>
      </c>
      <c r="Y17973" s="40">
        <v>803</v>
      </c>
      <c r="Z17973" s="40">
        <v>0</v>
      </c>
      <c r="AA17973" s="40">
        <v>0</v>
      </c>
      <c r="AW17973" s="40">
        <v>803</v>
      </c>
      <c r="AX17973" s="40">
        <v>803</v>
      </c>
      <c r="AY17973" s="40">
        <v>1</v>
      </c>
      <c r="AZ17973" s="40">
        <v>-803</v>
      </c>
      <c r="BA17973" s="40">
        <v>0</v>
      </c>
      <c r="BB17973" s="40">
        <v>0</v>
      </c>
      <c r="BE17973" s="2">
        <v>42935.125</v>
      </c>
      <c r="BF17973" s="2">
        <v>42935.125</v>
      </c>
      <c r="BH17973">
        <v>0</v>
      </c>
      <c r="BI17973">
        <v>0</v>
      </c>
      <c r="BJ17973">
        <v>0</v>
      </c>
      <c r="BK17973">
        <v>0</v>
      </c>
      <c r="BL17973">
        <v>7</v>
      </c>
      <c r="BN17973" s="40">
        <v>7</v>
      </c>
      <c r="BO17973" s="40">
        <v>7</v>
      </c>
      <c r="BP17973" s="40">
        <v>0</v>
      </c>
      <c r="BQ17973">
        <v>0</v>
      </c>
      <c r="BR17973" s="8" t="s">
        <v>377</v>
      </c>
      <c r="BS17973" s="8" t="s">
        <v>1126</v>
      </c>
      <c r="BT17973" s="8" t="s">
        <v>1127</v>
      </c>
      <c r="BU17973" s="8" t="s">
        <v>377</v>
      </c>
    </row>
    <row r="17974" spans="1:73" hidden="1">
      <c r="A17974" t="s">
        <v>142</v>
      </c>
      <c r="B17974" s="2">
        <v>42935.166666666664</v>
      </c>
      <c r="C17974" s="1">
        <v>42934</v>
      </c>
      <c r="D17974">
        <v>21</v>
      </c>
      <c r="E17974">
        <v>0</v>
      </c>
      <c r="F17974" s="2">
        <v>42934.875</v>
      </c>
      <c r="G17974" s="8" t="s">
        <v>375</v>
      </c>
      <c r="H17974" s="13" t="s">
        <v>376</v>
      </c>
      <c r="K17974" s="40">
        <v>826</v>
      </c>
      <c r="L17974" s="40">
        <v>826</v>
      </c>
      <c r="M17974" s="100">
        <v>0</v>
      </c>
      <c r="X17974" s="40">
        <v>826</v>
      </c>
      <c r="Y17974" s="40">
        <v>826</v>
      </c>
      <c r="Z17974" s="40">
        <v>0</v>
      </c>
      <c r="AA17974" s="40">
        <v>0</v>
      </c>
      <c r="AW17974" s="40">
        <v>826</v>
      </c>
      <c r="AX17974" s="40">
        <v>826</v>
      </c>
      <c r="AY17974" s="40">
        <v>1</v>
      </c>
      <c r="AZ17974" s="40">
        <v>-826</v>
      </c>
      <c r="BA17974" s="40">
        <v>0</v>
      </c>
      <c r="BB17974" s="40">
        <v>0</v>
      </c>
      <c r="BE17974" s="2">
        <v>42935.166666666664</v>
      </c>
      <c r="BF17974" s="2">
        <v>42935.166666666664</v>
      </c>
      <c r="BH17974">
        <v>0</v>
      </c>
      <c r="BI17974">
        <v>0</v>
      </c>
      <c r="BJ17974">
        <v>0</v>
      </c>
      <c r="BK17974">
        <v>0</v>
      </c>
      <c r="BL17974">
        <v>7</v>
      </c>
      <c r="BN17974" s="40">
        <v>7</v>
      </c>
      <c r="BO17974" s="40">
        <v>7</v>
      </c>
      <c r="BP17974" s="40">
        <v>0</v>
      </c>
      <c r="BQ17974">
        <v>0</v>
      </c>
      <c r="BR17974" s="8" t="s">
        <v>377</v>
      </c>
      <c r="BS17974" s="8" t="s">
        <v>1126</v>
      </c>
      <c r="BT17974" s="8" t="s">
        <v>1127</v>
      </c>
      <c r="BU17974" s="8" t="s">
        <v>377</v>
      </c>
    </row>
    <row r="17975" spans="1:73" hidden="1">
      <c r="A17975" t="s">
        <v>142</v>
      </c>
      <c r="B17975" s="2">
        <v>42935.208333333336</v>
      </c>
      <c r="C17975" s="1">
        <v>42934</v>
      </c>
      <c r="D17975">
        <v>22</v>
      </c>
      <c r="E17975">
        <v>0</v>
      </c>
      <c r="F17975" s="2">
        <v>42934.916666666664</v>
      </c>
      <c r="G17975" s="8" t="s">
        <v>375</v>
      </c>
      <c r="H17975" s="13" t="s">
        <v>376</v>
      </c>
      <c r="K17975" s="40">
        <v>768</v>
      </c>
      <c r="L17975" s="40">
        <v>768</v>
      </c>
      <c r="M17975" s="100">
        <v>0</v>
      </c>
      <c r="X17975" s="40">
        <v>768</v>
      </c>
      <c r="Y17975" s="40">
        <v>768</v>
      </c>
      <c r="Z17975" s="40">
        <v>0</v>
      </c>
      <c r="AA17975" s="40">
        <v>0</v>
      </c>
      <c r="AW17975" s="40">
        <v>768</v>
      </c>
      <c r="AX17975" s="40">
        <v>768</v>
      </c>
      <c r="AY17975" s="40">
        <v>1</v>
      </c>
      <c r="AZ17975" s="40">
        <v>-769</v>
      </c>
      <c r="BA17975" s="40">
        <v>-1</v>
      </c>
      <c r="BB17975" s="40">
        <v>0</v>
      </c>
      <c r="BE17975" s="2">
        <v>42935.208333333336</v>
      </c>
      <c r="BF17975" s="2">
        <v>42935.208333333336</v>
      </c>
      <c r="BH17975">
        <v>0</v>
      </c>
      <c r="BI17975">
        <v>0</v>
      </c>
      <c r="BJ17975">
        <v>0</v>
      </c>
      <c r="BK17975">
        <v>0</v>
      </c>
      <c r="BL17975">
        <v>7</v>
      </c>
      <c r="BN17975" s="40">
        <v>7</v>
      </c>
      <c r="BO17975" s="40">
        <v>7</v>
      </c>
      <c r="BP17975" s="40">
        <v>0</v>
      </c>
      <c r="BQ17975">
        <v>0</v>
      </c>
      <c r="BR17975" s="8" t="s">
        <v>377</v>
      </c>
      <c r="BS17975" s="8" t="s">
        <v>1126</v>
      </c>
      <c r="BT17975" s="8" t="s">
        <v>1127</v>
      </c>
      <c r="BU17975" s="8" t="s">
        <v>377</v>
      </c>
    </row>
    <row r="17976" spans="1:73" hidden="1">
      <c r="A17976" t="s">
        <v>142</v>
      </c>
      <c r="B17976" s="2">
        <v>42935.25</v>
      </c>
      <c r="C17976" s="1">
        <v>42934</v>
      </c>
      <c r="D17976">
        <v>23</v>
      </c>
      <c r="E17976">
        <v>0</v>
      </c>
      <c r="F17976" s="2">
        <v>42934.958333333336</v>
      </c>
      <c r="G17976" s="8" t="s">
        <v>375</v>
      </c>
      <c r="H17976" s="13" t="s">
        <v>376</v>
      </c>
      <c r="K17976" s="40">
        <v>771</v>
      </c>
      <c r="L17976" s="40">
        <v>771</v>
      </c>
      <c r="M17976" s="100">
        <v>0</v>
      </c>
      <c r="X17976" s="40">
        <v>771</v>
      </c>
      <c r="Y17976" s="40">
        <v>771</v>
      </c>
      <c r="Z17976" s="40">
        <v>0</v>
      </c>
      <c r="AA17976" s="40">
        <v>0</v>
      </c>
      <c r="AW17976" s="40">
        <v>771</v>
      </c>
      <c r="AX17976" s="40">
        <v>771</v>
      </c>
      <c r="AY17976" s="40">
        <v>1</v>
      </c>
      <c r="AZ17976" s="40">
        <v>-771</v>
      </c>
      <c r="BA17976" s="40">
        <v>0</v>
      </c>
      <c r="BB17976" s="40">
        <v>0</v>
      </c>
      <c r="BE17976" s="2">
        <v>42935.25</v>
      </c>
      <c r="BF17976" s="2">
        <v>42935.25</v>
      </c>
      <c r="BH17976">
        <v>0</v>
      </c>
      <c r="BI17976">
        <v>0</v>
      </c>
      <c r="BJ17976">
        <v>0</v>
      </c>
      <c r="BK17976">
        <v>0</v>
      </c>
      <c r="BL17976">
        <v>7</v>
      </c>
      <c r="BN17976" s="40">
        <v>7</v>
      </c>
      <c r="BO17976" s="40">
        <v>7</v>
      </c>
      <c r="BP17976" s="40">
        <v>0</v>
      </c>
      <c r="BQ17976">
        <v>0</v>
      </c>
      <c r="BR17976" s="8" t="s">
        <v>377</v>
      </c>
      <c r="BS17976" s="8" t="s">
        <v>1126</v>
      </c>
      <c r="BT17976" s="8" t="s">
        <v>1127</v>
      </c>
      <c r="BU17976" s="8" t="s">
        <v>377</v>
      </c>
    </row>
    <row r="17977" spans="1:73" hidden="1">
      <c r="A17977" t="s">
        <v>142</v>
      </c>
      <c r="B17977" s="2">
        <v>42935.291666666664</v>
      </c>
      <c r="C17977" s="1">
        <v>42934</v>
      </c>
      <c r="D17977">
        <v>24</v>
      </c>
      <c r="E17977">
        <v>0</v>
      </c>
      <c r="F17977" s="2">
        <v>42935</v>
      </c>
      <c r="G17977" s="8" t="s">
        <v>375</v>
      </c>
      <c r="H17977" s="13" t="s">
        <v>376</v>
      </c>
      <c r="K17977" s="40">
        <v>808</v>
      </c>
      <c r="L17977" s="40">
        <v>808</v>
      </c>
      <c r="M17977" s="100">
        <v>0</v>
      </c>
      <c r="X17977" s="40">
        <v>808</v>
      </c>
      <c r="Y17977" s="40">
        <v>808</v>
      </c>
      <c r="Z17977" s="40">
        <v>0</v>
      </c>
      <c r="AA17977" s="40">
        <v>0</v>
      </c>
      <c r="AW17977" s="40">
        <v>808</v>
      </c>
      <c r="AX17977" s="40">
        <v>808</v>
      </c>
      <c r="AY17977" s="40">
        <v>1</v>
      </c>
      <c r="AZ17977" s="40">
        <v>-808</v>
      </c>
      <c r="BA17977" s="40">
        <v>0</v>
      </c>
      <c r="BB17977" s="40">
        <v>0</v>
      </c>
      <c r="BE17977" s="2">
        <v>42935.291666666664</v>
      </c>
      <c r="BF17977" s="2">
        <v>42935.291666666664</v>
      </c>
      <c r="BH17977">
        <v>0</v>
      </c>
      <c r="BI17977">
        <v>0</v>
      </c>
      <c r="BJ17977">
        <v>0</v>
      </c>
      <c r="BK17977">
        <v>0</v>
      </c>
      <c r="BL17977">
        <v>7</v>
      </c>
      <c r="BN17977" s="40">
        <v>7</v>
      </c>
      <c r="BO17977" s="40">
        <v>7</v>
      </c>
      <c r="BP17977" s="40">
        <v>0</v>
      </c>
      <c r="BQ17977">
        <v>0</v>
      </c>
      <c r="BR17977" s="8" t="s">
        <v>377</v>
      </c>
      <c r="BS17977" s="8" t="s">
        <v>1126</v>
      </c>
      <c r="BT17977" s="8" t="s">
        <v>1127</v>
      </c>
      <c r="BU17977" s="8" t="s">
        <v>377</v>
      </c>
    </row>
    <row r="17978" spans="1:73" hidden="1">
      <c r="A17978" t="s">
        <v>142</v>
      </c>
      <c r="B17978" s="2">
        <v>42935.333333333336</v>
      </c>
      <c r="C17978" s="1">
        <v>42935</v>
      </c>
      <c r="D17978">
        <v>1</v>
      </c>
      <c r="E17978">
        <v>0</v>
      </c>
      <c r="F17978" s="2">
        <v>42935.041666666664</v>
      </c>
      <c r="G17978" s="8" t="s">
        <v>375</v>
      </c>
      <c r="H17978" s="13" t="s">
        <v>376</v>
      </c>
      <c r="K17978" s="40">
        <v>793</v>
      </c>
      <c r="L17978" s="40">
        <v>793</v>
      </c>
      <c r="M17978" s="100">
        <v>0</v>
      </c>
      <c r="X17978" s="40">
        <v>793</v>
      </c>
      <c r="Y17978" s="40">
        <v>793</v>
      </c>
      <c r="Z17978" s="40">
        <v>0</v>
      </c>
      <c r="AA17978" s="40">
        <v>0</v>
      </c>
      <c r="AW17978" s="40">
        <v>793</v>
      </c>
      <c r="AX17978" s="40">
        <v>793</v>
      </c>
      <c r="AY17978" s="40">
        <v>1</v>
      </c>
      <c r="AZ17978" s="40">
        <v>-793</v>
      </c>
      <c r="BA17978" s="40">
        <v>0</v>
      </c>
      <c r="BB17978" s="40">
        <v>0</v>
      </c>
      <c r="BE17978" s="2">
        <v>42935.333333333336</v>
      </c>
      <c r="BF17978" s="2">
        <v>42935.333333333336</v>
      </c>
      <c r="BH17978">
        <v>0</v>
      </c>
      <c r="BI17978">
        <v>0</v>
      </c>
      <c r="BJ17978">
        <v>0</v>
      </c>
      <c r="BK17978">
        <v>0</v>
      </c>
      <c r="BL17978">
        <v>7</v>
      </c>
      <c r="BN17978" s="40">
        <v>7</v>
      </c>
      <c r="BO17978" s="40">
        <v>7</v>
      </c>
      <c r="BP17978" s="40">
        <v>0</v>
      </c>
      <c r="BQ17978">
        <v>0</v>
      </c>
      <c r="BR17978" s="8" t="s">
        <v>377</v>
      </c>
      <c r="BS17978" s="8" t="s">
        <v>1127</v>
      </c>
      <c r="BT17978" s="8" t="s">
        <v>1128</v>
      </c>
      <c r="BU17978" s="8" t="s">
        <v>377</v>
      </c>
    </row>
    <row r="17979" spans="1:73" hidden="1">
      <c r="A17979" t="s">
        <v>142</v>
      </c>
      <c r="B17979" s="2">
        <v>42935.375</v>
      </c>
      <c r="C17979" s="1">
        <v>42935</v>
      </c>
      <c r="D17979">
        <v>2</v>
      </c>
      <c r="E17979">
        <v>0</v>
      </c>
      <c r="F17979" s="2">
        <v>42935.083333333336</v>
      </c>
      <c r="G17979" s="8" t="s">
        <v>375</v>
      </c>
      <c r="H17979" s="13" t="s">
        <v>376</v>
      </c>
      <c r="K17979" s="40">
        <v>539</v>
      </c>
      <c r="L17979" s="40">
        <v>539</v>
      </c>
      <c r="M17979" s="100">
        <v>0</v>
      </c>
      <c r="X17979" s="40">
        <v>539</v>
      </c>
      <c r="Y17979" s="40">
        <v>539</v>
      </c>
      <c r="Z17979" s="40">
        <v>0</v>
      </c>
      <c r="AA17979" s="40">
        <v>0</v>
      </c>
      <c r="AW17979" s="40">
        <v>539</v>
      </c>
      <c r="AX17979" s="40">
        <v>539</v>
      </c>
      <c r="AY17979" s="40">
        <v>1</v>
      </c>
      <c r="AZ17979" s="40">
        <v>-539</v>
      </c>
      <c r="BA17979" s="40">
        <v>0</v>
      </c>
      <c r="BB17979" s="40">
        <v>0</v>
      </c>
      <c r="BE17979" s="2">
        <v>42935.375</v>
      </c>
      <c r="BF17979" s="2">
        <v>42935.375</v>
      </c>
      <c r="BH17979">
        <v>0</v>
      </c>
      <c r="BI17979">
        <v>0</v>
      </c>
      <c r="BJ17979">
        <v>0</v>
      </c>
      <c r="BK17979">
        <v>0</v>
      </c>
      <c r="BL17979">
        <v>7</v>
      </c>
      <c r="BN17979" s="40">
        <v>7</v>
      </c>
      <c r="BO17979" s="40">
        <v>7</v>
      </c>
      <c r="BP17979" s="40">
        <v>0</v>
      </c>
      <c r="BQ17979">
        <v>0</v>
      </c>
      <c r="BR17979" s="8" t="s">
        <v>377</v>
      </c>
      <c r="BS17979" s="8" t="s">
        <v>1127</v>
      </c>
      <c r="BT17979" s="8" t="s">
        <v>1128</v>
      </c>
      <c r="BU17979" s="8" t="s">
        <v>377</v>
      </c>
    </row>
    <row r="17980" spans="1:73" hidden="1">
      <c r="A17980" t="s">
        <v>142</v>
      </c>
      <c r="B17980" s="2">
        <v>42935.416666666664</v>
      </c>
      <c r="C17980" s="1">
        <v>42935</v>
      </c>
      <c r="D17980">
        <v>3</v>
      </c>
      <c r="E17980">
        <v>0</v>
      </c>
      <c r="F17980" s="2">
        <v>42935.125</v>
      </c>
      <c r="G17980" s="8" t="s">
        <v>375</v>
      </c>
      <c r="H17980" s="13" t="s">
        <v>376</v>
      </c>
      <c r="K17980" s="40">
        <v>505</v>
      </c>
      <c r="L17980" s="40">
        <v>505</v>
      </c>
      <c r="M17980" s="100">
        <v>0</v>
      </c>
      <c r="X17980" s="40">
        <v>505</v>
      </c>
      <c r="Y17980" s="40">
        <v>505</v>
      </c>
      <c r="Z17980" s="40">
        <v>0</v>
      </c>
      <c r="AA17980" s="40">
        <v>0</v>
      </c>
      <c r="AW17980" s="40">
        <v>505</v>
      </c>
      <c r="AX17980" s="40">
        <v>505</v>
      </c>
      <c r="AY17980" s="40">
        <v>1</v>
      </c>
      <c r="AZ17980" s="40">
        <v>-505</v>
      </c>
      <c r="BA17980" s="40">
        <v>0</v>
      </c>
      <c r="BB17980" s="40">
        <v>0</v>
      </c>
      <c r="BE17980" s="2">
        <v>42935.416666666664</v>
      </c>
      <c r="BF17980" s="2">
        <v>42935.416666666664</v>
      </c>
      <c r="BH17980">
        <v>0</v>
      </c>
      <c r="BI17980">
        <v>0</v>
      </c>
      <c r="BJ17980">
        <v>0</v>
      </c>
      <c r="BK17980">
        <v>0</v>
      </c>
      <c r="BL17980">
        <v>7</v>
      </c>
      <c r="BN17980" s="40">
        <v>7</v>
      </c>
      <c r="BO17980" s="40">
        <v>7</v>
      </c>
      <c r="BP17980" s="40">
        <v>0</v>
      </c>
      <c r="BQ17980">
        <v>0</v>
      </c>
      <c r="BR17980" s="8" t="s">
        <v>377</v>
      </c>
      <c r="BS17980" s="8" t="s">
        <v>1127</v>
      </c>
      <c r="BT17980" s="8" t="s">
        <v>1128</v>
      </c>
      <c r="BU17980" s="8" t="s">
        <v>377</v>
      </c>
    </row>
    <row r="17981" spans="1:73" hidden="1">
      <c r="A17981" t="s">
        <v>142</v>
      </c>
      <c r="B17981" s="2">
        <v>42935.458333333336</v>
      </c>
      <c r="C17981" s="1">
        <v>42935</v>
      </c>
      <c r="D17981">
        <v>4</v>
      </c>
      <c r="E17981">
        <v>0</v>
      </c>
      <c r="F17981" s="2">
        <v>42935.166666666664</v>
      </c>
      <c r="G17981" s="8" t="s">
        <v>375</v>
      </c>
      <c r="H17981" s="13" t="s">
        <v>376</v>
      </c>
      <c r="K17981" s="40">
        <v>488</v>
      </c>
      <c r="L17981" s="40">
        <v>488</v>
      </c>
      <c r="M17981" s="100">
        <v>0</v>
      </c>
      <c r="X17981" s="40">
        <v>488</v>
      </c>
      <c r="Y17981" s="40">
        <v>488</v>
      </c>
      <c r="Z17981" s="40">
        <v>0</v>
      </c>
      <c r="AA17981" s="40">
        <v>0</v>
      </c>
      <c r="AW17981" s="40">
        <v>488</v>
      </c>
      <c r="AX17981" s="40">
        <v>488</v>
      </c>
      <c r="AY17981" s="40">
        <v>1</v>
      </c>
      <c r="AZ17981" s="40">
        <v>-488</v>
      </c>
      <c r="BA17981" s="40">
        <v>0</v>
      </c>
      <c r="BB17981" s="40">
        <v>0</v>
      </c>
      <c r="BE17981" s="2">
        <v>42935.458333333336</v>
      </c>
      <c r="BF17981" s="2">
        <v>42935.458333333336</v>
      </c>
      <c r="BH17981">
        <v>0</v>
      </c>
      <c r="BI17981">
        <v>0</v>
      </c>
      <c r="BJ17981">
        <v>0</v>
      </c>
      <c r="BK17981">
        <v>0</v>
      </c>
      <c r="BL17981">
        <v>7</v>
      </c>
      <c r="BN17981" s="40">
        <v>7</v>
      </c>
      <c r="BO17981" s="40">
        <v>7</v>
      </c>
      <c r="BP17981" s="40">
        <v>0</v>
      </c>
      <c r="BQ17981">
        <v>0</v>
      </c>
      <c r="BR17981" s="8" t="s">
        <v>377</v>
      </c>
      <c r="BS17981" s="8" t="s">
        <v>1127</v>
      </c>
      <c r="BT17981" s="8" t="s">
        <v>1128</v>
      </c>
      <c r="BU17981" s="8" t="s">
        <v>377</v>
      </c>
    </row>
    <row r="17982" spans="1:73" hidden="1">
      <c r="A17982" t="s">
        <v>142</v>
      </c>
      <c r="B17982" s="2">
        <v>42935.5</v>
      </c>
      <c r="C17982" s="1">
        <v>42935</v>
      </c>
      <c r="D17982">
        <v>5</v>
      </c>
      <c r="E17982">
        <v>0</v>
      </c>
      <c r="F17982" s="2">
        <v>42935.208333333336</v>
      </c>
      <c r="G17982" s="8" t="s">
        <v>375</v>
      </c>
      <c r="H17982" s="13" t="s">
        <v>376</v>
      </c>
      <c r="K17982" s="40">
        <v>487</v>
      </c>
      <c r="L17982" s="40">
        <v>487</v>
      </c>
      <c r="M17982" s="100">
        <v>0</v>
      </c>
      <c r="X17982" s="40">
        <v>487</v>
      </c>
      <c r="Y17982" s="40">
        <v>487</v>
      </c>
      <c r="Z17982" s="40">
        <v>0</v>
      </c>
      <c r="AA17982" s="40">
        <v>0</v>
      </c>
      <c r="AW17982" s="40">
        <v>487</v>
      </c>
      <c r="AX17982" s="40">
        <v>487</v>
      </c>
      <c r="AY17982" s="40">
        <v>1</v>
      </c>
      <c r="AZ17982" s="40">
        <v>-487</v>
      </c>
      <c r="BA17982" s="40">
        <v>0</v>
      </c>
      <c r="BB17982" s="40">
        <v>0</v>
      </c>
      <c r="BE17982" s="2">
        <v>42935.5</v>
      </c>
      <c r="BF17982" s="2">
        <v>42935.5</v>
      </c>
      <c r="BH17982">
        <v>0</v>
      </c>
      <c r="BI17982">
        <v>0</v>
      </c>
      <c r="BJ17982">
        <v>0</v>
      </c>
      <c r="BK17982">
        <v>0</v>
      </c>
      <c r="BL17982">
        <v>7</v>
      </c>
      <c r="BN17982" s="40">
        <v>7</v>
      </c>
      <c r="BO17982" s="40">
        <v>7</v>
      </c>
      <c r="BP17982" s="40">
        <v>0</v>
      </c>
      <c r="BQ17982">
        <v>0</v>
      </c>
      <c r="BR17982" s="8" t="s">
        <v>377</v>
      </c>
      <c r="BS17982" s="8" t="s">
        <v>1127</v>
      </c>
      <c r="BT17982" s="8" t="s">
        <v>1128</v>
      </c>
      <c r="BU17982" s="8" t="s">
        <v>377</v>
      </c>
    </row>
    <row r="17983" spans="1:73" hidden="1">
      <c r="A17983" t="s">
        <v>142</v>
      </c>
      <c r="B17983" s="2">
        <v>42935.541666666664</v>
      </c>
      <c r="C17983" s="1">
        <v>42935</v>
      </c>
      <c r="D17983">
        <v>6</v>
      </c>
      <c r="E17983">
        <v>0</v>
      </c>
      <c r="F17983" s="2">
        <v>42935.25</v>
      </c>
      <c r="G17983" s="8" t="s">
        <v>375</v>
      </c>
      <c r="H17983" s="13" t="s">
        <v>376</v>
      </c>
      <c r="K17983" s="40">
        <v>530</v>
      </c>
      <c r="L17983" s="40">
        <v>530</v>
      </c>
      <c r="M17983" s="100">
        <v>0</v>
      </c>
      <c r="X17983" s="40">
        <v>530</v>
      </c>
      <c r="Y17983" s="40">
        <v>530</v>
      </c>
      <c r="Z17983" s="40">
        <v>0</v>
      </c>
      <c r="AA17983" s="40">
        <v>0</v>
      </c>
      <c r="AW17983" s="40">
        <v>530</v>
      </c>
      <c r="AX17983" s="40">
        <v>530</v>
      </c>
      <c r="AY17983" s="40">
        <v>1</v>
      </c>
      <c r="AZ17983" s="40">
        <v>-530</v>
      </c>
      <c r="BA17983" s="40">
        <v>0</v>
      </c>
      <c r="BB17983" s="40">
        <v>0</v>
      </c>
      <c r="BE17983" s="2">
        <v>42935.541666666664</v>
      </c>
      <c r="BF17983" s="2">
        <v>42935.541666666664</v>
      </c>
      <c r="BH17983">
        <v>0</v>
      </c>
      <c r="BI17983">
        <v>0</v>
      </c>
      <c r="BJ17983">
        <v>0</v>
      </c>
      <c r="BK17983">
        <v>0</v>
      </c>
      <c r="BL17983">
        <v>7</v>
      </c>
      <c r="BN17983" s="40">
        <v>7</v>
      </c>
      <c r="BO17983" s="40">
        <v>7</v>
      </c>
      <c r="BP17983" s="40">
        <v>0</v>
      </c>
      <c r="BQ17983">
        <v>0</v>
      </c>
      <c r="BR17983" s="8" t="s">
        <v>377</v>
      </c>
      <c r="BS17983" s="8" t="s">
        <v>1127</v>
      </c>
      <c r="BT17983" s="8" t="s">
        <v>1128</v>
      </c>
      <c r="BU17983" s="8" t="s">
        <v>377</v>
      </c>
    </row>
    <row r="17984" spans="1:73" hidden="1">
      <c r="A17984" t="s">
        <v>142</v>
      </c>
      <c r="B17984" s="2">
        <v>42935.583333333336</v>
      </c>
      <c r="C17984" s="1">
        <v>42935</v>
      </c>
      <c r="D17984">
        <v>7</v>
      </c>
      <c r="E17984">
        <v>0</v>
      </c>
      <c r="F17984" s="2">
        <v>42935.291666666664</v>
      </c>
      <c r="G17984" s="8" t="s">
        <v>375</v>
      </c>
      <c r="H17984" s="13" t="s">
        <v>376</v>
      </c>
      <c r="K17984" s="40">
        <v>528</v>
      </c>
      <c r="L17984" s="40">
        <v>528</v>
      </c>
      <c r="M17984" s="100">
        <v>0</v>
      </c>
      <c r="X17984" s="40">
        <v>528</v>
      </c>
      <c r="Y17984" s="40">
        <v>528</v>
      </c>
      <c r="Z17984" s="40">
        <v>0</v>
      </c>
      <c r="AA17984" s="40">
        <v>0</v>
      </c>
      <c r="AW17984" s="40">
        <v>528</v>
      </c>
      <c r="AX17984" s="40">
        <v>528</v>
      </c>
      <c r="AY17984" s="40">
        <v>1</v>
      </c>
      <c r="AZ17984" s="40">
        <v>-528</v>
      </c>
      <c r="BA17984" s="40">
        <v>0</v>
      </c>
      <c r="BB17984" s="40">
        <v>0</v>
      </c>
      <c r="BE17984" s="2">
        <v>42935.583333333336</v>
      </c>
      <c r="BF17984" s="2">
        <v>42935.583333333336</v>
      </c>
      <c r="BH17984">
        <v>0</v>
      </c>
      <c r="BI17984">
        <v>0</v>
      </c>
      <c r="BJ17984">
        <v>0</v>
      </c>
      <c r="BK17984">
        <v>0</v>
      </c>
      <c r="BL17984">
        <v>7</v>
      </c>
      <c r="BN17984" s="40">
        <v>7</v>
      </c>
      <c r="BO17984" s="40">
        <v>7</v>
      </c>
      <c r="BP17984" s="40">
        <v>0</v>
      </c>
      <c r="BQ17984">
        <v>0</v>
      </c>
      <c r="BR17984" s="8" t="s">
        <v>377</v>
      </c>
      <c r="BS17984" s="8" t="s">
        <v>1127</v>
      </c>
      <c r="BT17984" s="8" t="s">
        <v>1128</v>
      </c>
      <c r="BU17984" s="8" t="s">
        <v>377</v>
      </c>
    </row>
    <row r="17985" spans="1:73" hidden="1">
      <c r="A17985" t="s">
        <v>142</v>
      </c>
      <c r="B17985" s="2">
        <v>42935.625</v>
      </c>
      <c r="C17985" s="1">
        <v>42935</v>
      </c>
      <c r="D17985">
        <v>8</v>
      </c>
      <c r="E17985">
        <v>0</v>
      </c>
      <c r="F17985" s="2">
        <v>42935.333333333336</v>
      </c>
      <c r="G17985" s="8" t="s">
        <v>375</v>
      </c>
      <c r="H17985" s="13" t="s">
        <v>376</v>
      </c>
      <c r="K17985" s="40">
        <v>564</v>
      </c>
      <c r="L17985" s="40">
        <v>564</v>
      </c>
      <c r="M17985" s="100">
        <v>0</v>
      </c>
      <c r="X17985" s="40">
        <v>564</v>
      </c>
      <c r="Y17985" s="40">
        <v>564</v>
      </c>
      <c r="Z17985" s="40">
        <v>0</v>
      </c>
      <c r="AA17985" s="40">
        <v>0</v>
      </c>
      <c r="AW17985" s="40">
        <v>564</v>
      </c>
      <c r="AX17985" s="40">
        <v>564</v>
      </c>
      <c r="AY17985" s="40">
        <v>1</v>
      </c>
      <c r="AZ17985" s="40">
        <v>-564</v>
      </c>
      <c r="BA17985" s="40">
        <v>0</v>
      </c>
      <c r="BB17985" s="40">
        <v>0</v>
      </c>
      <c r="BE17985" s="2">
        <v>42935.625</v>
      </c>
      <c r="BF17985" s="2">
        <v>42935.625</v>
      </c>
      <c r="BH17985">
        <v>0</v>
      </c>
      <c r="BI17985">
        <v>0</v>
      </c>
      <c r="BJ17985">
        <v>0</v>
      </c>
      <c r="BK17985">
        <v>0</v>
      </c>
      <c r="BL17985">
        <v>7</v>
      </c>
      <c r="BN17985" s="40">
        <v>7</v>
      </c>
      <c r="BO17985" s="40">
        <v>7</v>
      </c>
      <c r="BP17985" s="40">
        <v>0</v>
      </c>
      <c r="BQ17985">
        <v>0</v>
      </c>
      <c r="BR17985" s="8" t="s">
        <v>377</v>
      </c>
      <c r="BS17985" s="8" t="s">
        <v>1127</v>
      </c>
      <c r="BT17985" s="8" t="s">
        <v>1128</v>
      </c>
      <c r="BU17985" s="8" t="s">
        <v>377</v>
      </c>
    </row>
    <row r="17986" spans="1:73" hidden="1">
      <c r="A17986" t="s">
        <v>142</v>
      </c>
      <c r="B17986" s="2">
        <v>42935.666666666664</v>
      </c>
      <c r="C17986" s="1">
        <v>42935</v>
      </c>
      <c r="D17986">
        <v>9</v>
      </c>
      <c r="E17986">
        <v>0</v>
      </c>
      <c r="F17986" s="2">
        <v>42935.375</v>
      </c>
      <c r="G17986" s="8" t="s">
        <v>375</v>
      </c>
      <c r="H17986" s="13" t="s">
        <v>376</v>
      </c>
      <c r="K17986" s="40">
        <v>592</v>
      </c>
      <c r="L17986" s="40">
        <v>592</v>
      </c>
      <c r="M17986" s="100">
        <v>0</v>
      </c>
      <c r="X17986" s="40">
        <v>592</v>
      </c>
      <c r="Y17986" s="40">
        <v>592</v>
      </c>
      <c r="Z17986" s="40">
        <v>0</v>
      </c>
      <c r="AA17986" s="40">
        <v>0</v>
      </c>
      <c r="AW17986" s="40">
        <v>592</v>
      </c>
      <c r="AX17986" s="40">
        <v>592</v>
      </c>
      <c r="AY17986" s="40">
        <v>1</v>
      </c>
      <c r="AZ17986" s="40">
        <v>-592</v>
      </c>
      <c r="BA17986" s="40">
        <v>0</v>
      </c>
      <c r="BB17986" s="40">
        <v>0</v>
      </c>
      <c r="BE17986" s="2">
        <v>42935.666666666664</v>
      </c>
      <c r="BF17986" s="2">
        <v>42935.666666666664</v>
      </c>
      <c r="BH17986">
        <v>0</v>
      </c>
      <c r="BI17986">
        <v>0</v>
      </c>
      <c r="BJ17986">
        <v>0</v>
      </c>
      <c r="BK17986">
        <v>0</v>
      </c>
      <c r="BL17986">
        <v>7</v>
      </c>
      <c r="BN17986" s="40">
        <v>7</v>
      </c>
      <c r="BO17986" s="40">
        <v>7</v>
      </c>
      <c r="BP17986" s="40">
        <v>0</v>
      </c>
      <c r="BQ17986">
        <v>0</v>
      </c>
      <c r="BR17986" s="8" t="s">
        <v>377</v>
      </c>
      <c r="BS17986" s="8" t="s">
        <v>1127</v>
      </c>
      <c r="BT17986" s="8" t="s">
        <v>1128</v>
      </c>
      <c r="BU17986" s="8" t="s">
        <v>377</v>
      </c>
    </row>
    <row r="17987" spans="1:73" hidden="1">
      <c r="A17987" t="s">
        <v>142</v>
      </c>
      <c r="B17987" s="2">
        <v>42935.708333333336</v>
      </c>
      <c r="C17987" s="1">
        <v>42935</v>
      </c>
      <c r="D17987">
        <v>10</v>
      </c>
      <c r="E17987">
        <v>0</v>
      </c>
      <c r="F17987" s="2">
        <v>42935.416666666664</v>
      </c>
      <c r="G17987" s="8" t="s">
        <v>375</v>
      </c>
      <c r="H17987" s="13" t="s">
        <v>376</v>
      </c>
      <c r="K17987" s="40">
        <v>609</v>
      </c>
      <c r="L17987" s="40">
        <v>609</v>
      </c>
      <c r="M17987" s="100">
        <v>0</v>
      </c>
      <c r="X17987" s="40">
        <v>609</v>
      </c>
      <c r="Y17987" s="40">
        <v>609</v>
      </c>
      <c r="Z17987" s="40">
        <v>0</v>
      </c>
      <c r="AA17987" s="40">
        <v>0</v>
      </c>
      <c r="AW17987" s="40">
        <v>609</v>
      </c>
      <c r="AX17987" s="40">
        <v>609</v>
      </c>
      <c r="AY17987" s="40">
        <v>1</v>
      </c>
      <c r="AZ17987" s="40">
        <v>-609</v>
      </c>
      <c r="BA17987" s="40">
        <v>0</v>
      </c>
      <c r="BB17987" s="40">
        <v>0</v>
      </c>
      <c r="BE17987" s="2">
        <v>42935.708333333336</v>
      </c>
      <c r="BF17987" s="2">
        <v>42935.708333333336</v>
      </c>
      <c r="BH17987">
        <v>0</v>
      </c>
      <c r="BI17987">
        <v>0</v>
      </c>
      <c r="BJ17987">
        <v>0</v>
      </c>
      <c r="BK17987">
        <v>0</v>
      </c>
      <c r="BL17987">
        <v>7</v>
      </c>
      <c r="BN17987" s="40">
        <v>7</v>
      </c>
      <c r="BO17987" s="40">
        <v>7</v>
      </c>
      <c r="BP17987" s="40">
        <v>0</v>
      </c>
      <c r="BQ17987">
        <v>0</v>
      </c>
      <c r="BR17987" s="8" t="s">
        <v>377</v>
      </c>
      <c r="BS17987" s="8" t="s">
        <v>1127</v>
      </c>
      <c r="BT17987" s="8" t="s">
        <v>1128</v>
      </c>
      <c r="BU17987" s="8" t="s">
        <v>377</v>
      </c>
    </row>
    <row r="17988" spans="1:73" hidden="1">
      <c r="A17988" t="s">
        <v>142</v>
      </c>
      <c r="B17988" s="2">
        <v>42935.75</v>
      </c>
      <c r="C17988" s="1">
        <v>42935</v>
      </c>
      <c r="D17988">
        <v>11</v>
      </c>
      <c r="E17988">
        <v>0</v>
      </c>
      <c r="F17988" s="2">
        <v>42935.458333333336</v>
      </c>
      <c r="G17988" s="8" t="s">
        <v>375</v>
      </c>
      <c r="H17988" s="13" t="s">
        <v>376</v>
      </c>
      <c r="K17988" s="40">
        <v>648</v>
      </c>
      <c r="L17988" s="40">
        <v>648</v>
      </c>
      <c r="M17988" s="100">
        <v>0</v>
      </c>
      <c r="X17988" s="40">
        <v>648</v>
      </c>
      <c r="Y17988" s="40">
        <v>648</v>
      </c>
      <c r="Z17988" s="40">
        <v>0</v>
      </c>
      <c r="AA17988" s="40">
        <v>0</v>
      </c>
      <c r="AW17988" s="40">
        <v>648</v>
      </c>
      <c r="AX17988" s="40">
        <v>648</v>
      </c>
      <c r="AY17988" s="40">
        <v>1</v>
      </c>
      <c r="AZ17988" s="40">
        <v>-649</v>
      </c>
      <c r="BA17988" s="40">
        <v>-1</v>
      </c>
      <c r="BB17988" s="40">
        <v>0</v>
      </c>
      <c r="BE17988" s="2">
        <v>42935.75</v>
      </c>
      <c r="BF17988" s="2">
        <v>42935.75</v>
      </c>
      <c r="BH17988">
        <v>0</v>
      </c>
      <c r="BI17988">
        <v>0</v>
      </c>
      <c r="BJ17988">
        <v>0</v>
      </c>
      <c r="BK17988">
        <v>0</v>
      </c>
      <c r="BL17988">
        <v>7</v>
      </c>
      <c r="BN17988" s="40">
        <v>7</v>
      </c>
      <c r="BO17988" s="40">
        <v>7</v>
      </c>
      <c r="BP17988" s="40">
        <v>0</v>
      </c>
      <c r="BQ17988">
        <v>0</v>
      </c>
      <c r="BR17988" s="8" t="s">
        <v>377</v>
      </c>
      <c r="BS17988" s="8" t="s">
        <v>1127</v>
      </c>
      <c r="BT17988" s="8" t="s">
        <v>1128</v>
      </c>
      <c r="BU17988" s="8" t="s">
        <v>377</v>
      </c>
    </row>
    <row r="17989" spans="1:73" hidden="1">
      <c r="A17989" t="s">
        <v>142</v>
      </c>
      <c r="B17989" s="2">
        <v>42935.791666666664</v>
      </c>
      <c r="C17989" s="1">
        <v>42935</v>
      </c>
      <c r="D17989">
        <v>12</v>
      </c>
      <c r="E17989">
        <v>0</v>
      </c>
      <c r="F17989" s="2">
        <v>42935.5</v>
      </c>
      <c r="G17989" s="8" t="s">
        <v>375</v>
      </c>
      <c r="H17989" s="13" t="s">
        <v>376</v>
      </c>
      <c r="K17989" s="40">
        <v>834</v>
      </c>
      <c r="L17989" s="40">
        <v>834</v>
      </c>
      <c r="M17989" s="100">
        <v>0</v>
      </c>
      <c r="X17989" s="40">
        <v>834</v>
      </c>
      <c r="Y17989" s="40">
        <v>834</v>
      </c>
      <c r="Z17989" s="40">
        <v>0</v>
      </c>
      <c r="AA17989" s="40">
        <v>0</v>
      </c>
      <c r="AW17989" s="40">
        <v>834</v>
      </c>
      <c r="AX17989" s="40">
        <v>834</v>
      </c>
      <c r="AY17989" s="40">
        <v>1</v>
      </c>
      <c r="AZ17989" s="40">
        <v>-834</v>
      </c>
      <c r="BA17989" s="40">
        <v>0</v>
      </c>
      <c r="BB17989" s="40">
        <v>0</v>
      </c>
      <c r="BE17989" s="2">
        <v>42935.791666666664</v>
      </c>
      <c r="BF17989" s="2">
        <v>42935.791666666664</v>
      </c>
      <c r="BH17989">
        <v>0</v>
      </c>
      <c r="BI17989">
        <v>0</v>
      </c>
      <c r="BJ17989">
        <v>0</v>
      </c>
      <c r="BK17989">
        <v>0</v>
      </c>
      <c r="BL17989">
        <v>7</v>
      </c>
      <c r="BN17989" s="40">
        <v>7</v>
      </c>
      <c r="BO17989" s="40">
        <v>7</v>
      </c>
      <c r="BP17989" s="40">
        <v>0</v>
      </c>
      <c r="BQ17989">
        <v>0</v>
      </c>
      <c r="BR17989" s="8" t="s">
        <v>377</v>
      </c>
      <c r="BS17989" s="8" t="s">
        <v>1127</v>
      </c>
      <c r="BT17989" s="8" t="s">
        <v>1128</v>
      </c>
      <c r="BU17989" s="8" t="s">
        <v>377</v>
      </c>
    </row>
    <row r="17990" spans="1:73" hidden="1">
      <c r="A17990" t="s">
        <v>142</v>
      </c>
      <c r="B17990" s="2">
        <v>42935.833333333336</v>
      </c>
      <c r="C17990" s="1">
        <v>42935</v>
      </c>
      <c r="D17990">
        <v>13</v>
      </c>
      <c r="E17990">
        <v>0</v>
      </c>
      <c r="F17990" s="2">
        <v>42935.541666666664</v>
      </c>
      <c r="G17990" s="8" t="s">
        <v>375</v>
      </c>
      <c r="H17990" s="13" t="s">
        <v>376</v>
      </c>
      <c r="K17990" s="40">
        <v>882</v>
      </c>
      <c r="L17990" s="40">
        <v>882</v>
      </c>
      <c r="M17990" s="100">
        <v>0</v>
      </c>
      <c r="X17990" s="40">
        <v>882</v>
      </c>
      <c r="Y17990" s="40">
        <v>882</v>
      </c>
      <c r="Z17990" s="40">
        <v>0</v>
      </c>
      <c r="AA17990" s="40">
        <v>0</v>
      </c>
      <c r="AW17990" s="40">
        <v>882</v>
      </c>
      <c r="AX17990" s="40">
        <v>882</v>
      </c>
      <c r="AY17990" s="40">
        <v>1</v>
      </c>
      <c r="AZ17990" s="40">
        <v>-882</v>
      </c>
      <c r="BA17990" s="40">
        <v>0</v>
      </c>
      <c r="BB17990" s="40">
        <v>0</v>
      </c>
      <c r="BE17990" s="2">
        <v>42935.833333333336</v>
      </c>
      <c r="BF17990" s="2">
        <v>42935.833333333336</v>
      </c>
      <c r="BH17990">
        <v>0</v>
      </c>
      <c r="BI17990">
        <v>0</v>
      </c>
      <c r="BJ17990">
        <v>0</v>
      </c>
      <c r="BK17990">
        <v>0</v>
      </c>
      <c r="BL17990">
        <v>7</v>
      </c>
      <c r="BN17990" s="40">
        <v>7</v>
      </c>
      <c r="BO17990" s="40">
        <v>7</v>
      </c>
      <c r="BP17990" s="40">
        <v>0</v>
      </c>
      <c r="BQ17990">
        <v>0</v>
      </c>
      <c r="BR17990" s="8" t="s">
        <v>377</v>
      </c>
      <c r="BS17990" s="8" t="s">
        <v>1127</v>
      </c>
      <c r="BT17990" s="8" t="s">
        <v>1128</v>
      </c>
      <c r="BU17990" s="8" t="s">
        <v>377</v>
      </c>
    </row>
    <row r="17991" spans="1:73" hidden="1">
      <c r="A17991" t="s">
        <v>142</v>
      </c>
      <c r="B17991" s="2">
        <v>42935.875</v>
      </c>
      <c r="C17991" s="1">
        <v>42935</v>
      </c>
      <c r="D17991">
        <v>14</v>
      </c>
      <c r="E17991">
        <v>0</v>
      </c>
      <c r="F17991" s="2">
        <v>42935.583333333336</v>
      </c>
      <c r="G17991" s="8" t="s">
        <v>375</v>
      </c>
      <c r="H17991" s="13" t="s">
        <v>376</v>
      </c>
      <c r="K17991" s="40">
        <v>1019</v>
      </c>
      <c r="L17991" s="40">
        <v>1019</v>
      </c>
      <c r="M17991" s="100">
        <v>0</v>
      </c>
      <c r="X17991" s="40">
        <v>1019</v>
      </c>
      <c r="Y17991" s="40">
        <v>1019</v>
      </c>
      <c r="Z17991" s="40">
        <v>0</v>
      </c>
      <c r="AA17991" s="40">
        <v>0</v>
      </c>
      <c r="AW17991" s="40">
        <v>1019</v>
      </c>
      <c r="AX17991" s="40">
        <v>1019</v>
      </c>
      <c r="AY17991" s="40">
        <v>1</v>
      </c>
      <c r="AZ17991" s="40">
        <v>-1019</v>
      </c>
      <c r="BA17991" s="40">
        <v>0</v>
      </c>
      <c r="BB17991" s="40">
        <v>0</v>
      </c>
      <c r="BE17991" s="2">
        <v>42935.875</v>
      </c>
      <c r="BF17991" s="2">
        <v>42935.875</v>
      </c>
      <c r="BH17991">
        <v>0</v>
      </c>
      <c r="BI17991">
        <v>0</v>
      </c>
      <c r="BJ17991">
        <v>0</v>
      </c>
      <c r="BK17991">
        <v>0</v>
      </c>
      <c r="BL17991">
        <v>7</v>
      </c>
      <c r="BN17991" s="40">
        <v>7</v>
      </c>
      <c r="BO17991" s="40">
        <v>7</v>
      </c>
      <c r="BP17991" s="40">
        <v>0</v>
      </c>
      <c r="BQ17991">
        <v>0</v>
      </c>
      <c r="BR17991" s="8" t="s">
        <v>377</v>
      </c>
      <c r="BS17991" s="8" t="s">
        <v>1127</v>
      </c>
      <c r="BT17991" s="8" t="s">
        <v>1128</v>
      </c>
      <c r="BU17991" s="8" t="s">
        <v>377</v>
      </c>
    </row>
    <row r="17992" spans="1:73" hidden="1">
      <c r="A17992" t="s">
        <v>142</v>
      </c>
      <c r="B17992" s="2">
        <v>42935.916666666664</v>
      </c>
      <c r="C17992" s="1">
        <v>42935</v>
      </c>
      <c r="D17992">
        <v>15</v>
      </c>
      <c r="E17992">
        <v>0</v>
      </c>
      <c r="F17992" s="2">
        <v>42935.625</v>
      </c>
      <c r="G17992" s="8" t="s">
        <v>375</v>
      </c>
      <c r="H17992" s="13" t="s">
        <v>376</v>
      </c>
      <c r="K17992" s="40">
        <v>949</v>
      </c>
      <c r="L17992" s="40">
        <v>949</v>
      </c>
      <c r="M17992" s="100">
        <v>0</v>
      </c>
      <c r="X17992" s="40">
        <v>949</v>
      </c>
      <c r="Y17992" s="40">
        <v>949</v>
      </c>
      <c r="Z17992" s="40">
        <v>0</v>
      </c>
      <c r="AA17992" s="40">
        <v>0</v>
      </c>
      <c r="AW17992" s="40">
        <v>949</v>
      </c>
      <c r="AX17992" s="40">
        <v>949</v>
      </c>
      <c r="AY17992" s="40">
        <v>1</v>
      </c>
      <c r="AZ17992" s="40">
        <v>-949</v>
      </c>
      <c r="BA17992" s="40">
        <v>0</v>
      </c>
      <c r="BB17992" s="40">
        <v>0</v>
      </c>
      <c r="BE17992" s="2">
        <v>42935.916666666664</v>
      </c>
      <c r="BF17992" s="2">
        <v>42935.916666666664</v>
      </c>
      <c r="BH17992">
        <v>0</v>
      </c>
      <c r="BI17992">
        <v>0</v>
      </c>
      <c r="BJ17992">
        <v>0</v>
      </c>
      <c r="BK17992">
        <v>0</v>
      </c>
      <c r="BL17992">
        <v>7</v>
      </c>
      <c r="BN17992" s="40">
        <v>7</v>
      </c>
      <c r="BO17992" s="40">
        <v>7</v>
      </c>
      <c r="BP17992" s="40">
        <v>0</v>
      </c>
      <c r="BQ17992">
        <v>0</v>
      </c>
      <c r="BR17992" s="8" t="s">
        <v>377</v>
      </c>
      <c r="BS17992" s="8" t="s">
        <v>1127</v>
      </c>
      <c r="BT17992" s="8" t="s">
        <v>1128</v>
      </c>
      <c r="BU17992" s="8" t="s">
        <v>377</v>
      </c>
    </row>
    <row r="17993" spans="1:73" hidden="1">
      <c r="A17993" t="s">
        <v>142</v>
      </c>
      <c r="B17993" s="2">
        <v>42935.958333333336</v>
      </c>
      <c r="C17993" s="1">
        <v>42935</v>
      </c>
      <c r="D17993">
        <v>16</v>
      </c>
      <c r="E17993">
        <v>0</v>
      </c>
      <c r="F17993" s="2">
        <v>42935.666666666664</v>
      </c>
      <c r="G17993" s="8" t="s">
        <v>375</v>
      </c>
      <c r="H17993" s="13" t="s">
        <v>376</v>
      </c>
      <c r="K17993" s="40">
        <v>931</v>
      </c>
      <c r="L17993" s="40">
        <v>931</v>
      </c>
      <c r="M17993" s="100">
        <v>0</v>
      </c>
      <c r="X17993" s="40">
        <v>931</v>
      </c>
      <c r="Y17993" s="40">
        <v>931</v>
      </c>
      <c r="Z17993" s="40">
        <v>0</v>
      </c>
      <c r="AA17993" s="40">
        <v>0</v>
      </c>
      <c r="AW17993" s="40">
        <v>931</v>
      </c>
      <c r="AX17993" s="40">
        <v>931</v>
      </c>
      <c r="AY17993" s="40">
        <v>1</v>
      </c>
      <c r="AZ17993" s="40">
        <v>-894</v>
      </c>
      <c r="BA17993" s="40">
        <v>37</v>
      </c>
      <c r="BB17993" s="40">
        <v>1</v>
      </c>
      <c r="BE17993" s="2">
        <v>42935.958333333336</v>
      </c>
      <c r="BF17993" s="2">
        <v>42935.958333333336</v>
      </c>
      <c r="BH17993">
        <v>0</v>
      </c>
      <c r="BI17993">
        <v>0</v>
      </c>
      <c r="BJ17993">
        <v>0</v>
      </c>
      <c r="BK17993">
        <v>0</v>
      </c>
      <c r="BL17993">
        <v>7</v>
      </c>
      <c r="BN17993" s="40">
        <v>7</v>
      </c>
      <c r="BO17993" s="40">
        <v>7</v>
      </c>
      <c r="BP17993" s="40">
        <v>0</v>
      </c>
      <c r="BQ17993">
        <v>0</v>
      </c>
      <c r="BR17993" s="8" t="s">
        <v>377</v>
      </c>
      <c r="BS17993" s="8" t="s">
        <v>1127</v>
      </c>
      <c r="BT17993" s="8" t="s">
        <v>1128</v>
      </c>
      <c r="BU17993" s="8" t="s">
        <v>377</v>
      </c>
    </row>
    <row r="17994" spans="1:73" hidden="1">
      <c r="A17994" t="s">
        <v>142</v>
      </c>
      <c r="B17994" s="2">
        <v>42936</v>
      </c>
      <c r="C17994" s="1">
        <v>42935</v>
      </c>
      <c r="D17994">
        <v>17</v>
      </c>
      <c r="E17994">
        <v>0</v>
      </c>
      <c r="F17994" s="2">
        <v>42935.708333333336</v>
      </c>
      <c r="G17994" s="8" t="s">
        <v>375</v>
      </c>
      <c r="H17994" s="13" t="s">
        <v>376</v>
      </c>
      <c r="K17994" s="40">
        <v>938</v>
      </c>
      <c r="L17994" s="40">
        <v>938</v>
      </c>
      <c r="M17994" s="100">
        <v>0</v>
      </c>
      <c r="X17994" s="40">
        <v>938</v>
      </c>
      <c r="Y17994" s="40">
        <v>938</v>
      </c>
      <c r="Z17994" s="40">
        <v>0</v>
      </c>
      <c r="AA17994" s="40">
        <v>0</v>
      </c>
      <c r="AW17994" s="40">
        <v>938</v>
      </c>
      <c r="AX17994" s="40">
        <v>938</v>
      </c>
      <c r="AY17994" s="40">
        <v>1</v>
      </c>
      <c r="AZ17994" s="40">
        <v>-938</v>
      </c>
      <c r="BA17994" s="40">
        <v>0</v>
      </c>
      <c r="BB17994" s="40">
        <v>0</v>
      </c>
      <c r="BE17994" s="2">
        <v>42936</v>
      </c>
      <c r="BF17994" s="2">
        <v>42936</v>
      </c>
      <c r="BH17994">
        <v>0</v>
      </c>
      <c r="BI17994">
        <v>0</v>
      </c>
      <c r="BJ17994">
        <v>0</v>
      </c>
      <c r="BK17994">
        <v>0</v>
      </c>
      <c r="BL17994">
        <v>7</v>
      </c>
      <c r="BN17994" s="40">
        <v>7</v>
      </c>
      <c r="BO17994" s="40">
        <v>7</v>
      </c>
      <c r="BP17994" s="40">
        <v>0</v>
      </c>
      <c r="BQ17994">
        <v>0</v>
      </c>
      <c r="BR17994" s="8" t="s">
        <v>377</v>
      </c>
      <c r="BS17994" s="8" t="s">
        <v>1127</v>
      </c>
      <c r="BT17994" s="8" t="s">
        <v>1128</v>
      </c>
      <c r="BU17994" s="8" t="s">
        <v>377</v>
      </c>
    </row>
    <row r="17995" spans="1:73" hidden="1">
      <c r="A17995" t="s">
        <v>142</v>
      </c>
      <c r="B17995" s="2">
        <v>42936.041666666664</v>
      </c>
      <c r="C17995" s="1">
        <v>42935</v>
      </c>
      <c r="D17995">
        <v>18</v>
      </c>
      <c r="E17995">
        <v>0</v>
      </c>
      <c r="F17995" s="2">
        <v>42935.75</v>
      </c>
      <c r="G17995" s="8" t="s">
        <v>375</v>
      </c>
      <c r="H17995" s="13" t="s">
        <v>376</v>
      </c>
      <c r="K17995" s="40">
        <v>876</v>
      </c>
      <c r="L17995" s="40">
        <v>876</v>
      </c>
      <c r="M17995" s="100">
        <v>0</v>
      </c>
      <c r="X17995" s="40">
        <v>876</v>
      </c>
      <c r="Y17995" s="40">
        <v>876</v>
      </c>
      <c r="Z17995" s="40">
        <v>0</v>
      </c>
      <c r="AA17995" s="40">
        <v>0</v>
      </c>
      <c r="AW17995" s="40">
        <v>876</v>
      </c>
      <c r="AX17995" s="40">
        <v>876</v>
      </c>
      <c r="AY17995" s="40">
        <v>1</v>
      </c>
      <c r="AZ17995" s="40">
        <v>-876</v>
      </c>
      <c r="BA17995" s="40">
        <v>0</v>
      </c>
      <c r="BB17995" s="40">
        <v>0</v>
      </c>
      <c r="BE17995" s="2">
        <v>42936.041666666664</v>
      </c>
      <c r="BF17995" s="2">
        <v>42936.041666666664</v>
      </c>
      <c r="BH17995">
        <v>0</v>
      </c>
      <c r="BI17995">
        <v>0</v>
      </c>
      <c r="BJ17995">
        <v>0</v>
      </c>
      <c r="BK17995">
        <v>0</v>
      </c>
      <c r="BL17995">
        <v>7</v>
      </c>
      <c r="BN17995" s="40">
        <v>7</v>
      </c>
      <c r="BO17995" s="40">
        <v>7</v>
      </c>
      <c r="BP17995" s="40">
        <v>0</v>
      </c>
      <c r="BQ17995">
        <v>0</v>
      </c>
      <c r="BR17995" s="8" t="s">
        <v>377</v>
      </c>
      <c r="BS17995" s="8" t="s">
        <v>1127</v>
      </c>
      <c r="BT17995" s="8" t="s">
        <v>1128</v>
      </c>
      <c r="BU17995" s="8" t="s">
        <v>377</v>
      </c>
    </row>
    <row r="17996" spans="1:73" hidden="1">
      <c r="A17996" t="s">
        <v>142</v>
      </c>
      <c r="B17996" s="2">
        <v>42936.083333333336</v>
      </c>
      <c r="C17996" s="1">
        <v>42935</v>
      </c>
      <c r="D17996">
        <v>19</v>
      </c>
      <c r="E17996">
        <v>0</v>
      </c>
      <c r="F17996" s="2">
        <v>42935.791666666664</v>
      </c>
      <c r="G17996" s="8" t="s">
        <v>375</v>
      </c>
      <c r="H17996" s="13" t="s">
        <v>376</v>
      </c>
      <c r="K17996" s="40">
        <v>860</v>
      </c>
      <c r="L17996" s="40">
        <v>860</v>
      </c>
      <c r="M17996" s="100">
        <v>0</v>
      </c>
      <c r="X17996" s="40">
        <v>860</v>
      </c>
      <c r="Y17996" s="40">
        <v>860</v>
      </c>
      <c r="Z17996" s="40">
        <v>0</v>
      </c>
      <c r="AA17996" s="40">
        <v>0</v>
      </c>
      <c r="AW17996" s="40">
        <v>860</v>
      </c>
      <c r="AX17996" s="40">
        <v>860</v>
      </c>
      <c r="AY17996" s="40">
        <v>1</v>
      </c>
      <c r="AZ17996" s="40">
        <v>-860</v>
      </c>
      <c r="BA17996" s="40">
        <v>0</v>
      </c>
      <c r="BB17996" s="40">
        <v>0</v>
      </c>
      <c r="BE17996" s="2">
        <v>42936.083333333336</v>
      </c>
      <c r="BF17996" s="2">
        <v>42936.083333333336</v>
      </c>
      <c r="BH17996">
        <v>0</v>
      </c>
      <c r="BI17996">
        <v>0</v>
      </c>
      <c r="BJ17996">
        <v>0</v>
      </c>
      <c r="BK17996">
        <v>0</v>
      </c>
      <c r="BL17996">
        <v>7</v>
      </c>
      <c r="BN17996" s="40">
        <v>7</v>
      </c>
      <c r="BO17996" s="40">
        <v>7</v>
      </c>
      <c r="BP17996" s="40">
        <v>0</v>
      </c>
      <c r="BQ17996">
        <v>0</v>
      </c>
      <c r="BR17996" s="8" t="s">
        <v>377</v>
      </c>
      <c r="BS17996" s="8" t="s">
        <v>1127</v>
      </c>
      <c r="BT17996" s="8" t="s">
        <v>1128</v>
      </c>
      <c r="BU17996" s="8" t="s">
        <v>377</v>
      </c>
    </row>
    <row r="17997" spans="1:73" hidden="1">
      <c r="A17997" t="s">
        <v>142</v>
      </c>
      <c r="B17997" s="2">
        <v>42936.125</v>
      </c>
      <c r="C17997" s="1">
        <v>42935</v>
      </c>
      <c r="D17997">
        <v>20</v>
      </c>
      <c r="E17997">
        <v>0</v>
      </c>
      <c r="F17997" s="2">
        <v>42935.833333333336</v>
      </c>
      <c r="G17997" s="8" t="s">
        <v>375</v>
      </c>
      <c r="H17997" s="13" t="s">
        <v>376</v>
      </c>
      <c r="K17997" s="40">
        <v>794</v>
      </c>
      <c r="L17997" s="40">
        <v>794</v>
      </c>
      <c r="M17997" s="100">
        <v>0</v>
      </c>
      <c r="X17997" s="40">
        <v>794</v>
      </c>
      <c r="Y17997" s="40">
        <v>794</v>
      </c>
      <c r="Z17997" s="40">
        <v>0</v>
      </c>
      <c r="AA17997" s="40">
        <v>0</v>
      </c>
      <c r="AW17997" s="40">
        <v>794</v>
      </c>
      <c r="AX17997" s="40">
        <v>794</v>
      </c>
      <c r="AY17997" s="40">
        <v>1</v>
      </c>
      <c r="AZ17997" s="40">
        <v>-794</v>
      </c>
      <c r="BA17997" s="40">
        <v>0</v>
      </c>
      <c r="BB17997" s="40">
        <v>0</v>
      </c>
      <c r="BE17997" s="2">
        <v>42936.125</v>
      </c>
      <c r="BF17997" s="2">
        <v>42936.125</v>
      </c>
      <c r="BH17997">
        <v>0</v>
      </c>
      <c r="BI17997">
        <v>0</v>
      </c>
      <c r="BJ17997">
        <v>0</v>
      </c>
      <c r="BK17997">
        <v>0</v>
      </c>
      <c r="BL17997">
        <v>7</v>
      </c>
      <c r="BN17997" s="40">
        <v>7</v>
      </c>
      <c r="BO17997" s="40">
        <v>7</v>
      </c>
      <c r="BP17997" s="40">
        <v>0</v>
      </c>
      <c r="BQ17997">
        <v>0</v>
      </c>
      <c r="BR17997" s="8" t="s">
        <v>377</v>
      </c>
      <c r="BS17997" s="8" t="s">
        <v>1127</v>
      </c>
      <c r="BT17997" s="8" t="s">
        <v>1128</v>
      </c>
      <c r="BU17997" s="8" t="s">
        <v>377</v>
      </c>
    </row>
    <row r="17998" spans="1:73" hidden="1">
      <c r="A17998" t="s">
        <v>142</v>
      </c>
      <c r="B17998" s="2">
        <v>42936.166666666664</v>
      </c>
      <c r="C17998" s="1">
        <v>42935</v>
      </c>
      <c r="D17998">
        <v>21</v>
      </c>
      <c r="E17998">
        <v>0</v>
      </c>
      <c r="F17998" s="2">
        <v>42935.875</v>
      </c>
      <c r="G17998" s="8" t="s">
        <v>375</v>
      </c>
      <c r="H17998" s="13" t="s">
        <v>376</v>
      </c>
      <c r="K17998" s="40">
        <v>782</v>
      </c>
      <c r="L17998" s="40">
        <v>782</v>
      </c>
      <c r="M17998" s="100">
        <v>0</v>
      </c>
      <c r="X17998" s="40">
        <v>782</v>
      </c>
      <c r="Y17998" s="40">
        <v>782</v>
      </c>
      <c r="Z17998" s="40">
        <v>0</v>
      </c>
      <c r="AA17998" s="40">
        <v>0</v>
      </c>
      <c r="AW17998" s="40">
        <v>782</v>
      </c>
      <c r="AX17998" s="40">
        <v>782</v>
      </c>
      <c r="AY17998" s="40">
        <v>1</v>
      </c>
      <c r="AZ17998" s="40">
        <v>-782</v>
      </c>
      <c r="BA17998" s="40">
        <v>0</v>
      </c>
      <c r="BB17998" s="40">
        <v>0</v>
      </c>
      <c r="BE17998" s="2">
        <v>42936.166666666664</v>
      </c>
      <c r="BF17998" s="2">
        <v>42936.166666666664</v>
      </c>
      <c r="BH17998">
        <v>0</v>
      </c>
      <c r="BI17998">
        <v>0</v>
      </c>
      <c r="BJ17998">
        <v>0</v>
      </c>
      <c r="BK17998">
        <v>0</v>
      </c>
      <c r="BL17998">
        <v>7</v>
      </c>
      <c r="BN17998" s="40">
        <v>7</v>
      </c>
      <c r="BO17998" s="40">
        <v>7</v>
      </c>
      <c r="BP17998" s="40">
        <v>0</v>
      </c>
      <c r="BQ17998">
        <v>0</v>
      </c>
      <c r="BR17998" s="8" t="s">
        <v>377</v>
      </c>
      <c r="BS17998" s="8" t="s">
        <v>1127</v>
      </c>
      <c r="BT17998" s="8" t="s">
        <v>1128</v>
      </c>
      <c r="BU17998" s="8" t="s">
        <v>377</v>
      </c>
    </row>
    <row r="17999" spans="1:73" hidden="1">
      <c r="A17999" t="s">
        <v>142</v>
      </c>
      <c r="B17999" s="2">
        <v>42936.208333333336</v>
      </c>
      <c r="C17999" s="1">
        <v>42935</v>
      </c>
      <c r="D17999">
        <v>22</v>
      </c>
      <c r="E17999">
        <v>0</v>
      </c>
      <c r="F17999" s="2">
        <v>42935.916666666664</v>
      </c>
      <c r="G17999" s="8" t="s">
        <v>375</v>
      </c>
      <c r="H17999" s="13" t="s">
        <v>376</v>
      </c>
      <c r="K17999" s="40">
        <v>779</v>
      </c>
      <c r="L17999" s="40">
        <v>779</v>
      </c>
      <c r="M17999" s="100">
        <v>0</v>
      </c>
      <c r="X17999" s="40">
        <v>779</v>
      </c>
      <c r="Y17999" s="40">
        <v>779</v>
      </c>
      <c r="Z17999" s="40">
        <v>0</v>
      </c>
      <c r="AA17999" s="40">
        <v>0</v>
      </c>
      <c r="AW17999" s="40">
        <v>779</v>
      </c>
      <c r="AX17999" s="40">
        <v>779</v>
      </c>
      <c r="AY17999" s="40">
        <v>1</v>
      </c>
      <c r="AZ17999" s="40">
        <v>-779</v>
      </c>
      <c r="BA17999" s="40">
        <v>0</v>
      </c>
      <c r="BB17999" s="40">
        <v>0</v>
      </c>
      <c r="BE17999" s="2">
        <v>42936.208333333336</v>
      </c>
      <c r="BF17999" s="2">
        <v>42936.208333333336</v>
      </c>
      <c r="BH17999">
        <v>0</v>
      </c>
      <c r="BI17999">
        <v>0</v>
      </c>
      <c r="BJ17999">
        <v>0</v>
      </c>
      <c r="BK17999">
        <v>0</v>
      </c>
      <c r="BL17999">
        <v>7</v>
      </c>
      <c r="BN17999" s="40">
        <v>7</v>
      </c>
      <c r="BO17999" s="40">
        <v>7</v>
      </c>
      <c r="BP17999" s="40">
        <v>0</v>
      </c>
      <c r="BQ17999">
        <v>0</v>
      </c>
      <c r="BR17999" s="8" t="s">
        <v>377</v>
      </c>
      <c r="BS17999" s="8" t="s">
        <v>1127</v>
      </c>
      <c r="BT17999" s="8" t="s">
        <v>1128</v>
      </c>
      <c r="BU17999" s="8" t="s">
        <v>377</v>
      </c>
    </row>
    <row r="18000" spans="1:73" hidden="1">
      <c r="A18000" t="s">
        <v>142</v>
      </c>
      <c r="B18000" s="2">
        <v>42936.25</v>
      </c>
      <c r="C18000" s="1">
        <v>42935</v>
      </c>
      <c r="D18000">
        <v>23</v>
      </c>
      <c r="E18000">
        <v>0</v>
      </c>
      <c r="F18000" s="2">
        <v>42935.958333333336</v>
      </c>
      <c r="G18000" s="8" t="s">
        <v>375</v>
      </c>
      <c r="H18000" s="13" t="s">
        <v>376</v>
      </c>
      <c r="K18000" s="40">
        <v>716</v>
      </c>
      <c r="L18000" s="40">
        <v>716</v>
      </c>
      <c r="M18000" s="100">
        <v>0</v>
      </c>
      <c r="X18000" s="40">
        <v>716</v>
      </c>
      <c r="Y18000" s="40">
        <v>716</v>
      </c>
      <c r="Z18000" s="40">
        <v>0</v>
      </c>
      <c r="AA18000" s="40">
        <v>0</v>
      </c>
      <c r="AW18000" s="40">
        <v>716</v>
      </c>
      <c r="AX18000" s="40">
        <v>716</v>
      </c>
      <c r="AY18000" s="40">
        <v>1</v>
      </c>
      <c r="AZ18000" s="40">
        <v>-716</v>
      </c>
      <c r="BA18000" s="40">
        <v>0</v>
      </c>
      <c r="BB18000" s="40">
        <v>0</v>
      </c>
      <c r="BE18000" s="2">
        <v>42936.25</v>
      </c>
      <c r="BF18000" s="2">
        <v>42936.25</v>
      </c>
      <c r="BH18000">
        <v>0</v>
      </c>
      <c r="BI18000">
        <v>0</v>
      </c>
      <c r="BJ18000">
        <v>0</v>
      </c>
      <c r="BK18000">
        <v>0</v>
      </c>
      <c r="BL18000">
        <v>7</v>
      </c>
      <c r="BN18000" s="40">
        <v>7</v>
      </c>
      <c r="BO18000" s="40">
        <v>7</v>
      </c>
      <c r="BP18000" s="40">
        <v>0</v>
      </c>
      <c r="BQ18000">
        <v>0</v>
      </c>
      <c r="BR18000" s="8" t="s">
        <v>377</v>
      </c>
      <c r="BS18000" s="8" t="s">
        <v>1127</v>
      </c>
      <c r="BT18000" s="8" t="s">
        <v>1128</v>
      </c>
      <c r="BU18000" s="8" t="s">
        <v>377</v>
      </c>
    </row>
    <row r="18001" spans="1:73" hidden="1">
      <c r="A18001" t="s">
        <v>142</v>
      </c>
      <c r="B18001" s="2">
        <v>42936.291666666664</v>
      </c>
      <c r="C18001" s="1">
        <v>42935</v>
      </c>
      <c r="D18001">
        <v>24</v>
      </c>
      <c r="E18001">
        <v>0</v>
      </c>
      <c r="F18001" s="2">
        <v>42936</v>
      </c>
      <c r="G18001" s="8" t="s">
        <v>375</v>
      </c>
      <c r="H18001" s="13" t="s">
        <v>376</v>
      </c>
      <c r="K18001" s="40">
        <v>560</v>
      </c>
      <c r="L18001" s="40">
        <v>560</v>
      </c>
      <c r="M18001" s="100">
        <v>0</v>
      </c>
      <c r="X18001" s="40">
        <v>560</v>
      </c>
      <c r="Y18001" s="40">
        <v>560</v>
      </c>
      <c r="Z18001" s="40">
        <v>0</v>
      </c>
      <c r="AA18001" s="40">
        <v>0</v>
      </c>
      <c r="AW18001" s="40">
        <v>560</v>
      </c>
      <c r="AX18001" s="40">
        <v>560</v>
      </c>
      <c r="AY18001" s="40">
        <v>1</v>
      </c>
      <c r="AZ18001" s="40">
        <v>-560</v>
      </c>
      <c r="BA18001" s="40">
        <v>0</v>
      </c>
      <c r="BB18001" s="40">
        <v>0</v>
      </c>
      <c r="BE18001" s="2">
        <v>42936.291666666664</v>
      </c>
      <c r="BF18001" s="2">
        <v>42936.291666666664</v>
      </c>
      <c r="BH18001">
        <v>0</v>
      </c>
      <c r="BI18001">
        <v>0</v>
      </c>
      <c r="BJ18001">
        <v>0</v>
      </c>
      <c r="BK18001">
        <v>0</v>
      </c>
      <c r="BL18001">
        <v>7</v>
      </c>
      <c r="BN18001" s="40">
        <v>7</v>
      </c>
      <c r="BO18001" s="40">
        <v>7</v>
      </c>
      <c r="BP18001" s="40">
        <v>0</v>
      </c>
      <c r="BQ18001">
        <v>0</v>
      </c>
      <c r="BR18001" s="8" t="s">
        <v>377</v>
      </c>
      <c r="BS18001" s="8" t="s">
        <v>1127</v>
      </c>
      <c r="BT18001" s="8" t="s">
        <v>1128</v>
      </c>
      <c r="BU18001" s="8" t="s">
        <v>377</v>
      </c>
    </row>
    <row r="18002" spans="1:73" hidden="1">
      <c r="A18002" t="s">
        <v>142</v>
      </c>
      <c r="B18002" s="2">
        <v>42936.333333333336</v>
      </c>
      <c r="C18002" s="1">
        <v>42936</v>
      </c>
      <c r="D18002">
        <v>1</v>
      </c>
      <c r="E18002">
        <v>0</v>
      </c>
      <c r="F18002" s="2">
        <v>42936.041666666664</v>
      </c>
      <c r="G18002" s="8" t="s">
        <v>375</v>
      </c>
      <c r="H18002" s="13" t="s">
        <v>376</v>
      </c>
      <c r="K18002" s="40">
        <v>489</v>
      </c>
      <c r="L18002" s="40">
        <v>489</v>
      </c>
      <c r="M18002" s="100">
        <v>0</v>
      </c>
      <c r="X18002" s="40">
        <v>489</v>
      </c>
      <c r="Y18002" s="40">
        <v>489</v>
      </c>
      <c r="Z18002" s="40">
        <v>0</v>
      </c>
      <c r="AA18002" s="40">
        <v>0</v>
      </c>
      <c r="AW18002" s="40">
        <v>489</v>
      </c>
      <c r="AX18002" s="40">
        <v>489</v>
      </c>
      <c r="AY18002" s="40">
        <v>1</v>
      </c>
      <c r="AZ18002" s="40">
        <v>-489</v>
      </c>
      <c r="BA18002" s="40">
        <v>0</v>
      </c>
      <c r="BB18002" s="40">
        <v>0</v>
      </c>
      <c r="BE18002" s="2">
        <v>42936.333333333336</v>
      </c>
      <c r="BF18002" s="2">
        <v>42936.333333333336</v>
      </c>
      <c r="BH18002">
        <v>0</v>
      </c>
      <c r="BI18002">
        <v>0</v>
      </c>
      <c r="BJ18002">
        <v>0</v>
      </c>
      <c r="BK18002">
        <v>0</v>
      </c>
      <c r="BL18002">
        <v>7</v>
      </c>
      <c r="BN18002" s="40">
        <v>7</v>
      </c>
      <c r="BO18002" s="40">
        <v>7</v>
      </c>
      <c r="BP18002" s="40">
        <v>0</v>
      </c>
      <c r="BQ18002">
        <v>0</v>
      </c>
      <c r="BR18002" s="8" t="s">
        <v>377</v>
      </c>
      <c r="BS18002" s="8" t="s">
        <v>1128</v>
      </c>
      <c r="BT18002" s="8" t="s">
        <v>1129</v>
      </c>
      <c r="BU18002" s="8" t="s">
        <v>377</v>
      </c>
    </row>
    <row r="18003" spans="1:73" hidden="1">
      <c r="A18003" t="s">
        <v>142</v>
      </c>
      <c r="B18003" s="2">
        <v>42936.375</v>
      </c>
      <c r="C18003" s="1">
        <v>42936</v>
      </c>
      <c r="D18003">
        <v>2</v>
      </c>
      <c r="E18003">
        <v>0</v>
      </c>
      <c r="F18003" s="2">
        <v>42936.083333333336</v>
      </c>
      <c r="G18003" s="8" t="s">
        <v>375</v>
      </c>
      <c r="H18003" s="13" t="s">
        <v>376</v>
      </c>
      <c r="K18003" s="40">
        <v>496</v>
      </c>
      <c r="L18003" s="40">
        <v>496</v>
      </c>
      <c r="M18003" s="100">
        <v>0</v>
      </c>
      <c r="X18003" s="40">
        <v>496</v>
      </c>
      <c r="Y18003" s="40">
        <v>496</v>
      </c>
      <c r="Z18003" s="40">
        <v>0</v>
      </c>
      <c r="AA18003" s="40">
        <v>0</v>
      </c>
      <c r="AW18003" s="40">
        <v>496</v>
      </c>
      <c r="AX18003" s="40">
        <v>496</v>
      </c>
      <c r="AY18003" s="40">
        <v>1</v>
      </c>
      <c r="AZ18003" s="40">
        <v>-496</v>
      </c>
      <c r="BA18003" s="40">
        <v>0</v>
      </c>
      <c r="BB18003" s="40">
        <v>0</v>
      </c>
      <c r="BE18003" s="2">
        <v>42936.375</v>
      </c>
      <c r="BF18003" s="2">
        <v>42936.375</v>
      </c>
      <c r="BH18003">
        <v>0</v>
      </c>
      <c r="BI18003">
        <v>0</v>
      </c>
      <c r="BJ18003">
        <v>0</v>
      </c>
      <c r="BK18003">
        <v>0</v>
      </c>
      <c r="BL18003">
        <v>7</v>
      </c>
      <c r="BN18003" s="40">
        <v>7</v>
      </c>
      <c r="BO18003" s="40">
        <v>7</v>
      </c>
      <c r="BP18003" s="40">
        <v>0</v>
      </c>
      <c r="BQ18003">
        <v>0</v>
      </c>
      <c r="BR18003" s="8" t="s">
        <v>377</v>
      </c>
      <c r="BS18003" s="8" t="s">
        <v>1128</v>
      </c>
      <c r="BT18003" s="8" t="s">
        <v>1129</v>
      </c>
      <c r="BU18003" s="8" t="s">
        <v>377</v>
      </c>
    </row>
    <row r="18004" spans="1:73" hidden="1">
      <c r="A18004" t="s">
        <v>142</v>
      </c>
      <c r="B18004" s="2">
        <v>42936.416666666664</v>
      </c>
      <c r="C18004" s="1">
        <v>42936</v>
      </c>
      <c r="D18004">
        <v>3</v>
      </c>
      <c r="E18004">
        <v>0</v>
      </c>
      <c r="F18004" s="2">
        <v>42936.125</v>
      </c>
      <c r="G18004" s="8" t="s">
        <v>375</v>
      </c>
      <c r="H18004" s="13" t="s">
        <v>376</v>
      </c>
      <c r="K18004" s="40">
        <v>470</v>
      </c>
      <c r="L18004" s="40">
        <v>470</v>
      </c>
      <c r="M18004" s="100">
        <v>0</v>
      </c>
      <c r="X18004" s="40">
        <v>470</v>
      </c>
      <c r="Y18004" s="40">
        <v>470</v>
      </c>
      <c r="Z18004" s="40">
        <v>0</v>
      </c>
      <c r="AA18004" s="40">
        <v>0</v>
      </c>
      <c r="AW18004" s="40">
        <v>470</v>
      </c>
      <c r="AX18004" s="40">
        <v>470</v>
      </c>
      <c r="AY18004" s="40">
        <v>1</v>
      </c>
      <c r="AZ18004" s="40">
        <v>-470</v>
      </c>
      <c r="BA18004" s="40">
        <v>0</v>
      </c>
      <c r="BB18004" s="40">
        <v>0</v>
      </c>
      <c r="BE18004" s="2">
        <v>42936.416666666664</v>
      </c>
      <c r="BF18004" s="2">
        <v>42936.416666666664</v>
      </c>
      <c r="BH18004">
        <v>0</v>
      </c>
      <c r="BI18004">
        <v>0</v>
      </c>
      <c r="BJ18004">
        <v>0</v>
      </c>
      <c r="BK18004">
        <v>0</v>
      </c>
      <c r="BL18004">
        <v>7</v>
      </c>
      <c r="BN18004" s="40">
        <v>7</v>
      </c>
      <c r="BO18004" s="40">
        <v>7</v>
      </c>
      <c r="BP18004" s="40">
        <v>0</v>
      </c>
      <c r="BQ18004">
        <v>0</v>
      </c>
      <c r="BR18004" s="8" t="s">
        <v>377</v>
      </c>
      <c r="BS18004" s="8" t="s">
        <v>1128</v>
      </c>
      <c r="BT18004" s="8" t="s">
        <v>1129</v>
      </c>
      <c r="BU18004" s="8" t="s">
        <v>377</v>
      </c>
    </row>
    <row r="18005" spans="1:73" hidden="1">
      <c r="A18005" t="s">
        <v>142</v>
      </c>
      <c r="B18005" s="2">
        <v>42936.458333333336</v>
      </c>
      <c r="C18005" s="1">
        <v>42936</v>
      </c>
      <c r="D18005">
        <v>4</v>
      </c>
      <c r="E18005">
        <v>0</v>
      </c>
      <c r="F18005" s="2">
        <v>42936.166666666664</v>
      </c>
      <c r="G18005" s="8" t="s">
        <v>375</v>
      </c>
      <c r="H18005" s="13" t="s">
        <v>376</v>
      </c>
      <c r="K18005" s="40">
        <v>468</v>
      </c>
      <c r="L18005" s="40">
        <v>468</v>
      </c>
      <c r="M18005" s="100">
        <v>0</v>
      </c>
      <c r="X18005" s="40">
        <v>468</v>
      </c>
      <c r="Y18005" s="40">
        <v>468</v>
      </c>
      <c r="Z18005" s="40">
        <v>0</v>
      </c>
      <c r="AA18005" s="40">
        <v>0</v>
      </c>
      <c r="AW18005" s="40">
        <v>468</v>
      </c>
      <c r="AX18005" s="40">
        <v>468</v>
      </c>
      <c r="AY18005" s="40">
        <v>1</v>
      </c>
      <c r="AZ18005" s="40">
        <v>-468</v>
      </c>
      <c r="BA18005" s="40">
        <v>0</v>
      </c>
      <c r="BB18005" s="40">
        <v>0</v>
      </c>
      <c r="BE18005" s="2">
        <v>42936.458333333336</v>
      </c>
      <c r="BF18005" s="2">
        <v>42936.458333333336</v>
      </c>
      <c r="BH18005">
        <v>0</v>
      </c>
      <c r="BI18005">
        <v>0</v>
      </c>
      <c r="BJ18005">
        <v>0</v>
      </c>
      <c r="BK18005">
        <v>0</v>
      </c>
      <c r="BL18005">
        <v>7</v>
      </c>
      <c r="BN18005" s="40">
        <v>7</v>
      </c>
      <c r="BO18005" s="40">
        <v>7</v>
      </c>
      <c r="BP18005" s="40">
        <v>0</v>
      </c>
      <c r="BQ18005">
        <v>0</v>
      </c>
      <c r="BR18005" s="8" t="s">
        <v>377</v>
      </c>
      <c r="BS18005" s="8" t="s">
        <v>1128</v>
      </c>
      <c r="BT18005" s="8" t="s">
        <v>1129</v>
      </c>
      <c r="BU18005" s="8" t="s">
        <v>377</v>
      </c>
    </row>
    <row r="18006" spans="1:73" hidden="1">
      <c r="A18006" t="s">
        <v>142</v>
      </c>
      <c r="B18006" s="2">
        <v>42936.5</v>
      </c>
      <c r="C18006" s="1">
        <v>42936</v>
      </c>
      <c r="D18006">
        <v>5</v>
      </c>
      <c r="E18006">
        <v>0</v>
      </c>
      <c r="F18006" s="2">
        <v>42936.208333333336</v>
      </c>
      <c r="G18006" s="8" t="s">
        <v>375</v>
      </c>
      <c r="H18006" s="13" t="s">
        <v>376</v>
      </c>
      <c r="K18006" s="40">
        <v>467</v>
      </c>
      <c r="L18006" s="40">
        <v>467</v>
      </c>
      <c r="M18006" s="100">
        <v>0</v>
      </c>
      <c r="X18006" s="40">
        <v>467</v>
      </c>
      <c r="Y18006" s="40">
        <v>467</v>
      </c>
      <c r="Z18006" s="40">
        <v>0</v>
      </c>
      <c r="AA18006" s="40">
        <v>0</v>
      </c>
      <c r="AW18006" s="40">
        <v>467</v>
      </c>
      <c r="AX18006" s="40">
        <v>467</v>
      </c>
      <c r="AY18006" s="40">
        <v>1</v>
      </c>
      <c r="AZ18006" s="40">
        <v>-467</v>
      </c>
      <c r="BA18006" s="40">
        <v>0</v>
      </c>
      <c r="BB18006" s="40">
        <v>0</v>
      </c>
      <c r="BE18006" s="2">
        <v>42936.5</v>
      </c>
      <c r="BF18006" s="2">
        <v>42936.5</v>
      </c>
      <c r="BH18006">
        <v>0</v>
      </c>
      <c r="BI18006">
        <v>0</v>
      </c>
      <c r="BJ18006">
        <v>0</v>
      </c>
      <c r="BK18006">
        <v>0</v>
      </c>
      <c r="BL18006">
        <v>7</v>
      </c>
      <c r="BN18006" s="40">
        <v>7</v>
      </c>
      <c r="BO18006" s="40">
        <v>7</v>
      </c>
      <c r="BP18006" s="40">
        <v>0</v>
      </c>
      <c r="BQ18006">
        <v>0</v>
      </c>
      <c r="BR18006" s="8" t="s">
        <v>377</v>
      </c>
      <c r="BS18006" s="8" t="s">
        <v>1128</v>
      </c>
      <c r="BT18006" s="8" t="s">
        <v>1129</v>
      </c>
      <c r="BU18006" s="8" t="s">
        <v>377</v>
      </c>
    </row>
    <row r="18007" spans="1:73" hidden="1">
      <c r="A18007" t="s">
        <v>142</v>
      </c>
      <c r="B18007" s="2">
        <v>42936.541666666664</v>
      </c>
      <c r="C18007" s="1">
        <v>42936</v>
      </c>
      <c r="D18007">
        <v>6</v>
      </c>
      <c r="E18007">
        <v>0</v>
      </c>
      <c r="F18007" s="2">
        <v>42936.25</v>
      </c>
      <c r="G18007" s="8" t="s">
        <v>375</v>
      </c>
      <c r="H18007" s="13" t="s">
        <v>376</v>
      </c>
      <c r="K18007" s="40">
        <v>474</v>
      </c>
      <c r="L18007" s="40">
        <v>474</v>
      </c>
      <c r="M18007" s="100">
        <v>0</v>
      </c>
      <c r="X18007" s="40">
        <v>474</v>
      </c>
      <c r="Y18007" s="40">
        <v>474</v>
      </c>
      <c r="Z18007" s="40">
        <v>0</v>
      </c>
      <c r="AA18007" s="40">
        <v>0</v>
      </c>
      <c r="AW18007" s="40">
        <v>474</v>
      </c>
      <c r="AX18007" s="40">
        <v>474</v>
      </c>
      <c r="AY18007" s="40">
        <v>1</v>
      </c>
      <c r="AZ18007" s="40">
        <v>-474</v>
      </c>
      <c r="BA18007" s="40">
        <v>0</v>
      </c>
      <c r="BB18007" s="40">
        <v>0</v>
      </c>
      <c r="BE18007" s="2">
        <v>42936.541666666664</v>
      </c>
      <c r="BF18007" s="2">
        <v>42936.541666666664</v>
      </c>
      <c r="BH18007">
        <v>0</v>
      </c>
      <c r="BI18007">
        <v>0</v>
      </c>
      <c r="BJ18007">
        <v>0</v>
      </c>
      <c r="BK18007">
        <v>0</v>
      </c>
      <c r="BL18007">
        <v>7</v>
      </c>
      <c r="BN18007" s="40">
        <v>7</v>
      </c>
      <c r="BO18007" s="40">
        <v>7</v>
      </c>
      <c r="BP18007" s="40">
        <v>0</v>
      </c>
      <c r="BQ18007">
        <v>0</v>
      </c>
      <c r="BR18007" s="8" t="s">
        <v>377</v>
      </c>
      <c r="BS18007" s="8" t="s">
        <v>1128</v>
      </c>
      <c r="BT18007" s="8" t="s">
        <v>1129</v>
      </c>
      <c r="BU18007" s="8" t="s">
        <v>377</v>
      </c>
    </row>
    <row r="18008" spans="1:73" hidden="1">
      <c r="A18008" t="s">
        <v>142</v>
      </c>
      <c r="B18008" s="2">
        <v>42936.583333333336</v>
      </c>
      <c r="C18008" s="1">
        <v>42936</v>
      </c>
      <c r="D18008">
        <v>7</v>
      </c>
      <c r="E18008">
        <v>0</v>
      </c>
      <c r="F18008" s="2">
        <v>42936.291666666664</v>
      </c>
      <c r="G18008" s="8" t="s">
        <v>375</v>
      </c>
      <c r="H18008" s="13" t="s">
        <v>376</v>
      </c>
      <c r="K18008" s="40">
        <v>528</v>
      </c>
      <c r="L18008" s="40">
        <v>528</v>
      </c>
      <c r="M18008" s="100">
        <v>0</v>
      </c>
      <c r="X18008" s="40">
        <v>528</v>
      </c>
      <c r="Y18008" s="40">
        <v>528</v>
      </c>
      <c r="Z18008" s="40">
        <v>0</v>
      </c>
      <c r="AA18008" s="40">
        <v>0</v>
      </c>
      <c r="AW18008" s="40">
        <v>528</v>
      </c>
      <c r="AX18008" s="40">
        <v>528</v>
      </c>
      <c r="AY18008" s="40">
        <v>1</v>
      </c>
      <c r="AZ18008" s="40">
        <v>-528</v>
      </c>
      <c r="BA18008" s="40">
        <v>0</v>
      </c>
      <c r="BB18008" s="40">
        <v>0</v>
      </c>
      <c r="BE18008" s="2">
        <v>42936.583333333336</v>
      </c>
      <c r="BF18008" s="2">
        <v>42936.583333333336</v>
      </c>
      <c r="BH18008">
        <v>0</v>
      </c>
      <c r="BI18008">
        <v>0</v>
      </c>
      <c r="BJ18008">
        <v>0</v>
      </c>
      <c r="BK18008">
        <v>0</v>
      </c>
      <c r="BL18008">
        <v>7</v>
      </c>
      <c r="BN18008" s="40">
        <v>7</v>
      </c>
      <c r="BO18008" s="40">
        <v>7</v>
      </c>
      <c r="BP18008" s="40">
        <v>0</v>
      </c>
      <c r="BQ18008">
        <v>0</v>
      </c>
      <c r="BR18008" s="8" t="s">
        <v>377</v>
      </c>
      <c r="BS18008" s="8" t="s">
        <v>1128</v>
      </c>
      <c r="BT18008" s="8" t="s">
        <v>1129</v>
      </c>
      <c r="BU18008" s="8" t="s">
        <v>377</v>
      </c>
    </row>
    <row r="18009" spans="1:73" hidden="1">
      <c r="A18009" t="s">
        <v>142</v>
      </c>
      <c r="B18009" s="2">
        <v>42936.625</v>
      </c>
      <c r="C18009" s="1">
        <v>42936</v>
      </c>
      <c r="D18009">
        <v>8</v>
      </c>
      <c r="E18009">
        <v>0</v>
      </c>
      <c r="F18009" s="2">
        <v>42936.333333333336</v>
      </c>
      <c r="G18009" s="8" t="s">
        <v>375</v>
      </c>
      <c r="H18009" s="13" t="s">
        <v>376</v>
      </c>
      <c r="K18009" s="40">
        <v>526</v>
      </c>
      <c r="L18009" s="40">
        <v>526</v>
      </c>
      <c r="M18009" s="100">
        <v>0</v>
      </c>
      <c r="X18009" s="40">
        <v>526</v>
      </c>
      <c r="Y18009" s="40">
        <v>526</v>
      </c>
      <c r="Z18009" s="40">
        <v>0</v>
      </c>
      <c r="AA18009" s="40">
        <v>0</v>
      </c>
      <c r="AW18009" s="40">
        <v>526</v>
      </c>
      <c r="AX18009" s="40">
        <v>526</v>
      </c>
      <c r="AY18009" s="40">
        <v>1</v>
      </c>
      <c r="AZ18009" s="40">
        <v>-526</v>
      </c>
      <c r="BA18009" s="40">
        <v>0</v>
      </c>
      <c r="BB18009" s="40">
        <v>0</v>
      </c>
      <c r="BE18009" s="2">
        <v>42936.625</v>
      </c>
      <c r="BF18009" s="2">
        <v>42936.625</v>
      </c>
      <c r="BH18009">
        <v>0</v>
      </c>
      <c r="BI18009">
        <v>0</v>
      </c>
      <c r="BJ18009">
        <v>0</v>
      </c>
      <c r="BK18009">
        <v>0</v>
      </c>
      <c r="BL18009">
        <v>7</v>
      </c>
      <c r="BN18009" s="40">
        <v>7</v>
      </c>
      <c r="BO18009" s="40">
        <v>7</v>
      </c>
      <c r="BP18009" s="40">
        <v>0</v>
      </c>
      <c r="BQ18009">
        <v>0</v>
      </c>
      <c r="BR18009" s="8" t="s">
        <v>377</v>
      </c>
      <c r="BS18009" s="8" t="s">
        <v>1128</v>
      </c>
      <c r="BT18009" s="8" t="s">
        <v>1129</v>
      </c>
      <c r="BU18009" s="8" t="s">
        <v>377</v>
      </c>
    </row>
    <row r="18010" spans="1:73" hidden="1">
      <c r="A18010" t="s">
        <v>142</v>
      </c>
      <c r="B18010" s="2">
        <v>42936.666666666664</v>
      </c>
      <c r="C18010" s="1">
        <v>42936</v>
      </c>
      <c r="D18010">
        <v>9</v>
      </c>
      <c r="E18010">
        <v>0</v>
      </c>
      <c r="F18010" s="2">
        <v>42936.375</v>
      </c>
      <c r="G18010" s="8" t="s">
        <v>375</v>
      </c>
      <c r="H18010" s="13" t="s">
        <v>376</v>
      </c>
      <c r="K18010" s="40">
        <v>540</v>
      </c>
      <c r="L18010" s="40">
        <v>540</v>
      </c>
      <c r="M18010" s="100">
        <v>0</v>
      </c>
      <c r="X18010" s="40">
        <v>540</v>
      </c>
      <c r="Y18010" s="40">
        <v>540</v>
      </c>
      <c r="Z18010" s="40">
        <v>0</v>
      </c>
      <c r="AA18010" s="40">
        <v>0</v>
      </c>
      <c r="AW18010" s="40">
        <v>540</v>
      </c>
      <c r="AX18010" s="40">
        <v>540</v>
      </c>
      <c r="AY18010" s="40">
        <v>1</v>
      </c>
      <c r="AZ18010" s="40">
        <v>-540</v>
      </c>
      <c r="BA18010" s="40">
        <v>0</v>
      </c>
      <c r="BB18010" s="40">
        <v>0</v>
      </c>
      <c r="BE18010" s="2">
        <v>42936.666666666664</v>
      </c>
      <c r="BF18010" s="2">
        <v>42936.666666666664</v>
      </c>
      <c r="BH18010">
        <v>0</v>
      </c>
      <c r="BI18010">
        <v>0</v>
      </c>
      <c r="BJ18010">
        <v>0</v>
      </c>
      <c r="BK18010">
        <v>0</v>
      </c>
      <c r="BL18010">
        <v>7</v>
      </c>
      <c r="BN18010" s="40">
        <v>7</v>
      </c>
      <c r="BO18010" s="40">
        <v>7</v>
      </c>
      <c r="BP18010" s="40">
        <v>0</v>
      </c>
      <c r="BQ18010">
        <v>0</v>
      </c>
      <c r="BR18010" s="8" t="s">
        <v>377</v>
      </c>
      <c r="BS18010" s="8" t="s">
        <v>1128</v>
      </c>
      <c r="BT18010" s="8" t="s">
        <v>1129</v>
      </c>
      <c r="BU18010" s="8" t="s">
        <v>377</v>
      </c>
    </row>
    <row r="18011" spans="1:73" hidden="1">
      <c r="A18011" t="s">
        <v>142</v>
      </c>
      <c r="B18011" s="2">
        <v>42936.708333333336</v>
      </c>
      <c r="C18011" s="1">
        <v>42936</v>
      </c>
      <c r="D18011">
        <v>10</v>
      </c>
      <c r="E18011">
        <v>0</v>
      </c>
      <c r="F18011" s="2">
        <v>42936.416666666664</v>
      </c>
      <c r="G18011" s="8" t="s">
        <v>375</v>
      </c>
      <c r="H18011" s="13" t="s">
        <v>376</v>
      </c>
      <c r="K18011" s="40">
        <v>589</v>
      </c>
      <c r="L18011" s="40">
        <v>589</v>
      </c>
      <c r="M18011" s="100">
        <v>0</v>
      </c>
      <c r="X18011" s="40">
        <v>589</v>
      </c>
      <c r="Y18011" s="40">
        <v>589</v>
      </c>
      <c r="Z18011" s="40">
        <v>0</v>
      </c>
      <c r="AA18011" s="40">
        <v>0</v>
      </c>
      <c r="AW18011" s="40">
        <v>589</v>
      </c>
      <c r="AX18011" s="40">
        <v>589</v>
      </c>
      <c r="AY18011" s="40">
        <v>1</v>
      </c>
      <c r="AZ18011" s="40">
        <v>-589</v>
      </c>
      <c r="BA18011" s="40">
        <v>0</v>
      </c>
      <c r="BB18011" s="40">
        <v>0</v>
      </c>
      <c r="BE18011" s="2">
        <v>42936.708333333336</v>
      </c>
      <c r="BF18011" s="2">
        <v>42936.708333333336</v>
      </c>
      <c r="BH18011">
        <v>0</v>
      </c>
      <c r="BI18011">
        <v>0</v>
      </c>
      <c r="BJ18011">
        <v>0</v>
      </c>
      <c r="BK18011">
        <v>0</v>
      </c>
      <c r="BL18011">
        <v>7</v>
      </c>
      <c r="BN18011" s="40">
        <v>7</v>
      </c>
      <c r="BO18011" s="40">
        <v>7</v>
      </c>
      <c r="BP18011" s="40">
        <v>0</v>
      </c>
      <c r="BQ18011">
        <v>0</v>
      </c>
      <c r="BR18011" s="8" t="s">
        <v>377</v>
      </c>
      <c r="BS18011" s="8" t="s">
        <v>1128</v>
      </c>
      <c r="BT18011" s="8" t="s">
        <v>1129</v>
      </c>
      <c r="BU18011" s="8" t="s">
        <v>377</v>
      </c>
    </row>
    <row r="18012" spans="1:73" hidden="1">
      <c r="A18012" t="s">
        <v>142</v>
      </c>
      <c r="B18012" s="2">
        <v>42936.75</v>
      </c>
      <c r="C18012" s="1">
        <v>42936</v>
      </c>
      <c r="D18012">
        <v>11</v>
      </c>
      <c r="E18012">
        <v>0</v>
      </c>
      <c r="F18012" s="2">
        <v>42936.458333333336</v>
      </c>
      <c r="G18012" s="8" t="s">
        <v>375</v>
      </c>
      <c r="H18012" s="13" t="s">
        <v>376</v>
      </c>
      <c r="K18012" s="40">
        <v>757</v>
      </c>
      <c r="L18012" s="40">
        <v>757</v>
      </c>
      <c r="M18012" s="100">
        <v>0</v>
      </c>
      <c r="X18012" s="40">
        <v>757</v>
      </c>
      <c r="Y18012" s="40">
        <v>757</v>
      </c>
      <c r="Z18012" s="40">
        <v>0</v>
      </c>
      <c r="AA18012" s="40">
        <v>0</v>
      </c>
      <c r="AW18012" s="40">
        <v>757</v>
      </c>
      <c r="AX18012" s="40">
        <v>757</v>
      </c>
      <c r="AY18012" s="40">
        <v>1</v>
      </c>
      <c r="AZ18012" s="40">
        <v>-757</v>
      </c>
      <c r="BA18012" s="40">
        <v>0</v>
      </c>
      <c r="BB18012" s="40">
        <v>0</v>
      </c>
      <c r="BE18012" s="2">
        <v>42936.75</v>
      </c>
      <c r="BF18012" s="2">
        <v>42936.75</v>
      </c>
      <c r="BH18012">
        <v>0</v>
      </c>
      <c r="BI18012">
        <v>0</v>
      </c>
      <c r="BJ18012">
        <v>0</v>
      </c>
      <c r="BK18012">
        <v>0</v>
      </c>
      <c r="BL18012">
        <v>7</v>
      </c>
      <c r="BN18012" s="40">
        <v>7</v>
      </c>
      <c r="BO18012" s="40">
        <v>7</v>
      </c>
      <c r="BP18012" s="40">
        <v>0</v>
      </c>
      <c r="BQ18012">
        <v>0</v>
      </c>
      <c r="BR18012" s="8" t="s">
        <v>377</v>
      </c>
      <c r="BS18012" s="8" t="s">
        <v>1128</v>
      </c>
      <c r="BT18012" s="8" t="s">
        <v>1129</v>
      </c>
      <c r="BU18012" s="8" t="s">
        <v>377</v>
      </c>
    </row>
    <row r="18013" spans="1:73" hidden="1">
      <c r="A18013" t="s">
        <v>142</v>
      </c>
      <c r="B18013" s="2">
        <v>42936.791666666664</v>
      </c>
      <c r="C18013" s="1">
        <v>42936</v>
      </c>
      <c r="D18013">
        <v>12</v>
      </c>
      <c r="E18013">
        <v>0</v>
      </c>
      <c r="F18013" s="2">
        <v>42936.5</v>
      </c>
      <c r="G18013" s="8" t="s">
        <v>375</v>
      </c>
      <c r="H18013" s="13" t="s">
        <v>376</v>
      </c>
      <c r="K18013" s="40">
        <v>805</v>
      </c>
      <c r="L18013" s="40">
        <v>805</v>
      </c>
      <c r="M18013" s="100">
        <v>0</v>
      </c>
      <c r="X18013" s="40">
        <v>805</v>
      </c>
      <c r="Y18013" s="40">
        <v>805</v>
      </c>
      <c r="Z18013" s="40">
        <v>0</v>
      </c>
      <c r="AA18013" s="40">
        <v>0</v>
      </c>
      <c r="AW18013" s="40">
        <v>805</v>
      </c>
      <c r="AX18013" s="40">
        <v>805</v>
      </c>
      <c r="AY18013" s="40">
        <v>1</v>
      </c>
      <c r="AZ18013" s="40">
        <v>-805</v>
      </c>
      <c r="BA18013" s="40">
        <v>0</v>
      </c>
      <c r="BB18013" s="40">
        <v>0</v>
      </c>
      <c r="BE18013" s="2">
        <v>42936.791666666664</v>
      </c>
      <c r="BF18013" s="2">
        <v>42936.791666666664</v>
      </c>
      <c r="BH18013">
        <v>0</v>
      </c>
      <c r="BI18013">
        <v>0</v>
      </c>
      <c r="BJ18013">
        <v>0</v>
      </c>
      <c r="BK18013">
        <v>0</v>
      </c>
      <c r="BL18013">
        <v>7</v>
      </c>
      <c r="BN18013" s="40">
        <v>7</v>
      </c>
      <c r="BO18013" s="40">
        <v>7</v>
      </c>
      <c r="BP18013" s="40">
        <v>0</v>
      </c>
      <c r="BQ18013">
        <v>0</v>
      </c>
      <c r="BR18013" s="8" t="s">
        <v>377</v>
      </c>
      <c r="BS18013" s="8" t="s">
        <v>1128</v>
      </c>
      <c r="BT18013" s="8" t="s">
        <v>1129</v>
      </c>
      <c r="BU18013" s="8" t="s">
        <v>377</v>
      </c>
    </row>
    <row r="18014" spans="1:73" hidden="1">
      <c r="A18014" t="s">
        <v>142</v>
      </c>
      <c r="B18014" s="2">
        <v>42936.833333333336</v>
      </c>
      <c r="C18014" s="1">
        <v>42936</v>
      </c>
      <c r="D18014">
        <v>13</v>
      </c>
      <c r="E18014">
        <v>0</v>
      </c>
      <c r="F18014" s="2">
        <v>42936.541666666664</v>
      </c>
      <c r="G18014" s="8" t="s">
        <v>375</v>
      </c>
      <c r="H18014" s="13" t="s">
        <v>376</v>
      </c>
      <c r="K18014" s="40">
        <v>839</v>
      </c>
      <c r="L18014" s="40">
        <v>839</v>
      </c>
      <c r="M18014" s="100">
        <v>0</v>
      </c>
      <c r="X18014" s="40">
        <v>839</v>
      </c>
      <c r="Y18014" s="40">
        <v>839</v>
      </c>
      <c r="Z18014" s="40">
        <v>0</v>
      </c>
      <c r="AA18014" s="40">
        <v>0</v>
      </c>
      <c r="AW18014" s="40">
        <v>839</v>
      </c>
      <c r="AX18014" s="40">
        <v>839</v>
      </c>
      <c r="AY18014" s="40">
        <v>1</v>
      </c>
      <c r="AZ18014" s="40">
        <v>-839</v>
      </c>
      <c r="BA18014" s="40">
        <v>0</v>
      </c>
      <c r="BB18014" s="40">
        <v>0</v>
      </c>
      <c r="BE18014" s="2">
        <v>42936.833333333336</v>
      </c>
      <c r="BF18014" s="2">
        <v>42936.833333333336</v>
      </c>
      <c r="BH18014">
        <v>0</v>
      </c>
      <c r="BI18014">
        <v>0</v>
      </c>
      <c r="BJ18014">
        <v>0</v>
      </c>
      <c r="BK18014">
        <v>0</v>
      </c>
      <c r="BL18014">
        <v>7</v>
      </c>
      <c r="BN18014" s="40">
        <v>7</v>
      </c>
      <c r="BO18014" s="40">
        <v>7</v>
      </c>
      <c r="BP18014" s="40">
        <v>0</v>
      </c>
      <c r="BQ18014">
        <v>0</v>
      </c>
      <c r="BR18014" s="8" t="s">
        <v>377</v>
      </c>
      <c r="BS18014" s="8" t="s">
        <v>1128</v>
      </c>
      <c r="BT18014" s="8" t="s">
        <v>1129</v>
      </c>
      <c r="BU18014" s="8" t="s">
        <v>377</v>
      </c>
    </row>
    <row r="18015" spans="1:73" hidden="1">
      <c r="A18015" t="s">
        <v>142</v>
      </c>
      <c r="B18015" s="2">
        <v>42936.875</v>
      </c>
      <c r="C18015" s="1">
        <v>42936</v>
      </c>
      <c r="D18015">
        <v>14</v>
      </c>
      <c r="E18015">
        <v>0</v>
      </c>
      <c r="F18015" s="2">
        <v>42936.583333333336</v>
      </c>
      <c r="G18015" s="8" t="s">
        <v>375</v>
      </c>
      <c r="H18015" s="13" t="s">
        <v>376</v>
      </c>
      <c r="K18015" s="40">
        <v>938</v>
      </c>
      <c r="L18015" s="40">
        <v>938</v>
      </c>
      <c r="M18015" s="100">
        <v>0</v>
      </c>
      <c r="X18015" s="40">
        <v>938</v>
      </c>
      <c r="Y18015" s="40">
        <v>938</v>
      </c>
      <c r="Z18015" s="40">
        <v>0</v>
      </c>
      <c r="AA18015" s="40">
        <v>0</v>
      </c>
      <c r="AW18015" s="40">
        <v>938</v>
      </c>
      <c r="AX18015" s="40">
        <v>938</v>
      </c>
      <c r="AY18015" s="40">
        <v>1</v>
      </c>
      <c r="AZ18015" s="40">
        <v>-938</v>
      </c>
      <c r="BA18015" s="40">
        <v>0</v>
      </c>
      <c r="BB18015" s="40">
        <v>0</v>
      </c>
      <c r="BE18015" s="2">
        <v>42936.875</v>
      </c>
      <c r="BF18015" s="2">
        <v>42936.875</v>
      </c>
      <c r="BH18015">
        <v>0</v>
      </c>
      <c r="BI18015">
        <v>0</v>
      </c>
      <c r="BJ18015">
        <v>0</v>
      </c>
      <c r="BK18015">
        <v>0</v>
      </c>
      <c r="BL18015">
        <v>7</v>
      </c>
      <c r="BN18015" s="40">
        <v>7</v>
      </c>
      <c r="BO18015" s="40">
        <v>7</v>
      </c>
      <c r="BP18015" s="40">
        <v>0</v>
      </c>
      <c r="BQ18015">
        <v>0</v>
      </c>
      <c r="BR18015" s="8" t="s">
        <v>377</v>
      </c>
      <c r="BS18015" s="8" t="s">
        <v>1128</v>
      </c>
      <c r="BT18015" s="8" t="s">
        <v>1129</v>
      </c>
      <c r="BU18015" s="8" t="s">
        <v>377</v>
      </c>
    </row>
    <row r="18016" spans="1:73" hidden="1">
      <c r="A18016" t="s">
        <v>142</v>
      </c>
      <c r="B18016" s="2">
        <v>42936.916666666664</v>
      </c>
      <c r="C18016" s="1">
        <v>42936</v>
      </c>
      <c r="D18016">
        <v>15</v>
      </c>
      <c r="E18016">
        <v>0</v>
      </c>
      <c r="F18016" s="2">
        <v>42936.625</v>
      </c>
      <c r="G18016" s="8" t="s">
        <v>375</v>
      </c>
      <c r="H18016" s="13" t="s">
        <v>376</v>
      </c>
      <c r="K18016" s="40">
        <v>940</v>
      </c>
      <c r="L18016" s="40">
        <v>940</v>
      </c>
      <c r="M18016" s="100">
        <v>0</v>
      </c>
      <c r="X18016" s="40">
        <v>940</v>
      </c>
      <c r="Y18016" s="40">
        <v>940</v>
      </c>
      <c r="Z18016" s="40">
        <v>0</v>
      </c>
      <c r="AA18016" s="40">
        <v>0</v>
      </c>
      <c r="AW18016" s="40">
        <v>940</v>
      </c>
      <c r="AX18016" s="40">
        <v>940</v>
      </c>
      <c r="AY18016" s="40">
        <v>1</v>
      </c>
      <c r="AZ18016" s="40">
        <v>-940</v>
      </c>
      <c r="BA18016" s="40">
        <v>0</v>
      </c>
      <c r="BB18016" s="40">
        <v>0</v>
      </c>
      <c r="BE18016" s="2">
        <v>42936.916666666664</v>
      </c>
      <c r="BF18016" s="2">
        <v>42936.916666666664</v>
      </c>
      <c r="BH18016">
        <v>0</v>
      </c>
      <c r="BI18016">
        <v>0</v>
      </c>
      <c r="BJ18016">
        <v>0</v>
      </c>
      <c r="BK18016">
        <v>0</v>
      </c>
      <c r="BL18016">
        <v>7</v>
      </c>
      <c r="BN18016" s="40">
        <v>7</v>
      </c>
      <c r="BO18016" s="40">
        <v>7</v>
      </c>
      <c r="BP18016" s="40">
        <v>0</v>
      </c>
      <c r="BQ18016">
        <v>0</v>
      </c>
      <c r="BR18016" s="8" t="s">
        <v>377</v>
      </c>
      <c r="BS18016" s="8" t="s">
        <v>1128</v>
      </c>
      <c r="BT18016" s="8" t="s">
        <v>1129</v>
      </c>
      <c r="BU18016" s="8" t="s">
        <v>377</v>
      </c>
    </row>
    <row r="18017" spans="1:73" hidden="1">
      <c r="A18017" t="s">
        <v>142</v>
      </c>
      <c r="B18017" s="2">
        <v>42936.958333333336</v>
      </c>
      <c r="C18017" s="1">
        <v>42936</v>
      </c>
      <c r="D18017">
        <v>16</v>
      </c>
      <c r="E18017">
        <v>0</v>
      </c>
      <c r="F18017" s="2">
        <v>42936.666666666664</v>
      </c>
      <c r="G18017" s="8" t="s">
        <v>375</v>
      </c>
      <c r="H18017" s="13" t="s">
        <v>376</v>
      </c>
      <c r="K18017" s="40">
        <v>936</v>
      </c>
      <c r="L18017" s="40">
        <v>936</v>
      </c>
      <c r="M18017" s="100">
        <v>0</v>
      </c>
      <c r="X18017" s="40">
        <v>936</v>
      </c>
      <c r="Y18017" s="40">
        <v>936</v>
      </c>
      <c r="Z18017" s="40">
        <v>0</v>
      </c>
      <c r="AA18017" s="40">
        <v>0</v>
      </c>
      <c r="AW18017" s="40">
        <v>936</v>
      </c>
      <c r="AX18017" s="40">
        <v>936</v>
      </c>
      <c r="AY18017" s="40">
        <v>1</v>
      </c>
      <c r="AZ18017" s="40">
        <v>-936</v>
      </c>
      <c r="BA18017" s="40">
        <v>0</v>
      </c>
      <c r="BB18017" s="40">
        <v>0</v>
      </c>
      <c r="BE18017" s="2">
        <v>42936.958333333336</v>
      </c>
      <c r="BF18017" s="2">
        <v>42936.958333333336</v>
      </c>
      <c r="BH18017">
        <v>0</v>
      </c>
      <c r="BI18017">
        <v>0</v>
      </c>
      <c r="BJ18017">
        <v>0</v>
      </c>
      <c r="BK18017">
        <v>0</v>
      </c>
      <c r="BL18017">
        <v>7</v>
      </c>
      <c r="BN18017" s="40">
        <v>7</v>
      </c>
      <c r="BO18017" s="40">
        <v>7</v>
      </c>
      <c r="BP18017" s="40">
        <v>0</v>
      </c>
      <c r="BQ18017">
        <v>0</v>
      </c>
      <c r="BR18017" s="8" t="s">
        <v>377</v>
      </c>
      <c r="BS18017" s="8" t="s">
        <v>1128</v>
      </c>
      <c r="BT18017" s="8" t="s">
        <v>1129</v>
      </c>
      <c r="BU18017" s="8" t="s">
        <v>377</v>
      </c>
    </row>
    <row r="18018" spans="1:73" hidden="1">
      <c r="A18018" t="s">
        <v>142</v>
      </c>
      <c r="B18018" s="2">
        <v>42937</v>
      </c>
      <c r="C18018" s="1">
        <v>42936</v>
      </c>
      <c r="D18018">
        <v>17</v>
      </c>
      <c r="E18018">
        <v>0</v>
      </c>
      <c r="F18018" s="2">
        <v>42936.708333333336</v>
      </c>
      <c r="G18018" s="8" t="s">
        <v>375</v>
      </c>
      <c r="H18018" s="13" t="s">
        <v>376</v>
      </c>
      <c r="K18018" s="40">
        <v>937</v>
      </c>
      <c r="L18018" s="40">
        <v>937</v>
      </c>
      <c r="M18018" s="100">
        <v>0</v>
      </c>
      <c r="X18018" s="40">
        <v>937</v>
      </c>
      <c r="Y18018" s="40">
        <v>937</v>
      </c>
      <c r="Z18018" s="40">
        <v>0</v>
      </c>
      <c r="AA18018" s="40">
        <v>0</v>
      </c>
      <c r="AW18018" s="40">
        <v>937</v>
      </c>
      <c r="AX18018" s="40">
        <v>937</v>
      </c>
      <c r="AY18018" s="40">
        <v>1</v>
      </c>
      <c r="AZ18018" s="40">
        <v>-937</v>
      </c>
      <c r="BA18018" s="40">
        <v>0</v>
      </c>
      <c r="BB18018" s="40">
        <v>0</v>
      </c>
      <c r="BE18018" s="2">
        <v>42937</v>
      </c>
      <c r="BF18018" s="2">
        <v>42937</v>
      </c>
      <c r="BH18018">
        <v>0</v>
      </c>
      <c r="BI18018">
        <v>0</v>
      </c>
      <c r="BJ18018">
        <v>0</v>
      </c>
      <c r="BK18018">
        <v>0</v>
      </c>
      <c r="BL18018">
        <v>7</v>
      </c>
      <c r="BN18018" s="40">
        <v>7</v>
      </c>
      <c r="BO18018" s="40">
        <v>7</v>
      </c>
      <c r="BP18018" s="40">
        <v>0</v>
      </c>
      <c r="BQ18018">
        <v>0</v>
      </c>
      <c r="BR18018" s="8" t="s">
        <v>377</v>
      </c>
      <c r="BS18018" s="8" t="s">
        <v>1128</v>
      </c>
      <c r="BT18018" s="8" t="s">
        <v>1129</v>
      </c>
      <c r="BU18018" s="8" t="s">
        <v>377</v>
      </c>
    </row>
    <row r="18019" spans="1:73" hidden="1">
      <c r="A18019" t="s">
        <v>142</v>
      </c>
      <c r="B18019" s="2">
        <v>42937.041666666664</v>
      </c>
      <c r="C18019" s="1">
        <v>42936</v>
      </c>
      <c r="D18019">
        <v>18</v>
      </c>
      <c r="E18019">
        <v>0</v>
      </c>
      <c r="F18019" s="2">
        <v>42936.75</v>
      </c>
      <c r="G18019" s="8" t="s">
        <v>375</v>
      </c>
      <c r="H18019" s="13" t="s">
        <v>376</v>
      </c>
      <c r="K18019" s="40">
        <v>935</v>
      </c>
      <c r="L18019" s="40">
        <v>935</v>
      </c>
      <c r="M18019" s="100">
        <v>0</v>
      </c>
      <c r="X18019" s="40">
        <v>935</v>
      </c>
      <c r="Y18019" s="40">
        <v>935</v>
      </c>
      <c r="Z18019" s="40">
        <v>0</v>
      </c>
      <c r="AA18019" s="40">
        <v>0</v>
      </c>
      <c r="AW18019" s="40">
        <v>935</v>
      </c>
      <c r="AX18019" s="40">
        <v>935</v>
      </c>
      <c r="AY18019" s="40">
        <v>1</v>
      </c>
      <c r="AZ18019" s="40">
        <v>-935</v>
      </c>
      <c r="BA18019" s="40">
        <v>0</v>
      </c>
      <c r="BB18019" s="40">
        <v>0</v>
      </c>
      <c r="BE18019" s="2">
        <v>42937.041666666664</v>
      </c>
      <c r="BF18019" s="2">
        <v>42937.041666666664</v>
      </c>
      <c r="BH18019">
        <v>0</v>
      </c>
      <c r="BI18019">
        <v>0</v>
      </c>
      <c r="BJ18019">
        <v>0</v>
      </c>
      <c r="BK18019">
        <v>0</v>
      </c>
      <c r="BL18019">
        <v>7</v>
      </c>
      <c r="BN18019" s="40">
        <v>7</v>
      </c>
      <c r="BO18019" s="40">
        <v>7</v>
      </c>
      <c r="BP18019" s="40">
        <v>0</v>
      </c>
      <c r="BQ18019">
        <v>0</v>
      </c>
      <c r="BR18019" s="8" t="s">
        <v>377</v>
      </c>
      <c r="BS18019" s="8" t="s">
        <v>1128</v>
      </c>
      <c r="BT18019" s="8" t="s">
        <v>1129</v>
      </c>
      <c r="BU18019" s="8" t="s">
        <v>377</v>
      </c>
    </row>
    <row r="18020" spans="1:73" hidden="1">
      <c r="A18020" t="s">
        <v>142</v>
      </c>
      <c r="B18020" s="2">
        <v>42937.083333333336</v>
      </c>
      <c r="C18020" s="1">
        <v>42936</v>
      </c>
      <c r="D18020">
        <v>19</v>
      </c>
      <c r="E18020">
        <v>0</v>
      </c>
      <c r="F18020" s="2">
        <v>42936.791666666664</v>
      </c>
      <c r="G18020" s="8" t="s">
        <v>375</v>
      </c>
      <c r="H18020" s="13" t="s">
        <v>376</v>
      </c>
      <c r="K18020" s="40">
        <v>910</v>
      </c>
      <c r="L18020" s="40">
        <v>910</v>
      </c>
      <c r="M18020" s="100">
        <v>0</v>
      </c>
      <c r="X18020" s="40">
        <v>910</v>
      </c>
      <c r="Y18020" s="40">
        <v>910</v>
      </c>
      <c r="Z18020" s="40">
        <v>0</v>
      </c>
      <c r="AA18020" s="40">
        <v>0</v>
      </c>
      <c r="AW18020" s="40">
        <v>910</v>
      </c>
      <c r="AX18020" s="40">
        <v>910</v>
      </c>
      <c r="AY18020" s="40">
        <v>1</v>
      </c>
      <c r="AZ18020" s="40">
        <v>-910</v>
      </c>
      <c r="BA18020" s="40">
        <v>0</v>
      </c>
      <c r="BB18020" s="40">
        <v>0</v>
      </c>
      <c r="BE18020" s="2">
        <v>42937.083333333336</v>
      </c>
      <c r="BF18020" s="2">
        <v>42937.083333333336</v>
      </c>
      <c r="BH18020">
        <v>0</v>
      </c>
      <c r="BI18020">
        <v>0</v>
      </c>
      <c r="BJ18020">
        <v>0</v>
      </c>
      <c r="BK18020">
        <v>0</v>
      </c>
      <c r="BL18020">
        <v>7</v>
      </c>
      <c r="BN18020" s="40">
        <v>7</v>
      </c>
      <c r="BO18020" s="40">
        <v>7</v>
      </c>
      <c r="BP18020" s="40">
        <v>0</v>
      </c>
      <c r="BQ18020">
        <v>0</v>
      </c>
      <c r="BR18020" s="8" t="s">
        <v>377</v>
      </c>
      <c r="BS18020" s="8" t="s">
        <v>1128</v>
      </c>
      <c r="BT18020" s="8" t="s">
        <v>1129</v>
      </c>
      <c r="BU18020" s="8" t="s">
        <v>377</v>
      </c>
    </row>
    <row r="18021" spans="1:73" hidden="1">
      <c r="A18021" t="s">
        <v>142</v>
      </c>
      <c r="B18021" s="2">
        <v>42937.125</v>
      </c>
      <c r="C18021" s="1">
        <v>42936</v>
      </c>
      <c r="D18021">
        <v>20</v>
      </c>
      <c r="E18021">
        <v>0</v>
      </c>
      <c r="F18021" s="2">
        <v>42936.833333333336</v>
      </c>
      <c r="G18021" s="8" t="s">
        <v>375</v>
      </c>
      <c r="H18021" s="13" t="s">
        <v>376</v>
      </c>
      <c r="K18021" s="40">
        <v>903</v>
      </c>
      <c r="L18021" s="40">
        <v>903</v>
      </c>
      <c r="M18021" s="100">
        <v>0</v>
      </c>
      <c r="X18021" s="40">
        <v>903</v>
      </c>
      <c r="Y18021" s="40">
        <v>903</v>
      </c>
      <c r="Z18021" s="40">
        <v>0</v>
      </c>
      <c r="AA18021" s="40">
        <v>0</v>
      </c>
      <c r="AW18021" s="40">
        <v>903</v>
      </c>
      <c r="AX18021" s="40">
        <v>903</v>
      </c>
      <c r="AY18021" s="40">
        <v>1</v>
      </c>
      <c r="AZ18021" s="40">
        <v>-903</v>
      </c>
      <c r="BA18021" s="40">
        <v>0</v>
      </c>
      <c r="BB18021" s="40">
        <v>0</v>
      </c>
      <c r="BE18021" s="2">
        <v>42937.125</v>
      </c>
      <c r="BF18021" s="2">
        <v>42937.125</v>
      </c>
      <c r="BH18021">
        <v>0</v>
      </c>
      <c r="BI18021">
        <v>0</v>
      </c>
      <c r="BJ18021">
        <v>0</v>
      </c>
      <c r="BK18021">
        <v>0</v>
      </c>
      <c r="BL18021">
        <v>7</v>
      </c>
      <c r="BN18021" s="40">
        <v>7</v>
      </c>
      <c r="BO18021" s="40">
        <v>7</v>
      </c>
      <c r="BP18021" s="40">
        <v>0</v>
      </c>
      <c r="BQ18021">
        <v>0</v>
      </c>
      <c r="BR18021" s="8" t="s">
        <v>377</v>
      </c>
      <c r="BS18021" s="8" t="s">
        <v>1128</v>
      </c>
      <c r="BT18021" s="8" t="s">
        <v>1129</v>
      </c>
      <c r="BU18021" s="8" t="s">
        <v>377</v>
      </c>
    </row>
    <row r="18022" spans="1:73" hidden="1">
      <c r="A18022" t="s">
        <v>142</v>
      </c>
      <c r="B18022" s="2">
        <v>42937.166666666664</v>
      </c>
      <c r="C18022" s="1">
        <v>42936</v>
      </c>
      <c r="D18022">
        <v>21</v>
      </c>
      <c r="E18022">
        <v>0</v>
      </c>
      <c r="F18022" s="2">
        <v>42936.875</v>
      </c>
      <c r="G18022" s="8" t="s">
        <v>375</v>
      </c>
      <c r="H18022" s="13" t="s">
        <v>376</v>
      </c>
      <c r="K18022" s="40">
        <v>913</v>
      </c>
      <c r="L18022" s="40">
        <v>913</v>
      </c>
      <c r="M18022" s="100">
        <v>0</v>
      </c>
      <c r="X18022" s="40">
        <v>913</v>
      </c>
      <c r="Y18022" s="40">
        <v>913</v>
      </c>
      <c r="Z18022" s="40">
        <v>0</v>
      </c>
      <c r="AA18022" s="40">
        <v>0</v>
      </c>
      <c r="AW18022" s="40">
        <v>913</v>
      </c>
      <c r="AX18022" s="40">
        <v>913</v>
      </c>
      <c r="AY18022" s="40">
        <v>1</v>
      </c>
      <c r="AZ18022" s="40">
        <v>-913</v>
      </c>
      <c r="BA18022" s="40">
        <v>0</v>
      </c>
      <c r="BB18022" s="40">
        <v>0</v>
      </c>
      <c r="BE18022" s="2">
        <v>42937.166666666664</v>
      </c>
      <c r="BF18022" s="2">
        <v>42937.166666666664</v>
      </c>
      <c r="BH18022">
        <v>0</v>
      </c>
      <c r="BI18022">
        <v>0</v>
      </c>
      <c r="BJ18022">
        <v>0</v>
      </c>
      <c r="BK18022">
        <v>0</v>
      </c>
      <c r="BL18022">
        <v>7</v>
      </c>
      <c r="BN18022" s="40">
        <v>7</v>
      </c>
      <c r="BO18022" s="40">
        <v>7</v>
      </c>
      <c r="BP18022" s="40">
        <v>0</v>
      </c>
      <c r="BQ18022">
        <v>0</v>
      </c>
      <c r="BR18022" s="8" t="s">
        <v>377</v>
      </c>
      <c r="BS18022" s="8" t="s">
        <v>1128</v>
      </c>
      <c r="BT18022" s="8" t="s">
        <v>1129</v>
      </c>
      <c r="BU18022" s="8" t="s">
        <v>377</v>
      </c>
    </row>
    <row r="18023" spans="1:73" hidden="1">
      <c r="A18023" t="s">
        <v>142</v>
      </c>
      <c r="B18023" s="2">
        <v>42937.208333333336</v>
      </c>
      <c r="C18023" s="1">
        <v>42936</v>
      </c>
      <c r="D18023">
        <v>22</v>
      </c>
      <c r="E18023">
        <v>0</v>
      </c>
      <c r="F18023" s="2">
        <v>42936.916666666664</v>
      </c>
      <c r="G18023" s="8" t="s">
        <v>375</v>
      </c>
      <c r="H18023" s="13" t="s">
        <v>376</v>
      </c>
      <c r="K18023" s="40">
        <v>849</v>
      </c>
      <c r="L18023" s="40">
        <v>849</v>
      </c>
      <c r="M18023" s="100">
        <v>0</v>
      </c>
      <c r="X18023" s="40">
        <v>849</v>
      </c>
      <c r="Y18023" s="40">
        <v>849</v>
      </c>
      <c r="Z18023" s="40">
        <v>0</v>
      </c>
      <c r="AA18023" s="40">
        <v>0</v>
      </c>
      <c r="AW18023" s="40">
        <v>849</v>
      </c>
      <c r="AX18023" s="40">
        <v>849</v>
      </c>
      <c r="AY18023" s="40">
        <v>1</v>
      </c>
      <c r="AZ18023" s="40">
        <v>-849</v>
      </c>
      <c r="BA18023" s="40">
        <v>0</v>
      </c>
      <c r="BB18023" s="40">
        <v>0</v>
      </c>
      <c r="BE18023" s="2">
        <v>42937.208333333336</v>
      </c>
      <c r="BF18023" s="2">
        <v>42937.208333333336</v>
      </c>
      <c r="BH18023">
        <v>0</v>
      </c>
      <c r="BI18023">
        <v>0</v>
      </c>
      <c r="BJ18023">
        <v>0</v>
      </c>
      <c r="BK18023">
        <v>0</v>
      </c>
      <c r="BL18023">
        <v>7</v>
      </c>
      <c r="BN18023" s="40">
        <v>7</v>
      </c>
      <c r="BO18023" s="40">
        <v>7</v>
      </c>
      <c r="BP18023" s="40">
        <v>0</v>
      </c>
      <c r="BQ18023">
        <v>0</v>
      </c>
      <c r="BR18023" s="8" t="s">
        <v>377</v>
      </c>
      <c r="BS18023" s="8" t="s">
        <v>1128</v>
      </c>
      <c r="BT18023" s="8" t="s">
        <v>1129</v>
      </c>
      <c r="BU18023" s="8" t="s">
        <v>377</v>
      </c>
    </row>
    <row r="18024" spans="1:73" hidden="1">
      <c r="A18024" t="s">
        <v>142</v>
      </c>
      <c r="B18024" s="2">
        <v>42937.25</v>
      </c>
      <c r="C18024" s="1">
        <v>42936</v>
      </c>
      <c r="D18024">
        <v>23</v>
      </c>
      <c r="E18024">
        <v>0</v>
      </c>
      <c r="F18024" s="2">
        <v>42936.958333333336</v>
      </c>
      <c r="G18024" s="8" t="s">
        <v>375</v>
      </c>
      <c r="H18024" s="13" t="s">
        <v>376</v>
      </c>
      <c r="K18024" s="40">
        <v>733</v>
      </c>
      <c r="L18024" s="40">
        <v>733</v>
      </c>
      <c r="M18024" s="100">
        <v>0</v>
      </c>
      <c r="X18024" s="40">
        <v>733</v>
      </c>
      <c r="Y18024" s="40">
        <v>733</v>
      </c>
      <c r="Z18024" s="40">
        <v>0</v>
      </c>
      <c r="AA18024" s="40">
        <v>0</v>
      </c>
      <c r="AW18024" s="40">
        <v>733</v>
      </c>
      <c r="AX18024" s="40">
        <v>733</v>
      </c>
      <c r="AY18024" s="40">
        <v>1</v>
      </c>
      <c r="AZ18024" s="40">
        <v>-733</v>
      </c>
      <c r="BA18024" s="40">
        <v>0</v>
      </c>
      <c r="BB18024" s="40">
        <v>0</v>
      </c>
      <c r="BE18024" s="2">
        <v>42937.25</v>
      </c>
      <c r="BF18024" s="2">
        <v>42937.25</v>
      </c>
      <c r="BH18024">
        <v>0</v>
      </c>
      <c r="BI18024">
        <v>0</v>
      </c>
      <c r="BJ18024">
        <v>0</v>
      </c>
      <c r="BK18024">
        <v>0</v>
      </c>
      <c r="BL18024">
        <v>7</v>
      </c>
      <c r="BN18024" s="40">
        <v>7</v>
      </c>
      <c r="BO18024" s="40">
        <v>7</v>
      </c>
      <c r="BP18024" s="40">
        <v>0</v>
      </c>
      <c r="BQ18024">
        <v>0</v>
      </c>
      <c r="BR18024" s="8" t="s">
        <v>377</v>
      </c>
      <c r="BS18024" s="8" t="s">
        <v>1128</v>
      </c>
      <c r="BT18024" s="8" t="s">
        <v>1129</v>
      </c>
      <c r="BU18024" s="8" t="s">
        <v>377</v>
      </c>
    </row>
    <row r="18025" spans="1:73" hidden="1">
      <c r="A18025" t="s">
        <v>142</v>
      </c>
      <c r="B18025" s="2">
        <v>42937.291666666664</v>
      </c>
      <c r="C18025" s="1">
        <v>42936</v>
      </c>
      <c r="D18025">
        <v>24</v>
      </c>
      <c r="E18025">
        <v>0</v>
      </c>
      <c r="F18025" s="2">
        <v>42937</v>
      </c>
      <c r="G18025" s="8" t="s">
        <v>375</v>
      </c>
      <c r="H18025" s="13" t="s">
        <v>376</v>
      </c>
      <c r="K18025" s="40">
        <v>594</v>
      </c>
      <c r="L18025" s="40">
        <v>594</v>
      </c>
      <c r="M18025" s="100">
        <v>0</v>
      </c>
      <c r="X18025" s="40">
        <v>594</v>
      </c>
      <c r="Y18025" s="40">
        <v>594</v>
      </c>
      <c r="Z18025" s="40">
        <v>0</v>
      </c>
      <c r="AA18025" s="40">
        <v>0</v>
      </c>
      <c r="AW18025" s="40">
        <v>594</v>
      </c>
      <c r="AX18025" s="40">
        <v>594</v>
      </c>
      <c r="AY18025" s="40">
        <v>1</v>
      </c>
      <c r="AZ18025" s="40">
        <v>-594</v>
      </c>
      <c r="BA18025" s="40">
        <v>0</v>
      </c>
      <c r="BB18025" s="40">
        <v>0</v>
      </c>
      <c r="BE18025" s="2">
        <v>42937.291666666664</v>
      </c>
      <c r="BF18025" s="2">
        <v>42937.291666666664</v>
      </c>
      <c r="BH18025">
        <v>0</v>
      </c>
      <c r="BI18025">
        <v>0</v>
      </c>
      <c r="BJ18025">
        <v>0</v>
      </c>
      <c r="BK18025">
        <v>0</v>
      </c>
      <c r="BL18025">
        <v>7</v>
      </c>
      <c r="BN18025" s="40">
        <v>7</v>
      </c>
      <c r="BO18025" s="40">
        <v>7</v>
      </c>
      <c r="BP18025" s="40">
        <v>0</v>
      </c>
      <c r="BQ18025">
        <v>0</v>
      </c>
      <c r="BR18025" s="8" t="s">
        <v>377</v>
      </c>
      <c r="BS18025" s="8" t="s">
        <v>1128</v>
      </c>
      <c r="BT18025" s="8" t="s">
        <v>1129</v>
      </c>
      <c r="BU18025" s="8" t="s">
        <v>377</v>
      </c>
    </row>
    <row r="18026" spans="1:73" hidden="1">
      <c r="A18026" t="s">
        <v>142</v>
      </c>
      <c r="B18026" s="2">
        <v>42937.333333333336</v>
      </c>
      <c r="C18026" s="1">
        <v>42937</v>
      </c>
      <c r="D18026">
        <v>1</v>
      </c>
      <c r="E18026">
        <v>0</v>
      </c>
      <c r="F18026" s="2">
        <v>42937.041666666664</v>
      </c>
      <c r="G18026" s="8" t="s">
        <v>375</v>
      </c>
      <c r="H18026" s="13" t="s">
        <v>376</v>
      </c>
      <c r="K18026" s="40">
        <v>511</v>
      </c>
      <c r="L18026" s="40">
        <v>511</v>
      </c>
      <c r="M18026" s="100">
        <v>0</v>
      </c>
      <c r="X18026" s="40">
        <v>511</v>
      </c>
      <c r="Y18026" s="40">
        <v>511</v>
      </c>
      <c r="Z18026" s="40">
        <v>0</v>
      </c>
      <c r="AA18026" s="40">
        <v>0</v>
      </c>
      <c r="AW18026" s="40">
        <v>511</v>
      </c>
      <c r="AX18026" s="40">
        <v>511</v>
      </c>
      <c r="AY18026" s="40">
        <v>1</v>
      </c>
      <c r="AZ18026" s="40">
        <v>-511</v>
      </c>
      <c r="BA18026" s="40">
        <v>0</v>
      </c>
      <c r="BB18026" s="40">
        <v>0</v>
      </c>
      <c r="BE18026" s="2">
        <v>42937.333333333336</v>
      </c>
      <c r="BF18026" s="2">
        <v>42937.333333333336</v>
      </c>
      <c r="BH18026">
        <v>0</v>
      </c>
      <c r="BI18026">
        <v>0</v>
      </c>
      <c r="BJ18026">
        <v>0</v>
      </c>
      <c r="BK18026">
        <v>0</v>
      </c>
      <c r="BL18026">
        <v>7</v>
      </c>
      <c r="BN18026" s="40">
        <v>7</v>
      </c>
      <c r="BO18026" s="40">
        <v>7</v>
      </c>
      <c r="BP18026" s="40">
        <v>0</v>
      </c>
      <c r="BQ18026">
        <v>0</v>
      </c>
      <c r="BR18026" s="8" t="s">
        <v>377</v>
      </c>
      <c r="BS18026" s="8" t="s">
        <v>1129</v>
      </c>
      <c r="BT18026" s="8" t="s">
        <v>1130</v>
      </c>
      <c r="BU18026" s="8" t="s">
        <v>377</v>
      </c>
    </row>
    <row r="18027" spans="1:73" hidden="1">
      <c r="A18027" t="s">
        <v>142</v>
      </c>
      <c r="B18027" s="2">
        <v>42937.375</v>
      </c>
      <c r="C18027" s="1">
        <v>42937</v>
      </c>
      <c r="D18027">
        <v>2</v>
      </c>
      <c r="E18027">
        <v>0</v>
      </c>
      <c r="F18027" s="2">
        <v>42937.083333333336</v>
      </c>
      <c r="G18027" s="8" t="s">
        <v>375</v>
      </c>
      <c r="H18027" s="13" t="s">
        <v>376</v>
      </c>
      <c r="K18027" s="40">
        <v>450</v>
      </c>
      <c r="L18027" s="40">
        <v>450</v>
      </c>
      <c r="M18027" s="100">
        <v>0</v>
      </c>
      <c r="X18027" s="40">
        <v>450</v>
      </c>
      <c r="Y18027" s="40">
        <v>450</v>
      </c>
      <c r="Z18027" s="40">
        <v>0</v>
      </c>
      <c r="AA18027" s="40">
        <v>0</v>
      </c>
      <c r="AW18027" s="40">
        <v>450</v>
      </c>
      <c r="AX18027" s="40">
        <v>450</v>
      </c>
      <c r="AY18027" s="40">
        <v>1</v>
      </c>
      <c r="AZ18027" s="40">
        <v>-450</v>
      </c>
      <c r="BA18027" s="40">
        <v>0</v>
      </c>
      <c r="BB18027" s="40">
        <v>0</v>
      </c>
      <c r="BE18027" s="2">
        <v>42937.375</v>
      </c>
      <c r="BF18027" s="2">
        <v>42937.375</v>
      </c>
      <c r="BH18027">
        <v>0</v>
      </c>
      <c r="BI18027">
        <v>0</v>
      </c>
      <c r="BJ18027">
        <v>0</v>
      </c>
      <c r="BK18027">
        <v>0</v>
      </c>
      <c r="BL18027">
        <v>7</v>
      </c>
      <c r="BN18027" s="40">
        <v>7</v>
      </c>
      <c r="BO18027" s="40">
        <v>7</v>
      </c>
      <c r="BP18027" s="40">
        <v>0</v>
      </c>
      <c r="BQ18027">
        <v>0</v>
      </c>
      <c r="BR18027" s="8" t="s">
        <v>377</v>
      </c>
      <c r="BS18027" s="8" t="s">
        <v>1129</v>
      </c>
      <c r="BT18027" s="8" t="s">
        <v>1130</v>
      </c>
      <c r="BU18027" s="8" t="s">
        <v>377</v>
      </c>
    </row>
    <row r="18028" spans="1:73" hidden="1">
      <c r="A18028" t="s">
        <v>142</v>
      </c>
      <c r="B18028" s="2">
        <v>42937.416666666664</v>
      </c>
      <c r="C18028" s="1">
        <v>42937</v>
      </c>
      <c r="D18028">
        <v>3</v>
      </c>
      <c r="E18028">
        <v>0</v>
      </c>
      <c r="F18028" s="2">
        <v>42937.125</v>
      </c>
      <c r="G18028" s="8" t="s">
        <v>375</v>
      </c>
      <c r="H18028" s="13" t="s">
        <v>376</v>
      </c>
      <c r="K18028" s="40">
        <v>450</v>
      </c>
      <c r="L18028" s="40">
        <v>450</v>
      </c>
      <c r="M18028" s="100">
        <v>0</v>
      </c>
      <c r="X18028" s="40">
        <v>450</v>
      </c>
      <c r="Y18028" s="40">
        <v>450</v>
      </c>
      <c r="Z18028" s="40">
        <v>0</v>
      </c>
      <c r="AA18028" s="40">
        <v>0</v>
      </c>
      <c r="AW18028" s="40">
        <v>450</v>
      </c>
      <c r="AX18028" s="40">
        <v>450</v>
      </c>
      <c r="AY18028" s="40">
        <v>1</v>
      </c>
      <c r="AZ18028" s="40">
        <v>-450</v>
      </c>
      <c r="BA18028" s="40">
        <v>0</v>
      </c>
      <c r="BB18028" s="40">
        <v>0</v>
      </c>
      <c r="BE18028" s="2">
        <v>42937.416666666664</v>
      </c>
      <c r="BF18028" s="2">
        <v>42937.416666666664</v>
      </c>
      <c r="BH18028">
        <v>0</v>
      </c>
      <c r="BI18028">
        <v>0</v>
      </c>
      <c r="BJ18028">
        <v>0</v>
      </c>
      <c r="BK18028">
        <v>0</v>
      </c>
      <c r="BL18028">
        <v>7</v>
      </c>
      <c r="BN18028" s="40">
        <v>7</v>
      </c>
      <c r="BO18028" s="40">
        <v>7</v>
      </c>
      <c r="BP18028" s="40">
        <v>0</v>
      </c>
      <c r="BQ18028">
        <v>0</v>
      </c>
      <c r="BR18028" s="8" t="s">
        <v>377</v>
      </c>
      <c r="BS18028" s="8" t="s">
        <v>1129</v>
      </c>
      <c r="BT18028" s="8" t="s">
        <v>1130</v>
      </c>
      <c r="BU18028" s="8" t="s">
        <v>377</v>
      </c>
    </row>
    <row r="18029" spans="1:73" hidden="1">
      <c r="A18029" t="s">
        <v>142</v>
      </c>
      <c r="B18029" s="2">
        <v>42937.458333333336</v>
      </c>
      <c r="C18029" s="1">
        <v>42937</v>
      </c>
      <c r="D18029">
        <v>4</v>
      </c>
      <c r="E18029">
        <v>0</v>
      </c>
      <c r="F18029" s="2">
        <v>42937.166666666664</v>
      </c>
      <c r="G18029" s="8" t="s">
        <v>375</v>
      </c>
      <c r="H18029" s="13" t="s">
        <v>376</v>
      </c>
      <c r="K18029" s="40">
        <v>449</v>
      </c>
      <c r="L18029" s="40">
        <v>449</v>
      </c>
      <c r="M18029" s="100">
        <v>0</v>
      </c>
      <c r="X18029" s="40">
        <v>449</v>
      </c>
      <c r="Y18029" s="40">
        <v>449</v>
      </c>
      <c r="Z18029" s="40">
        <v>0</v>
      </c>
      <c r="AA18029" s="40">
        <v>0</v>
      </c>
      <c r="AW18029" s="40">
        <v>449</v>
      </c>
      <c r="AX18029" s="40">
        <v>449</v>
      </c>
      <c r="AY18029" s="40">
        <v>1</v>
      </c>
      <c r="AZ18029" s="40">
        <v>-449</v>
      </c>
      <c r="BA18029" s="40">
        <v>0</v>
      </c>
      <c r="BB18029" s="40">
        <v>0</v>
      </c>
      <c r="BE18029" s="2">
        <v>42937.458333333336</v>
      </c>
      <c r="BF18029" s="2">
        <v>42937.458333333336</v>
      </c>
      <c r="BH18029">
        <v>0</v>
      </c>
      <c r="BI18029">
        <v>0</v>
      </c>
      <c r="BJ18029">
        <v>0</v>
      </c>
      <c r="BK18029">
        <v>0</v>
      </c>
      <c r="BL18029">
        <v>7</v>
      </c>
      <c r="BN18029" s="40">
        <v>7</v>
      </c>
      <c r="BO18029" s="40">
        <v>7</v>
      </c>
      <c r="BP18029" s="40">
        <v>0</v>
      </c>
      <c r="BQ18029">
        <v>0</v>
      </c>
      <c r="BR18029" s="8" t="s">
        <v>377</v>
      </c>
      <c r="BS18029" s="8" t="s">
        <v>1129</v>
      </c>
      <c r="BT18029" s="8" t="s">
        <v>1130</v>
      </c>
      <c r="BU18029" s="8" t="s">
        <v>377</v>
      </c>
    </row>
    <row r="18030" spans="1:73" hidden="1">
      <c r="A18030" t="s">
        <v>142</v>
      </c>
      <c r="B18030" s="2">
        <v>42937.5</v>
      </c>
      <c r="C18030" s="1">
        <v>42937</v>
      </c>
      <c r="D18030">
        <v>5</v>
      </c>
      <c r="E18030">
        <v>0</v>
      </c>
      <c r="F18030" s="2">
        <v>42937.208333333336</v>
      </c>
      <c r="G18030" s="8" t="s">
        <v>375</v>
      </c>
      <c r="H18030" s="13" t="s">
        <v>376</v>
      </c>
      <c r="K18030" s="40">
        <v>448</v>
      </c>
      <c r="L18030" s="40">
        <v>448</v>
      </c>
      <c r="M18030" s="100">
        <v>0</v>
      </c>
      <c r="X18030" s="40">
        <v>448</v>
      </c>
      <c r="Y18030" s="40">
        <v>448</v>
      </c>
      <c r="Z18030" s="40">
        <v>0</v>
      </c>
      <c r="AA18030" s="40">
        <v>0</v>
      </c>
      <c r="AW18030" s="40">
        <v>448</v>
      </c>
      <c r="AX18030" s="40">
        <v>448</v>
      </c>
      <c r="AY18030" s="40">
        <v>1</v>
      </c>
      <c r="AZ18030" s="40">
        <v>-448</v>
      </c>
      <c r="BA18030" s="40">
        <v>0</v>
      </c>
      <c r="BB18030" s="40">
        <v>0</v>
      </c>
      <c r="BE18030" s="2">
        <v>42937.5</v>
      </c>
      <c r="BF18030" s="2">
        <v>42937.5</v>
      </c>
      <c r="BH18030">
        <v>0</v>
      </c>
      <c r="BI18030">
        <v>0</v>
      </c>
      <c r="BJ18030">
        <v>0</v>
      </c>
      <c r="BK18030">
        <v>0</v>
      </c>
      <c r="BL18030">
        <v>7</v>
      </c>
      <c r="BN18030" s="40">
        <v>7</v>
      </c>
      <c r="BO18030" s="40">
        <v>7</v>
      </c>
      <c r="BP18030" s="40">
        <v>0</v>
      </c>
      <c r="BQ18030">
        <v>0</v>
      </c>
      <c r="BR18030" s="8" t="s">
        <v>377</v>
      </c>
      <c r="BS18030" s="8" t="s">
        <v>1129</v>
      </c>
      <c r="BT18030" s="8" t="s">
        <v>1130</v>
      </c>
      <c r="BU18030" s="8" t="s">
        <v>377</v>
      </c>
    </row>
    <row r="18031" spans="1:73" hidden="1">
      <c r="A18031" t="s">
        <v>142</v>
      </c>
      <c r="B18031" s="2">
        <v>42937.541666666664</v>
      </c>
      <c r="C18031" s="1">
        <v>42937</v>
      </c>
      <c r="D18031">
        <v>6</v>
      </c>
      <c r="E18031">
        <v>0</v>
      </c>
      <c r="F18031" s="2">
        <v>42937.25</v>
      </c>
      <c r="G18031" s="8" t="s">
        <v>375</v>
      </c>
      <c r="H18031" s="13" t="s">
        <v>376</v>
      </c>
      <c r="K18031" s="40">
        <v>449</v>
      </c>
      <c r="L18031" s="40">
        <v>449</v>
      </c>
      <c r="M18031" s="100">
        <v>0</v>
      </c>
      <c r="X18031" s="40">
        <v>449</v>
      </c>
      <c r="Y18031" s="40">
        <v>449</v>
      </c>
      <c r="Z18031" s="40">
        <v>0</v>
      </c>
      <c r="AA18031" s="40">
        <v>0</v>
      </c>
      <c r="AW18031" s="40">
        <v>449</v>
      </c>
      <c r="AX18031" s="40">
        <v>449</v>
      </c>
      <c r="AY18031" s="40">
        <v>1</v>
      </c>
      <c r="AZ18031" s="40">
        <v>-449</v>
      </c>
      <c r="BA18031" s="40">
        <v>0</v>
      </c>
      <c r="BB18031" s="40">
        <v>0</v>
      </c>
      <c r="BE18031" s="2">
        <v>42937.541666666664</v>
      </c>
      <c r="BF18031" s="2">
        <v>42937.541666666664</v>
      </c>
      <c r="BH18031">
        <v>0</v>
      </c>
      <c r="BI18031">
        <v>0</v>
      </c>
      <c r="BJ18031">
        <v>0</v>
      </c>
      <c r="BK18031">
        <v>0</v>
      </c>
      <c r="BL18031">
        <v>7</v>
      </c>
      <c r="BN18031" s="40">
        <v>7</v>
      </c>
      <c r="BO18031" s="40">
        <v>7</v>
      </c>
      <c r="BP18031" s="40">
        <v>0</v>
      </c>
      <c r="BQ18031">
        <v>0</v>
      </c>
      <c r="BR18031" s="8" t="s">
        <v>377</v>
      </c>
      <c r="BS18031" s="8" t="s">
        <v>1129</v>
      </c>
      <c r="BT18031" s="8" t="s">
        <v>1130</v>
      </c>
      <c r="BU18031" s="8" t="s">
        <v>377</v>
      </c>
    </row>
    <row r="18032" spans="1:73" hidden="1">
      <c r="A18032" t="s">
        <v>142</v>
      </c>
      <c r="B18032" s="2">
        <v>42937.583333333336</v>
      </c>
      <c r="C18032" s="1">
        <v>42937</v>
      </c>
      <c r="D18032">
        <v>7</v>
      </c>
      <c r="E18032">
        <v>0</v>
      </c>
      <c r="F18032" s="2">
        <v>42937.291666666664</v>
      </c>
      <c r="G18032" s="8" t="s">
        <v>375</v>
      </c>
      <c r="H18032" s="13" t="s">
        <v>376</v>
      </c>
      <c r="K18032" s="40">
        <v>450</v>
      </c>
      <c r="L18032" s="40">
        <v>450</v>
      </c>
      <c r="M18032" s="100">
        <v>0</v>
      </c>
      <c r="X18032" s="40">
        <v>450</v>
      </c>
      <c r="Y18032" s="40">
        <v>450</v>
      </c>
      <c r="Z18032" s="40">
        <v>0</v>
      </c>
      <c r="AA18032" s="40">
        <v>0</v>
      </c>
      <c r="AW18032" s="40">
        <v>450</v>
      </c>
      <c r="AX18032" s="40">
        <v>450</v>
      </c>
      <c r="AY18032" s="40">
        <v>1</v>
      </c>
      <c r="AZ18032" s="40">
        <v>-450</v>
      </c>
      <c r="BA18032" s="40">
        <v>0</v>
      </c>
      <c r="BB18032" s="40">
        <v>0</v>
      </c>
      <c r="BE18032" s="2">
        <v>42937.583333333336</v>
      </c>
      <c r="BF18032" s="2">
        <v>42937.583333333336</v>
      </c>
      <c r="BH18032">
        <v>0</v>
      </c>
      <c r="BI18032">
        <v>0</v>
      </c>
      <c r="BJ18032">
        <v>0</v>
      </c>
      <c r="BK18032">
        <v>0</v>
      </c>
      <c r="BL18032">
        <v>7</v>
      </c>
      <c r="BN18032" s="40">
        <v>7</v>
      </c>
      <c r="BO18032" s="40">
        <v>7</v>
      </c>
      <c r="BP18032" s="40">
        <v>0</v>
      </c>
      <c r="BQ18032">
        <v>0</v>
      </c>
      <c r="BR18032" s="8" t="s">
        <v>377</v>
      </c>
      <c r="BS18032" s="8" t="s">
        <v>1129</v>
      </c>
      <c r="BT18032" s="8" t="s">
        <v>1130</v>
      </c>
      <c r="BU18032" s="8" t="s">
        <v>377</v>
      </c>
    </row>
    <row r="18033" spans="1:73" hidden="1">
      <c r="A18033" t="s">
        <v>142</v>
      </c>
      <c r="B18033" s="2">
        <v>42937.625</v>
      </c>
      <c r="C18033" s="1">
        <v>42937</v>
      </c>
      <c r="D18033">
        <v>8</v>
      </c>
      <c r="E18033">
        <v>0</v>
      </c>
      <c r="F18033" s="2">
        <v>42937.333333333336</v>
      </c>
      <c r="G18033" s="8" t="s">
        <v>375</v>
      </c>
      <c r="H18033" s="13" t="s">
        <v>376</v>
      </c>
      <c r="K18033" s="40">
        <v>473</v>
      </c>
      <c r="L18033" s="40">
        <v>473</v>
      </c>
      <c r="M18033" s="100">
        <v>0</v>
      </c>
      <c r="X18033" s="40">
        <v>473</v>
      </c>
      <c r="Y18033" s="40">
        <v>473</v>
      </c>
      <c r="Z18033" s="40">
        <v>0</v>
      </c>
      <c r="AA18033" s="40">
        <v>0</v>
      </c>
      <c r="AW18033" s="40">
        <v>473</v>
      </c>
      <c r="AX18033" s="40">
        <v>473</v>
      </c>
      <c r="AY18033" s="40">
        <v>1</v>
      </c>
      <c r="AZ18033" s="40">
        <v>-473</v>
      </c>
      <c r="BA18033" s="40">
        <v>0</v>
      </c>
      <c r="BB18033" s="40">
        <v>0</v>
      </c>
      <c r="BE18033" s="2">
        <v>42937.625</v>
      </c>
      <c r="BF18033" s="2">
        <v>42937.625</v>
      </c>
      <c r="BH18033">
        <v>0</v>
      </c>
      <c r="BI18033">
        <v>0</v>
      </c>
      <c r="BJ18033">
        <v>0</v>
      </c>
      <c r="BK18033">
        <v>0</v>
      </c>
      <c r="BL18033">
        <v>7</v>
      </c>
      <c r="BN18033" s="40">
        <v>7</v>
      </c>
      <c r="BO18033" s="40">
        <v>7</v>
      </c>
      <c r="BP18033" s="40">
        <v>0</v>
      </c>
      <c r="BQ18033">
        <v>0</v>
      </c>
      <c r="BR18033" s="8" t="s">
        <v>377</v>
      </c>
      <c r="BS18033" s="8" t="s">
        <v>1129</v>
      </c>
      <c r="BT18033" s="8" t="s">
        <v>1130</v>
      </c>
      <c r="BU18033" s="8" t="s">
        <v>377</v>
      </c>
    </row>
    <row r="18034" spans="1:73" hidden="1">
      <c r="A18034" t="s">
        <v>142</v>
      </c>
      <c r="B18034" s="2">
        <v>42937.666666666664</v>
      </c>
      <c r="C18034" s="1">
        <v>42937</v>
      </c>
      <c r="D18034">
        <v>9</v>
      </c>
      <c r="E18034">
        <v>0</v>
      </c>
      <c r="F18034" s="2">
        <v>42937.375</v>
      </c>
      <c r="G18034" s="8" t="s">
        <v>375</v>
      </c>
      <c r="H18034" s="13" t="s">
        <v>376</v>
      </c>
      <c r="K18034" s="40">
        <v>579</v>
      </c>
      <c r="L18034" s="40">
        <v>579</v>
      </c>
      <c r="M18034" s="100">
        <v>0</v>
      </c>
      <c r="X18034" s="40">
        <v>579</v>
      </c>
      <c r="Y18034" s="40">
        <v>579</v>
      </c>
      <c r="Z18034" s="40">
        <v>0</v>
      </c>
      <c r="AA18034" s="40">
        <v>0</v>
      </c>
      <c r="AW18034" s="40">
        <v>579</v>
      </c>
      <c r="AX18034" s="40">
        <v>579</v>
      </c>
      <c r="AY18034" s="40">
        <v>1</v>
      </c>
      <c r="AZ18034" s="40">
        <v>-579</v>
      </c>
      <c r="BA18034" s="40">
        <v>0</v>
      </c>
      <c r="BB18034" s="40">
        <v>0</v>
      </c>
      <c r="BE18034" s="2">
        <v>42937.666666666664</v>
      </c>
      <c r="BF18034" s="2">
        <v>42937.666666666664</v>
      </c>
      <c r="BH18034">
        <v>0</v>
      </c>
      <c r="BI18034">
        <v>0</v>
      </c>
      <c r="BJ18034">
        <v>0</v>
      </c>
      <c r="BK18034">
        <v>0</v>
      </c>
      <c r="BL18034">
        <v>7</v>
      </c>
      <c r="BN18034" s="40">
        <v>7</v>
      </c>
      <c r="BO18034" s="40">
        <v>7</v>
      </c>
      <c r="BP18034" s="40">
        <v>0</v>
      </c>
      <c r="BQ18034">
        <v>0</v>
      </c>
      <c r="BR18034" s="8" t="s">
        <v>377</v>
      </c>
      <c r="BS18034" s="8" t="s">
        <v>1129</v>
      </c>
      <c r="BT18034" s="8" t="s">
        <v>1130</v>
      </c>
      <c r="BU18034" s="8" t="s">
        <v>377</v>
      </c>
    </row>
    <row r="18035" spans="1:73" hidden="1">
      <c r="A18035" t="s">
        <v>142</v>
      </c>
      <c r="B18035" s="2">
        <v>42937.708333333336</v>
      </c>
      <c r="C18035" s="1">
        <v>42937</v>
      </c>
      <c r="D18035">
        <v>10</v>
      </c>
      <c r="E18035">
        <v>0</v>
      </c>
      <c r="F18035" s="2">
        <v>42937.416666666664</v>
      </c>
      <c r="G18035" s="8" t="s">
        <v>375</v>
      </c>
      <c r="H18035" s="13" t="s">
        <v>376</v>
      </c>
      <c r="K18035" s="40">
        <v>613</v>
      </c>
      <c r="L18035" s="40">
        <v>613</v>
      </c>
      <c r="M18035" s="100">
        <v>0</v>
      </c>
      <c r="X18035" s="40">
        <v>613</v>
      </c>
      <c r="Y18035" s="40">
        <v>613</v>
      </c>
      <c r="Z18035" s="40">
        <v>0</v>
      </c>
      <c r="AA18035" s="40">
        <v>0</v>
      </c>
      <c r="AW18035" s="40">
        <v>613</v>
      </c>
      <c r="AX18035" s="40">
        <v>613</v>
      </c>
      <c r="AY18035" s="40">
        <v>1</v>
      </c>
      <c r="AZ18035" s="40">
        <v>-613</v>
      </c>
      <c r="BA18035" s="40">
        <v>0</v>
      </c>
      <c r="BB18035" s="40">
        <v>0</v>
      </c>
      <c r="BE18035" s="2">
        <v>42937.708333333336</v>
      </c>
      <c r="BF18035" s="2">
        <v>42937.708333333336</v>
      </c>
      <c r="BH18035">
        <v>0</v>
      </c>
      <c r="BI18035">
        <v>0</v>
      </c>
      <c r="BJ18035">
        <v>0</v>
      </c>
      <c r="BK18035">
        <v>0</v>
      </c>
      <c r="BL18035">
        <v>7</v>
      </c>
      <c r="BN18035" s="40">
        <v>7</v>
      </c>
      <c r="BO18035" s="40">
        <v>7</v>
      </c>
      <c r="BP18035" s="40">
        <v>0</v>
      </c>
      <c r="BQ18035">
        <v>0</v>
      </c>
      <c r="BR18035" s="8" t="s">
        <v>377</v>
      </c>
      <c r="BS18035" s="8" t="s">
        <v>1129</v>
      </c>
      <c r="BT18035" s="8" t="s">
        <v>1130</v>
      </c>
      <c r="BU18035" s="8" t="s">
        <v>377</v>
      </c>
    </row>
    <row r="18036" spans="1:73" hidden="1">
      <c r="A18036" t="s">
        <v>142</v>
      </c>
      <c r="B18036" s="2">
        <v>42937.75</v>
      </c>
      <c r="C18036" s="1">
        <v>42937</v>
      </c>
      <c r="D18036">
        <v>11</v>
      </c>
      <c r="E18036">
        <v>0</v>
      </c>
      <c r="F18036" s="2">
        <v>42937.458333333336</v>
      </c>
      <c r="G18036" s="8" t="s">
        <v>375</v>
      </c>
      <c r="H18036" s="13" t="s">
        <v>376</v>
      </c>
      <c r="K18036" s="40">
        <v>606</v>
      </c>
      <c r="L18036" s="40">
        <v>606</v>
      </c>
      <c r="M18036" s="100">
        <v>0</v>
      </c>
      <c r="X18036" s="40">
        <v>606</v>
      </c>
      <c r="Y18036" s="40">
        <v>606</v>
      </c>
      <c r="Z18036" s="40">
        <v>0</v>
      </c>
      <c r="AA18036" s="40">
        <v>0</v>
      </c>
      <c r="AW18036" s="40">
        <v>606</v>
      </c>
      <c r="AX18036" s="40">
        <v>606</v>
      </c>
      <c r="AY18036" s="40">
        <v>1</v>
      </c>
      <c r="AZ18036" s="40">
        <v>-606</v>
      </c>
      <c r="BA18036" s="40">
        <v>0</v>
      </c>
      <c r="BB18036" s="40">
        <v>0</v>
      </c>
      <c r="BE18036" s="2">
        <v>42937.75</v>
      </c>
      <c r="BF18036" s="2">
        <v>42937.75</v>
      </c>
      <c r="BH18036">
        <v>0</v>
      </c>
      <c r="BI18036">
        <v>0</v>
      </c>
      <c r="BJ18036">
        <v>0</v>
      </c>
      <c r="BK18036">
        <v>0</v>
      </c>
      <c r="BL18036">
        <v>7</v>
      </c>
      <c r="BN18036" s="40">
        <v>7</v>
      </c>
      <c r="BO18036" s="40">
        <v>7</v>
      </c>
      <c r="BP18036" s="40">
        <v>0</v>
      </c>
      <c r="BQ18036">
        <v>0</v>
      </c>
      <c r="BR18036" s="8" t="s">
        <v>377</v>
      </c>
      <c r="BS18036" s="8" t="s">
        <v>1129</v>
      </c>
      <c r="BT18036" s="8" t="s">
        <v>1130</v>
      </c>
      <c r="BU18036" s="8" t="s">
        <v>377</v>
      </c>
    </row>
    <row r="18037" spans="1:73" hidden="1">
      <c r="A18037" t="s">
        <v>142</v>
      </c>
      <c r="B18037" s="2">
        <v>42937.791666666664</v>
      </c>
      <c r="C18037" s="1">
        <v>42937</v>
      </c>
      <c r="D18037">
        <v>12</v>
      </c>
      <c r="E18037">
        <v>0</v>
      </c>
      <c r="F18037" s="2">
        <v>42937.5</v>
      </c>
      <c r="G18037" s="8" t="s">
        <v>375</v>
      </c>
      <c r="H18037" s="13" t="s">
        <v>376</v>
      </c>
      <c r="K18037" s="40">
        <v>596</v>
      </c>
      <c r="L18037" s="40">
        <v>596</v>
      </c>
      <c r="M18037" s="100">
        <v>0</v>
      </c>
      <c r="X18037" s="40">
        <v>596</v>
      </c>
      <c r="Y18037" s="40">
        <v>596</v>
      </c>
      <c r="Z18037" s="40">
        <v>0</v>
      </c>
      <c r="AA18037" s="40">
        <v>0</v>
      </c>
      <c r="AW18037" s="40">
        <v>596</v>
      </c>
      <c r="AX18037" s="40">
        <v>596</v>
      </c>
      <c r="AY18037" s="40">
        <v>1</v>
      </c>
      <c r="AZ18037" s="40">
        <v>-596</v>
      </c>
      <c r="BA18037" s="40">
        <v>0</v>
      </c>
      <c r="BB18037" s="40">
        <v>0</v>
      </c>
      <c r="BE18037" s="2">
        <v>42937.791666666664</v>
      </c>
      <c r="BF18037" s="2">
        <v>42937.791666666664</v>
      </c>
      <c r="BH18037">
        <v>0</v>
      </c>
      <c r="BI18037">
        <v>0</v>
      </c>
      <c r="BJ18037">
        <v>0</v>
      </c>
      <c r="BK18037">
        <v>0</v>
      </c>
      <c r="BL18037">
        <v>7</v>
      </c>
      <c r="BN18037" s="40">
        <v>7</v>
      </c>
      <c r="BO18037" s="40">
        <v>7</v>
      </c>
      <c r="BP18037" s="40">
        <v>0</v>
      </c>
      <c r="BQ18037">
        <v>0</v>
      </c>
      <c r="BR18037" s="8" t="s">
        <v>377</v>
      </c>
      <c r="BS18037" s="8" t="s">
        <v>1129</v>
      </c>
      <c r="BT18037" s="8" t="s">
        <v>1130</v>
      </c>
      <c r="BU18037" s="8" t="s">
        <v>377</v>
      </c>
    </row>
    <row r="18038" spans="1:73" hidden="1">
      <c r="A18038" t="s">
        <v>142</v>
      </c>
      <c r="B18038" s="2">
        <v>42937.833333333336</v>
      </c>
      <c r="C18038" s="1">
        <v>42937</v>
      </c>
      <c r="D18038">
        <v>13</v>
      </c>
      <c r="E18038">
        <v>0</v>
      </c>
      <c r="F18038" s="2">
        <v>42937.541666666664</v>
      </c>
      <c r="G18038" s="8" t="s">
        <v>375</v>
      </c>
      <c r="H18038" s="13" t="s">
        <v>376</v>
      </c>
      <c r="K18038" s="40">
        <v>661</v>
      </c>
      <c r="L18038" s="40">
        <v>661</v>
      </c>
      <c r="M18038" s="100">
        <v>0</v>
      </c>
      <c r="X18038" s="40">
        <v>661</v>
      </c>
      <c r="Y18038" s="40">
        <v>661</v>
      </c>
      <c r="Z18038" s="40">
        <v>0</v>
      </c>
      <c r="AA18038" s="40">
        <v>0</v>
      </c>
      <c r="AW18038" s="40">
        <v>661</v>
      </c>
      <c r="AX18038" s="40">
        <v>661</v>
      </c>
      <c r="AY18038" s="40">
        <v>1</v>
      </c>
      <c r="AZ18038" s="40">
        <v>-661</v>
      </c>
      <c r="BA18038" s="40">
        <v>0</v>
      </c>
      <c r="BB18038" s="40">
        <v>0</v>
      </c>
      <c r="BE18038" s="2">
        <v>42937.833333333336</v>
      </c>
      <c r="BF18038" s="2">
        <v>42937.833333333336</v>
      </c>
      <c r="BH18038">
        <v>0</v>
      </c>
      <c r="BI18038">
        <v>0</v>
      </c>
      <c r="BJ18038">
        <v>0</v>
      </c>
      <c r="BK18038">
        <v>0</v>
      </c>
      <c r="BL18038">
        <v>7</v>
      </c>
      <c r="BN18038" s="40">
        <v>7</v>
      </c>
      <c r="BO18038" s="40">
        <v>7</v>
      </c>
      <c r="BP18038" s="40">
        <v>0</v>
      </c>
      <c r="BQ18038">
        <v>0</v>
      </c>
      <c r="BR18038" s="8" t="s">
        <v>377</v>
      </c>
      <c r="BS18038" s="8" t="s">
        <v>1129</v>
      </c>
      <c r="BT18038" s="8" t="s">
        <v>1130</v>
      </c>
      <c r="BU18038" s="8" t="s">
        <v>377</v>
      </c>
    </row>
    <row r="18039" spans="1:73" hidden="1">
      <c r="A18039" t="s">
        <v>142</v>
      </c>
      <c r="B18039" s="2">
        <v>42937.875</v>
      </c>
      <c r="C18039" s="1">
        <v>42937</v>
      </c>
      <c r="D18039">
        <v>14</v>
      </c>
      <c r="E18039">
        <v>0</v>
      </c>
      <c r="F18039" s="2">
        <v>42937.583333333336</v>
      </c>
      <c r="G18039" s="8" t="s">
        <v>375</v>
      </c>
      <c r="H18039" s="13" t="s">
        <v>376</v>
      </c>
      <c r="K18039" s="40">
        <v>673</v>
      </c>
      <c r="L18039" s="40">
        <v>673</v>
      </c>
      <c r="M18039" s="100">
        <v>0</v>
      </c>
      <c r="X18039" s="40">
        <v>673</v>
      </c>
      <c r="Y18039" s="40">
        <v>673</v>
      </c>
      <c r="Z18039" s="40">
        <v>0</v>
      </c>
      <c r="AA18039" s="40">
        <v>0</v>
      </c>
      <c r="AW18039" s="40">
        <v>673</v>
      </c>
      <c r="AX18039" s="40">
        <v>673</v>
      </c>
      <c r="AY18039" s="40">
        <v>1</v>
      </c>
      <c r="AZ18039" s="40">
        <v>-673</v>
      </c>
      <c r="BA18039" s="40">
        <v>0</v>
      </c>
      <c r="BB18039" s="40">
        <v>0</v>
      </c>
      <c r="BE18039" s="2">
        <v>42937.875</v>
      </c>
      <c r="BF18039" s="2">
        <v>42937.875</v>
      </c>
      <c r="BH18039">
        <v>0</v>
      </c>
      <c r="BI18039">
        <v>0</v>
      </c>
      <c r="BJ18039">
        <v>0</v>
      </c>
      <c r="BK18039">
        <v>0</v>
      </c>
      <c r="BL18039">
        <v>7</v>
      </c>
      <c r="BN18039" s="40">
        <v>7</v>
      </c>
      <c r="BO18039" s="40">
        <v>7</v>
      </c>
      <c r="BP18039" s="40">
        <v>0</v>
      </c>
      <c r="BQ18039">
        <v>0</v>
      </c>
      <c r="BR18039" s="8" t="s">
        <v>377</v>
      </c>
      <c r="BS18039" s="8" t="s">
        <v>1129</v>
      </c>
      <c r="BT18039" s="8" t="s">
        <v>1130</v>
      </c>
      <c r="BU18039" s="8" t="s">
        <v>377</v>
      </c>
    </row>
    <row r="18040" spans="1:73" hidden="1">
      <c r="A18040" t="s">
        <v>142</v>
      </c>
      <c r="B18040" s="2">
        <v>42937.916666666664</v>
      </c>
      <c r="C18040" s="1">
        <v>42937</v>
      </c>
      <c r="D18040">
        <v>15</v>
      </c>
      <c r="E18040">
        <v>0</v>
      </c>
      <c r="F18040" s="2">
        <v>42937.625</v>
      </c>
      <c r="G18040" s="8" t="s">
        <v>375</v>
      </c>
      <c r="H18040" s="13" t="s">
        <v>376</v>
      </c>
      <c r="K18040" s="40">
        <v>671</v>
      </c>
      <c r="L18040" s="40">
        <v>671</v>
      </c>
      <c r="M18040" s="100">
        <v>0</v>
      </c>
      <c r="X18040" s="40">
        <v>671</v>
      </c>
      <c r="Y18040" s="40">
        <v>671</v>
      </c>
      <c r="Z18040" s="40">
        <v>0</v>
      </c>
      <c r="AA18040" s="40">
        <v>0</v>
      </c>
      <c r="AW18040" s="40">
        <v>671</v>
      </c>
      <c r="AX18040" s="40">
        <v>671</v>
      </c>
      <c r="AY18040" s="40">
        <v>1</v>
      </c>
      <c r="AZ18040" s="40">
        <v>-671</v>
      </c>
      <c r="BA18040" s="40">
        <v>0</v>
      </c>
      <c r="BB18040" s="40">
        <v>0</v>
      </c>
      <c r="BE18040" s="2">
        <v>42937.916666666664</v>
      </c>
      <c r="BF18040" s="2">
        <v>42937.916666666664</v>
      </c>
      <c r="BH18040">
        <v>0</v>
      </c>
      <c r="BI18040">
        <v>0</v>
      </c>
      <c r="BJ18040">
        <v>0</v>
      </c>
      <c r="BK18040">
        <v>0</v>
      </c>
      <c r="BL18040">
        <v>7</v>
      </c>
      <c r="BN18040" s="40">
        <v>7</v>
      </c>
      <c r="BO18040" s="40">
        <v>7</v>
      </c>
      <c r="BP18040" s="40">
        <v>0</v>
      </c>
      <c r="BQ18040">
        <v>0</v>
      </c>
      <c r="BR18040" s="8" t="s">
        <v>377</v>
      </c>
      <c r="BS18040" s="8" t="s">
        <v>1129</v>
      </c>
      <c r="BT18040" s="8" t="s">
        <v>1130</v>
      </c>
      <c r="BU18040" s="8" t="s">
        <v>377</v>
      </c>
    </row>
    <row r="18041" spans="1:73" hidden="1">
      <c r="A18041" t="s">
        <v>142</v>
      </c>
      <c r="B18041" s="2">
        <v>42937.958333333336</v>
      </c>
      <c r="C18041" s="1">
        <v>42937</v>
      </c>
      <c r="D18041">
        <v>16</v>
      </c>
      <c r="E18041">
        <v>0</v>
      </c>
      <c r="F18041" s="2">
        <v>42937.666666666664</v>
      </c>
      <c r="G18041" s="8" t="s">
        <v>375</v>
      </c>
      <c r="H18041" s="13" t="s">
        <v>376</v>
      </c>
      <c r="K18041" s="40">
        <v>693</v>
      </c>
      <c r="L18041" s="40">
        <v>693</v>
      </c>
      <c r="M18041" s="100">
        <v>0</v>
      </c>
      <c r="X18041" s="40">
        <v>693</v>
      </c>
      <c r="Y18041" s="40">
        <v>693</v>
      </c>
      <c r="Z18041" s="40">
        <v>0</v>
      </c>
      <c r="AA18041" s="40">
        <v>0</v>
      </c>
      <c r="AW18041" s="40">
        <v>693</v>
      </c>
      <c r="AX18041" s="40">
        <v>693</v>
      </c>
      <c r="AY18041" s="40">
        <v>1</v>
      </c>
      <c r="AZ18041" s="40">
        <v>-693</v>
      </c>
      <c r="BA18041" s="40">
        <v>0</v>
      </c>
      <c r="BB18041" s="40">
        <v>0</v>
      </c>
      <c r="BE18041" s="2">
        <v>42937.958333333336</v>
      </c>
      <c r="BF18041" s="2">
        <v>42937.958333333336</v>
      </c>
      <c r="BH18041">
        <v>0</v>
      </c>
      <c r="BI18041">
        <v>0</v>
      </c>
      <c r="BJ18041">
        <v>0</v>
      </c>
      <c r="BK18041">
        <v>0</v>
      </c>
      <c r="BL18041">
        <v>7</v>
      </c>
      <c r="BN18041" s="40">
        <v>7</v>
      </c>
      <c r="BO18041" s="40">
        <v>7</v>
      </c>
      <c r="BP18041" s="40">
        <v>0</v>
      </c>
      <c r="BQ18041">
        <v>0</v>
      </c>
      <c r="BR18041" s="8" t="s">
        <v>377</v>
      </c>
      <c r="BS18041" s="8" t="s">
        <v>1129</v>
      </c>
      <c r="BT18041" s="8" t="s">
        <v>1130</v>
      </c>
      <c r="BU18041" s="8" t="s">
        <v>377</v>
      </c>
    </row>
    <row r="18042" spans="1:73" hidden="1">
      <c r="A18042" t="s">
        <v>142</v>
      </c>
      <c r="B18042" s="2">
        <v>42938</v>
      </c>
      <c r="C18042" s="1">
        <v>42937</v>
      </c>
      <c r="D18042">
        <v>17</v>
      </c>
      <c r="E18042">
        <v>0</v>
      </c>
      <c r="F18042" s="2">
        <v>42937.708333333336</v>
      </c>
      <c r="G18042" s="8" t="s">
        <v>375</v>
      </c>
      <c r="H18042" s="13" t="s">
        <v>376</v>
      </c>
      <c r="K18042" s="40">
        <v>695</v>
      </c>
      <c r="L18042" s="40">
        <v>695</v>
      </c>
      <c r="M18042" s="100">
        <v>0</v>
      </c>
      <c r="X18042" s="40">
        <v>695</v>
      </c>
      <c r="Y18042" s="40">
        <v>695</v>
      </c>
      <c r="Z18042" s="40">
        <v>0</v>
      </c>
      <c r="AA18042" s="40">
        <v>0</v>
      </c>
      <c r="AW18042" s="40">
        <v>695</v>
      </c>
      <c r="AX18042" s="40">
        <v>695</v>
      </c>
      <c r="AY18042" s="40">
        <v>1</v>
      </c>
      <c r="AZ18042" s="40">
        <v>-695</v>
      </c>
      <c r="BA18042" s="40">
        <v>0</v>
      </c>
      <c r="BB18042" s="40">
        <v>0</v>
      </c>
      <c r="BE18042" s="2">
        <v>42938</v>
      </c>
      <c r="BF18042" s="2">
        <v>42938</v>
      </c>
      <c r="BH18042">
        <v>0</v>
      </c>
      <c r="BI18042">
        <v>0</v>
      </c>
      <c r="BJ18042">
        <v>0</v>
      </c>
      <c r="BK18042">
        <v>0</v>
      </c>
      <c r="BL18042">
        <v>7</v>
      </c>
      <c r="BN18042" s="40">
        <v>7</v>
      </c>
      <c r="BO18042" s="40">
        <v>7</v>
      </c>
      <c r="BP18042" s="40">
        <v>0</v>
      </c>
      <c r="BQ18042">
        <v>0</v>
      </c>
      <c r="BR18042" s="8" t="s">
        <v>377</v>
      </c>
      <c r="BS18042" s="8" t="s">
        <v>1129</v>
      </c>
      <c r="BT18042" s="8" t="s">
        <v>1130</v>
      </c>
      <c r="BU18042" s="8" t="s">
        <v>377</v>
      </c>
    </row>
    <row r="18043" spans="1:73" hidden="1">
      <c r="A18043" t="s">
        <v>142</v>
      </c>
      <c r="B18043" s="2">
        <v>42938.041666666664</v>
      </c>
      <c r="C18043" s="1">
        <v>42937</v>
      </c>
      <c r="D18043">
        <v>18</v>
      </c>
      <c r="E18043">
        <v>0</v>
      </c>
      <c r="F18043" s="2">
        <v>42937.75</v>
      </c>
      <c r="G18043" s="8" t="s">
        <v>375</v>
      </c>
      <c r="H18043" s="13" t="s">
        <v>376</v>
      </c>
      <c r="K18043" s="40">
        <v>688</v>
      </c>
      <c r="L18043" s="40">
        <v>688</v>
      </c>
      <c r="M18043" s="100">
        <v>0</v>
      </c>
      <c r="X18043" s="40">
        <v>688</v>
      </c>
      <c r="Y18043" s="40">
        <v>688</v>
      </c>
      <c r="Z18043" s="40">
        <v>0</v>
      </c>
      <c r="AA18043" s="40">
        <v>0</v>
      </c>
      <c r="AW18043" s="40">
        <v>688</v>
      </c>
      <c r="AX18043" s="40">
        <v>688</v>
      </c>
      <c r="AY18043" s="40">
        <v>1</v>
      </c>
      <c r="AZ18043" s="40">
        <v>-688</v>
      </c>
      <c r="BA18043" s="40">
        <v>0</v>
      </c>
      <c r="BB18043" s="40">
        <v>0</v>
      </c>
      <c r="BE18043" s="2">
        <v>42938.041666666664</v>
      </c>
      <c r="BF18043" s="2">
        <v>42938.041666666664</v>
      </c>
      <c r="BH18043">
        <v>0</v>
      </c>
      <c r="BI18043">
        <v>0</v>
      </c>
      <c r="BJ18043">
        <v>0</v>
      </c>
      <c r="BK18043">
        <v>0</v>
      </c>
      <c r="BL18043">
        <v>7</v>
      </c>
      <c r="BN18043" s="40">
        <v>7</v>
      </c>
      <c r="BO18043" s="40">
        <v>7</v>
      </c>
      <c r="BP18043" s="40">
        <v>0</v>
      </c>
      <c r="BQ18043">
        <v>0</v>
      </c>
      <c r="BR18043" s="8" t="s">
        <v>377</v>
      </c>
      <c r="BS18043" s="8" t="s">
        <v>1129</v>
      </c>
      <c r="BT18043" s="8" t="s">
        <v>1130</v>
      </c>
      <c r="BU18043" s="8" t="s">
        <v>377</v>
      </c>
    </row>
    <row r="18044" spans="1:73" hidden="1">
      <c r="A18044" t="s">
        <v>142</v>
      </c>
      <c r="B18044" s="2">
        <v>42938.083333333336</v>
      </c>
      <c r="C18044" s="1">
        <v>42937</v>
      </c>
      <c r="D18044">
        <v>19</v>
      </c>
      <c r="E18044">
        <v>0</v>
      </c>
      <c r="F18044" s="2">
        <v>42937.791666666664</v>
      </c>
      <c r="G18044" s="8" t="s">
        <v>375</v>
      </c>
      <c r="H18044" s="13" t="s">
        <v>376</v>
      </c>
      <c r="K18044" s="40">
        <v>666</v>
      </c>
      <c r="L18044" s="40">
        <v>666</v>
      </c>
      <c r="M18044" s="100">
        <v>0</v>
      </c>
      <c r="X18044" s="40">
        <v>666</v>
      </c>
      <c r="Y18044" s="40">
        <v>666</v>
      </c>
      <c r="Z18044" s="40">
        <v>0</v>
      </c>
      <c r="AA18044" s="40">
        <v>0</v>
      </c>
      <c r="AW18044" s="40">
        <v>666</v>
      </c>
      <c r="AX18044" s="40">
        <v>666</v>
      </c>
      <c r="AY18044" s="40">
        <v>1</v>
      </c>
      <c r="AZ18044" s="40">
        <v>-666</v>
      </c>
      <c r="BA18044" s="40">
        <v>0</v>
      </c>
      <c r="BB18044" s="40">
        <v>0</v>
      </c>
      <c r="BE18044" s="2">
        <v>42938.083333333336</v>
      </c>
      <c r="BF18044" s="2">
        <v>42938.083333333336</v>
      </c>
      <c r="BH18044">
        <v>0</v>
      </c>
      <c r="BI18044">
        <v>0</v>
      </c>
      <c r="BJ18044">
        <v>0</v>
      </c>
      <c r="BK18044">
        <v>0</v>
      </c>
      <c r="BL18044">
        <v>7</v>
      </c>
      <c r="BN18044" s="40">
        <v>7</v>
      </c>
      <c r="BO18044" s="40">
        <v>7</v>
      </c>
      <c r="BP18044" s="40">
        <v>0</v>
      </c>
      <c r="BQ18044">
        <v>0</v>
      </c>
      <c r="BR18044" s="8" t="s">
        <v>377</v>
      </c>
      <c r="BS18044" s="8" t="s">
        <v>1129</v>
      </c>
      <c r="BT18044" s="8" t="s">
        <v>1130</v>
      </c>
      <c r="BU18044" s="8" t="s">
        <v>377</v>
      </c>
    </row>
    <row r="18045" spans="1:73" hidden="1">
      <c r="A18045" t="s">
        <v>142</v>
      </c>
      <c r="B18045" s="2">
        <v>42938.125</v>
      </c>
      <c r="C18045" s="1">
        <v>42937</v>
      </c>
      <c r="D18045">
        <v>20</v>
      </c>
      <c r="E18045">
        <v>0</v>
      </c>
      <c r="F18045" s="2">
        <v>42937.833333333336</v>
      </c>
      <c r="G18045" s="8" t="s">
        <v>375</v>
      </c>
      <c r="H18045" s="13" t="s">
        <v>376</v>
      </c>
      <c r="K18045" s="40">
        <v>585</v>
      </c>
      <c r="L18045" s="40">
        <v>585</v>
      </c>
      <c r="M18045" s="100">
        <v>0</v>
      </c>
      <c r="X18045" s="40">
        <v>585</v>
      </c>
      <c r="Y18045" s="40">
        <v>585</v>
      </c>
      <c r="Z18045" s="40">
        <v>0</v>
      </c>
      <c r="AA18045" s="40">
        <v>0</v>
      </c>
      <c r="AW18045" s="40">
        <v>585</v>
      </c>
      <c r="AX18045" s="40">
        <v>585</v>
      </c>
      <c r="AY18045" s="40">
        <v>1</v>
      </c>
      <c r="AZ18045" s="40">
        <v>-585</v>
      </c>
      <c r="BA18045" s="40">
        <v>0</v>
      </c>
      <c r="BB18045" s="40">
        <v>0</v>
      </c>
      <c r="BE18045" s="2">
        <v>42938.125</v>
      </c>
      <c r="BF18045" s="2">
        <v>42938.125</v>
      </c>
      <c r="BH18045">
        <v>0</v>
      </c>
      <c r="BI18045">
        <v>0</v>
      </c>
      <c r="BJ18045">
        <v>0</v>
      </c>
      <c r="BK18045">
        <v>0</v>
      </c>
      <c r="BL18045">
        <v>7</v>
      </c>
      <c r="BN18045" s="40">
        <v>7</v>
      </c>
      <c r="BO18045" s="40">
        <v>7</v>
      </c>
      <c r="BP18045" s="40">
        <v>0</v>
      </c>
      <c r="BQ18045">
        <v>0</v>
      </c>
      <c r="BR18045" s="8" t="s">
        <v>377</v>
      </c>
      <c r="BS18045" s="8" t="s">
        <v>1129</v>
      </c>
      <c r="BT18045" s="8" t="s">
        <v>1130</v>
      </c>
      <c r="BU18045" s="8" t="s">
        <v>377</v>
      </c>
    </row>
    <row r="18046" spans="1:73" hidden="1">
      <c r="A18046" t="s">
        <v>142</v>
      </c>
      <c r="B18046" s="2">
        <v>42938.166666666664</v>
      </c>
      <c r="C18046" s="1">
        <v>42937</v>
      </c>
      <c r="D18046">
        <v>21</v>
      </c>
      <c r="E18046">
        <v>0</v>
      </c>
      <c r="F18046" s="2">
        <v>42937.875</v>
      </c>
      <c r="G18046" s="8" t="s">
        <v>375</v>
      </c>
      <c r="H18046" s="13" t="s">
        <v>376</v>
      </c>
      <c r="K18046" s="40">
        <v>599</v>
      </c>
      <c r="L18046" s="40">
        <v>599</v>
      </c>
      <c r="M18046" s="100">
        <v>0</v>
      </c>
      <c r="X18046" s="40">
        <v>599</v>
      </c>
      <c r="Y18046" s="40">
        <v>599</v>
      </c>
      <c r="Z18046" s="40">
        <v>0</v>
      </c>
      <c r="AA18046" s="40">
        <v>0</v>
      </c>
      <c r="AW18046" s="40">
        <v>599</v>
      </c>
      <c r="AX18046" s="40">
        <v>599</v>
      </c>
      <c r="AY18046" s="40">
        <v>1</v>
      </c>
      <c r="AZ18046" s="40">
        <v>-599</v>
      </c>
      <c r="BA18046" s="40">
        <v>0</v>
      </c>
      <c r="BB18046" s="40">
        <v>0</v>
      </c>
      <c r="BE18046" s="2">
        <v>42938.166666666664</v>
      </c>
      <c r="BF18046" s="2">
        <v>42938.166666666664</v>
      </c>
      <c r="BH18046">
        <v>0</v>
      </c>
      <c r="BI18046">
        <v>0</v>
      </c>
      <c r="BJ18046">
        <v>0</v>
      </c>
      <c r="BK18046">
        <v>0</v>
      </c>
      <c r="BL18046">
        <v>7</v>
      </c>
      <c r="BN18046" s="40">
        <v>7</v>
      </c>
      <c r="BO18046" s="40">
        <v>7</v>
      </c>
      <c r="BP18046" s="40">
        <v>0</v>
      </c>
      <c r="BQ18046">
        <v>0</v>
      </c>
      <c r="BR18046" s="8" t="s">
        <v>377</v>
      </c>
      <c r="BS18046" s="8" t="s">
        <v>1129</v>
      </c>
      <c r="BT18046" s="8" t="s">
        <v>1130</v>
      </c>
      <c r="BU18046" s="8" t="s">
        <v>377</v>
      </c>
    </row>
    <row r="18047" spans="1:73" hidden="1">
      <c r="A18047" t="s">
        <v>142</v>
      </c>
      <c r="B18047" s="2">
        <v>42938.208333333336</v>
      </c>
      <c r="C18047" s="1">
        <v>42937</v>
      </c>
      <c r="D18047">
        <v>22</v>
      </c>
      <c r="E18047">
        <v>0</v>
      </c>
      <c r="F18047" s="2">
        <v>42937.916666666664</v>
      </c>
      <c r="G18047" s="8" t="s">
        <v>375</v>
      </c>
      <c r="H18047" s="13" t="s">
        <v>376</v>
      </c>
      <c r="K18047" s="40">
        <v>542</v>
      </c>
      <c r="L18047" s="40">
        <v>542</v>
      </c>
      <c r="M18047" s="100">
        <v>0</v>
      </c>
      <c r="X18047" s="40">
        <v>542</v>
      </c>
      <c r="Y18047" s="40">
        <v>542</v>
      </c>
      <c r="Z18047" s="40">
        <v>0</v>
      </c>
      <c r="AA18047" s="40">
        <v>0</v>
      </c>
      <c r="AW18047" s="40">
        <v>542</v>
      </c>
      <c r="AX18047" s="40">
        <v>542</v>
      </c>
      <c r="AY18047" s="40">
        <v>1</v>
      </c>
      <c r="AZ18047" s="40">
        <v>-542</v>
      </c>
      <c r="BA18047" s="40">
        <v>0</v>
      </c>
      <c r="BB18047" s="40">
        <v>0</v>
      </c>
      <c r="BE18047" s="2">
        <v>42938.208333333336</v>
      </c>
      <c r="BF18047" s="2">
        <v>42938.208333333336</v>
      </c>
      <c r="BH18047">
        <v>0</v>
      </c>
      <c r="BI18047">
        <v>0</v>
      </c>
      <c r="BJ18047">
        <v>0</v>
      </c>
      <c r="BK18047">
        <v>0</v>
      </c>
      <c r="BL18047">
        <v>7</v>
      </c>
      <c r="BN18047" s="40">
        <v>7</v>
      </c>
      <c r="BO18047" s="40">
        <v>7</v>
      </c>
      <c r="BP18047" s="40">
        <v>0</v>
      </c>
      <c r="BQ18047">
        <v>0</v>
      </c>
      <c r="BR18047" s="8" t="s">
        <v>377</v>
      </c>
      <c r="BS18047" s="8" t="s">
        <v>1129</v>
      </c>
      <c r="BT18047" s="8" t="s">
        <v>1130</v>
      </c>
      <c r="BU18047" s="8" t="s">
        <v>377</v>
      </c>
    </row>
    <row r="18048" spans="1:73" hidden="1">
      <c r="A18048" t="s">
        <v>142</v>
      </c>
      <c r="B18048" s="2">
        <v>42938.25</v>
      </c>
      <c r="C18048" s="1">
        <v>42937</v>
      </c>
      <c r="D18048">
        <v>23</v>
      </c>
      <c r="E18048">
        <v>0</v>
      </c>
      <c r="F18048" s="2">
        <v>42937.958333333336</v>
      </c>
      <c r="G18048" s="8" t="s">
        <v>375</v>
      </c>
      <c r="H18048" s="13" t="s">
        <v>376</v>
      </c>
      <c r="K18048" s="40">
        <v>432</v>
      </c>
      <c r="L18048" s="40">
        <v>432</v>
      </c>
      <c r="M18048" s="100">
        <v>0</v>
      </c>
      <c r="X18048" s="40">
        <v>432</v>
      </c>
      <c r="Y18048" s="40">
        <v>432</v>
      </c>
      <c r="Z18048" s="40">
        <v>0</v>
      </c>
      <c r="AA18048" s="40">
        <v>0</v>
      </c>
      <c r="AW18048" s="40">
        <v>432</v>
      </c>
      <c r="AX18048" s="40">
        <v>432</v>
      </c>
      <c r="AY18048" s="40">
        <v>1</v>
      </c>
      <c r="AZ18048" s="40">
        <v>-432</v>
      </c>
      <c r="BA18048" s="40">
        <v>0</v>
      </c>
      <c r="BB18048" s="40">
        <v>0</v>
      </c>
      <c r="BE18048" s="2">
        <v>42938.25</v>
      </c>
      <c r="BF18048" s="2">
        <v>42938.25</v>
      </c>
      <c r="BH18048">
        <v>0</v>
      </c>
      <c r="BI18048">
        <v>0</v>
      </c>
      <c r="BJ18048">
        <v>0</v>
      </c>
      <c r="BK18048">
        <v>0</v>
      </c>
      <c r="BL18048">
        <v>7</v>
      </c>
      <c r="BN18048" s="40">
        <v>7</v>
      </c>
      <c r="BO18048" s="40">
        <v>7</v>
      </c>
      <c r="BP18048" s="40">
        <v>0</v>
      </c>
      <c r="BQ18048">
        <v>0</v>
      </c>
      <c r="BR18048" s="8" t="s">
        <v>377</v>
      </c>
      <c r="BS18048" s="8" t="s">
        <v>1129</v>
      </c>
      <c r="BT18048" s="8" t="s">
        <v>1130</v>
      </c>
      <c r="BU18048" s="8" t="s">
        <v>377</v>
      </c>
    </row>
    <row r="18049" spans="1:73" hidden="1">
      <c r="A18049" t="s">
        <v>142</v>
      </c>
      <c r="B18049" s="2">
        <v>42938.291666666664</v>
      </c>
      <c r="C18049" s="1">
        <v>42937</v>
      </c>
      <c r="D18049">
        <v>24</v>
      </c>
      <c r="E18049">
        <v>0</v>
      </c>
      <c r="F18049" s="2">
        <v>42938</v>
      </c>
      <c r="G18049" s="8" t="s">
        <v>375</v>
      </c>
      <c r="H18049" s="13" t="s">
        <v>376</v>
      </c>
      <c r="K18049" s="40">
        <v>370</v>
      </c>
      <c r="L18049" s="40">
        <v>370</v>
      </c>
      <c r="M18049" s="100">
        <v>0</v>
      </c>
      <c r="X18049" s="40">
        <v>370</v>
      </c>
      <c r="Y18049" s="40">
        <v>370</v>
      </c>
      <c r="Z18049" s="40">
        <v>0</v>
      </c>
      <c r="AA18049" s="40">
        <v>0</v>
      </c>
      <c r="AW18049" s="40">
        <v>370</v>
      </c>
      <c r="AX18049" s="40">
        <v>370</v>
      </c>
      <c r="AY18049" s="40">
        <v>1</v>
      </c>
      <c r="AZ18049" s="40">
        <v>-370</v>
      </c>
      <c r="BA18049" s="40">
        <v>0</v>
      </c>
      <c r="BB18049" s="40">
        <v>0</v>
      </c>
      <c r="BE18049" s="2">
        <v>42938.291666666664</v>
      </c>
      <c r="BF18049" s="2">
        <v>42938.291666666664</v>
      </c>
      <c r="BH18049">
        <v>0</v>
      </c>
      <c r="BI18049">
        <v>0</v>
      </c>
      <c r="BJ18049">
        <v>0</v>
      </c>
      <c r="BK18049">
        <v>0</v>
      </c>
      <c r="BL18049">
        <v>7</v>
      </c>
      <c r="BN18049" s="40">
        <v>7</v>
      </c>
      <c r="BO18049" s="40">
        <v>7</v>
      </c>
      <c r="BP18049" s="40">
        <v>0</v>
      </c>
      <c r="BQ18049">
        <v>0</v>
      </c>
      <c r="BR18049" s="8" t="s">
        <v>377</v>
      </c>
      <c r="BS18049" s="8" t="s">
        <v>1129</v>
      </c>
      <c r="BT18049" s="8" t="s">
        <v>1130</v>
      </c>
      <c r="BU18049" s="8" t="s">
        <v>377</v>
      </c>
    </row>
    <row r="18050" spans="1:73" hidden="1">
      <c r="A18050" t="s">
        <v>142</v>
      </c>
      <c r="B18050" s="2">
        <v>42938.333333333336</v>
      </c>
      <c r="C18050" s="1">
        <v>42938</v>
      </c>
      <c r="D18050">
        <v>1</v>
      </c>
      <c r="E18050">
        <v>0</v>
      </c>
      <c r="F18050" s="2">
        <v>42938.041666666664</v>
      </c>
      <c r="G18050" s="8" t="s">
        <v>375</v>
      </c>
      <c r="H18050" s="13" t="s">
        <v>376</v>
      </c>
      <c r="K18050" s="40">
        <v>350</v>
      </c>
      <c r="L18050" s="40">
        <v>350</v>
      </c>
      <c r="M18050" s="100">
        <v>0</v>
      </c>
      <c r="X18050" s="40">
        <v>350</v>
      </c>
      <c r="Y18050" s="40">
        <v>350</v>
      </c>
      <c r="Z18050" s="40">
        <v>0</v>
      </c>
      <c r="AA18050" s="40">
        <v>0</v>
      </c>
      <c r="AW18050" s="40">
        <v>350</v>
      </c>
      <c r="AX18050" s="40">
        <v>350</v>
      </c>
      <c r="AY18050" s="40">
        <v>1</v>
      </c>
      <c r="AZ18050" s="40">
        <v>-350</v>
      </c>
      <c r="BA18050" s="40">
        <v>0</v>
      </c>
      <c r="BB18050" s="40">
        <v>0</v>
      </c>
      <c r="BE18050" s="2">
        <v>42938.333333333336</v>
      </c>
      <c r="BF18050" s="2">
        <v>42938.333333333336</v>
      </c>
      <c r="BH18050">
        <v>0</v>
      </c>
      <c r="BI18050">
        <v>0</v>
      </c>
      <c r="BJ18050">
        <v>0</v>
      </c>
      <c r="BK18050">
        <v>0</v>
      </c>
      <c r="BL18050">
        <v>7</v>
      </c>
      <c r="BN18050" s="40">
        <v>7</v>
      </c>
      <c r="BO18050" s="40">
        <v>7</v>
      </c>
      <c r="BP18050" s="40">
        <v>0</v>
      </c>
      <c r="BQ18050">
        <v>0</v>
      </c>
      <c r="BR18050" s="8" t="s">
        <v>377</v>
      </c>
      <c r="BS18050" s="8" t="s">
        <v>1130</v>
      </c>
      <c r="BT18050" s="8" t="s">
        <v>1131</v>
      </c>
      <c r="BU18050" s="8" t="s">
        <v>377</v>
      </c>
    </row>
    <row r="18051" spans="1:73" hidden="1">
      <c r="A18051" t="s">
        <v>142</v>
      </c>
      <c r="B18051" s="2">
        <v>42938.375</v>
      </c>
      <c r="C18051" s="1">
        <v>42938</v>
      </c>
      <c r="D18051">
        <v>2</v>
      </c>
      <c r="E18051">
        <v>0</v>
      </c>
      <c r="F18051" s="2">
        <v>42938.083333333336</v>
      </c>
      <c r="G18051" s="8" t="s">
        <v>375</v>
      </c>
      <c r="H18051" s="13" t="s">
        <v>376</v>
      </c>
      <c r="K18051" s="40">
        <v>321</v>
      </c>
      <c r="L18051" s="40">
        <v>321</v>
      </c>
      <c r="M18051" s="100">
        <v>0</v>
      </c>
      <c r="X18051" s="40">
        <v>321</v>
      </c>
      <c r="Y18051" s="40">
        <v>321</v>
      </c>
      <c r="Z18051" s="40">
        <v>0</v>
      </c>
      <c r="AA18051" s="40">
        <v>0</v>
      </c>
      <c r="AW18051" s="40">
        <v>321</v>
      </c>
      <c r="AX18051" s="40">
        <v>321</v>
      </c>
      <c r="AY18051" s="40">
        <v>1</v>
      </c>
      <c r="AZ18051" s="40">
        <v>-321</v>
      </c>
      <c r="BA18051" s="40">
        <v>0</v>
      </c>
      <c r="BB18051" s="40">
        <v>0</v>
      </c>
      <c r="BE18051" s="2">
        <v>42938.375</v>
      </c>
      <c r="BF18051" s="2">
        <v>42938.375</v>
      </c>
      <c r="BH18051">
        <v>0</v>
      </c>
      <c r="BI18051">
        <v>0</v>
      </c>
      <c r="BJ18051">
        <v>0</v>
      </c>
      <c r="BK18051">
        <v>0</v>
      </c>
      <c r="BL18051">
        <v>7</v>
      </c>
      <c r="BN18051" s="40">
        <v>7</v>
      </c>
      <c r="BO18051" s="40">
        <v>7</v>
      </c>
      <c r="BP18051" s="40">
        <v>0</v>
      </c>
      <c r="BQ18051">
        <v>0</v>
      </c>
      <c r="BR18051" s="8" t="s">
        <v>377</v>
      </c>
      <c r="BS18051" s="8" t="s">
        <v>1130</v>
      </c>
      <c r="BT18051" s="8" t="s">
        <v>1131</v>
      </c>
      <c r="BU18051" s="8" t="s">
        <v>377</v>
      </c>
    </row>
    <row r="18052" spans="1:73" hidden="1">
      <c r="A18052" t="s">
        <v>142</v>
      </c>
      <c r="B18052" s="2">
        <v>42938.416666666664</v>
      </c>
      <c r="C18052" s="1">
        <v>42938</v>
      </c>
      <c r="D18052">
        <v>3</v>
      </c>
      <c r="E18052">
        <v>0</v>
      </c>
      <c r="F18052" s="2">
        <v>42938.125</v>
      </c>
      <c r="G18052" s="8" t="s">
        <v>375</v>
      </c>
      <c r="H18052" s="13" t="s">
        <v>376</v>
      </c>
      <c r="K18052" s="40">
        <v>310</v>
      </c>
      <c r="L18052" s="40">
        <v>310</v>
      </c>
      <c r="M18052" s="100">
        <v>0</v>
      </c>
      <c r="X18052" s="40">
        <v>310</v>
      </c>
      <c r="Y18052" s="40">
        <v>310</v>
      </c>
      <c r="Z18052" s="40">
        <v>0</v>
      </c>
      <c r="AA18052" s="40">
        <v>0</v>
      </c>
      <c r="AW18052" s="40">
        <v>310</v>
      </c>
      <c r="AX18052" s="40">
        <v>310</v>
      </c>
      <c r="AY18052" s="40">
        <v>1</v>
      </c>
      <c r="AZ18052" s="40">
        <v>-310</v>
      </c>
      <c r="BA18052" s="40">
        <v>0</v>
      </c>
      <c r="BB18052" s="40">
        <v>0</v>
      </c>
      <c r="BE18052" s="2">
        <v>42938.416666666664</v>
      </c>
      <c r="BF18052" s="2">
        <v>42938.416666666664</v>
      </c>
      <c r="BH18052">
        <v>0</v>
      </c>
      <c r="BI18052">
        <v>0</v>
      </c>
      <c r="BJ18052">
        <v>0</v>
      </c>
      <c r="BK18052">
        <v>0</v>
      </c>
      <c r="BL18052">
        <v>7</v>
      </c>
      <c r="BN18052" s="40">
        <v>7</v>
      </c>
      <c r="BO18052" s="40">
        <v>7</v>
      </c>
      <c r="BP18052" s="40">
        <v>0</v>
      </c>
      <c r="BQ18052">
        <v>0</v>
      </c>
      <c r="BR18052" s="8" t="s">
        <v>377</v>
      </c>
      <c r="BS18052" s="8" t="s">
        <v>1130</v>
      </c>
      <c r="BT18052" s="8" t="s">
        <v>1131</v>
      </c>
      <c r="BU18052" s="8" t="s">
        <v>377</v>
      </c>
    </row>
    <row r="18053" spans="1:73" hidden="1">
      <c r="A18053" t="s">
        <v>142</v>
      </c>
      <c r="B18053" s="2">
        <v>42938.458333333336</v>
      </c>
      <c r="C18053" s="1">
        <v>42938</v>
      </c>
      <c r="D18053">
        <v>4</v>
      </c>
      <c r="E18053">
        <v>0</v>
      </c>
      <c r="F18053" s="2">
        <v>42938.166666666664</v>
      </c>
      <c r="G18053" s="8" t="s">
        <v>375</v>
      </c>
      <c r="H18053" s="13" t="s">
        <v>376</v>
      </c>
      <c r="K18053" s="40">
        <v>318</v>
      </c>
      <c r="L18053" s="40">
        <v>318</v>
      </c>
      <c r="M18053" s="100">
        <v>0</v>
      </c>
      <c r="X18053" s="40">
        <v>318</v>
      </c>
      <c r="Y18053" s="40">
        <v>318</v>
      </c>
      <c r="Z18053" s="40">
        <v>0</v>
      </c>
      <c r="AA18053" s="40">
        <v>0</v>
      </c>
      <c r="AW18053" s="40">
        <v>318</v>
      </c>
      <c r="AX18053" s="40">
        <v>318</v>
      </c>
      <c r="AY18053" s="40">
        <v>1</v>
      </c>
      <c r="AZ18053" s="40">
        <v>-318</v>
      </c>
      <c r="BA18053" s="40">
        <v>0</v>
      </c>
      <c r="BB18053" s="40">
        <v>0</v>
      </c>
      <c r="BE18053" s="2">
        <v>42938.458333333336</v>
      </c>
      <c r="BF18053" s="2">
        <v>42938.458333333336</v>
      </c>
      <c r="BH18053">
        <v>0</v>
      </c>
      <c r="BI18053">
        <v>0</v>
      </c>
      <c r="BJ18053">
        <v>0</v>
      </c>
      <c r="BK18053">
        <v>0</v>
      </c>
      <c r="BL18053">
        <v>7</v>
      </c>
      <c r="BN18053" s="40">
        <v>7</v>
      </c>
      <c r="BO18053" s="40">
        <v>7</v>
      </c>
      <c r="BP18053" s="40">
        <v>0</v>
      </c>
      <c r="BQ18053">
        <v>0</v>
      </c>
      <c r="BR18053" s="8" t="s">
        <v>377</v>
      </c>
      <c r="BS18053" s="8" t="s">
        <v>1130</v>
      </c>
      <c r="BT18053" s="8" t="s">
        <v>1131</v>
      </c>
      <c r="BU18053" s="8" t="s">
        <v>377</v>
      </c>
    </row>
    <row r="18054" spans="1:73" hidden="1">
      <c r="A18054" t="s">
        <v>142</v>
      </c>
      <c r="B18054" s="2">
        <v>42938.5</v>
      </c>
      <c r="C18054" s="1">
        <v>42938</v>
      </c>
      <c r="D18054">
        <v>5</v>
      </c>
      <c r="E18054">
        <v>0</v>
      </c>
      <c r="F18054" s="2">
        <v>42938.208333333336</v>
      </c>
      <c r="G18054" s="8" t="s">
        <v>375</v>
      </c>
      <c r="H18054" s="13" t="s">
        <v>376</v>
      </c>
      <c r="K18054" s="40">
        <v>316</v>
      </c>
      <c r="L18054" s="40">
        <v>316</v>
      </c>
      <c r="M18054" s="100">
        <v>0</v>
      </c>
      <c r="X18054" s="40">
        <v>316</v>
      </c>
      <c r="Y18054" s="40">
        <v>316</v>
      </c>
      <c r="Z18054" s="40">
        <v>0</v>
      </c>
      <c r="AA18054" s="40">
        <v>0</v>
      </c>
      <c r="AW18054" s="40">
        <v>316</v>
      </c>
      <c r="AX18054" s="40">
        <v>316</v>
      </c>
      <c r="AY18054" s="40">
        <v>1</v>
      </c>
      <c r="AZ18054" s="40">
        <v>-316</v>
      </c>
      <c r="BA18054" s="40">
        <v>0</v>
      </c>
      <c r="BB18054" s="40">
        <v>0</v>
      </c>
      <c r="BE18054" s="2">
        <v>42938.5</v>
      </c>
      <c r="BF18054" s="2">
        <v>42938.5</v>
      </c>
      <c r="BH18054">
        <v>0</v>
      </c>
      <c r="BI18054">
        <v>0</v>
      </c>
      <c r="BJ18054">
        <v>0</v>
      </c>
      <c r="BK18054">
        <v>0</v>
      </c>
      <c r="BL18054">
        <v>7</v>
      </c>
      <c r="BN18054" s="40">
        <v>7</v>
      </c>
      <c r="BO18054" s="40">
        <v>7</v>
      </c>
      <c r="BP18054" s="40">
        <v>0</v>
      </c>
      <c r="BQ18054">
        <v>0</v>
      </c>
      <c r="BR18054" s="8" t="s">
        <v>377</v>
      </c>
      <c r="BS18054" s="8" t="s">
        <v>1130</v>
      </c>
      <c r="BT18054" s="8" t="s">
        <v>1131</v>
      </c>
      <c r="BU18054" s="8" t="s">
        <v>377</v>
      </c>
    </row>
    <row r="18055" spans="1:73" hidden="1">
      <c r="A18055" t="s">
        <v>142</v>
      </c>
      <c r="B18055" s="2">
        <v>42938.541666666664</v>
      </c>
      <c r="C18055" s="1">
        <v>42938</v>
      </c>
      <c r="D18055">
        <v>6</v>
      </c>
      <c r="E18055">
        <v>0</v>
      </c>
      <c r="F18055" s="2">
        <v>42938.25</v>
      </c>
      <c r="G18055" s="8" t="s">
        <v>375</v>
      </c>
      <c r="H18055" s="13" t="s">
        <v>376</v>
      </c>
      <c r="K18055" s="40">
        <v>301</v>
      </c>
      <c r="L18055" s="40">
        <v>301</v>
      </c>
      <c r="M18055" s="100">
        <v>0</v>
      </c>
      <c r="X18055" s="40">
        <v>301</v>
      </c>
      <c r="Y18055" s="40">
        <v>301</v>
      </c>
      <c r="Z18055" s="40">
        <v>0</v>
      </c>
      <c r="AA18055" s="40">
        <v>0</v>
      </c>
      <c r="AW18055" s="40">
        <v>301</v>
      </c>
      <c r="AX18055" s="40">
        <v>301</v>
      </c>
      <c r="AY18055" s="40">
        <v>1</v>
      </c>
      <c r="AZ18055" s="40">
        <v>-301</v>
      </c>
      <c r="BA18055" s="40">
        <v>0</v>
      </c>
      <c r="BB18055" s="40">
        <v>0</v>
      </c>
      <c r="BE18055" s="2">
        <v>42938.541666666664</v>
      </c>
      <c r="BF18055" s="2">
        <v>42938.541666666664</v>
      </c>
      <c r="BH18055">
        <v>0</v>
      </c>
      <c r="BI18055">
        <v>0</v>
      </c>
      <c r="BJ18055">
        <v>0</v>
      </c>
      <c r="BK18055">
        <v>0</v>
      </c>
      <c r="BL18055">
        <v>7</v>
      </c>
      <c r="BN18055" s="40">
        <v>7</v>
      </c>
      <c r="BO18055" s="40">
        <v>7</v>
      </c>
      <c r="BP18055" s="40">
        <v>0</v>
      </c>
      <c r="BQ18055">
        <v>0</v>
      </c>
      <c r="BR18055" s="8" t="s">
        <v>377</v>
      </c>
      <c r="BS18055" s="8" t="s">
        <v>1130</v>
      </c>
      <c r="BT18055" s="8" t="s">
        <v>1131</v>
      </c>
      <c r="BU18055" s="8" t="s">
        <v>377</v>
      </c>
    </row>
    <row r="18056" spans="1:73" hidden="1">
      <c r="A18056" t="s">
        <v>142</v>
      </c>
      <c r="B18056" s="2">
        <v>42938.583333333336</v>
      </c>
      <c r="C18056" s="1">
        <v>42938</v>
      </c>
      <c r="D18056">
        <v>7</v>
      </c>
      <c r="E18056">
        <v>0</v>
      </c>
      <c r="F18056" s="2">
        <v>42938.291666666664</v>
      </c>
      <c r="G18056" s="8" t="s">
        <v>375</v>
      </c>
      <c r="H18056" s="13" t="s">
        <v>376</v>
      </c>
      <c r="K18056" s="40">
        <v>278</v>
      </c>
      <c r="L18056" s="40">
        <v>278</v>
      </c>
      <c r="M18056" s="100">
        <v>0</v>
      </c>
      <c r="X18056" s="40">
        <v>278</v>
      </c>
      <c r="Y18056" s="40">
        <v>278</v>
      </c>
      <c r="Z18056" s="40">
        <v>0</v>
      </c>
      <c r="AA18056" s="40">
        <v>0</v>
      </c>
      <c r="AW18056" s="40">
        <v>278</v>
      </c>
      <c r="AX18056" s="40">
        <v>278</v>
      </c>
      <c r="AY18056" s="40">
        <v>1</v>
      </c>
      <c r="AZ18056" s="40">
        <v>-278</v>
      </c>
      <c r="BA18056" s="40">
        <v>0</v>
      </c>
      <c r="BB18056" s="40">
        <v>0</v>
      </c>
      <c r="BE18056" s="2">
        <v>42938.583333333336</v>
      </c>
      <c r="BF18056" s="2">
        <v>42938.583333333336</v>
      </c>
      <c r="BH18056">
        <v>0</v>
      </c>
      <c r="BI18056">
        <v>0</v>
      </c>
      <c r="BJ18056">
        <v>0</v>
      </c>
      <c r="BK18056">
        <v>0</v>
      </c>
      <c r="BL18056">
        <v>7</v>
      </c>
      <c r="BN18056" s="40">
        <v>7</v>
      </c>
      <c r="BO18056" s="40">
        <v>7</v>
      </c>
      <c r="BP18056" s="40">
        <v>0</v>
      </c>
      <c r="BQ18056">
        <v>0</v>
      </c>
      <c r="BR18056" s="8" t="s">
        <v>377</v>
      </c>
      <c r="BS18056" s="8" t="s">
        <v>1130</v>
      </c>
      <c r="BT18056" s="8" t="s">
        <v>1131</v>
      </c>
      <c r="BU18056" s="8" t="s">
        <v>377</v>
      </c>
    </row>
    <row r="18057" spans="1:73" hidden="1">
      <c r="A18057" t="s">
        <v>142</v>
      </c>
      <c r="B18057" s="2">
        <v>42938.625</v>
      </c>
      <c r="C18057" s="1">
        <v>42938</v>
      </c>
      <c r="D18057">
        <v>8</v>
      </c>
      <c r="E18057">
        <v>0</v>
      </c>
      <c r="F18057" s="2">
        <v>42938.333333333336</v>
      </c>
      <c r="G18057" s="8" t="s">
        <v>375</v>
      </c>
      <c r="H18057" s="13" t="s">
        <v>376</v>
      </c>
      <c r="K18057" s="40">
        <v>278</v>
      </c>
      <c r="L18057" s="40">
        <v>278</v>
      </c>
      <c r="M18057" s="100">
        <v>0</v>
      </c>
      <c r="X18057" s="40">
        <v>278</v>
      </c>
      <c r="Y18057" s="40">
        <v>278</v>
      </c>
      <c r="Z18057" s="40">
        <v>0</v>
      </c>
      <c r="AA18057" s="40">
        <v>0</v>
      </c>
      <c r="AW18057" s="40">
        <v>278</v>
      </c>
      <c r="AX18057" s="40">
        <v>278</v>
      </c>
      <c r="AY18057" s="40">
        <v>1</v>
      </c>
      <c r="AZ18057" s="40">
        <v>-278</v>
      </c>
      <c r="BA18057" s="40">
        <v>0</v>
      </c>
      <c r="BB18057" s="40">
        <v>0</v>
      </c>
      <c r="BE18057" s="2">
        <v>42938.625</v>
      </c>
      <c r="BF18057" s="2">
        <v>42938.625</v>
      </c>
      <c r="BH18057">
        <v>0</v>
      </c>
      <c r="BI18057">
        <v>0</v>
      </c>
      <c r="BJ18057">
        <v>0</v>
      </c>
      <c r="BK18057">
        <v>0</v>
      </c>
      <c r="BL18057">
        <v>7</v>
      </c>
      <c r="BN18057" s="40">
        <v>7</v>
      </c>
      <c r="BO18057" s="40">
        <v>7</v>
      </c>
      <c r="BP18057" s="40">
        <v>0</v>
      </c>
      <c r="BQ18057">
        <v>0</v>
      </c>
      <c r="BR18057" s="8" t="s">
        <v>377</v>
      </c>
      <c r="BS18057" s="8" t="s">
        <v>1130</v>
      </c>
      <c r="BT18057" s="8" t="s">
        <v>1131</v>
      </c>
      <c r="BU18057" s="8" t="s">
        <v>377</v>
      </c>
    </row>
    <row r="18058" spans="1:73" hidden="1">
      <c r="A18058" t="s">
        <v>142</v>
      </c>
      <c r="B18058" s="2">
        <v>42938.666666666664</v>
      </c>
      <c r="C18058" s="1">
        <v>42938</v>
      </c>
      <c r="D18058">
        <v>9</v>
      </c>
      <c r="E18058">
        <v>0</v>
      </c>
      <c r="F18058" s="2">
        <v>42938.375</v>
      </c>
      <c r="G18058" s="8" t="s">
        <v>375</v>
      </c>
      <c r="H18058" s="13" t="s">
        <v>376</v>
      </c>
      <c r="K18058" s="40">
        <v>292</v>
      </c>
      <c r="L18058" s="40">
        <v>292</v>
      </c>
      <c r="M18058" s="100">
        <v>0</v>
      </c>
      <c r="X18058" s="40">
        <v>292</v>
      </c>
      <c r="Y18058" s="40">
        <v>292</v>
      </c>
      <c r="Z18058" s="40">
        <v>0</v>
      </c>
      <c r="AA18058" s="40">
        <v>0</v>
      </c>
      <c r="AW18058" s="40">
        <v>292</v>
      </c>
      <c r="AX18058" s="40">
        <v>292</v>
      </c>
      <c r="AY18058" s="40">
        <v>1</v>
      </c>
      <c r="AZ18058" s="40">
        <v>-292</v>
      </c>
      <c r="BA18058" s="40">
        <v>0</v>
      </c>
      <c r="BB18058" s="40">
        <v>0</v>
      </c>
      <c r="BE18058" s="2">
        <v>42938.666666666664</v>
      </c>
      <c r="BF18058" s="2">
        <v>42938.666666666664</v>
      </c>
      <c r="BH18058">
        <v>0</v>
      </c>
      <c r="BI18058">
        <v>0</v>
      </c>
      <c r="BJ18058">
        <v>0</v>
      </c>
      <c r="BK18058">
        <v>0</v>
      </c>
      <c r="BL18058">
        <v>7</v>
      </c>
      <c r="BN18058" s="40">
        <v>7</v>
      </c>
      <c r="BO18058" s="40">
        <v>7</v>
      </c>
      <c r="BP18058" s="40">
        <v>0</v>
      </c>
      <c r="BQ18058">
        <v>0</v>
      </c>
      <c r="BR18058" s="8" t="s">
        <v>377</v>
      </c>
      <c r="BS18058" s="8" t="s">
        <v>1130</v>
      </c>
      <c r="BT18058" s="8" t="s">
        <v>1131</v>
      </c>
      <c r="BU18058" s="8" t="s">
        <v>377</v>
      </c>
    </row>
    <row r="18059" spans="1:73" hidden="1">
      <c r="A18059" t="s">
        <v>142</v>
      </c>
      <c r="B18059" s="2">
        <v>42938.708333333336</v>
      </c>
      <c r="C18059" s="1">
        <v>42938</v>
      </c>
      <c r="D18059">
        <v>10</v>
      </c>
      <c r="E18059">
        <v>0</v>
      </c>
      <c r="F18059" s="2">
        <v>42938.416666666664</v>
      </c>
      <c r="G18059" s="8" t="s">
        <v>375</v>
      </c>
      <c r="H18059" s="13" t="s">
        <v>376</v>
      </c>
      <c r="K18059" s="40">
        <v>406</v>
      </c>
      <c r="L18059" s="40">
        <v>406</v>
      </c>
      <c r="M18059" s="100">
        <v>0</v>
      </c>
      <c r="X18059" s="40">
        <v>406</v>
      </c>
      <c r="Y18059" s="40">
        <v>406</v>
      </c>
      <c r="Z18059" s="40">
        <v>0</v>
      </c>
      <c r="AA18059" s="40">
        <v>0</v>
      </c>
      <c r="AW18059" s="40">
        <v>406</v>
      </c>
      <c r="AX18059" s="40">
        <v>406</v>
      </c>
      <c r="AY18059" s="40">
        <v>1</v>
      </c>
      <c r="AZ18059" s="40">
        <v>-406</v>
      </c>
      <c r="BA18059" s="40">
        <v>0</v>
      </c>
      <c r="BB18059" s="40">
        <v>0</v>
      </c>
      <c r="BE18059" s="2">
        <v>42938.708333333336</v>
      </c>
      <c r="BF18059" s="2">
        <v>42938.708333333336</v>
      </c>
      <c r="BH18059">
        <v>0</v>
      </c>
      <c r="BI18059">
        <v>0</v>
      </c>
      <c r="BJ18059">
        <v>0</v>
      </c>
      <c r="BK18059">
        <v>0</v>
      </c>
      <c r="BL18059">
        <v>7</v>
      </c>
      <c r="BN18059" s="40">
        <v>7</v>
      </c>
      <c r="BO18059" s="40">
        <v>7</v>
      </c>
      <c r="BP18059" s="40">
        <v>0</v>
      </c>
      <c r="BQ18059">
        <v>0</v>
      </c>
      <c r="BR18059" s="8" t="s">
        <v>377</v>
      </c>
      <c r="BS18059" s="8" t="s">
        <v>1130</v>
      </c>
      <c r="BT18059" s="8" t="s">
        <v>1131</v>
      </c>
      <c r="BU18059" s="8" t="s">
        <v>377</v>
      </c>
    </row>
    <row r="18060" spans="1:73" hidden="1">
      <c r="A18060" t="s">
        <v>142</v>
      </c>
      <c r="B18060" s="2">
        <v>42938.75</v>
      </c>
      <c r="C18060" s="1">
        <v>42938</v>
      </c>
      <c r="D18060">
        <v>11</v>
      </c>
      <c r="E18060">
        <v>0</v>
      </c>
      <c r="F18060" s="2">
        <v>42938.458333333336</v>
      </c>
      <c r="G18060" s="8" t="s">
        <v>375</v>
      </c>
      <c r="H18060" s="13" t="s">
        <v>376</v>
      </c>
      <c r="K18060" s="40">
        <v>432</v>
      </c>
      <c r="L18060" s="40">
        <v>432</v>
      </c>
      <c r="M18060" s="100">
        <v>0</v>
      </c>
      <c r="X18060" s="40">
        <v>432</v>
      </c>
      <c r="Y18060" s="40">
        <v>432</v>
      </c>
      <c r="Z18060" s="40">
        <v>0</v>
      </c>
      <c r="AA18060" s="40">
        <v>0</v>
      </c>
      <c r="AW18060" s="40">
        <v>432</v>
      </c>
      <c r="AX18060" s="40">
        <v>432</v>
      </c>
      <c r="AY18060" s="40">
        <v>1</v>
      </c>
      <c r="AZ18060" s="40">
        <v>-432</v>
      </c>
      <c r="BA18060" s="40">
        <v>0</v>
      </c>
      <c r="BB18060" s="40">
        <v>0</v>
      </c>
      <c r="BE18060" s="2">
        <v>42938.75</v>
      </c>
      <c r="BF18060" s="2">
        <v>42938.75</v>
      </c>
      <c r="BH18060">
        <v>0</v>
      </c>
      <c r="BI18060">
        <v>0</v>
      </c>
      <c r="BJ18060">
        <v>0</v>
      </c>
      <c r="BK18060">
        <v>0</v>
      </c>
      <c r="BL18060">
        <v>7</v>
      </c>
      <c r="BN18060" s="40">
        <v>7</v>
      </c>
      <c r="BO18060" s="40">
        <v>7</v>
      </c>
      <c r="BP18060" s="40">
        <v>0</v>
      </c>
      <c r="BQ18060">
        <v>0</v>
      </c>
      <c r="BR18060" s="8" t="s">
        <v>377</v>
      </c>
      <c r="BS18060" s="8" t="s">
        <v>1130</v>
      </c>
      <c r="BT18060" s="8" t="s">
        <v>1131</v>
      </c>
      <c r="BU18060" s="8" t="s">
        <v>377</v>
      </c>
    </row>
    <row r="18061" spans="1:73" hidden="1">
      <c r="A18061" t="s">
        <v>142</v>
      </c>
      <c r="B18061" s="2">
        <v>42938.791666666664</v>
      </c>
      <c r="C18061" s="1">
        <v>42938</v>
      </c>
      <c r="D18061">
        <v>12</v>
      </c>
      <c r="E18061">
        <v>0</v>
      </c>
      <c r="F18061" s="2">
        <v>42938.5</v>
      </c>
      <c r="G18061" s="8" t="s">
        <v>375</v>
      </c>
      <c r="H18061" s="13" t="s">
        <v>376</v>
      </c>
      <c r="K18061" s="40">
        <v>585</v>
      </c>
      <c r="L18061" s="40">
        <v>585</v>
      </c>
      <c r="M18061" s="100">
        <v>0</v>
      </c>
      <c r="X18061" s="40">
        <v>585</v>
      </c>
      <c r="Y18061" s="40">
        <v>585</v>
      </c>
      <c r="Z18061" s="40">
        <v>0</v>
      </c>
      <c r="AA18061" s="40">
        <v>0</v>
      </c>
      <c r="AW18061" s="40">
        <v>585</v>
      </c>
      <c r="AX18061" s="40">
        <v>585</v>
      </c>
      <c r="AY18061" s="40">
        <v>1</v>
      </c>
      <c r="AZ18061" s="40">
        <v>-585</v>
      </c>
      <c r="BA18061" s="40">
        <v>0</v>
      </c>
      <c r="BB18061" s="40">
        <v>0</v>
      </c>
      <c r="BE18061" s="2">
        <v>42938.791666666664</v>
      </c>
      <c r="BF18061" s="2">
        <v>42938.791666666664</v>
      </c>
      <c r="BH18061">
        <v>0</v>
      </c>
      <c r="BI18061">
        <v>0</v>
      </c>
      <c r="BJ18061">
        <v>0</v>
      </c>
      <c r="BK18061">
        <v>0</v>
      </c>
      <c r="BL18061">
        <v>7</v>
      </c>
      <c r="BN18061" s="40">
        <v>7</v>
      </c>
      <c r="BO18061" s="40">
        <v>7</v>
      </c>
      <c r="BP18061" s="40">
        <v>0</v>
      </c>
      <c r="BQ18061">
        <v>0</v>
      </c>
      <c r="BR18061" s="8" t="s">
        <v>377</v>
      </c>
      <c r="BS18061" s="8" t="s">
        <v>1130</v>
      </c>
      <c r="BT18061" s="8" t="s">
        <v>1131</v>
      </c>
      <c r="BU18061" s="8" t="s">
        <v>377</v>
      </c>
    </row>
    <row r="18062" spans="1:73" hidden="1">
      <c r="A18062" t="s">
        <v>142</v>
      </c>
      <c r="B18062" s="2">
        <v>42938.833333333336</v>
      </c>
      <c r="C18062" s="1">
        <v>42938</v>
      </c>
      <c r="D18062">
        <v>13</v>
      </c>
      <c r="E18062">
        <v>0</v>
      </c>
      <c r="F18062" s="2">
        <v>42938.541666666664</v>
      </c>
      <c r="G18062" s="8" t="s">
        <v>375</v>
      </c>
      <c r="H18062" s="13" t="s">
        <v>376</v>
      </c>
      <c r="K18062" s="40">
        <v>602</v>
      </c>
      <c r="L18062" s="40">
        <v>602</v>
      </c>
      <c r="M18062" s="100">
        <v>0</v>
      </c>
      <c r="X18062" s="40">
        <v>602</v>
      </c>
      <c r="Y18062" s="40">
        <v>602</v>
      </c>
      <c r="Z18062" s="40">
        <v>0</v>
      </c>
      <c r="AA18062" s="40">
        <v>0</v>
      </c>
      <c r="AW18062" s="40">
        <v>602</v>
      </c>
      <c r="AX18062" s="40">
        <v>602</v>
      </c>
      <c r="AY18062" s="40">
        <v>1</v>
      </c>
      <c r="AZ18062" s="40">
        <v>-602</v>
      </c>
      <c r="BA18062" s="40">
        <v>0</v>
      </c>
      <c r="BB18062" s="40">
        <v>0</v>
      </c>
      <c r="BE18062" s="2">
        <v>42938.833333333336</v>
      </c>
      <c r="BF18062" s="2">
        <v>42938.833333333336</v>
      </c>
      <c r="BH18062">
        <v>0</v>
      </c>
      <c r="BI18062">
        <v>0</v>
      </c>
      <c r="BJ18062">
        <v>0</v>
      </c>
      <c r="BK18062">
        <v>0</v>
      </c>
      <c r="BL18062">
        <v>7</v>
      </c>
      <c r="BN18062" s="40">
        <v>7</v>
      </c>
      <c r="BO18062" s="40">
        <v>7</v>
      </c>
      <c r="BP18062" s="40">
        <v>0</v>
      </c>
      <c r="BQ18062">
        <v>0</v>
      </c>
      <c r="BR18062" s="8" t="s">
        <v>377</v>
      </c>
      <c r="BS18062" s="8" t="s">
        <v>1130</v>
      </c>
      <c r="BT18062" s="8" t="s">
        <v>1131</v>
      </c>
      <c r="BU18062" s="8" t="s">
        <v>377</v>
      </c>
    </row>
    <row r="18063" spans="1:73" hidden="1">
      <c r="A18063" t="s">
        <v>142</v>
      </c>
      <c r="B18063" s="2">
        <v>42938.875</v>
      </c>
      <c r="C18063" s="1">
        <v>42938</v>
      </c>
      <c r="D18063">
        <v>14</v>
      </c>
      <c r="E18063">
        <v>0</v>
      </c>
      <c r="F18063" s="2">
        <v>42938.583333333336</v>
      </c>
      <c r="G18063" s="8" t="s">
        <v>375</v>
      </c>
      <c r="H18063" s="13" t="s">
        <v>376</v>
      </c>
      <c r="K18063" s="40">
        <v>673</v>
      </c>
      <c r="L18063" s="40">
        <v>673</v>
      </c>
      <c r="M18063" s="100">
        <v>0</v>
      </c>
      <c r="X18063" s="40">
        <v>673</v>
      </c>
      <c r="Y18063" s="40">
        <v>673</v>
      </c>
      <c r="Z18063" s="40">
        <v>0</v>
      </c>
      <c r="AA18063" s="40">
        <v>0</v>
      </c>
      <c r="AW18063" s="40">
        <v>673</v>
      </c>
      <c r="AX18063" s="40">
        <v>673</v>
      </c>
      <c r="AY18063" s="40">
        <v>1</v>
      </c>
      <c r="AZ18063" s="40">
        <v>-673</v>
      </c>
      <c r="BA18063" s="40">
        <v>0</v>
      </c>
      <c r="BB18063" s="40">
        <v>0</v>
      </c>
      <c r="BE18063" s="2">
        <v>42938.875</v>
      </c>
      <c r="BF18063" s="2">
        <v>42938.875</v>
      </c>
      <c r="BH18063">
        <v>0</v>
      </c>
      <c r="BI18063">
        <v>0</v>
      </c>
      <c r="BJ18063">
        <v>0</v>
      </c>
      <c r="BK18063">
        <v>0</v>
      </c>
      <c r="BL18063">
        <v>7</v>
      </c>
      <c r="BN18063" s="40">
        <v>7</v>
      </c>
      <c r="BO18063" s="40">
        <v>7</v>
      </c>
      <c r="BP18063" s="40">
        <v>0</v>
      </c>
      <c r="BQ18063">
        <v>0</v>
      </c>
      <c r="BR18063" s="8" t="s">
        <v>377</v>
      </c>
      <c r="BS18063" s="8" t="s">
        <v>1130</v>
      </c>
      <c r="BT18063" s="8" t="s">
        <v>1131</v>
      </c>
      <c r="BU18063" s="8" t="s">
        <v>377</v>
      </c>
    </row>
    <row r="18064" spans="1:73" hidden="1">
      <c r="A18064" t="s">
        <v>142</v>
      </c>
      <c r="B18064" s="2">
        <v>42938.916666666664</v>
      </c>
      <c r="C18064" s="1">
        <v>42938</v>
      </c>
      <c r="D18064">
        <v>15</v>
      </c>
      <c r="E18064">
        <v>0</v>
      </c>
      <c r="F18064" s="2">
        <v>42938.625</v>
      </c>
      <c r="G18064" s="8" t="s">
        <v>375</v>
      </c>
      <c r="H18064" s="13" t="s">
        <v>376</v>
      </c>
      <c r="K18064" s="40">
        <v>674</v>
      </c>
      <c r="L18064" s="40">
        <v>674</v>
      </c>
      <c r="M18064" s="100">
        <v>0</v>
      </c>
      <c r="X18064" s="40">
        <v>674</v>
      </c>
      <c r="Y18064" s="40">
        <v>674</v>
      </c>
      <c r="Z18064" s="40">
        <v>0</v>
      </c>
      <c r="AA18064" s="40">
        <v>0</v>
      </c>
      <c r="AW18064" s="40">
        <v>674</v>
      </c>
      <c r="AX18064" s="40">
        <v>674</v>
      </c>
      <c r="AY18064" s="40">
        <v>1</v>
      </c>
      <c r="AZ18064" s="40">
        <v>-674</v>
      </c>
      <c r="BA18064" s="40">
        <v>0</v>
      </c>
      <c r="BB18064" s="40">
        <v>0</v>
      </c>
      <c r="BE18064" s="2">
        <v>42938.916666666664</v>
      </c>
      <c r="BF18064" s="2">
        <v>42938.916666666664</v>
      </c>
      <c r="BH18064">
        <v>0</v>
      </c>
      <c r="BI18064">
        <v>0</v>
      </c>
      <c r="BJ18064">
        <v>0</v>
      </c>
      <c r="BK18064">
        <v>0</v>
      </c>
      <c r="BL18064">
        <v>7</v>
      </c>
      <c r="BN18064" s="40">
        <v>7</v>
      </c>
      <c r="BO18064" s="40">
        <v>7</v>
      </c>
      <c r="BP18064" s="40">
        <v>0</v>
      </c>
      <c r="BQ18064">
        <v>0</v>
      </c>
      <c r="BR18064" s="8" t="s">
        <v>377</v>
      </c>
      <c r="BS18064" s="8" t="s">
        <v>1130</v>
      </c>
      <c r="BT18064" s="8" t="s">
        <v>1131</v>
      </c>
      <c r="BU18064" s="8" t="s">
        <v>377</v>
      </c>
    </row>
    <row r="18065" spans="1:73" hidden="1">
      <c r="A18065" t="s">
        <v>142</v>
      </c>
      <c r="B18065" s="2">
        <v>42938.958333333336</v>
      </c>
      <c r="C18065" s="1">
        <v>42938</v>
      </c>
      <c r="D18065">
        <v>16</v>
      </c>
      <c r="E18065">
        <v>0</v>
      </c>
      <c r="F18065" s="2">
        <v>42938.666666666664</v>
      </c>
      <c r="G18065" s="8" t="s">
        <v>375</v>
      </c>
      <c r="H18065" s="13" t="s">
        <v>376</v>
      </c>
      <c r="K18065" s="40">
        <v>682</v>
      </c>
      <c r="L18065" s="40">
        <v>682</v>
      </c>
      <c r="M18065" s="100">
        <v>0</v>
      </c>
      <c r="X18065" s="40">
        <v>682</v>
      </c>
      <c r="Y18065" s="40">
        <v>682</v>
      </c>
      <c r="Z18065" s="40">
        <v>0</v>
      </c>
      <c r="AA18065" s="40">
        <v>0</v>
      </c>
      <c r="AW18065" s="40">
        <v>682</v>
      </c>
      <c r="AX18065" s="40">
        <v>682</v>
      </c>
      <c r="AY18065" s="40">
        <v>1</v>
      </c>
      <c r="AZ18065" s="40">
        <v>-682</v>
      </c>
      <c r="BA18065" s="40">
        <v>0</v>
      </c>
      <c r="BB18065" s="40">
        <v>0</v>
      </c>
      <c r="BE18065" s="2">
        <v>42938.958333333336</v>
      </c>
      <c r="BF18065" s="2">
        <v>42938.958333333336</v>
      </c>
      <c r="BH18065">
        <v>0</v>
      </c>
      <c r="BI18065">
        <v>0</v>
      </c>
      <c r="BJ18065">
        <v>0</v>
      </c>
      <c r="BK18065">
        <v>0</v>
      </c>
      <c r="BL18065">
        <v>7</v>
      </c>
      <c r="BN18065" s="40">
        <v>7</v>
      </c>
      <c r="BO18065" s="40">
        <v>7</v>
      </c>
      <c r="BP18065" s="40">
        <v>0</v>
      </c>
      <c r="BQ18065">
        <v>0</v>
      </c>
      <c r="BR18065" s="8" t="s">
        <v>377</v>
      </c>
      <c r="BS18065" s="8" t="s">
        <v>1130</v>
      </c>
      <c r="BT18065" s="8" t="s">
        <v>1131</v>
      </c>
      <c r="BU18065" s="8" t="s">
        <v>377</v>
      </c>
    </row>
    <row r="18066" spans="1:73" hidden="1">
      <c r="A18066" t="s">
        <v>142</v>
      </c>
      <c r="B18066" s="2">
        <v>42939</v>
      </c>
      <c r="C18066" s="1">
        <v>42938</v>
      </c>
      <c r="D18066">
        <v>17</v>
      </c>
      <c r="E18066">
        <v>0</v>
      </c>
      <c r="F18066" s="2">
        <v>42938.708333333336</v>
      </c>
      <c r="G18066" s="8" t="s">
        <v>375</v>
      </c>
      <c r="H18066" s="13" t="s">
        <v>376</v>
      </c>
      <c r="K18066" s="40">
        <v>700</v>
      </c>
      <c r="L18066" s="40">
        <v>700</v>
      </c>
      <c r="M18066" s="100">
        <v>0</v>
      </c>
      <c r="X18066" s="40">
        <v>700</v>
      </c>
      <c r="Y18066" s="40">
        <v>700</v>
      </c>
      <c r="Z18066" s="40">
        <v>0</v>
      </c>
      <c r="AA18066" s="40">
        <v>0</v>
      </c>
      <c r="AW18066" s="40">
        <v>700</v>
      </c>
      <c r="AX18066" s="40">
        <v>700</v>
      </c>
      <c r="AY18066" s="40">
        <v>1</v>
      </c>
      <c r="AZ18066" s="40">
        <v>-700</v>
      </c>
      <c r="BA18066" s="40">
        <v>0</v>
      </c>
      <c r="BB18066" s="40">
        <v>0</v>
      </c>
      <c r="BE18066" s="2">
        <v>42939</v>
      </c>
      <c r="BF18066" s="2">
        <v>42939</v>
      </c>
      <c r="BH18066">
        <v>0</v>
      </c>
      <c r="BI18066">
        <v>0</v>
      </c>
      <c r="BJ18066">
        <v>0</v>
      </c>
      <c r="BK18066">
        <v>0</v>
      </c>
      <c r="BL18066">
        <v>7</v>
      </c>
      <c r="BN18066" s="40">
        <v>7</v>
      </c>
      <c r="BO18066" s="40">
        <v>7</v>
      </c>
      <c r="BP18066" s="40">
        <v>0</v>
      </c>
      <c r="BQ18066">
        <v>0</v>
      </c>
      <c r="BR18066" s="8" t="s">
        <v>377</v>
      </c>
      <c r="BS18066" s="8" t="s">
        <v>1130</v>
      </c>
      <c r="BT18066" s="8" t="s">
        <v>1131</v>
      </c>
      <c r="BU18066" s="8" t="s">
        <v>377</v>
      </c>
    </row>
    <row r="18067" spans="1:73" hidden="1">
      <c r="A18067" t="s">
        <v>142</v>
      </c>
      <c r="B18067" s="2">
        <v>42939.041666666664</v>
      </c>
      <c r="C18067" s="1">
        <v>42938</v>
      </c>
      <c r="D18067">
        <v>18</v>
      </c>
      <c r="E18067">
        <v>0</v>
      </c>
      <c r="F18067" s="2">
        <v>42938.75</v>
      </c>
      <c r="G18067" s="8" t="s">
        <v>375</v>
      </c>
      <c r="H18067" s="13" t="s">
        <v>376</v>
      </c>
      <c r="K18067" s="40">
        <v>685</v>
      </c>
      <c r="L18067" s="40">
        <v>685</v>
      </c>
      <c r="M18067" s="100">
        <v>0</v>
      </c>
      <c r="X18067" s="40">
        <v>685</v>
      </c>
      <c r="Y18067" s="40">
        <v>685</v>
      </c>
      <c r="Z18067" s="40">
        <v>0</v>
      </c>
      <c r="AA18067" s="40">
        <v>0</v>
      </c>
      <c r="AW18067" s="40">
        <v>685</v>
      </c>
      <c r="AX18067" s="40">
        <v>685</v>
      </c>
      <c r="AY18067" s="40">
        <v>1</v>
      </c>
      <c r="AZ18067" s="40">
        <v>-685</v>
      </c>
      <c r="BA18067" s="40">
        <v>0</v>
      </c>
      <c r="BB18067" s="40">
        <v>0</v>
      </c>
      <c r="BE18067" s="2">
        <v>42939.041666666664</v>
      </c>
      <c r="BF18067" s="2">
        <v>42939.041666666664</v>
      </c>
      <c r="BH18067">
        <v>0</v>
      </c>
      <c r="BI18067">
        <v>0</v>
      </c>
      <c r="BJ18067">
        <v>0</v>
      </c>
      <c r="BK18067">
        <v>0</v>
      </c>
      <c r="BL18067">
        <v>7</v>
      </c>
      <c r="BN18067" s="40">
        <v>7</v>
      </c>
      <c r="BO18067" s="40">
        <v>7</v>
      </c>
      <c r="BP18067" s="40">
        <v>0</v>
      </c>
      <c r="BQ18067">
        <v>0</v>
      </c>
      <c r="BR18067" s="8" t="s">
        <v>377</v>
      </c>
      <c r="BS18067" s="8" t="s">
        <v>1130</v>
      </c>
      <c r="BT18067" s="8" t="s">
        <v>1131</v>
      </c>
      <c r="BU18067" s="8" t="s">
        <v>377</v>
      </c>
    </row>
    <row r="18068" spans="1:73" hidden="1">
      <c r="A18068" t="s">
        <v>142</v>
      </c>
      <c r="B18068" s="2">
        <v>42939.083333333336</v>
      </c>
      <c r="C18068" s="1">
        <v>42938</v>
      </c>
      <c r="D18068">
        <v>19</v>
      </c>
      <c r="E18068">
        <v>0</v>
      </c>
      <c r="F18068" s="2">
        <v>42938.791666666664</v>
      </c>
      <c r="G18068" s="8" t="s">
        <v>375</v>
      </c>
      <c r="H18068" s="13" t="s">
        <v>376</v>
      </c>
      <c r="K18068" s="40">
        <v>665</v>
      </c>
      <c r="L18068" s="40">
        <v>665</v>
      </c>
      <c r="M18068" s="100">
        <v>0</v>
      </c>
      <c r="X18068" s="40">
        <v>665</v>
      </c>
      <c r="Y18068" s="40">
        <v>665</v>
      </c>
      <c r="Z18068" s="40">
        <v>0</v>
      </c>
      <c r="AA18068" s="40">
        <v>0</v>
      </c>
      <c r="AW18068" s="40">
        <v>665</v>
      </c>
      <c r="AX18068" s="40">
        <v>665</v>
      </c>
      <c r="AY18068" s="40">
        <v>1</v>
      </c>
      <c r="AZ18068" s="40">
        <v>-665</v>
      </c>
      <c r="BA18068" s="40">
        <v>0</v>
      </c>
      <c r="BB18068" s="40">
        <v>0</v>
      </c>
      <c r="BE18068" s="2">
        <v>42939.083333333336</v>
      </c>
      <c r="BF18068" s="2">
        <v>42939.083333333336</v>
      </c>
      <c r="BH18068">
        <v>0</v>
      </c>
      <c r="BI18068">
        <v>0</v>
      </c>
      <c r="BJ18068">
        <v>0</v>
      </c>
      <c r="BK18068">
        <v>0</v>
      </c>
      <c r="BL18068">
        <v>7</v>
      </c>
      <c r="BN18068" s="40">
        <v>7</v>
      </c>
      <c r="BO18068" s="40">
        <v>7</v>
      </c>
      <c r="BP18068" s="40">
        <v>0</v>
      </c>
      <c r="BQ18068">
        <v>0</v>
      </c>
      <c r="BR18068" s="8" t="s">
        <v>377</v>
      </c>
      <c r="BS18068" s="8" t="s">
        <v>1130</v>
      </c>
      <c r="BT18068" s="8" t="s">
        <v>1131</v>
      </c>
      <c r="BU18068" s="8" t="s">
        <v>377</v>
      </c>
    </row>
    <row r="18069" spans="1:73" hidden="1">
      <c r="A18069" t="s">
        <v>142</v>
      </c>
      <c r="B18069" s="2">
        <v>42939.125</v>
      </c>
      <c r="C18069" s="1">
        <v>42938</v>
      </c>
      <c r="D18069">
        <v>20</v>
      </c>
      <c r="E18069">
        <v>0</v>
      </c>
      <c r="F18069" s="2">
        <v>42938.833333333336</v>
      </c>
      <c r="G18069" s="8" t="s">
        <v>375</v>
      </c>
      <c r="H18069" s="13" t="s">
        <v>376</v>
      </c>
      <c r="K18069" s="40">
        <v>641</v>
      </c>
      <c r="L18069" s="40">
        <v>641</v>
      </c>
      <c r="M18069" s="100">
        <v>0</v>
      </c>
      <c r="X18069" s="40">
        <v>641</v>
      </c>
      <c r="Y18069" s="40">
        <v>641</v>
      </c>
      <c r="Z18069" s="40">
        <v>0</v>
      </c>
      <c r="AA18069" s="40">
        <v>0</v>
      </c>
      <c r="AW18069" s="40">
        <v>641</v>
      </c>
      <c r="AX18069" s="40">
        <v>641</v>
      </c>
      <c r="AY18069" s="40">
        <v>1</v>
      </c>
      <c r="AZ18069" s="40">
        <v>-641</v>
      </c>
      <c r="BA18069" s="40">
        <v>0</v>
      </c>
      <c r="BB18069" s="40">
        <v>0</v>
      </c>
      <c r="BE18069" s="2">
        <v>42939.125</v>
      </c>
      <c r="BF18069" s="2">
        <v>42939.125</v>
      </c>
      <c r="BH18069">
        <v>0</v>
      </c>
      <c r="BI18069">
        <v>0</v>
      </c>
      <c r="BJ18069">
        <v>0</v>
      </c>
      <c r="BK18069">
        <v>0</v>
      </c>
      <c r="BL18069">
        <v>7</v>
      </c>
      <c r="BN18069" s="40">
        <v>7</v>
      </c>
      <c r="BO18069" s="40">
        <v>7</v>
      </c>
      <c r="BP18069" s="40">
        <v>0</v>
      </c>
      <c r="BQ18069">
        <v>0</v>
      </c>
      <c r="BR18069" s="8" t="s">
        <v>377</v>
      </c>
      <c r="BS18069" s="8" t="s">
        <v>1130</v>
      </c>
      <c r="BT18069" s="8" t="s">
        <v>1131</v>
      </c>
      <c r="BU18069" s="8" t="s">
        <v>377</v>
      </c>
    </row>
    <row r="18070" spans="1:73" hidden="1">
      <c r="A18070" t="s">
        <v>142</v>
      </c>
      <c r="B18070" s="2">
        <v>42939.166666666664</v>
      </c>
      <c r="C18070" s="1">
        <v>42938</v>
      </c>
      <c r="D18070">
        <v>21</v>
      </c>
      <c r="E18070">
        <v>0</v>
      </c>
      <c r="F18070" s="2">
        <v>42938.875</v>
      </c>
      <c r="G18070" s="8" t="s">
        <v>375</v>
      </c>
      <c r="H18070" s="13" t="s">
        <v>376</v>
      </c>
      <c r="K18070" s="40">
        <v>588</v>
      </c>
      <c r="L18070" s="40">
        <v>588</v>
      </c>
      <c r="M18070" s="100">
        <v>0</v>
      </c>
      <c r="X18070" s="40">
        <v>588</v>
      </c>
      <c r="Y18070" s="40">
        <v>588</v>
      </c>
      <c r="Z18070" s="40">
        <v>0</v>
      </c>
      <c r="AA18070" s="40">
        <v>0</v>
      </c>
      <c r="AW18070" s="40">
        <v>588</v>
      </c>
      <c r="AX18070" s="40">
        <v>588</v>
      </c>
      <c r="AY18070" s="40">
        <v>1</v>
      </c>
      <c r="AZ18070" s="40">
        <v>-588</v>
      </c>
      <c r="BA18070" s="40">
        <v>0</v>
      </c>
      <c r="BB18070" s="40">
        <v>0</v>
      </c>
      <c r="BE18070" s="2">
        <v>42939.166666666664</v>
      </c>
      <c r="BF18070" s="2">
        <v>42939.166666666664</v>
      </c>
      <c r="BH18070">
        <v>0</v>
      </c>
      <c r="BI18070">
        <v>0</v>
      </c>
      <c r="BJ18070">
        <v>0</v>
      </c>
      <c r="BK18070">
        <v>0</v>
      </c>
      <c r="BL18070">
        <v>7</v>
      </c>
      <c r="BN18070" s="40">
        <v>7</v>
      </c>
      <c r="BO18070" s="40">
        <v>7</v>
      </c>
      <c r="BP18070" s="40">
        <v>0</v>
      </c>
      <c r="BQ18070">
        <v>0</v>
      </c>
      <c r="BR18070" s="8" t="s">
        <v>377</v>
      </c>
      <c r="BS18070" s="8" t="s">
        <v>1130</v>
      </c>
      <c r="BT18070" s="8" t="s">
        <v>1131</v>
      </c>
      <c r="BU18070" s="8" t="s">
        <v>377</v>
      </c>
    </row>
    <row r="18071" spans="1:73" hidden="1">
      <c r="A18071" t="s">
        <v>142</v>
      </c>
      <c r="B18071" s="2">
        <v>42939.208333333336</v>
      </c>
      <c r="C18071" s="1">
        <v>42938</v>
      </c>
      <c r="D18071">
        <v>22</v>
      </c>
      <c r="E18071">
        <v>0</v>
      </c>
      <c r="F18071" s="2">
        <v>42938.916666666664</v>
      </c>
      <c r="G18071" s="8" t="s">
        <v>375</v>
      </c>
      <c r="H18071" s="13" t="s">
        <v>376</v>
      </c>
      <c r="K18071" s="40">
        <v>538</v>
      </c>
      <c r="L18071" s="40">
        <v>538</v>
      </c>
      <c r="M18071" s="100">
        <v>0</v>
      </c>
      <c r="X18071" s="40">
        <v>538</v>
      </c>
      <c r="Y18071" s="40">
        <v>538</v>
      </c>
      <c r="Z18071" s="40">
        <v>0</v>
      </c>
      <c r="AA18071" s="40">
        <v>0</v>
      </c>
      <c r="AW18071" s="40">
        <v>538</v>
      </c>
      <c r="AX18071" s="40">
        <v>538</v>
      </c>
      <c r="AY18071" s="40">
        <v>1</v>
      </c>
      <c r="AZ18071" s="40">
        <v>-538</v>
      </c>
      <c r="BA18071" s="40">
        <v>0</v>
      </c>
      <c r="BB18071" s="40">
        <v>0</v>
      </c>
      <c r="BE18071" s="2">
        <v>42939.208333333336</v>
      </c>
      <c r="BF18071" s="2">
        <v>42939.208333333336</v>
      </c>
      <c r="BH18071">
        <v>0</v>
      </c>
      <c r="BI18071">
        <v>0</v>
      </c>
      <c r="BJ18071">
        <v>0</v>
      </c>
      <c r="BK18071">
        <v>0</v>
      </c>
      <c r="BL18071">
        <v>7</v>
      </c>
      <c r="BN18071" s="40">
        <v>7</v>
      </c>
      <c r="BO18071" s="40">
        <v>7</v>
      </c>
      <c r="BP18071" s="40">
        <v>0</v>
      </c>
      <c r="BQ18071">
        <v>0</v>
      </c>
      <c r="BR18071" s="8" t="s">
        <v>377</v>
      </c>
      <c r="BS18071" s="8" t="s">
        <v>1130</v>
      </c>
      <c r="BT18071" s="8" t="s">
        <v>1131</v>
      </c>
      <c r="BU18071" s="8" t="s">
        <v>377</v>
      </c>
    </row>
    <row r="18072" spans="1:73" hidden="1">
      <c r="A18072" t="s">
        <v>142</v>
      </c>
      <c r="B18072" s="2">
        <v>42939.25</v>
      </c>
      <c r="C18072" s="1">
        <v>42938</v>
      </c>
      <c r="D18072">
        <v>23</v>
      </c>
      <c r="E18072">
        <v>0</v>
      </c>
      <c r="F18072" s="2">
        <v>42938.958333333336</v>
      </c>
      <c r="G18072" s="8" t="s">
        <v>375</v>
      </c>
      <c r="H18072" s="13" t="s">
        <v>376</v>
      </c>
      <c r="K18072" s="40">
        <v>542</v>
      </c>
      <c r="L18072" s="40">
        <v>542</v>
      </c>
      <c r="M18072" s="100">
        <v>0</v>
      </c>
      <c r="X18072" s="40">
        <v>542</v>
      </c>
      <c r="Y18072" s="40">
        <v>542</v>
      </c>
      <c r="Z18072" s="40">
        <v>0</v>
      </c>
      <c r="AA18072" s="40">
        <v>0</v>
      </c>
      <c r="AW18072" s="40">
        <v>542</v>
      </c>
      <c r="AX18072" s="40">
        <v>542</v>
      </c>
      <c r="AY18072" s="40">
        <v>1</v>
      </c>
      <c r="AZ18072" s="40">
        <v>-542</v>
      </c>
      <c r="BA18072" s="40">
        <v>0</v>
      </c>
      <c r="BB18072" s="40">
        <v>0</v>
      </c>
      <c r="BE18072" s="2">
        <v>42939.25</v>
      </c>
      <c r="BF18072" s="2">
        <v>42939.25</v>
      </c>
      <c r="BH18072">
        <v>0</v>
      </c>
      <c r="BI18072">
        <v>0</v>
      </c>
      <c r="BJ18072">
        <v>0</v>
      </c>
      <c r="BK18072">
        <v>0</v>
      </c>
      <c r="BL18072">
        <v>7</v>
      </c>
      <c r="BN18072" s="40">
        <v>7</v>
      </c>
      <c r="BO18072" s="40">
        <v>7</v>
      </c>
      <c r="BP18072" s="40">
        <v>0</v>
      </c>
      <c r="BQ18072">
        <v>0</v>
      </c>
      <c r="BR18072" s="8" t="s">
        <v>377</v>
      </c>
      <c r="BS18072" s="8" t="s">
        <v>1130</v>
      </c>
      <c r="BT18072" s="8" t="s">
        <v>1131</v>
      </c>
      <c r="BU18072" s="8" t="s">
        <v>377</v>
      </c>
    </row>
    <row r="18073" spans="1:73" hidden="1">
      <c r="A18073" t="s">
        <v>142</v>
      </c>
      <c r="B18073" s="2">
        <v>42939.291666666664</v>
      </c>
      <c r="C18073" s="1">
        <v>42938</v>
      </c>
      <c r="D18073">
        <v>24</v>
      </c>
      <c r="E18073">
        <v>0</v>
      </c>
      <c r="F18073" s="2">
        <v>42939</v>
      </c>
      <c r="G18073" s="8" t="s">
        <v>375</v>
      </c>
      <c r="H18073" s="13" t="s">
        <v>376</v>
      </c>
      <c r="K18073" s="40">
        <v>523</v>
      </c>
      <c r="L18073" s="40">
        <v>523</v>
      </c>
      <c r="M18073" s="100">
        <v>0</v>
      </c>
      <c r="X18073" s="40">
        <v>523</v>
      </c>
      <c r="Y18073" s="40">
        <v>523</v>
      </c>
      <c r="Z18073" s="40">
        <v>0</v>
      </c>
      <c r="AA18073" s="40">
        <v>0</v>
      </c>
      <c r="AW18073" s="40">
        <v>523</v>
      </c>
      <c r="AX18073" s="40">
        <v>523</v>
      </c>
      <c r="AY18073" s="40">
        <v>1</v>
      </c>
      <c r="AZ18073" s="40">
        <v>-523</v>
      </c>
      <c r="BA18073" s="40">
        <v>0</v>
      </c>
      <c r="BB18073" s="40">
        <v>0</v>
      </c>
      <c r="BE18073" s="2">
        <v>42939.291666666664</v>
      </c>
      <c r="BF18073" s="2">
        <v>42939.291666666664</v>
      </c>
      <c r="BH18073">
        <v>0</v>
      </c>
      <c r="BI18073">
        <v>0</v>
      </c>
      <c r="BJ18073">
        <v>0</v>
      </c>
      <c r="BK18073">
        <v>0</v>
      </c>
      <c r="BL18073">
        <v>7</v>
      </c>
      <c r="BN18073" s="40">
        <v>7</v>
      </c>
      <c r="BO18073" s="40">
        <v>7</v>
      </c>
      <c r="BP18073" s="40">
        <v>0</v>
      </c>
      <c r="BQ18073">
        <v>0</v>
      </c>
      <c r="BR18073" s="8" t="s">
        <v>377</v>
      </c>
      <c r="BS18073" s="8" t="s">
        <v>1130</v>
      </c>
      <c r="BT18073" s="8" t="s">
        <v>1131</v>
      </c>
      <c r="BU18073" s="8" t="s">
        <v>377</v>
      </c>
    </row>
    <row r="18074" spans="1:73" hidden="1">
      <c r="A18074" t="s">
        <v>142</v>
      </c>
      <c r="B18074" s="2">
        <v>42939.333333333336</v>
      </c>
      <c r="C18074" s="1">
        <v>42939</v>
      </c>
      <c r="D18074">
        <v>1</v>
      </c>
      <c r="E18074">
        <v>0</v>
      </c>
      <c r="F18074" s="2">
        <v>42939.041666666664</v>
      </c>
      <c r="G18074" s="8" t="s">
        <v>375</v>
      </c>
      <c r="H18074" s="13" t="s">
        <v>376</v>
      </c>
      <c r="K18074" s="40">
        <v>483</v>
      </c>
      <c r="L18074" s="40">
        <v>483</v>
      </c>
      <c r="M18074" s="100">
        <v>0</v>
      </c>
      <c r="X18074" s="40">
        <v>483</v>
      </c>
      <c r="Y18074" s="40">
        <v>483</v>
      </c>
      <c r="Z18074" s="40">
        <v>0</v>
      </c>
      <c r="AA18074" s="40">
        <v>0</v>
      </c>
      <c r="AW18074" s="40">
        <v>483</v>
      </c>
      <c r="AX18074" s="40">
        <v>483</v>
      </c>
      <c r="AY18074" s="40">
        <v>1</v>
      </c>
      <c r="AZ18074" s="40">
        <v>-483</v>
      </c>
      <c r="BA18074" s="40">
        <v>0</v>
      </c>
      <c r="BB18074" s="40">
        <v>0</v>
      </c>
      <c r="BE18074" s="2">
        <v>42939.333333333336</v>
      </c>
      <c r="BF18074" s="2">
        <v>42939.333333333336</v>
      </c>
      <c r="BH18074">
        <v>0</v>
      </c>
      <c r="BI18074">
        <v>0</v>
      </c>
      <c r="BJ18074">
        <v>0</v>
      </c>
      <c r="BK18074">
        <v>0</v>
      </c>
      <c r="BL18074">
        <v>7</v>
      </c>
      <c r="BN18074" s="40">
        <v>7</v>
      </c>
      <c r="BO18074" s="40">
        <v>7</v>
      </c>
      <c r="BP18074" s="40">
        <v>0</v>
      </c>
      <c r="BQ18074">
        <v>0</v>
      </c>
      <c r="BR18074" s="8" t="s">
        <v>377</v>
      </c>
      <c r="BS18074" s="8" t="s">
        <v>1131</v>
      </c>
      <c r="BT18074" s="8" t="s">
        <v>1132</v>
      </c>
      <c r="BU18074" s="8" t="s">
        <v>377</v>
      </c>
    </row>
    <row r="18075" spans="1:73" hidden="1">
      <c r="A18075" t="s">
        <v>142</v>
      </c>
      <c r="B18075" s="2">
        <v>42939.375</v>
      </c>
      <c r="C18075" s="1">
        <v>42939</v>
      </c>
      <c r="D18075">
        <v>2</v>
      </c>
      <c r="E18075">
        <v>0</v>
      </c>
      <c r="F18075" s="2">
        <v>42939.083333333336</v>
      </c>
      <c r="G18075" s="8" t="s">
        <v>375</v>
      </c>
      <c r="H18075" s="13" t="s">
        <v>376</v>
      </c>
      <c r="K18075" s="40">
        <v>376</v>
      </c>
      <c r="L18075" s="40">
        <v>376</v>
      </c>
      <c r="M18075" s="100">
        <v>0</v>
      </c>
      <c r="X18075" s="40">
        <v>376</v>
      </c>
      <c r="Y18075" s="40">
        <v>376</v>
      </c>
      <c r="Z18075" s="40">
        <v>0</v>
      </c>
      <c r="AA18075" s="40">
        <v>0</v>
      </c>
      <c r="AW18075" s="40">
        <v>376</v>
      </c>
      <c r="AX18075" s="40">
        <v>376</v>
      </c>
      <c r="AY18075" s="40">
        <v>1</v>
      </c>
      <c r="AZ18075" s="40">
        <v>-376</v>
      </c>
      <c r="BA18075" s="40">
        <v>0</v>
      </c>
      <c r="BB18075" s="40">
        <v>0</v>
      </c>
      <c r="BE18075" s="2">
        <v>42939.375</v>
      </c>
      <c r="BF18075" s="2">
        <v>42939.375</v>
      </c>
      <c r="BH18075">
        <v>0</v>
      </c>
      <c r="BI18075">
        <v>0</v>
      </c>
      <c r="BJ18075">
        <v>0</v>
      </c>
      <c r="BK18075">
        <v>0</v>
      </c>
      <c r="BL18075">
        <v>7</v>
      </c>
      <c r="BN18075" s="40">
        <v>7</v>
      </c>
      <c r="BO18075" s="40">
        <v>7</v>
      </c>
      <c r="BP18075" s="40">
        <v>0</v>
      </c>
      <c r="BQ18075">
        <v>0</v>
      </c>
      <c r="BR18075" s="8" t="s">
        <v>377</v>
      </c>
      <c r="BS18075" s="8" t="s">
        <v>1131</v>
      </c>
      <c r="BT18075" s="8" t="s">
        <v>1132</v>
      </c>
      <c r="BU18075" s="8" t="s">
        <v>377</v>
      </c>
    </row>
    <row r="18076" spans="1:73" hidden="1">
      <c r="A18076" t="s">
        <v>142</v>
      </c>
      <c r="B18076" s="2">
        <v>42939.416666666664</v>
      </c>
      <c r="C18076" s="1">
        <v>42939</v>
      </c>
      <c r="D18076">
        <v>3</v>
      </c>
      <c r="E18076">
        <v>0</v>
      </c>
      <c r="F18076" s="2">
        <v>42939.125</v>
      </c>
      <c r="G18076" s="8" t="s">
        <v>375</v>
      </c>
      <c r="H18076" s="13" t="s">
        <v>376</v>
      </c>
      <c r="K18076" s="40">
        <v>356</v>
      </c>
      <c r="L18076" s="40">
        <v>356</v>
      </c>
      <c r="M18076" s="100">
        <v>0</v>
      </c>
      <c r="X18076" s="40">
        <v>356</v>
      </c>
      <c r="Y18076" s="40">
        <v>356</v>
      </c>
      <c r="Z18076" s="40">
        <v>0</v>
      </c>
      <c r="AA18076" s="40">
        <v>0</v>
      </c>
      <c r="AW18076" s="40">
        <v>356</v>
      </c>
      <c r="AX18076" s="40">
        <v>356</v>
      </c>
      <c r="AY18076" s="40">
        <v>1</v>
      </c>
      <c r="AZ18076" s="40">
        <v>-356</v>
      </c>
      <c r="BA18076" s="40">
        <v>0</v>
      </c>
      <c r="BB18076" s="40">
        <v>0</v>
      </c>
      <c r="BE18076" s="2">
        <v>42939.416666666664</v>
      </c>
      <c r="BF18076" s="2">
        <v>42939.416666666664</v>
      </c>
      <c r="BH18076">
        <v>0</v>
      </c>
      <c r="BI18076">
        <v>0</v>
      </c>
      <c r="BJ18076">
        <v>0</v>
      </c>
      <c r="BK18076">
        <v>0</v>
      </c>
      <c r="BL18076">
        <v>7</v>
      </c>
      <c r="BN18076" s="40">
        <v>7</v>
      </c>
      <c r="BO18076" s="40">
        <v>7</v>
      </c>
      <c r="BP18076" s="40">
        <v>0</v>
      </c>
      <c r="BQ18076">
        <v>0</v>
      </c>
      <c r="BR18076" s="8" t="s">
        <v>377</v>
      </c>
      <c r="BS18076" s="8" t="s">
        <v>1131</v>
      </c>
      <c r="BT18076" s="8" t="s">
        <v>1132</v>
      </c>
      <c r="BU18076" s="8" t="s">
        <v>377</v>
      </c>
    </row>
    <row r="18077" spans="1:73" hidden="1">
      <c r="A18077" t="s">
        <v>142</v>
      </c>
      <c r="B18077" s="2">
        <v>42939.458333333336</v>
      </c>
      <c r="C18077" s="1">
        <v>42939</v>
      </c>
      <c r="D18077">
        <v>4</v>
      </c>
      <c r="E18077">
        <v>0</v>
      </c>
      <c r="F18077" s="2">
        <v>42939.166666666664</v>
      </c>
      <c r="G18077" s="8" t="s">
        <v>375</v>
      </c>
      <c r="H18077" s="13" t="s">
        <v>376</v>
      </c>
      <c r="K18077" s="40">
        <v>318</v>
      </c>
      <c r="L18077" s="40">
        <v>318</v>
      </c>
      <c r="M18077" s="100">
        <v>0</v>
      </c>
      <c r="X18077" s="40">
        <v>318</v>
      </c>
      <c r="Y18077" s="40">
        <v>318</v>
      </c>
      <c r="Z18077" s="40">
        <v>0</v>
      </c>
      <c r="AA18077" s="40">
        <v>0</v>
      </c>
      <c r="AW18077" s="40">
        <v>318</v>
      </c>
      <c r="AX18077" s="40">
        <v>318</v>
      </c>
      <c r="AY18077" s="40">
        <v>1</v>
      </c>
      <c r="AZ18077" s="40">
        <v>-318</v>
      </c>
      <c r="BA18077" s="40">
        <v>0</v>
      </c>
      <c r="BB18077" s="40">
        <v>0</v>
      </c>
      <c r="BE18077" s="2">
        <v>42939.458333333336</v>
      </c>
      <c r="BF18077" s="2">
        <v>42939.458333333336</v>
      </c>
      <c r="BH18077">
        <v>0</v>
      </c>
      <c r="BI18077">
        <v>0</v>
      </c>
      <c r="BJ18077">
        <v>0</v>
      </c>
      <c r="BK18077">
        <v>0</v>
      </c>
      <c r="BL18077">
        <v>7</v>
      </c>
      <c r="BN18077" s="40">
        <v>7</v>
      </c>
      <c r="BO18077" s="40">
        <v>7</v>
      </c>
      <c r="BP18077" s="40">
        <v>0</v>
      </c>
      <c r="BQ18077">
        <v>0</v>
      </c>
      <c r="BR18077" s="8" t="s">
        <v>377</v>
      </c>
      <c r="BS18077" s="8" t="s">
        <v>1131</v>
      </c>
      <c r="BT18077" s="8" t="s">
        <v>1132</v>
      </c>
      <c r="BU18077" s="8" t="s">
        <v>377</v>
      </c>
    </row>
    <row r="18078" spans="1:73" hidden="1">
      <c r="A18078" t="s">
        <v>142</v>
      </c>
      <c r="B18078" s="2">
        <v>42939.5</v>
      </c>
      <c r="C18078" s="1">
        <v>42939</v>
      </c>
      <c r="D18078">
        <v>5</v>
      </c>
      <c r="E18078">
        <v>0</v>
      </c>
      <c r="F18078" s="2">
        <v>42939.208333333336</v>
      </c>
      <c r="G18078" s="8" t="s">
        <v>375</v>
      </c>
      <c r="H18078" s="13" t="s">
        <v>376</v>
      </c>
      <c r="K18078" s="40">
        <v>297</v>
      </c>
      <c r="L18078" s="40">
        <v>297</v>
      </c>
      <c r="M18078" s="100">
        <v>0</v>
      </c>
      <c r="X18078" s="40">
        <v>297</v>
      </c>
      <c r="Y18078" s="40">
        <v>297</v>
      </c>
      <c r="Z18078" s="40">
        <v>0</v>
      </c>
      <c r="AA18078" s="40">
        <v>0</v>
      </c>
      <c r="AW18078" s="40">
        <v>297</v>
      </c>
      <c r="AX18078" s="40">
        <v>297</v>
      </c>
      <c r="AY18078" s="40">
        <v>1</v>
      </c>
      <c r="AZ18078" s="40">
        <v>-297</v>
      </c>
      <c r="BA18078" s="40">
        <v>0</v>
      </c>
      <c r="BB18078" s="40">
        <v>0</v>
      </c>
      <c r="BE18078" s="2">
        <v>42939.5</v>
      </c>
      <c r="BF18078" s="2">
        <v>42939.5</v>
      </c>
      <c r="BH18078">
        <v>0</v>
      </c>
      <c r="BI18078">
        <v>0</v>
      </c>
      <c r="BJ18078">
        <v>0</v>
      </c>
      <c r="BK18078">
        <v>0</v>
      </c>
      <c r="BL18078">
        <v>7</v>
      </c>
      <c r="BN18078" s="40">
        <v>7</v>
      </c>
      <c r="BO18078" s="40">
        <v>7</v>
      </c>
      <c r="BP18078" s="40">
        <v>0</v>
      </c>
      <c r="BQ18078">
        <v>0</v>
      </c>
      <c r="BR18078" s="8" t="s">
        <v>377</v>
      </c>
      <c r="BS18078" s="8" t="s">
        <v>1131</v>
      </c>
      <c r="BT18078" s="8" t="s">
        <v>1132</v>
      </c>
      <c r="BU18078" s="8" t="s">
        <v>377</v>
      </c>
    </row>
    <row r="18079" spans="1:73" hidden="1">
      <c r="A18079" t="s">
        <v>142</v>
      </c>
      <c r="B18079" s="2">
        <v>42939.541666666664</v>
      </c>
      <c r="C18079" s="1">
        <v>42939</v>
      </c>
      <c r="D18079">
        <v>6</v>
      </c>
      <c r="E18079">
        <v>0</v>
      </c>
      <c r="F18079" s="2">
        <v>42939.25</v>
      </c>
      <c r="G18079" s="8" t="s">
        <v>375</v>
      </c>
      <c r="H18079" s="13" t="s">
        <v>376</v>
      </c>
      <c r="K18079" s="40">
        <v>284</v>
      </c>
      <c r="L18079" s="40">
        <v>284</v>
      </c>
      <c r="M18079" s="100">
        <v>0</v>
      </c>
      <c r="X18079" s="40">
        <v>284</v>
      </c>
      <c r="Y18079" s="40">
        <v>284</v>
      </c>
      <c r="Z18079" s="40">
        <v>0</v>
      </c>
      <c r="AA18079" s="40">
        <v>0</v>
      </c>
      <c r="AW18079" s="40">
        <v>284</v>
      </c>
      <c r="AX18079" s="40">
        <v>284</v>
      </c>
      <c r="AY18079" s="40">
        <v>1</v>
      </c>
      <c r="AZ18079" s="40">
        <v>-284</v>
      </c>
      <c r="BA18079" s="40">
        <v>0</v>
      </c>
      <c r="BB18079" s="40">
        <v>0</v>
      </c>
      <c r="BE18079" s="2">
        <v>42939.541666666664</v>
      </c>
      <c r="BF18079" s="2">
        <v>42939.541666666664</v>
      </c>
      <c r="BH18079">
        <v>0</v>
      </c>
      <c r="BI18079">
        <v>0</v>
      </c>
      <c r="BJ18079">
        <v>0</v>
      </c>
      <c r="BK18079">
        <v>0</v>
      </c>
      <c r="BL18079">
        <v>7</v>
      </c>
      <c r="BN18079" s="40">
        <v>7</v>
      </c>
      <c r="BO18079" s="40">
        <v>7</v>
      </c>
      <c r="BP18079" s="40">
        <v>0</v>
      </c>
      <c r="BQ18079">
        <v>0</v>
      </c>
      <c r="BR18079" s="8" t="s">
        <v>377</v>
      </c>
      <c r="BS18079" s="8" t="s">
        <v>1131</v>
      </c>
      <c r="BT18079" s="8" t="s">
        <v>1132</v>
      </c>
      <c r="BU18079" s="8" t="s">
        <v>377</v>
      </c>
    </row>
    <row r="18080" spans="1:73" hidden="1">
      <c r="A18080" t="s">
        <v>142</v>
      </c>
      <c r="B18080" s="2">
        <v>42939.583333333336</v>
      </c>
      <c r="C18080" s="1">
        <v>42939</v>
      </c>
      <c r="D18080">
        <v>7</v>
      </c>
      <c r="E18080">
        <v>0</v>
      </c>
      <c r="F18080" s="2">
        <v>42939.291666666664</v>
      </c>
      <c r="G18080" s="8" t="s">
        <v>375</v>
      </c>
      <c r="H18080" s="13" t="s">
        <v>376</v>
      </c>
      <c r="K18080" s="40">
        <v>271</v>
      </c>
      <c r="L18080" s="40">
        <v>271</v>
      </c>
      <c r="M18080" s="100">
        <v>0</v>
      </c>
      <c r="X18080" s="40">
        <v>271</v>
      </c>
      <c r="Y18080" s="40">
        <v>271</v>
      </c>
      <c r="Z18080" s="40">
        <v>0</v>
      </c>
      <c r="AA18080" s="40">
        <v>0</v>
      </c>
      <c r="AW18080" s="40">
        <v>271</v>
      </c>
      <c r="AX18080" s="40">
        <v>271</v>
      </c>
      <c r="AY18080" s="40">
        <v>1</v>
      </c>
      <c r="AZ18080" s="40">
        <v>-271</v>
      </c>
      <c r="BA18080" s="40">
        <v>0</v>
      </c>
      <c r="BB18080" s="40">
        <v>0</v>
      </c>
      <c r="BE18080" s="2">
        <v>42939.583333333336</v>
      </c>
      <c r="BF18080" s="2">
        <v>42939.583333333336</v>
      </c>
      <c r="BH18080">
        <v>0</v>
      </c>
      <c r="BI18080">
        <v>0</v>
      </c>
      <c r="BJ18080">
        <v>0</v>
      </c>
      <c r="BK18080">
        <v>0</v>
      </c>
      <c r="BL18080">
        <v>7</v>
      </c>
      <c r="BN18080" s="40">
        <v>7</v>
      </c>
      <c r="BO18080" s="40">
        <v>7</v>
      </c>
      <c r="BP18080" s="40">
        <v>0</v>
      </c>
      <c r="BQ18080">
        <v>0</v>
      </c>
      <c r="BR18080" s="8" t="s">
        <v>377</v>
      </c>
      <c r="BS18080" s="8" t="s">
        <v>1131</v>
      </c>
      <c r="BT18080" s="8" t="s">
        <v>1132</v>
      </c>
      <c r="BU18080" s="8" t="s">
        <v>377</v>
      </c>
    </row>
    <row r="18081" spans="1:73" hidden="1">
      <c r="A18081" t="s">
        <v>142</v>
      </c>
      <c r="B18081" s="2">
        <v>42939.625</v>
      </c>
      <c r="C18081" s="1">
        <v>42939</v>
      </c>
      <c r="D18081">
        <v>8</v>
      </c>
      <c r="E18081">
        <v>0</v>
      </c>
      <c r="F18081" s="2">
        <v>42939.333333333336</v>
      </c>
      <c r="G18081" s="8" t="s">
        <v>375</v>
      </c>
      <c r="H18081" s="13" t="s">
        <v>376</v>
      </c>
      <c r="K18081" s="40">
        <v>272</v>
      </c>
      <c r="L18081" s="40">
        <v>272</v>
      </c>
      <c r="M18081" s="100">
        <v>0</v>
      </c>
      <c r="X18081" s="40">
        <v>272</v>
      </c>
      <c r="Y18081" s="40">
        <v>272</v>
      </c>
      <c r="Z18081" s="40">
        <v>0</v>
      </c>
      <c r="AA18081" s="40">
        <v>0</v>
      </c>
      <c r="AW18081" s="40">
        <v>272</v>
      </c>
      <c r="AX18081" s="40">
        <v>272</v>
      </c>
      <c r="AY18081" s="40">
        <v>1</v>
      </c>
      <c r="AZ18081" s="40">
        <v>-273</v>
      </c>
      <c r="BA18081" s="40">
        <v>-1</v>
      </c>
      <c r="BB18081" s="40">
        <v>0</v>
      </c>
      <c r="BE18081" s="2">
        <v>42939.625</v>
      </c>
      <c r="BF18081" s="2">
        <v>42939.625</v>
      </c>
      <c r="BH18081">
        <v>0</v>
      </c>
      <c r="BI18081">
        <v>0</v>
      </c>
      <c r="BJ18081">
        <v>0</v>
      </c>
      <c r="BK18081">
        <v>0</v>
      </c>
      <c r="BL18081">
        <v>7</v>
      </c>
      <c r="BN18081" s="40">
        <v>7</v>
      </c>
      <c r="BO18081" s="40">
        <v>7</v>
      </c>
      <c r="BP18081" s="40">
        <v>0</v>
      </c>
      <c r="BQ18081">
        <v>0</v>
      </c>
      <c r="BR18081" s="8" t="s">
        <v>377</v>
      </c>
      <c r="BS18081" s="8" t="s">
        <v>1131</v>
      </c>
      <c r="BT18081" s="8" t="s">
        <v>1132</v>
      </c>
      <c r="BU18081" s="8" t="s">
        <v>377</v>
      </c>
    </row>
    <row r="18082" spans="1:73" hidden="1">
      <c r="A18082" t="s">
        <v>142</v>
      </c>
      <c r="B18082" s="2">
        <v>42939.666666666664</v>
      </c>
      <c r="C18082" s="1">
        <v>42939</v>
      </c>
      <c r="D18082">
        <v>9</v>
      </c>
      <c r="E18082">
        <v>0</v>
      </c>
      <c r="F18082" s="2">
        <v>42939.375</v>
      </c>
      <c r="G18082" s="8" t="s">
        <v>375</v>
      </c>
      <c r="H18082" s="13" t="s">
        <v>376</v>
      </c>
      <c r="K18082" s="40">
        <v>326</v>
      </c>
      <c r="L18082" s="40">
        <v>326</v>
      </c>
      <c r="M18082" s="100">
        <v>0</v>
      </c>
      <c r="X18082" s="40">
        <v>326</v>
      </c>
      <c r="Y18082" s="40">
        <v>326</v>
      </c>
      <c r="Z18082" s="40">
        <v>0</v>
      </c>
      <c r="AA18082" s="40">
        <v>0</v>
      </c>
      <c r="AW18082" s="40">
        <v>326</v>
      </c>
      <c r="AX18082" s="40">
        <v>326</v>
      </c>
      <c r="AY18082" s="40">
        <v>1</v>
      </c>
      <c r="AZ18082" s="40">
        <v>-326</v>
      </c>
      <c r="BA18082" s="40">
        <v>0</v>
      </c>
      <c r="BB18082" s="40">
        <v>0</v>
      </c>
      <c r="BE18082" s="2">
        <v>42939.666666666664</v>
      </c>
      <c r="BF18082" s="2">
        <v>42939.666666666664</v>
      </c>
      <c r="BH18082">
        <v>0</v>
      </c>
      <c r="BI18082">
        <v>0</v>
      </c>
      <c r="BJ18082">
        <v>0</v>
      </c>
      <c r="BK18082">
        <v>0</v>
      </c>
      <c r="BL18082">
        <v>7</v>
      </c>
      <c r="BN18082" s="40">
        <v>7</v>
      </c>
      <c r="BO18082" s="40">
        <v>7</v>
      </c>
      <c r="BP18082" s="40">
        <v>0</v>
      </c>
      <c r="BQ18082">
        <v>0</v>
      </c>
      <c r="BR18082" s="8" t="s">
        <v>377</v>
      </c>
      <c r="BS18082" s="8" t="s">
        <v>1131</v>
      </c>
      <c r="BT18082" s="8" t="s">
        <v>1132</v>
      </c>
      <c r="BU18082" s="8" t="s">
        <v>377</v>
      </c>
    </row>
    <row r="18083" spans="1:73" hidden="1">
      <c r="A18083" t="s">
        <v>142</v>
      </c>
      <c r="B18083" s="2">
        <v>42939.708333333336</v>
      </c>
      <c r="C18083" s="1">
        <v>42939</v>
      </c>
      <c r="D18083">
        <v>10</v>
      </c>
      <c r="E18083">
        <v>0</v>
      </c>
      <c r="F18083" s="2">
        <v>42939.416666666664</v>
      </c>
      <c r="G18083" s="8" t="s">
        <v>375</v>
      </c>
      <c r="H18083" s="13" t="s">
        <v>376</v>
      </c>
      <c r="K18083" s="40">
        <v>364</v>
      </c>
      <c r="L18083" s="40">
        <v>364</v>
      </c>
      <c r="M18083" s="100">
        <v>0</v>
      </c>
      <c r="X18083" s="40">
        <v>364</v>
      </c>
      <c r="Y18083" s="40">
        <v>364</v>
      </c>
      <c r="Z18083" s="40">
        <v>0</v>
      </c>
      <c r="AA18083" s="40">
        <v>0</v>
      </c>
      <c r="AW18083" s="40">
        <v>364</v>
      </c>
      <c r="AX18083" s="40">
        <v>364</v>
      </c>
      <c r="AY18083" s="40">
        <v>1</v>
      </c>
      <c r="AZ18083" s="40">
        <v>-364</v>
      </c>
      <c r="BA18083" s="40">
        <v>0</v>
      </c>
      <c r="BB18083" s="40">
        <v>0</v>
      </c>
      <c r="BE18083" s="2">
        <v>42939.708333333336</v>
      </c>
      <c r="BF18083" s="2">
        <v>42939.708333333336</v>
      </c>
      <c r="BH18083">
        <v>0</v>
      </c>
      <c r="BI18083">
        <v>0</v>
      </c>
      <c r="BJ18083">
        <v>0</v>
      </c>
      <c r="BK18083">
        <v>0</v>
      </c>
      <c r="BL18083">
        <v>7</v>
      </c>
      <c r="BN18083" s="40">
        <v>7</v>
      </c>
      <c r="BO18083" s="40">
        <v>7</v>
      </c>
      <c r="BP18083" s="40">
        <v>0</v>
      </c>
      <c r="BQ18083">
        <v>0</v>
      </c>
      <c r="BR18083" s="8" t="s">
        <v>377</v>
      </c>
      <c r="BS18083" s="8" t="s">
        <v>1131</v>
      </c>
      <c r="BT18083" s="8" t="s">
        <v>1132</v>
      </c>
      <c r="BU18083" s="8" t="s">
        <v>377</v>
      </c>
    </row>
    <row r="18084" spans="1:73" hidden="1">
      <c r="A18084" t="s">
        <v>142</v>
      </c>
      <c r="B18084" s="2">
        <v>42939.75</v>
      </c>
      <c r="C18084" s="1">
        <v>42939</v>
      </c>
      <c r="D18084">
        <v>11</v>
      </c>
      <c r="E18084">
        <v>0</v>
      </c>
      <c r="F18084" s="2">
        <v>42939.458333333336</v>
      </c>
      <c r="G18084" s="8" t="s">
        <v>375</v>
      </c>
      <c r="H18084" s="13" t="s">
        <v>376</v>
      </c>
      <c r="K18084" s="40">
        <v>448</v>
      </c>
      <c r="L18084" s="40">
        <v>448</v>
      </c>
      <c r="M18084" s="100">
        <v>0</v>
      </c>
      <c r="X18084" s="40">
        <v>448</v>
      </c>
      <c r="Y18084" s="40">
        <v>448</v>
      </c>
      <c r="Z18084" s="40">
        <v>0</v>
      </c>
      <c r="AA18084" s="40">
        <v>0</v>
      </c>
      <c r="AW18084" s="40">
        <v>448</v>
      </c>
      <c r="AX18084" s="40">
        <v>448</v>
      </c>
      <c r="AY18084" s="40">
        <v>1</v>
      </c>
      <c r="AZ18084" s="40">
        <v>-448</v>
      </c>
      <c r="BA18084" s="40">
        <v>0</v>
      </c>
      <c r="BB18084" s="40">
        <v>0</v>
      </c>
      <c r="BE18084" s="2">
        <v>42939.75</v>
      </c>
      <c r="BF18084" s="2">
        <v>42939.75</v>
      </c>
      <c r="BH18084">
        <v>0</v>
      </c>
      <c r="BI18084">
        <v>0</v>
      </c>
      <c r="BJ18084">
        <v>0</v>
      </c>
      <c r="BK18084">
        <v>0</v>
      </c>
      <c r="BL18084">
        <v>7</v>
      </c>
      <c r="BN18084" s="40">
        <v>7</v>
      </c>
      <c r="BO18084" s="40">
        <v>7</v>
      </c>
      <c r="BP18084" s="40">
        <v>0</v>
      </c>
      <c r="BQ18084">
        <v>0</v>
      </c>
      <c r="BR18084" s="8" t="s">
        <v>377</v>
      </c>
      <c r="BS18084" s="8" t="s">
        <v>1131</v>
      </c>
      <c r="BT18084" s="8" t="s">
        <v>1132</v>
      </c>
      <c r="BU18084" s="8" t="s">
        <v>377</v>
      </c>
    </row>
    <row r="18085" spans="1:73" hidden="1">
      <c r="A18085" t="s">
        <v>142</v>
      </c>
      <c r="B18085" s="2">
        <v>42939.791666666664</v>
      </c>
      <c r="C18085" s="1">
        <v>42939</v>
      </c>
      <c r="D18085">
        <v>12</v>
      </c>
      <c r="E18085">
        <v>0</v>
      </c>
      <c r="F18085" s="2">
        <v>42939.5</v>
      </c>
      <c r="G18085" s="8" t="s">
        <v>375</v>
      </c>
      <c r="H18085" s="13" t="s">
        <v>376</v>
      </c>
      <c r="K18085" s="40">
        <v>623</v>
      </c>
      <c r="L18085" s="40">
        <v>623</v>
      </c>
      <c r="M18085" s="100">
        <v>0</v>
      </c>
      <c r="X18085" s="40">
        <v>623</v>
      </c>
      <c r="Y18085" s="40">
        <v>623</v>
      </c>
      <c r="Z18085" s="40">
        <v>0</v>
      </c>
      <c r="AA18085" s="40">
        <v>0</v>
      </c>
      <c r="AW18085" s="40">
        <v>623</v>
      </c>
      <c r="AX18085" s="40">
        <v>623</v>
      </c>
      <c r="AY18085" s="40">
        <v>1</v>
      </c>
      <c r="AZ18085" s="40">
        <v>-623</v>
      </c>
      <c r="BA18085" s="40">
        <v>0</v>
      </c>
      <c r="BB18085" s="40">
        <v>0</v>
      </c>
      <c r="BE18085" s="2">
        <v>42939.791666666664</v>
      </c>
      <c r="BF18085" s="2">
        <v>42939.791666666664</v>
      </c>
      <c r="BH18085">
        <v>0</v>
      </c>
      <c r="BI18085">
        <v>0</v>
      </c>
      <c r="BJ18085">
        <v>0</v>
      </c>
      <c r="BK18085">
        <v>0</v>
      </c>
      <c r="BL18085">
        <v>7</v>
      </c>
      <c r="BN18085" s="40">
        <v>7</v>
      </c>
      <c r="BO18085" s="40">
        <v>7</v>
      </c>
      <c r="BP18085" s="40">
        <v>0</v>
      </c>
      <c r="BQ18085">
        <v>0</v>
      </c>
      <c r="BR18085" s="8" t="s">
        <v>377</v>
      </c>
      <c r="BS18085" s="8" t="s">
        <v>1131</v>
      </c>
      <c r="BT18085" s="8" t="s">
        <v>1132</v>
      </c>
      <c r="BU18085" s="8" t="s">
        <v>377</v>
      </c>
    </row>
    <row r="18086" spans="1:73" hidden="1">
      <c r="A18086" t="s">
        <v>142</v>
      </c>
      <c r="B18086" s="2">
        <v>42939.833333333336</v>
      </c>
      <c r="C18086" s="1">
        <v>42939</v>
      </c>
      <c r="D18086">
        <v>13</v>
      </c>
      <c r="E18086">
        <v>0</v>
      </c>
      <c r="F18086" s="2">
        <v>42939.541666666664</v>
      </c>
      <c r="G18086" s="8" t="s">
        <v>375</v>
      </c>
      <c r="H18086" s="13" t="s">
        <v>376</v>
      </c>
      <c r="K18086" s="40">
        <v>683</v>
      </c>
      <c r="L18086" s="40">
        <v>683</v>
      </c>
      <c r="M18086" s="100">
        <v>0</v>
      </c>
      <c r="X18086" s="40">
        <v>683</v>
      </c>
      <c r="Y18086" s="40">
        <v>683</v>
      </c>
      <c r="Z18086" s="40">
        <v>0</v>
      </c>
      <c r="AA18086" s="40">
        <v>0</v>
      </c>
      <c r="AW18086" s="40">
        <v>683</v>
      </c>
      <c r="AX18086" s="40">
        <v>683</v>
      </c>
      <c r="AY18086" s="40">
        <v>1</v>
      </c>
      <c r="AZ18086" s="40">
        <v>-683</v>
      </c>
      <c r="BA18086" s="40">
        <v>0</v>
      </c>
      <c r="BB18086" s="40">
        <v>0</v>
      </c>
      <c r="BE18086" s="2">
        <v>42939.833333333336</v>
      </c>
      <c r="BF18086" s="2">
        <v>42939.833333333336</v>
      </c>
      <c r="BH18086">
        <v>0</v>
      </c>
      <c r="BI18086">
        <v>0</v>
      </c>
      <c r="BJ18086">
        <v>0</v>
      </c>
      <c r="BK18086">
        <v>0</v>
      </c>
      <c r="BL18086">
        <v>7</v>
      </c>
      <c r="BN18086" s="40">
        <v>7</v>
      </c>
      <c r="BO18086" s="40">
        <v>7</v>
      </c>
      <c r="BP18086" s="40">
        <v>0</v>
      </c>
      <c r="BQ18086">
        <v>0</v>
      </c>
      <c r="BR18086" s="8" t="s">
        <v>377</v>
      </c>
      <c r="BS18086" s="8" t="s">
        <v>1131</v>
      </c>
      <c r="BT18086" s="8" t="s">
        <v>1132</v>
      </c>
      <c r="BU18086" s="8" t="s">
        <v>377</v>
      </c>
    </row>
    <row r="18087" spans="1:73" hidden="1">
      <c r="A18087" t="s">
        <v>142</v>
      </c>
      <c r="B18087" s="2">
        <v>42939.875</v>
      </c>
      <c r="C18087" s="1">
        <v>42939</v>
      </c>
      <c r="D18087">
        <v>14</v>
      </c>
      <c r="E18087">
        <v>0</v>
      </c>
      <c r="F18087" s="2">
        <v>42939.583333333336</v>
      </c>
      <c r="G18087" s="8" t="s">
        <v>375</v>
      </c>
      <c r="H18087" s="13" t="s">
        <v>376</v>
      </c>
      <c r="K18087" s="40">
        <v>684</v>
      </c>
      <c r="L18087" s="40">
        <v>684</v>
      </c>
      <c r="M18087" s="100">
        <v>0</v>
      </c>
      <c r="X18087" s="40">
        <v>684</v>
      </c>
      <c r="Y18087" s="40">
        <v>684</v>
      </c>
      <c r="Z18087" s="40">
        <v>0</v>
      </c>
      <c r="AA18087" s="40">
        <v>0</v>
      </c>
      <c r="AW18087" s="40">
        <v>684</v>
      </c>
      <c r="AX18087" s="40">
        <v>684</v>
      </c>
      <c r="AY18087" s="40">
        <v>1</v>
      </c>
      <c r="AZ18087" s="40">
        <v>-684</v>
      </c>
      <c r="BA18087" s="40">
        <v>0</v>
      </c>
      <c r="BB18087" s="40">
        <v>0</v>
      </c>
      <c r="BE18087" s="2">
        <v>42939.875</v>
      </c>
      <c r="BF18087" s="2">
        <v>42939.875</v>
      </c>
      <c r="BH18087">
        <v>0</v>
      </c>
      <c r="BI18087">
        <v>0</v>
      </c>
      <c r="BJ18087">
        <v>0</v>
      </c>
      <c r="BK18087">
        <v>0</v>
      </c>
      <c r="BL18087">
        <v>7</v>
      </c>
      <c r="BN18087" s="40">
        <v>7</v>
      </c>
      <c r="BO18087" s="40">
        <v>7</v>
      </c>
      <c r="BP18087" s="40">
        <v>0</v>
      </c>
      <c r="BQ18087">
        <v>0</v>
      </c>
      <c r="BR18087" s="8" t="s">
        <v>377</v>
      </c>
      <c r="BS18087" s="8" t="s">
        <v>1131</v>
      </c>
      <c r="BT18087" s="8" t="s">
        <v>1132</v>
      </c>
      <c r="BU18087" s="8" t="s">
        <v>377</v>
      </c>
    </row>
    <row r="18088" spans="1:73" hidden="1">
      <c r="A18088" t="s">
        <v>142</v>
      </c>
      <c r="B18088" s="2">
        <v>42939.916666666664</v>
      </c>
      <c r="C18088" s="1">
        <v>42939</v>
      </c>
      <c r="D18088">
        <v>15</v>
      </c>
      <c r="E18088">
        <v>0</v>
      </c>
      <c r="F18088" s="2">
        <v>42939.625</v>
      </c>
      <c r="G18088" s="8" t="s">
        <v>375</v>
      </c>
      <c r="H18088" s="13" t="s">
        <v>376</v>
      </c>
      <c r="K18088" s="40">
        <v>699</v>
      </c>
      <c r="L18088" s="40">
        <v>699</v>
      </c>
      <c r="M18088" s="100">
        <v>0</v>
      </c>
      <c r="X18088" s="40">
        <v>699</v>
      </c>
      <c r="Y18088" s="40">
        <v>699</v>
      </c>
      <c r="Z18088" s="40">
        <v>0</v>
      </c>
      <c r="AA18088" s="40">
        <v>0</v>
      </c>
      <c r="AW18088" s="40">
        <v>699</v>
      </c>
      <c r="AX18088" s="40">
        <v>699</v>
      </c>
      <c r="AY18088" s="40">
        <v>1</v>
      </c>
      <c r="AZ18088" s="40">
        <v>-699</v>
      </c>
      <c r="BA18088" s="40">
        <v>0</v>
      </c>
      <c r="BB18088" s="40">
        <v>0</v>
      </c>
      <c r="BE18088" s="2">
        <v>42939.916666666664</v>
      </c>
      <c r="BF18088" s="2">
        <v>42939.916666666664</v>
      </c>
      <c r="BH18088">
        <v>0</v>
      </c>
      <c r="BI18088">
        <v>0</v>
      </c>
      <c r="BJ18088">
        <v>0</v>
      </c>
      <c r="BK18088">
        <v>0</v>
      </c>
      <c r="BL18088">
        <v>7</v>
      </c>
      <c r="BN18088" s="40">
        <v>7</v>
      </c>
      <c r="BO18088" s="40">
        <v>7</v>
      </c>
      <c r="BP18088" s="40">
        <v>0</v>
      </c>
      <c r="BQ18088">
        <v>0</v>
      </c>
      <c r="BR18088" s="8" t="s">
        <v>377</v>
      </c>
      <c r="BS18088" s="8" t="s">
        <v>1131</v>
      </c>
      <c r="BT18088" s="8" t="s">
        <v>1132</v>
      </c>
      <c r="BU18088" s="8" t="s">
        <v>377</v>
      </c>
    </row>
    <row r="18089" spans="1:73" hidden="1">
      <c r="A18089" t="s">
        <v>142</v>
      </c>
      <c r="B18089" s="2">
        <v>42939.958333333336</v>
      </c>
      <c r="C18089" s="1">
        <v>42939</v>
      </c>
      <c r="D18089">
        <v>16</v>
      </c>
      <c r="E18089">
        <v>0</v>
      </c>
      <c r="F18089" s="2">
        <v>42939.666666666664</v>
      </c>
      <c r="G18089" s="8" t="s">
        <v>375</v>
      </c>
      <c r="H18089" s="13" t="s">
        <v>376</v>
      </c>
      <c r="K18089" s="40">
        <v>688</v>
      </c>
      <c r="L18089" s="40">
        <v>688</v>
      </c>
      <c r="M18089" s="100">
        <v>0</v>
      </c>
      <c r="X18089" s="40">
        <v>688</v>
      </c>
      <c r="Y18089" s="40">
        <v>688</v>
      </c>
      <c r="Z18089" s="40">
        <v>0</v>
      </c>
      <c r="AA18089" s="40">
        <v>0</v>
      </c>
      <c r="AW18089" s="40">
        <v>688</v>
      </c>
      <c r="AX18089" s="40">
        <v>688</v>
      </c>
      <c r="AY18089" s="40">
        <v>1</v>
      </c>
      <c r="AZ18089" s="40">
        <v>-688</v>
      </c>
      <c r="BA18089" s="40">
        <v>0</v>
      </c>
      <c r="BB18089" s="40">
        <v>0</v>
      </c>
      <c r="BE18089" s="2">
        <v>42939.958333333336</v>
      </c>
      <c r="BF18089" s="2">
        <v>42939.958333333336</v>
      </c>
      <c r="BH18089">
        <v>0</v>
      </c>
      <c r="BI18089">
        <v>0</v>
      </c>
      <c r="BJ18089">
        <v>0</v>
      </c>
      <c r="BK18089">
        <v>0</v>
      </c>
      <c r="BL18089">
        <v>7</v>
      </c>
      <c r="BN18089" s="40">
        <v>7</v>
      </c>
      <c r="BO18089" s="40">
        <v>7</v>
      </c>
      <c r="BP18089" s="40">
        <v>0</v>
      </c>
      <c r="BQ18089">
        <v>0</v>
      </c>
      <c r="BR18089" s="8" t="s">
        <v>377</v>
      </c>
      <c r="BS18089" s="8" t="s">
        <v>1131</v>
      </c>
      <c r="BT18089" s="8" t="s">
        <v>1132</v>
      </c>
      <c r="BU18089" s="8" t="s">
        <v>377</v>
      </c>
    </row>
    <row r="18090" spans="1:73" hidden="1">
      <c r="A18090" t="s">
        <v>142</v>
      </c>
      <c r="B18090" s="2">
        <v>42940</v>
      </c>
      <c r="C18090" s="1">
        <v>42939</v>
      </c>
      <c r="D18090">
        <v>17</v>
      </c>
      <c r="E18090">
        <v>0</v>
      </c>
      <c r="F18090" s="2">
        <v>42939.708333333336</v>
      </c>
      <c r="G18090" s="8" t="s">
        <v>375</v>
      </c>
      <c r="H18090" s="13" t="s">
        <v>376</v>
      </c>
      <c r="K18090" s="40">
        <v>669</v>
      </c>
      <c r="L18090" s="40">
        <v>669</v>
      </c>
      <c r="M18090" s="100">
        <v>0</v>
      </c>
      <c r="X18090" s="40">
        <v>669</v>
      </c>
      <c r="Y18090" s="40">
        <v>669</v>
      </c>
      <c r="Z18090" s="40">
        <v>0</v>
      </c>
      <c r="AA18090" s="40">
        <v>0</v>
      </c>
      <c r="AW18090" s="40">
        <v>669</v>
      </c>
      <c r="AX18090" s="40">
        <v>669</v>
      </c>
      <c r="AY18090" s="40">
        <v>1</v>
      </c>
      <c r="AZ18090" s="40">
        <v>-669</v>
      </c>
      <c r="BA18090" s="40">
        <v>0</v>
      </c>
      <c r="BB18090" s="40">
        <v>0</v>
      </c>
      <c r="BE18090" s="2">
        <v>42940</v>
      </c>
      <c r="BF18090" s="2">
        <v>42940</v>
      </c>
      <c r="BH18090">
        <v>0</v>
      </c>
      <c r="BI18090">
        <v>0</v>
      </c>
      <c r="BJ18090">
        <v>0</v>
      </c>
      <c r="BK18090">
        <v>0</v>
      </c>
      <c r="BL18090">
        <v>7</v>
      </c>
      <c r="BN18090" s="40">
        <v>7</v>
      </c>
      <c r="BO18090" s="40">
        <v>7</v>
      </c>
      <c r="BP18090" s="40">
        <v>0</v>
      </c>
      <c r="BQ18090">
        <v>0</v>
      </c>
      <c r="BR18090" s="8" t="s">
        <v>377</v>
      </c>
      <c r="BS18090" s="8" t="s">
        <v>1131</v>
      </c>
      <c r="BT18090" s="8" t="s">
        <v>1132</v>
      </c>
      <c r="BU18090" s="8" t="s">
        <v>377</v>
      </c>
    </row>
    <row r="18091" spans="1:73" hidden="1">
      <c r="A18091" t="s">
        <v>142</v>
      </c>
      <c r="B18091" s="2">
        <v>42940.041666666664</v>
      </c>
      <c r="C18091" s="1">
        <v>42939</v>
      </c>
      <c r="D18091">
        <v>18</v>
      </c>
      <c r="E18091">
        <v>0</v>
      </c>
      <c r="F18091" s="2">
        <v>42939.75</v>
      </c>
      <c r="G18091" s="8" t="s">
        <v>375</v>
      </c>
      <c r="H18091" s="13" t="s">
        <v>376</v>
      </c>
      <c r="K18091" s="40">
        <v>691</v>
      </c>
      <c r="L18091" s="40">
        <v>691</v>
      </c>
      <c r="M18091" s="100">
        <v>0</v>
      </c>
      <c r="X18091" s="40">
        <v>691</v>
      </c>
      <c r="Y18091" s="40">
        <v>691</v>
      </c>
      <c r="Z18091" s="40">
        <v>0</v>
      </c>
      <c r="AA18091" s="40">
        <v>0</v>
      </c>
      <c r="AW18091" s="40">
        <v>691</v>
      </c>
      <c r="AX18091" s="40">
        <v>691</v>
      </c>
      <c r="AY18091" s="40">
        <v>1</v>
      </c>
      <c r="AZ18091" s="40">
        <v>-691</v>
      </c>
      <c r="BA18091" s="40">
        <v>0</v>
      </c>
      <c r="BB18091" s="40">
        <v>0</v>
      </c>
      <c r="BE18091" s="2">
        <v>42940.041666666664</v>
      </c>
      <c r="BF18091" s="2">
        <v>42940.041666666664</v>
      </c>
      <c r="BH18091">
        <v>0</v>
      </c>
      <c r="BI18091">
        <v>0</v>
      </c>
      <c r="BJ18091">
        <v>0</v>
      </c>
      <c r="BK18091">
        <v>0</v>
      </c>
      <c r="BL18091">
        <v>7</v>
      </c>
      <c r="BN18091" s="40">
        <v>7</v>
      </c>
      <c r="BO18091" s="40">
        <v>7</v>
      </c>
      <c r="BP18091" s="40">
        <v>0</v>
      </c>
      <c r="BQ18091">
        <v>0</v>
      </c>
      <c r="BR18091" s="8" t="s">
        <v>377</v>
      </c>
      <c r="BS18091" s="8" t="s">
        <v>1131</v>
      </c>
      <c r="BT18091" s="8" t="s">
        <v>1132</v>
      </c>
      <c r="BU18091" s="8" t="s">
        <v>377</v>
      </c>
    </row>
    <row r="18092" spans="1:73" hidden="1">
      <c r="A18092" t="s">
        <v>142</v>
      </c>
      <c r="B18092" s="2">
        <v>42940.083333333336</v>
      </c>
      <c r="C18092" s="1">
        <v>42939</v>
      </c>
      <c r="D18092">
        <v>19</v>
      </c>
      <c r="E18092">
        <v>0</v>
      </c>
      <c r="F18092" s="2">
        <v>42939.791666666664</v>
      </c>
      <c r="G18092" s="8" t="s">
        <v>375</v>
      </c>
      <c r="H18092" s="13" t="s">
        <v>376</v>
      </c>
      <c r="K18092" s="40">
        <v>660</v>
      </c>
      <c r="L18092" s="40">
        <v>660</v>
      </c>
      <c r="M18092" s="100">
        <v>0</v>
      </c>
      <c r="X18092" s="40">
        <v>660</v>
      </c>
      <c r="Y18092" s="40">
        <v>660</v>
      </c>
      <c r="Z18092" s="40">
        <v>0</v>
      </c>
      <c r="AA18092" s="40">
        <v>0</v>
      </c>
      <c r="AW18092" s="40">
        <v>660</v>
      </c>
      <c r="AX18092" s="40">
        <v>660</v>
      </c>
      <c r="AY18092" s="40">
        <v>1</v>
      </c>
      <c r="AZ18092" s="40">
        <v>-660</v>
      </c>
      <c r="BA18092" s="40">
        <v>0</v>
      </c>
      <c r="BB18092" s="40">
        <v>0</v>
      </c>
      <c r="BE18092" s="2">
        <v>42940.083333333336</v>
      </c>
      <c r="BF18092" s="2">
        <v>42940.083333333336</v>
      </c>
      <c r="BH18092">
        <v>0</v>
      </c>
      <c r="BI18092">
        <v>0</v>
      </c>
      <c r="BJ18092">
        <v>0</v>
      </c>
      <c r="BK18092">
        <v>0</v>
      </c>
      <c r="BL18092">
        <v>7</v>
      </c>
      <c r="BN18092" s="40">
        <v>7</v>
      </c>
      <c r="BO18092" s="40">
        <v>7</v>
      </c>
      <c r="BP18092" s="40">
        <v>0</v>
      </c>
      <c r="BQ18092">
        <v>0</v>
      </c>
      <c r="BR18092" s="8" t="s">
        <v>377</v>
      </c>
      <c r="BS18092" s="8" t="s">
        <v>1131</v>
      </c>
      <c r="BT18092" s="8" t="s">
        <v>1132</v>
      </c>
      <c r="BU18092" s="8" t="s">
        <v>377</v>
      </c>
    </row>
    <row r="18093" spans="1:73" hidden="1">
      <c r="A18093" t="s">
        <v>142</v>
      </c>
      <c r="B18093" s="2">
        <v>42940.125</v>
      </c>
      <c r="C18093" s="1">
        <v>42939</v>
      </c>
      <c r="D18093">
        <v>20</v>
      </c>
      <c r="E18093">
        <v>0</v>
      </c>
      <c r="F18093" s="2">
        <v>42939.833333333336</v>
      </c>
      <c r="G18093" s="8" t="s">
        <v>375</v>
      </c>
      <c r="H18093" s="13" t="s">
        <v>376</v>
      </c>
      <c r="K18093" s="40">
        <v>585</v>
      </c>
      <c r="L18093" s="40">
        <v>585</v>
      </c>
      <c r="M18093" s="100">
        <v>0</v>
      </c>
      <c r="X18093" s="40">
        <v>585</v>
      </c>
      <c r="Y18093" s="40">
        <v>585</v>
      </c>
      <c r="Z18093" s="40">
        <v>0</v>
      </c>
      <c r="AA18093" s="40">
        <v>0</v>
      </c>
      <c r="AW18093" s="40">
        <v>585</v>
      </c>
      <c r="AX18093" s="40">
        <v>585</v>
      </c>
      <c r="AY18093" s="40">
        <v>1</v>
      </c>
      <c r="AZ18093" s="40">
        <v>-585</v>
      </c>
      <c r="BA18093" s="40">
        <v>0</v>
      </c>
      <c r="BB18093" s="40">
        <v>0</v>
      </c>
      <c r="BE18093" s="2">
        <v>42940.125</v>
      </c>
      <c r="BF18093" s="2">
        <v>42940.125</v>
      </c>
      <c r="BH18093">
        <v>0</v>
      </c>
      <c r="BI18093">
        <v>0</v>
      </c>
      <c r="BJ18093">
        <v>0</v>
      </c>
      <c r="BK18093">
        <v>0</v>
      </c>
      <c r="BL18093">
        <v>7</v>
      </c>
      <c r="BN18093" s="40">
        <v>7</v>
      </c>
      <c r="BO18093" s="40">
        <v>7</v>
      </c>
      <c r="BP18093" s="40">
        <v>0</v>
      </c>
      <c r="BQ18093">
        <v>0</v>
      </c>
      <c r="BR18093" s="8" t="s">
        <v>377</v>
      </c>
      <c r="BS18093" s="8" t="s">
        <v>1131</v>
      </c>
      <c r="BT18093" s="8" t="s">
        <v>1132</v>
      </c>
      <c r="BU18093" s="8" t="s">
        <v>377</v>
      </c>
    </row>
    <row r="18094" spans="1:73" hidden="1">
      <c r="A18094" t="s">
        <v>142</v>
      </c>
      <c r="B18094" s="2">
        <v>42940.166666666664</v>
      </c>
      <c r="C18094" s="1">
        <v>42939</v>
      </c>
      <c r="D18094">
        <v>21</v>
      </c>
      <c r="E18094">
        <v>0</v>
      </c>
      <c r="F18094" s="2">
        <v>42939.875</v>
      </c>
      <c r="G18094" s="8" t="s">
        <v>375</v>
      </c>
      <c r="H18094" s="13" t="s">
        <v>376</v>
      </c>
      <c r="K18094" s="40">
        <v>612</v>
      </c>
      <c r="L18094" s="40">
        <v>612</v>
      </c>
      <c r="M18094" s="100">
        <v>0</v>
      </c>
      <c r="X18094" s="40">
        <v>612</v>
      </c>
      <c r="Y18094" s="40">
        <v>612</v>
      </c>
      <c r="Z18094" s="40">
        <v>0</v>
      </c>
      <c r="AA18094" s="40">
        <v>0</v>
      </c>
      <c r="AW18094" s="40">
        <v>612</v>
      </c>
      <c r="AX18094" s="40">
        <v>612</v>
      </c>
      <c r="AY18094" s="40">
        <v>1</v>
      </c>
      <c r="AZ18094" s="40">
        <v>-612</v>
      </c>
      <c r="BA18094" s="40">
        <v>0</v>
      </c>
      <c r="BB18094" s="40">
        <v>0</v>
      </c>
      <c r="BE18094" s="2">
        <v>42940.166666666664</v>
      </c>
      <c r="BF18094" s="2">
        <v>42940.166666666664</v>
      </c>
      <c r="BH18094">
        <v>0</v>
      </c>
      <c r="BI18094">
        <v>0</v>
      </c>
      <c r="BJ18094">
        <v>0</v>
      </c>
      <c r="BK18094">
        <v>0</v>
      </c>
      <c r="BL18094">
        <v>7</v>
      </c>
      <c r="BN18094" s="40">
        <v>7</v>
      </c>
      <c r="BO18094" s="40">
        <v>7</v>
      </c>
      <c r="BP18094" s="40">
        <v>0</v>
      </c>
      <c r="BQ18094">
        <v>0</v>
      </c>
      <c r="BR18094" s="8" t="s">
        <v>377</v>
      </c>
      <c r="BS18094" s="8" t="s">
        <v>1131</v>
      </c>
      <c r="BT18094" s="8" t="s">
        <v>1132</v>
      </c>
      <c r="BU18094" s="8" t="s">
        <v>377</v>
      </c>
    </row>
    <row r="18095" spans="1:73" hidden="1">
      <c r="A18095" t="s">
        <v>142</v>
      </c>
      <c r="B18095" s="2">
        <v>42940.208333333336</v>
      </c>
      <c r="C18095" s="1">
        <v>42939</v>
      </c>
      <c r="D18095">
        <v>22</v>
      </c>
      <c r="E18095">
        <v>0</v>
      </c>
      <c r="F18095" s="2">
        <v>42939.916666666664</v>
      </c>
      <c r="G18095" s="8" t="s">
        <v>375</v>
      </c>
      <c r="H18095" s="13" t="s">
        <v>376</v>
      </c>
      <c r="K18095" s="40">
        <v>568</v>
      </c>
      <c r="L18095" s="40">
        <v>568</v>
      </c>
      <c r="M18095" s="100">
        <v>0</v>
      </c>
      <c r="X18095" s="40">
        <v>568</v>
      </c>
      <c r="Y18095" s="40">
        <v>568</v>
      </c>
      <c r="Z18095" s="40">
        <v>0</v>
      </c>
      <c r="AA18095" s="40">
        <v>0</v>
      </c>
      <c r="AW18095" s="40">
        <v>568</v>
      </c>
      <c r="AX18095" s="40">
        <v>568</v>
      </c>
      <c r="AY18095" s="40">
        <v>1</v>
      </c>
      <c r="AZ18095" s="40">
        <v>-568</v>
      </c>
      <c r="BA18095" s="40">
        <v>0</v>
      </c>
      <c r="BB18095" s="40">
        <v>0</v>
      </c>
      <c r="BE18095" s="2">
        <v>42940.208333333336</v>
      </c>
      <c r="BF18095" s="2">
        <v>42940.208333333336</v>
      </c>
      <c r="BH18095">
        <v>0</v>
      </c>
      <c r="BI18095">
        <v>0</v>
      </c>
      <c r="BJ18095">
        <v>0</v>
      </c>
      <c r="BK18095">
        <v>0</v>
      </c>
      <c r="BL18095">
        <v>7</v>
      </c>
      <c r="BN18095" s="40">
        <v>7</v>
      </c>
      <c r="BO18095" s="40">
        <v>7</v>
      </c>
      <c r="BP18095" s="40">
        <v>0</v>
      </c>
      <c r="BQ18095">
        <v>0</v>
      </c>
      <c r="BR18095" s="8" t="s">
        <v>377</v>
      </c>
      <c r="BS18095" s="8" t="s">
        <v>1131</v>
      </c>
      <c r="BT18095" s="8" t="s">
        <v>1132</v>
      </c>
      <c r="BU18095" s="8" t="s">
        <v>377</v>
      </c>
    </row>
    <row r="18096" spans="1:73" hidden="1">
      <c r="A18096" t="s">
        <v>142</v>
      </c>
      <c r="B18096" s="2">
        <v>42940.25</v>
      </c>
      <c r="C18096" s="1">
        <v>42939</v>
      </c>
      <c r="D18096">
        <v>23</v>
      </c>
      <c r="E18096">
        <v>0</v>
      </c>
      <c r="F18096" s="2">
        <v>42939.958333333336</v>
      </c>
      <c r="G18096" s="8" t="s">
        <v>375</v>
      </c>
      <c r="H18096" s="13" t="s">
        <v>376</v>
      </c>
      <c r="K18096" s="40">
        <v>399</v>
      </c>
      <c r="L18096" s="40">
        <v>399</v>
      </c>
      <c r="M18096" s="100">
        <v>0</v>
      </c>
      <c r="X18096" s="40">
        <v>399</v>
      </c>
      <c r="Y18096" s="40">
        <v>399</v>
      </c>
      <c r="Z18096" s="40">
        <v>0</v>
      </c>
      <c r="AA18096" s="40">
        <v>0</v>
      </c>
      <c r="AW18096" s="40">
        <v>399</v>
      </c>
      <c r="AX18096" s="40">
        <v>399</v>
      </c>
      <c r="AY18096" s="40">
        <v>1</v>
      </c>
      <c r="AZ18096" s="40">
        <v>-400</v>
      </c>
      <c r="BA18096" s="40">
        <v>-1</v>
      </c>
      <c r="BB18096" s="40">
        <v>0</v>
      </c>
      <c r="BE18096" s="2">
        <v>42940.25</v>
      </c>
      <c r="BF18096" s="2">
        <v>42940.25</v>
      </c>
      <c r="BH18096">
        <v>0</v>
      </c>
      <c r="BI18096">
        <v>0</v>
      </c>
      <c r="BJ18096">
        <v>0</v>
      </c>
      <c r="BK18096">
        <v>0</v>
      </c>
      <c r="BL18096">
        <v>7</v>
      </c>
      <c r="BN18096" s="40">
        <v>7</v>
      </c>
      <c r="BO18096" s="40">
        <v>7</v>
      </c>
      <c r="BP18096" s="40">
        <v>0</v>
      </c>
      <c r="BQ18096">
        <v>0</v>
      </c>
      <c r="BR18096" s="8" t="s">
        <v>377</v>
      </c>
      <c r="BS18096" s="8" t="s">
        <v>1131</v>
      </c>
      <c r="BT18096" s="8" t="s">
        <v>1132</v>
      </c>
      <c r="BU18096" s="8" t="s">
        <v>377</v>
      </c>
    </row>
    <row r="18097" spans="1:73" hidden="1">
      <c r="A18097" t="s">
        <v>142</v>
      </c>
      <c r="B18097" s="2">
        <v>42940.291666666664</v>
      </c>
      <c r="C18097" s="1">
        <v>42939</v>
      </c>
      <c r="D18097">
        <v>24</v>
      </c>
      <c r="E18097">
        <v>0</v>
      </c>
      <c r="F18097" s="2">
        <v>42940</v>
      </c>
      <c r="G18097" s="8" t="s">
        <v>375</v>
      </c>
      <c r="H18097" s="13" t="s">
        <v>376</v>
      </c>
      <c r="K18097" s="40">
        <v>325</v>
      </c>
      <c r="L18097" s="40">
        <v>325</v>
      </c>
      <c r="M18097" s="100">
        <v>0</v>
      </c>
      <c r="X18097" s="40">
        <v>325</v>
      </c>
      <c r="Y18097" s="40">
        <v>325</v>
      </c>
      <c r="Z18097" s="40">
        <v>0</v>
      </c>
      <c r="AA18097" s="40">
        <v>0</v>
      </c>
      <c r="AW18097" s="40">
        <v>325</v>
      </c>
      <c r="AX18097" s="40">
        <v>325</v>
      </c>
      <c r="AY18097" s="40">
        <v>1</v>
      </c>
      <c r="AZ18097" s="40">
        <v>-325</v>
      </c>
      <c r="BA18097" s="40">
        <v>0</v>
      </c>
      <c r="BB18097" s="40">
        <v>0</v>
      </c>
      <c r="BE18097" s="2">
        <v>42940.291666666664</v>
      </c>
      <c r="BF18097" s="2">
        <v>42940.291666666664</v>
      </c>
      <c r="BH18097">
        <v>0</v>
      </c>
      <c r="BI18097">
        <v>0</v>
      </c>
      <c r="BJ18097">
        <v>0</v>
      </c>
      <c r="BK18097">
        <v>0</v>
      </c>
      <c r="BL18097">
        <v>7</v>
      </c>
      <c r="BN18097" s="40">
        <v>7</v>
      </c>
      <c r="BO18097" s="40">
        <v>7</v>
      </c>
      <c r="BP18097" s="40">
        <v>0</v>
      </c>
      <c r="BQ18097">
        <v>0</v>
      </c>
      <c r="BR18097" s="8" t="s">
        <v>377</v>
      </c>
      <c r="BS18097" s="8" t="s">
        <v>1131</v>
      </c>
      <c r="BT18097" s="8" t="s">
        <v>1132</v>
      </c>
      <c r="BU18097" s="8" t="s">
        <v>377</v>
      </c>
    </row>
    <row r="18098" spans="1:73" hidden="1">
      <c r="A18098" t="s">
        <v>142</v>
      </c>
      <c r="B18098" s="2">
        <v>42940.333333333336</v>
      </c>
      <c r="C18098" s="1">
        <v>42940</v>
      </c>
      <c r="D18098">
        <v>1</v>
      </c>
      <c r="E18098">
        <v>0</v>
      </c>
      <c r="F18098" s="2">
        <v>42940.041666666664</v>
      </c>
      <c r="G18098" s="8" t="s">
        <v>375</v>
      </c>
      <c r="H18098" s="13" t="s">
        <v>376</v>
      </c>
      <c r="K18098" s="40">
        <v>343</v>
      </c>
      <c r="L18098" s="40">
        <v>343</v>
      </c>
      <c r="M18098" s="100">
        <v>0</v>
      </c>
      <c r="X18098" s="40">
        <v>343</v>
      </c>
      <c r="Y18098" s="40">
        <v>343</v>
      </c>
      <c r="Z18098" s="40">
        <v>0</v>
      </c>
      <c r="AA18098" s="40">
        <v>0</v>
      </c>
      <c r="AW18098" s="40">
        <v>343</v>
      </c>
      <c r="AX18098" s="40">
        <v>343</v>
      </c>
      <c r="AY18098" s="40">
        <v>1</v>
      </c>
      <c r="AZ18098" s="40">
        <v>-343</v>
      </c>
      <c r="BA18098" s="40">
        <v>0</v>
      </c>
      <c r="BB18098" s="40">
        <v>0</v>
      </c>
      <c r="BE18098" s="2">
        <v>42940.333333333336</v>
      </c>
      <c r="BF18098" s="2">
        <v>42940.333333333336</v>
      </c>
      <c r="BH18098">
        <v>0</v>
      </c>
      <c r="BI18098">
        <v>0</v>
      </c>
      <c r="BJ18098">
        <v>0</v>
      </c>
      <c r="BK18098">
        <v>0</v>
      </c>
      <c r="BL18098">
        <v>7</v>
      </c>
      <c r="BN18098" s="40">
        <v>7</v>
      </c>
      <c r="BO18098" s="40">
        <v>7</v>
      </c>
      <c r="BP18098" s="40">
        <v>0</v>
      </c>
      <c r="BQ18098">
        <v>0</v>
      </c>
      <c r="BR18098" s="8" t="s">
        <v>377</v>
      </c>
      <c r="BS18098" s="8" t="s">
        <v>1132</v>
      </c>
      <c r="BT18098" s="8" t="s">
        <v>1133</v>
      </c>
      <c r="BU18098" s="8" t="s">
        <v>377</v>
      </c>
    </row>
    <row r="18099" spans="1:73" hidden="1">
      <c r="A18099" t="s">
        <v>142</v>
      </c>
      <c r="B18099" s="2">
        <v>42940.375</v>
      </c>
      <c r="C18099" s="1">
        <v>42940</v>
      </c>
      <c r="D18099">
        <v>2</v>
      </c>
      <c r="E18099">
        <v>0</v>
      </c>
      <c r="F18099" s="2">
        <v>42940.083333333336</v>
      </c>
      <c r="G18099" s="8" t="s">
        <v>375</v>
      </c>
      <c r="H18099" s="13" t="s">
        <v>376</v>
      </c>
      <c r="K18099" s="40">
        <v>340</v>
      </c>
      <c r="L18099" s="40">
        <v>340</v>
      </c>
      <c r="M18099" s="100">
        <v>0</v>
      </c>
      <c r="X18099" s="40">
        <v>340</v>
      </c>
      <c r="Y18099" s="40">
        <v>340</v>
      </c>
      <c r="Z18099" s="40">
        <v>0</v>
      </c>
      <c r="AA18099" s="40">
        <v>0</v>
      </c>
      <c r="AW18099" s="40">
        <v>340</v>
      </c>
      <c r="AX18099" s="40">
        <v>340</v>
      </c>
      <c r="AY18099" s="40">
        <v>1</v>
      </c>
      <c r="AZ18099" s="40">
        <v>-340</v>
      </c>
      <c r="BA18099" s="40">
        <v>0</v>
      </c>
      <c r="BB18099" s="40">
        <v>0</v>
      </c>
      <c r="BE18099" s="2">
        <v>42940.375</v>
      </c>
      <c r="BF18099" s="2">
        <v>42940.375</v>
      </c>
      <c r="BH18099">
        <v>0</v>
      </c>
      <c r="BI18099">
        <v>0</v>
      </c>
      <c r="BJ18099">
        <v>0</v>
      </c>
      <c r="BK18099">
        <v>0</v>
      </c>
      <c r="BL18099">
        <v>7</v>
      </c>
      <c r="BN18099" s="40">
        <v>7</v>
      </c>
      <c r="BO18099" s="40">
        <v>7</v>
      </c>
      <c r="BP18099" s="40">
        <v>0</v>
      </c>
      <c r="BQ18099">
        <v>0</v>
      </c>
      <c r="BR18099" s="8" t="s">
        <v>377</v>
      </c>
      <c r="BS18099" s="8" t="s">
        <v>1132</v>
      </c>
      <c r="BT18099" s="8" t="s">
        <v>1133</v>
      </c>
      <c r="BU18099" s="8" t="s">
        <v>377</v>
      </c>
    </row>
    <row r="18100" spans="1:73" hidden="1">
      <c r="A18100" t="s">
        <v>142</v>
      </c>
      <c r="B18100" s="2">
        <v>42940.416666666664</v>
      </c>
      <c r="C18100" s="1">
        <v>42940</v>
      </c>
      <c r="D18100">
        <v>3</v>
      </c>
      <c r="E18100">
        <v>0</v>
      </c>
      <c r="F18100" s="2">
        <v>42940.125</v>
      </c>
      <c r="G18100" s="8" t="s">
        <v>375</v>
      </c>
      <c r="H18100" s="13" t="s">
        <v>376</v>
      </c>
      <c r="K18100" s="40">
        <v>326</v>
      </c>
      <c r="L18100" s="40">
        <v>326</v>
      </c>
      <c r="M18100" s="100">
        <v>0</v>
      </c>
      <c r="X18100" s="40">
        <v>326</v>
      </c>
      <c r="Y18100" s="40">
        <v>326</v>
      </c>
      <c r="Z18100" s="40">
        <v>0</v>
      </c>
      <c r="AA18100" s="40">
        <v>0</v>
      </c>
      <c r="AW18100" s="40">
        <v>326</v>
      </c>
      <c r="AX18100" s="40">
        <v>326</v>
      </c>
      <c r="AY18100" s="40">
        <v>1</v>
      </c>
      <c r="AZ18100" s="40">
        <v>-326</v>
      </c>
      <c r="BA18100" s="40">
        <v>0</v>
      </c>
      <c r="BB18100" s="40">
        <v>0</v>
      </c>
      <c r="BE18100" s="2">
        <v>42940.416666666664</v>
      </c>
      <c r="BF18100" s="2">
        <v>42940.416666666664</v>
      </c>
      <c r="BH18100">
        <v>0</v>
      </c>
      <c r="BI18100">
        <v>0</v>
      </c>
      <c r="BJ18100">
        <v>0</v>
      </c>
      <c r="BK18100">
        <v>0</v>
      </c>
      <c r="BL18100">
        <v>7</v>
      </c>
      <c r="BN18100" s="40">
        <v>7</v>
      </c>
      <c r="BO18100" s="40">
        <v>7</v>
      </c>
      <c r="BP18100" s="40">
        <v>0</v>
      </c>
      <c r="BQ18100">
        <v>0</v>
      </c>
      <c r="BR18100" s="8" t="s">
        <v>377</v>
      </c>
      <c r="BS18100" s="8" t="s">
        <v>1132</v>
      </c>
      <c r="BT18100" s="8" t="s">
        <v>1133</v>
      </c>
      <c r="BU18100" s="8" t="s">
        <v>377</v>
      </c>
    </row>
    <row r="18101" spans="1:73" hidden="1">
      <c r="A18101" t="s">
        <v>142</v>
      </c>
      <c r="B18101" s="2">
        <v>42940.458333333336</v>
      </c>
      <c r="C18101" s="1">
        <v>42940</v>
      </c>
      <c r="D18101">
        <v>4</v>
      </c>
      <c r="E18101">
        <v>0</v>
      </c>
      <c r="F18101" s="2">
        <v>42940.166666666664</v>
      </c>
      <c r="G18101" s="8" t="s">
        <v>375</v>
      </c>
      <c r="H18101" s="13" t="s">
        <v>376</v>
      </c>
      <c r="K18101" s="40">
        <v>326</v>
      </c>
      <c r="L18101" s="40">
        <v>326</v>
      </c>
      <c r="M18101" s="100">
        <v>0</v>
      </c>
      <c r="X18101" s="40">
        <v>326</v>
      </c>
      <c r="Y18101" s="40">
        <v>326</v>
      </c>
      <c r="Z18101" s="40">
        <v>0</v>
      </c>
      <c r="AA18101" s="40">
        <v>0</v>
      </c>
      <c r="AW18101" s="40">
        <v>326</v>
      </c>
      <c r="AX18101" s="40">
        <v>326</v>
      </c>
      <c r="AY18101" s="40">
        <v>1</v>
      </c>
      <c r="AZ18101" s="40">
        <v>-326</v>
      </c>
      <c r="BA18101" s="40">
        <v>0</v>
      </c>
      <c r="BB18101" s="40">
        <v>0</v>
      </c>
      <c r="BE18101" s="2">
        <v>42940.458333333336</v>
      </c>
      <c r="BF18101" s="2">
        <v>42940.458333333336</v>
      </c>
      <c r="BH18101">
        <v>0</v>
      </c>
      <c r="BI18101">
        <v>0</v>
      </c>
      <c r="BJ18101">
        <v>0</v>
      </c>
      <c r="BK18101">
        <v>0</v>
      </c>
      <c r="BL18101">
        <v>7</v>
      </c>
      <c r="BN18101" s="40">
        <v>7</v>
      </c>
      <c r="BO18101" s="40">
        <v>7</v>
      </c>
      <c r="BP18101" s="40">
        <v>0</v>
      </c>
      <c r="BQ18101">
        <v>0</v>
      </c>
      <c r="BR18101" s="8" t="s">
        <v>377</v>
      </c>
      <c r="BS18101" s="8" t="s">
        <v>1132</v>
      </c>
      <c r="BT18101" s="8" t="s">
        <v>1133</v>
      </c>
      <c r="BU18101" s="8" t="s">
        <v>377</v>
      </c>
    </row>
    <row r="18102" spans="1:73" hidden="1">
      <c r="A18102" t="s">
        <v>142</v>
      </c>
      <c r="B18102" s="2">
        <v>42940.5</v>
      </c>
      <c r="C18102" s="1">
        <v>42940</v>
      </c>
      <c r="D18102">
        <v>5</v>
      </c>
      <c r="E18102">
        <v>0</v>
      </c>
      <c r="F18102" s="2">
        <v>42940.208333333336</v>
      </c>
      <c r="G18102" s="8" t="s">
        <v>375</v>
      </c>
      <c r="H18102" s="13" t="s">
        <v>376</v>
      </c>
      <c r="K18102" s="40">
        <v>321</v>
      </c>
      <c r="L18102" s="40">
        <v>321</v>
      </c>
      <c r="M18102" s="100">
        <v>0</v>
      </c>
      <c r="X18102" s="40">
        <v>321</v>
      </c>
      <c r="Y18102" s="40">
        <v>321</v>
      </c>
      <c r="Z18102" s="40">
        <v>0</v>
      </c>
      <c r="AA18102" s="40">
        <v>0</v>
      </c>
      <c r="AW18102" s="40">
        <v>321</v>
      </c>
      <c r="AX18102" s="40">
        <v>321</v>
      </c>
      <c r="AY18102" s="40">
        <v>1</v>
      </c>
      <c r="AZ18102" s="40">
        <v>-321</v>
      </c>
      <c r="BA18102" s="40">
        <v>0</v>
      </c>
      <c r="BB18102" s="40">
        <v>0</v>
      </c>
      <c r="BE18102" s="2">
        <v>42940.5</v>
      </c>
      <c r="BF18102" s="2">
        <v>42940.5</v>
      </c>
      <c r="BH18102">
        <v>0</v>
      </c>
      <c r="BI18102">
        <v>0</v>
      </c>
      <c r="BJ18102">
        <v>0</v>
      </c>
      <c r="BK18102">
        <v>0</v>
      </c>
      <c r="BL18102">
        <v>7</v>
      </c>
      <c r="BN18102" s="40">
        <v>7</v>
      </c>
      <c r="BO18102" s="40">
        <v>7</v>
      </c>
      <c r="BP18102" s="40">
        <v>0</v>
      </c>
      <c r="BQ18102">
        <v>0</v>
      </c>
      <c r="BR18102" s="8" t="s">
        <v>377</v>
      </c>
      <c r="BS18102" s="8" t="s">
        <v>1132</v>
      </c>
      <c r="BT18102" s="8" t="s">
        <v>1133</v>
      </c>
      <c r="BU18102" s="8" t="s">
        <v>377</v>
      </c>
    </row>
    <row r="18103" spans="1:73" hidden="1">
      <c r="A18103" t="s">
        <v>142</v>
      </c>
      <c r="B18103" s="2">
        <v>42940.541666666664</v>
      </c>
      <c r="C18103" s="1">
        <v>42940</v>
      </c>
      <c r="D18103">
        <v>6</v>
      </c>
      <c r="E18103">
        <v>0</v>
      </c>
      <c r="F18103" s="2">
        <v>42940.25</v>
      </c>
      <c r="G18103" s="8" t="s">
        <v>375</v>
      </c>
      <c r="H18103" s="13" t="s">
        <v>376</v>
      </c>
      <c r="K18103" s="40">
        <v>336</v>
      </c>
      <c r="L18103" s="40">
        <v>336</v>
      </c>
      <c r="M18103" s="100">
        <v>0</v>
      </c>
      <c r="X18103" s="40">
        <v>336</v>
      </c>
      <c r="Y18103" s="40">
        <v>336</v>
      </c>
      <c r="Z18103" s="40">
        <v>0</v>
      </c>
      <c r="AA18103" s="40">
        <v>0</v>
      </c>
      <c r="AW18103" s="40">
        <v>336</v>
      </c>
      <c r="AX18103" s="40">
        <v>336</v>
      </c>
      <c r="AY18103" s="40">
        <v>1</v>
      </c>
      <c r="AZ18103" s="40">
        <v>-336</v>
      </c>
      <c r="BA18103" s="40">
        <v>0</v>
      </c>
      <c r="BB18103" s="40">
        <v>0</v>
      </c>
      <c r="BE18103" s="2">
        <v>42940.541666666664</v>
      </c>
      <c r="BF18103" s="2">
        <v>42940.541666666664</v>
      </c>
      <c r="BH18103">
        <v>0</v>
      </c>
      <c r="BI18103">
        <v>0</v>
      </c>
      <c r="BJ18103">
        <v>0</v>
      </c>
      <c r="BK18103">
        <v>0</v>
      </c>
      <c r="BL18103">
        <v>7</v>
      </c>
      <c r="BN18103" s="40">
        <v>7</v>
      </c>
      <c r="BO18103" s="40">
        <v>7</v>
      </c>
      <c r="BP18103" s="40">
        <v>0</v>
      </c>
      <c r="BQ18103">
        <v>0</v>
      </c>
      <c r="BR18103" s="8" t="s">
        <v>377</v>
      </c>
      <c r="BS18103" s="8" t="s">
        <v>1132</v>
      </c>
      <c r="BT18103" s="8" t="s">
        <v>1133</v>
      </c>
      <c r="BU18103" s="8" t="s">
        <v>377</v>
      </c>
    </row>
    <row r="18104" spans="1:73" hidden="1">
      <c r="A18104" t="s">
        <v>142</v>
      </c>
      <c r="B18104" s="2">
        <v>42940.583333333336</v>
      </c>
      <c r="C18104" s="1">
        <v>42940</v>
      </c>
      <c r="D18104">
        <v>7</v>
      </c>
      <c r="E18104">
        <v>0</v>
      </c>
      <c r="F18104" s="2">
        <v>42940.291666666664</v>
      </c>
      <c r="G18104" s="8" t="s">
        <v>375</v>
      </c>
      <c r="H18104" s="13" t="s">
        <v>376</v>
      </c>
      <c r="K18104" s="40">
        <v>372</v>
      </c>
      <c r="L18104" s="40">
        <v>372</v>
      </c>
      <c r="M18104" s="100">
        <v>0</v>
      </c>
      <c r="X18104" s="40">
        <v>372</v>
      </c>
      <c r="Y18104" s="40">
        <v>372</v>
      </c>
      <c r="Z18104" s="40">
        <v>0</v>
      </c>
      <c r="AA18104" s="40">
        <v>0</v>
      </c>
      <c r="AW18104" s="40">
        <v>372</v>
      </c>
      <c r="AX18104" s="40">
        <v>372</v>
      </c>
      <c r="AY18104" s="40">
        <v>1</v>
      </c>
      <c r="AZ18104" s="40">
        <v>-372</v>
      </c>
      <c r="BA18104" s="40">
        <v>0</v>
      </c>
      <c r="BB18104" s="40">
        <v>0</v>
      </c>
      <c r="BE18104" s="2">
        <v>42940.583333333336</v>
      </c>
      <c r="BF18104" s="2">
        <v>42940.583333333336</v>
      </c>
      <c r="BH18104">
        <v>0</v>
      </c>
      <c r="BI18104">
        <v>0</v>
      </c>
      <c r="BJ18104">
        <v>0</v>
      </c>
      <c r="BK18104">
        <v>0</v>
      </c>
      <c r="BL18104">
        <v>7</v>
      </c>
      <c r="BN18104" s="40">
        <v>7</v>
      </c>
      <c r="BO18104" s="40">
        <v>7</v>
      </c>
      <c r="BP18104" s="40">
        <v>0</v>
      </c>
      <c r="BQ18104">
        <v>0</v>
      </c>
      <c r="BR18104" s="8" t="s">
        <v>377</v>
      </c>
      <c r="BS18104" s="8" t="s">
        <v>1132</v>
      </c>
      <c r="BT18104" s="8" t="s">
        <v>1133</v>
      </c>
      <c r="BU18104" s="8" t="s">
        <v>377</v>
      </c>
    </row>
    <row r="18105" spans="1:73" hidden="1">
      <c r="A18105" t="s">
        <v>142</v>
      </c>
      <c r="B18105" s="2">
        <v>42940.625</v>
      </c>
      <c r="C18105" s="1">
        <v>42940</v>
      </c>
      <c r="D18105">
        <v>8</v>
      </c>
      <c r="E18105">
        <v>0</v>
      </c>
      <c r="F18105" s="2">
        <v>42940.333333333336</v>
      </c>
      <c r="G18105" s="8" t="s">
        <v>375</v>
      </c>
      <c r="H18105" s="13" t="s">
        <v>376</v>
      </c>
      <c r="K18105" s="40">
        <v>360</v>
      </c>
      <c r="L18105" s="40">
        <v>360</v>
      </c>
      <c r="M18105" s="100">
        <v>0</v>
      </c>
      <c r="X18105" s="40">
        <v>360</v>
      </c>
      <c r="Y18105" s="40">
        <v>360</v>
      </c>
      <c r="Z18105" s="40">
        <v>0</v>
      </c>
      <c r="AA18105" s="40">
        <v>0</v>
      </c>
      <c r="AW18105" s="40">
        <v>360</v>
      </c>
      <c r="AX18105" s="40">
        <v>360</v>
      </c>
      <c r="AY18105" s="40">
        <v>1</v>
      </c>
      <c r="AZ18105" s="40">
        <v>-360</v>
      </c>
      <c r="BA18105" s="40">
        <v>0</v>
      </c>
      <c r="BB18105" s="40">
        <v>0</v>
      </c>
      <c r="BE18105" s="2">
        <v>42940.625</v>
      </c>
      <c r="BF18105" s="2">
        <v>42940.625</v>
      </c>
      <c r="BH18105">
        <v>0</v>
      </c>
      <c r="BI18105">
        <v>0</v>
      </c>
      <c r="BJ18105">
        <v>0</v>
      </c>
      <c r="BK18105">
        <v>0</v>
      </c>
      <c r="BL18105">
        <v>7</v>
      </c>
      <c r="BN18105" s="40">
        <v>7</v>
      </c>
      <c r="BO18105" s="40">
        <v>7</v>
      </c>
      <c r="BP18105" s="40">
        <v>0</v>
      </c>
      <c r="BQ18105">
        <v>0</v>
      </c>
      <c r="BR18105" s="8" t="s">
        <v>377</v>
      </c>
      <c r="BS18105" s="8" t="s">
        <v>1132</v>
      </c>
      <c r="BT18105" s="8" t="s">
        <v>1133</v>
      </c>
      <c r="BU18105" s="8" t="s">
        <v>377</v>
      </c>
    </row>
    <row r="18106" spans="1:73" hidden="1">
      <c r="A18106" t="s">
        <v>142</v>
      </c>
      <c r="B18106" s="2">
        <v>42940.666666666664</v>
      </c>
      <c r="C18106" s="1">
        <v>42940</v>
      </c>
      <c r="D18106">
        <v>9</v>
      </c>
      <c r="E18106">
        <v>0</v>
      </c>
      <c r="F18106" s="2">
        <v>42940.375</v>
      </c>
      <c r="G18106" s="8" t="s">
        <v>375</v>
      </c>
      <c r="H18106" s="13" t="s">
        <v>376</v>
      </c>
      <c r="K18106" s="40">
        <v>351</v>
      </c>
      <c r="L18106" s="40">
        <v>351</v>
      </c>
      <c r="M18106" s="100">
        <v>0</v>
      </c>
      <c r="X18106" s="40">
        <v>351</v>
      </c>
      <c r="Y18106" s="40">
        <v>351</v>
      </c>
      <c r="Z18106" s="40">
        <v>0</v>
      </c>
      <c r="AA18106" s="40">
        <v>0</v>
      </c>
      <c r="AW18106" s="40">
        <v>351</v>
      </c>
      <c r="AX18106" s="40">
        <v>351</v>
      </c>
      <c r="AY18106" s="40">
        <v>1</v>
      </c>
      <c r="AZ18106" s="40">
        <v>-351</v>
      </c>
      <c r="BA18106" s="40">
        <v>0</v>
      </c>
      <c r="BB18106" s="40">
        <v>0</v>
      </c>
      <c r="BE18106" s="2">
        <v>42940.666666666664</v>
      </c>
      <c r="BF18106" s="2">
        <v>42940.666666666664</v>
      </c>
      <c r="BH18106">
        <v>0</v>
      </c>
      <c r="BI18106">
        <v>0</v>
      </c>
      <c r="BJ18106">
        <v>0</v>
      </c>
      <c r="BK18106">
        <v>0</v>
      </c>
      <c r="BL18106">
        <v>7</v>
      </c>
      <c r="BN18106" s="40">
        <v>7</v>
      </c>
      <c r="BO18106" s="40">
        <v>7</v>
      </c>
      <c r="BP18106" s="40">
        <v>0</v>
      </c>
      <c r="BQ18106">
        <v>0</v>
      </c>
      <c r="BR18106" s="8" t="s">
        <v>377</v>
      </c>
      <c r="BS18106" s="8" t="s">
        <v>1132</v>
      </c>
      <c r="BT18106" s="8" t="s">
        <v>1133</v>
      </c>
      <c r="BU18106" s="8" t="s">
        <v>377</v>
      </c>
    </row>
    <row r="18107" spans="1:73" hidden="1">
      <c r="A18107" t="s">
        <v>142</v>
      </c>
      <c r="B18107" s="2">
        <v>42940.708333333336</v>
      </c>
      <c r="C18107" s="1">
        <v>42940</v>
      </c>
      <c r="D18107">
        <v>10</v>
      </c>
      <c r="E18107">
        <v>0</v>
      </c>
      <c r="F18107" s="2">
        <v>42940.416666666664</v>
      </c>
      <c r="G18107" s="8" t="s">
        <v>375</v>
      </c>
      <c r="H18107" s="13" t="s">
        <v>376</v>
      </c>
      <c r="K18107" s="40">
        <v>336</v>
      </c>
      <c r="L18107" s="40">
        <v>336</v>
      </c>
      <c r="M18107" s="100">
        <v>0</v>
      </c>
      <c r="X18107" s="40">
        <v>336</v>
      </c>
      <c r="Y18107" s="40">
        <v>336</v>
      </c>
      <c r="Z18107" s="40">
        <v>0</v>
      </c>
      <c r="AA18107" s="40">
        <v>0</v>
      </c>
      <c r="AW18107" s="40">
        <v>336</v>
      </c>
      <c r="AX18107" s="40">
        <v>336</v>
      </c>
      <c r="AY18107" s="40">
        <v>1</v>
      </c>
      <c r="AZ18107" s="40">
        <v>-336</v>
      </c>
      <c r="BA18107" s="40">
        <v>0</v>
      </c>
      <c r="BB18107" s="40">
        <v>0</v>
      </c>
      <c r="BE18107" s="2">
        <v>42940.708333333336</v>
      </c>
      <c r="BF18107" s="2">
        <v>42940.708333333336</v>
      </c>
      <c r="BH18107">
        <v>0</v>
      </c>
      <c r="BI18107">
        <v>0</v>
      </c>
      <c r="BJ18107">
        <v>0</v>
      </c>
      <c r="BK18107">
        <v>0</v>
      </c>
      <c r="BL18107">
        <v>7</v>
      </c>
      <c r="BN18107" s="40">
        <v>7</v>
      </c>
      <c r="BO18107" s="40">
        <v>7</v>
      </c>
      <c r="BP18107" s="40">
        <v>0</v>
      </c>
      <c r="BQ18107">
        <v>0</v>
      </c>
      <c r="BR18107" s="8" t="s">
        <v>377</v>
      </c>
      <c r="BS18107" s="8" t="s">
        <v>1132</v>
      </c>
      <c r="BT18107" s="8" t="s">
        <v>1133</v>
      </c>
      <c r="BU18107" s="8" t="s">
        <v>377</v>
      </c>
    </row>
    <row r="18108" spans="1:73" hidden="1">
      <c r="A18108" t="s">
        <v>142</v>
      </c>
      <c r="B18108" s="2">
        <v>42940.75</v>
      </c>
      <c r="C18108" s="1">
        <v>42940</v>
      </c>
      <c r="D18108">
        <v>11</v>
      </c>
      <c r="E18108">
        <v>0</v>
      </c>
      <c r="F18108" s="2">
        <v>42940.458333333336</v>
      </c>
      <c r="G18108" s="8" t="s">
        <v>375</v>
      </c>
      <c r="H18108" s="13" t="s">
        <v>376</v>
      </c>
      <c r="K18108" s="40">
        <v>281</v>
      </c>
      <c r="L18108" s="40">
        <v>281</v>
      </c>
      <c r="M18108" s="100">
        <v>0</v>
      </c>
      <c r="X18108" s="40">
        <v>281</v>
      </c>
      <c r="Y18108" s="40">
        <v>281</v>
      </c>
      <c r="Z18108" s="40">
        <v>0</v>
      </c>
      <c r="AA18108" s="40">
        <v>0</v>
      </c>
      <c r="AW18108" s="40">
        <v>281</v>
      </c>
      <c r="AX18108" s="40">
        <v>281</v>
      </c>
      <c r="AY18108" s="40">
        <v>1</v>
      </c>
      <c r="AZ18108" s="40">
        <v>-281</v>
      </c>
      <c r="BA18108" s="40">
        <v>0</v>
      </c>
      <c r="BB18108" s="40">
        <v>0</v>
      </c>
      <c r="BE18108" s="2">
        <v>42940.75</v>
      </c>
      <c r="BF18108" s="2">
        <v>42940.75</v>
      </c>
      <c r="BH18108">
        <v>0</v>
      </c>
      <c r="BI18108">
        <v>0</v>
      </c>
      <c r="BJ18108">
        <v>0</v>
      </c>
      <c r="BK18108">
        <v>0</v>
      </c>
      <c r="BL18108">
        <v>7</v>
      </c>
      <c r="BN18108" s="40">
        <v>7</v>
      </c>
      <c r="BO18108" s="40">
        <v>7</v>
      </c>
      <c r="BP18108" s="40">
        <v>0</v>
      </c>
      <c r="BQ18108">
        <v>0</v>
      </c>
      <c r="BR18108" s="8" t="s">
        <v>377</v>
      </c>
      <c r="BS18108" s="8" t="s">
        <v>1132</v>
      </c>
      <c r="BT18108" s="8" t="s">
        <v>1133</v>
      </c>
      <c r="BU18108" s="8" t="s">
        <v>377</v>
      </c>
    </row>
    <row r="18109" spans="1:73" hidden="1">
      <c r="A18109" t="s">
        <v>142</v>
      </c>
      <c r="B18109" s="2">
        <v>42940.791666666664</v>
      </c>
      <c r="C18109" s="1">
        <v>42940</v>
      </c>
      <c r="D18109">
        <v>12</v>
      </c>
      <c r="E18109">
        <v>0</v>
      </c>
      <c r="F18109" s="2">
        <v>42940.5</v>
      </c>
      <c r="G18109" s="8" t="s">
        <v>375</v>
      </c>
      <c r="H18109" s="13" t="s">
        <v>376</v>
      </c>
      <c r="K18109" s="40">
        <v>486</v>
      </c>
      <c r="L18109" s="40">
        <v>486</v>
      </c>
      <c r="M18109" s="100">
        <v>0</v>
      </c>
      <c r="X18109" s="40">
        <v>486</v>
      </c>
      <c r="Y18109" s="40">
        <v>486</v>
      </c>
      <c r="Z18109" s="40">
        <v>0</v>
      </c>
      <c r="AA18109" s="40">
        <v>0</v>
      </c>
      <c r="AW18109" s="40">
        <v>486</v>
      </c>
      <c r="AX18109" s="40">
        <v>486</v>
      </c>
      <c r="AY18109" s="40">
        <v>1</v>
      </c>
      <c r="AZ18109" s="40">
        <v>-486</v>
      </c>
      <c r="BA18109" s="40">
        <v>0</v>
      </c>
      <c r="BB18109" s="40">
        <v>0</v>
      </c>
      <c r="BE18109" s="2">
        <v>42940.791666666664</v>
      </c>
      <c r="BF18109" s="2">
        <v>42940.791666666664</v>
      </c>
      <c r="BH18109">
        <v>0</v>
      </c>
      <c r="BI18109">
        <v>0</v>
      </c>
      <c r="BJ18109">
        <v>0</v>
      </c>
      <c r="BK18109">
        <v>0</v>
      </c>
      <c r="BL18109">
        <v>7</v>
      </c>
      <c r="BN18109" s="40">
        <v>7</v>
      </c>
      <c r="BO18109" s="40">
        <v>7</v>
      </c>
      <c r="BP18109" s="40">
        <v>0</v>
      </c>
      <c r="BQ18109">
        <v>0</v>
      </c>
      <c r="BR18109" s="8" t="s">
        <v>377</v>
      </c>
      <c r="BS18109" s="8" t="s">
        <v>1132</v>
      </c>
      <c r="BT18109" s="8" t="s">
        <v>1133</v>
      </c>
      <c r="BU18109" s="8" t="s">
        <v>377</v>
      </c>
    </row>
    <row r="18110" spans="1:73" hidden="1">
      <c r="A18110" t="s">
        <v>142</v>
      </c>
      <c r="B18110" s="2">
        <v>42940.833333333336</v>
      </c>
      <c r="C18110" s="1">
        <v>42940</v>
      </c>
      <c r="D18110">
        <v>13</v>
      </c>
      <c r="E18110">
        <v>0</v>
      </c>
      <c r="F18110" s="2">
        <v>42940.541666666664</v>
      </c>
      <c r="G18110" s="8" t="s">
        <v>375</v>
      </c>
      <c r="H18110" s="13" t="s">
        <v>376</v>
      </c>
      <c r="K18110" s="40">
        <v>534</v>
      </c>
      <c r="L18110" s="40">
        <v>534</v>
      </c>
      <c r="M18110" s="100">
        <v>0</v>
      </c>
      <c r="X18110" s="40">
        <v>534</v>
      </c>
      <c r="Y18110" s="40">
        <v>534</v>
      </c>
      <c r="Z18110" s="40">
        <v>0</v>
      </c>
      <c r="AA18110" s="40">
        <v>0</v>
      </c>
      <c r="AW18110" s="40">
        <v>534</v>
      </c>
      <c r="AX18110" s="40">
        <v>534</v>
      </c>
      <c r="AY18110" s="40">
        <v>1</v>
      </c>
      <c r="AZ18110" s="40">
        <v>-534</v>
      </c>
      <c r="BA18110" s="40">
        <v>0</v>
      </c>
      <c r="BB18110" s="40">
        <v>0</v>
      </c>
      <c r="BE18110" s="2">
        <v>42940.833333333336</v>
      </c>
      <c r="BF18110" s="2">
        <v>42940.833333333336</v>
      </c>
      <c r="BH18110">
        <v>0</v>
      </c>
      <c r="BI18110">
        <v>0</v>
      </c>
      <c r="BJ18110">
        <v>0</v>
      </c>
      <c r="BK18110">
        <v>0</v>
      </c>
      <c r="BL18110">
        <v>7</v>
      </c>
      <c r="BN18110" s="40">
        <v>7</v>
      </c>
      <c r="BO18110" s="40">
        <v>7</v>
      </c>
      <c r="BP18110" s="40">
        <v>0</v>
      </c>
      <c r="BQ18110">
        <v>0</v>
      </c>
      <c r="BR18110" s="8" t="s">
        <v>377</v>
      </c>
      <c r="BS18110" s="8" t="s">
        <v>1132</v>
      </c>
      <c r="BT18110" s="8" t="s">
        <v>1133</v>
      </c>
      <c r="BU18110" s="8" t="s">
        <v>377</v>
      </c>
    </row>
    <row r="18111" spans="1:73" hidden="1">
      <c r="A18111" t="s">
        <v>142</v>
      </c>
      <c r="B18111" s="2">
        <v>42940.875</v>
      </c>
      <c r="C18111" s="1">
        <v>42940</v>
      </c>
      <c r="D18111">
        <v>14</v>
      </c>
      <c r="E18111">
        <v>0</v>
      </c>
      <c r="F18111" s="2">
        <v>42940.583333333336</v>
      </c>
      <c r="G18111" s="8" t="s">
        <v>375</v>
      </c>
      <c r="H18111" s="13" t="s">
        <v>376</v>
      </c>
      <c r="K18111" s="40">
        <v>600</v>
      </c>
      <c r="L18111" s="40">
        <v>600</v>
      </c>
      <c r="M18111" s="100">
        <v>0</v>
      </c>
      <c r="X18111" s="40">
        <v>600</v>
      </c>
      <c r="Y18111" s="40">
        <v>600</v>
      </c>
      <c r="Z18111" s="40">
        <v>0</v>
      </c>
      <c r="AA18111" s="40">
        <v>0</v>
      </c>
      <c r="AW18111" s="40">
        <v>600</v>
      </c>
      <c r="AX18111" s="40">
        <v>600</v>
      </c>
      <c r="AY18111" s="40">
        <v>1</v>
      </c>
      <c r="AZ18111" s="40">
        <v>-600</v>
      </c>
      <c r="BA18111" s="40">
        <v>0</v>
      </c>
      <c r="BB18111" s="40">
        <v>0</v>
      </c>
      <c r="BE18111" s="2">
        <v>42940.875</v>
      </c>
      <c r="BF18111" s="2">
        <v>42940.875</v>
      </c>
      <c r="BH18111">
        <v>0</v>
      </c>
      <c r="BI18111">
        <v>0</v>
      </c>
      <c r="BJ18111">
        <v>0</v>
      </c>
      <c r="BK18111">
        <v>0</v>
      </c>
      <c r="BL18111">
        <v>7</v>
      </c>
      <c r="BN18111" s="40">
        <v>7</v>
      </c>
      <c r="BO18111" s="40">
        <v>7</v>
      </c>
      <c r="BP18111" s="40">
        <v>0</v>
      </c>
      <c r="BQ18111">
        <v>0</v>
      </c>
      <c r="BR18111" s="8" t="s">
        <v>377</v>
      </c>
      <c r="BS18111" s="8" t="s">
        <v>1132</v>
      </c>
      <c r="BT18111" s="8" t="s">
        <v>1133</v>
      </c>
      <c r="BU18111" s="8" t="s">
        <v>377</v>
      </c>
    </row>
    <row r="18112" spans="1:73" hidden="1">
      <c r="A18112" t="s">
        <v>142</v>
      </c>
      <c r="B18112" s="2">
        <v>42940.916666666664</v>
      </c>
      <c r="C18112" s="1">
        <v>42940</v>
      </c>
      <c r="D18112">
        <v>15</v>
      </c>
      <c r="E18112">
        <v>0</v>
      </c>
      <c r="F18112" s="2">
        <v>42940.625</v>
      </c>
      <c r="G18112" s="8" t="s">
        <v>375</v>
      </c>
      <c r="H18112" s="13" t="s">
        <v>376</v>
      </c>
      <c r="K18112" s="40">
        <v>568</v>
      </c>
      <c r="L18112" s="40">
        <v>568</v>
      </c>
      <c r="M18112" s="100">
        <v>0</v>
      </c>
      <c r="X18112" s="40">
        <v>568</v>
      </c>
      <c r="Y18112" s="40">
        <v>568</v>
      </c>
      <c r="Z18112" s="40">
        <v>0</v>
      </c>
      <c r="AA18112" s="40">
        <v>0</v>
      </c>
      <c r="AW18112" s="40">
        <v>568</v>
      </c>
      <c r="AX18112" s="40">
        <v>568</v>
      </c>
      <c r="AY18112" s="40">
        <v>1</v>
      </c>
      <c r="AZ18112" s="40">
        <v>-568</v>
      </c>
      <c r="BA18112" s="40">
        <v>0</v>
      </c>
      <c r="BB18112" s="40">
        <v>0</v>
      </c>
      <c r="BE18112" s="2">
        <v>42940.916666666664</v>
      </c>
      <c r="BF18112" s="2">
        <v>42940.916666666664</v>
      </c>
      <c r="BH18112">
        <v>0</v>
      </c>
      <c r="BI18112">
        <v>0</v>
      </c>
      <c r="BJ18112">
        <v>0</v>
      </c>
      <c r="BK18112">
        <v>0</v>
      </c>
      <c r="BL18112">
        <v>7</v>
      </c>
      <c r="BN18112" s="40">
        <v>7</v>
      </c>
      <c r="BO18112" s="40">
        <v>7</v>
      </c>
      <c r="BP18112" s="40">
        <v>0</v>
      </c>
      <c r="BQ18112">
        <v>0</v>
      </c>
      <c r="BR18112" s="8" t="s">
        <v>377</v>
      </c>
      <c r="BS18112" s="8" t="s">
        <v>1132</v>
      </c>
      <c r="BT18112" s="8" t="s">
        <v>1133</v>
      </c>
      <c r="BU18112" s="8" t="s">
        <v>377</v>
      </c>
    </row>
    <row r="18113" spans="1:73" hidden="1">
      <c r="A18113" t="s">
        <v>142</v>
      </c>
      <c r="B18113" s="2">
        <v>42940.958333333336</v>
      </c>
      <c r="C18113" s="1">
        <v>42940</v>
      </c>
      <c r="D18113">
        <v>16</v>
      </c>
      <c r="E18113">
        <v>0</v>
      </c>
      <c r="F18113" s="2">
        <v>42940.666666666664</v>
      </c>
      <c r="G18113" s="8" t="s">
        <v>375</v>
      </c>
      <c r="H18113" s="13" t="s">
        <v>376</v>
      </c>
      <c r="K18113" s="40">
        <v>523</v>
      </c>
      <c r="L18113" s="40">
        <v>523</v>
      </c>
      <c r="M18113" s="100">
        <v>0</v>
      </c>
      <c r="X18113" s="40">
        <v>523</v>
      </c>
      <c r="Y18113" s="40">
        <v>523</v>
      </c>
      <c r="Z18113" s="40">
        <v>0</v>
      </c>
      <c r="AA18113" s="40">
        <v>0</v>
      </c>
      <c r="AW18113" s="40">
        <v>523</v>
      </c>
      <c r="AX18113" s="40">
        <v>523</v>
      </c>
      <c r="AY18113" s="40">
        <v>1</v>
      </c>
      <c r="AZ18113" s="40">
        <v>-523</v>
      </c>
      <c r="BA18113" s="40">
        <v>0</v>
      </c>
      <c r="BB18113" s="40">
        <v>0</v>
      </c>
      <c r="BE18113" s="2">
        <v>42940.958333333336</v>
      </c>
      <c r="BF18113" s="2">
        <v>42940.958333333336</v>
      </c>
      <c r="BH18113">
        <v>0</v>
      </c>
      <c r="BI18113">
        <v>0</v>
      </c>
      <c r="BJ18113">
        <v>0</v>
      </c>
      <c r="BK18113">
        <v>0</v>
      </c>
      <c r="BL18113">
        <v>7</v>
      </c>
      <c r="BN18113" s="40">
        <v>7</v>
      </c>
      <c r="BO18113" s="40">
        <v>7</v>
      </c>
      <c r="BP18113" s="40">
        <v>0</v>
      </c>
      <c r="BQ18113">
        <v>0</v>
      </c>
      <c r="BR18113" s="8" t="s">
        <v>377</v>
      </c>
      <c r="BS18113" s="8" t="s">
        <v>1132</v>
      </c>
      <c r="BT18113" s="8" t="s">
        <v>1133</v>
      </c>
      <c r="BU18113" s="8" t="s">
        <v>377</v>
      </c>
    </row>
    <row r="18114" spans="1:73" hidden="1">
      <c r="A18114" t="s">
        <v>142</v>
      </c>
      <c r="B18114" s="2">
        <v>42941</v>
      </c>
      <c r="C18114" s="1">
        <v>42940</v>
      </c>
      <c r="D18114">
        <v>17</v>
      </c>
      <c r="E18114">
        <v>0</v>
      </c>
      <c r="F18114" s="2">
        <v>42940.708333333336</v>
      </c>
      <c r="G18114" s="8" t="s">
        <v>375</v>
      </c>
      <c r="H18114" s="13" t="s">
        <v>376</v>
      </c>
      <c r="K18114" s="40">
        <v>568</v>
      </c>
      <c r="L18114" s="40">
        <v>568</v>
      </c>
      <c r="M18114" s="100">
        <v>0</v>
      </c>
      <c r="X18114" s="40">
        <v>568</v>
      </c>
      <c r="Y18114" s="40">
        <v>568</v>
      </c>
      <c r="Z18114" s="40">
        <v>0</v>
      </c>
      <c r="AA18114" s="40">
        <v>0</v>
      </c>
      <c r="AW18114" s="40">
        <v>568</v>
      </c>
      <c r="AX18114" s="40">
        <v>568</v>
      </c>
      <c r="AY18114" s="40">
        <v>1</v>
      </c>
      <c r="AZ18114" s="40">
        <v>-568</v>
      </c>
      <c r="BA18114" s="40">
        <v>0</v>
      </c>
      <c r="BB18114" s="40">
        <v>0</v>
      </c>
      <c r="BE18114" s="2">
        <v>42941</v>
      </c>
      <c r="BF18114" s="2">
        <v>42941</v>
      </c>
      <c r="BH18114">
        <v>0</v>
      </c>
      <c r="BI18114">
        <v>0</v>
      </c>
      <c r="BJ18114">
        <v>0</v>
      </c>
      <c r="BK18114">
        <v>0</v>
      </c>
      <c r="BL18114">
        <v>7</v>
      </c>
      <c r="BN18114" s="40">
        <v>7</v>
      </c>
      <c r="BO18114" s="40">
        <v>7</v>
      </c>
      <c r="BP18114" s="40">
        <v>0</v>
      </c>
      <c r="BQ18114">
        <v>0</v>
      </c>
      <c r="BR18114" s="8" t="s">
        <v>377</v>
      </c>
      <c r="BS18114" s="8" t="s">
        <v>1132</v>
      </c>
      <c r="BT18114" s="8" t="s">
        <v>1133</v>
      </c>
      <c r="BU18114" s="8" t="s">
        <v>377</v>
      </c>
    </row>
    <row r="18115" spans="1:73" hidden="1">
      <c r="A18115" t="s">
        <v>142</v>
      </c>
      <c r="B18115" s="2">
        <v>42941.041666666664</v>
      </c>
      <c r="C18115" s="1">
        <v>42940</v>
      </c>
      <c r="D18115">
        <v>18</v>
      </c>
      <c r="E18115">
        <v>0</v>
      </c>
      <c r="F18115" s="2">
        <v>42940.75</v>
      </c>
      <c r="G18115" s="8" t="s">
        <v>375</v>
      </c>
      <c r="H18115" s="13" t="s">
        <v>376</v>
      </c>
      <c r="K18115" s="40">
        <v>614</v>
      </c>
      <c r="L18115" s="40">
        <v>614</v>
      </c>
      <c r="M18115" s="100">
        <v>0</v>
      </c>
      <c r="X18115" s="40">
        <v>614</v>
      </c>
      <c r="Y18115" s="40">
        <v>614</v>
      </c>
      <c r="Z18115" s="40">
        <v>0</v>
      </c>
      <c r="AA18115" s="40">
        <v>0</v>
      </c>
      <c r="AW18115" s="40">
        <v>614</v>
      </c>
      <c r="AX18115" s="40">
        <v>614</v>
      </c>
      <c r="AY18115" s="40">
        <v>1</v>
      </c>
      <c r="AZ18115" s="40">
        <v>-614</v>
      </c>
      <c r="BA18115" s="40">
        <v>0</v>
      </c>
      <c r="BB18115" s="40">
        <v>0</v>
      </c>
      <c r="BE18115" s="2">
        <v>42941.041666666664</v>
      </c>
      <c r="BF18115" s="2">
        <v>42941.041666666664</v>
      </c>
      <c r="BH18115">
        <v>0</v>
      </c>
      <c r="BI18115">
        <v>0</v>
      </c>
      <c r="BJ18115">
        <v>0</v>
      </c>
      <c r="BK18115">
        <v>0</v>
      </c>
      <c r="BL18115">
        <v>7</v>
      </c>
      <c r="BN18115" s="40">
        <v>7</v>
      </c>
      <c r="BO18115" s="40">
        <v>7</v>
      </c>
      <c r="BP18115" s="40">
        <v>0</v>
      </c>
      <c r="BQ18115">
        <v>0</v>
      </c>
      <c r="BR18115" s="8" t="s">
        <v>377</v>
      </c>
      <c r="BS18115" s="8" t="s">
        <v>1132</v>
      </c>
      <c r="BT18115" s="8" t="s">
        <v>1133</v>
      </c>
      <c r="BU18115" s="8" t="s">
        <v>377</v>
      </c>
    </row>
    <row r="18116" spans="1:73" hidden="1">
      <c r="A18116" t="s">
        <v>142</v>
      </c>
      <c r="B18116" s="2">
        <v>42941.083333333336</v>
      </c>
      <c r="C18116" s="1">
        <v>42940</v>
      </c>
      <c r="D18116">
        <v>19</v>
      </c>
      <c r="E18116">
        <v>0</v>
      </c>
      <c r="F18116" s="2">
        <v>42940.791666666664</v>
      </c>
      <c r="G18116" s="8" t="s">
        <v>375</v>
      </c>
      <c r="H18116" s="13" t="s">
        <v>376</v>
      </c>
      <c r="K18116" s="40">
        <v>616</v>
      </c>
      <c r="L18116" s="40">
        <v>616</v>
      </c>
      <c r="M18116" s="100">
        <v>0</v>
      </c>
      <c r="X18116" s="40">
        <v>616</v>
      </c>
      <c r="Y18116" s="40">
        <v>616</v>
      </c>
      <c r="Z18116" s="40">
        <v>0</v>
      </c>
      <c r="AA18116" s="40">
        <v>0</v>
      </c>
      <c r="AW18116" s="40">
        <v>616</v>
      </c>
      <c r="AX18116" s="40">
        <v>616</v>
      </c>
      <c r="AY18116" s="40">
        <v>1</v>
      </c>
      <c r="AZ18116" s="40">
        <v>-616</v>
      </c>
      <c r="BA18116" s="40">
        <v>0</v>
      </c>
      <c r="BB18116" s="40">
        <v>0</v>
      </c>
      <c r="BE18116" s="2">
        <v>42941.083333333336</v>
      </c>
      <c r="BF18116" s="2">
        <v>42941.083333333336</v>
      </c>
      <c r="BH18116">
        <v>0</v>
      </c>
      <c r="BI18116">
        <v>0</v>
      </c>
      <c r="BJ18116">
        <v>0</v>
      </c>
      <c r="BK18116">
        <v>0</v>
      </c>
      <c r="BL18116">
        <v>7</v>
      </c>
      <c r="BN18116" s="40">
        <v>7</v>
      </c>
      <c r="BO18116" s="40">
        <v>7</v>
      </c>
      <c r="BP18116" s="40">
        <v>0</v>
      </c>
      <c r="BQ18116">
        <v>0</v>
      </c>
      <c r="BR18116" s="8" t="s">
        <v>377</v>
      </c>
      <c r="BS18116" s="8" t="s">
        <v>1132</v>
      </c>
      <c r="BT18116" s="8" t="s">
        <v>1133</v>
      </c>
      <c r="BU18116" s="8" t="s">
        <v>377</v>
      </c>
    </row>
    <row r="18117" spans="1:73" hidden="1">
      <c r="A18117" t="s">
        <v>142</v>
      </c>
      <c r="B18117" s="2">
        <v>42941.125</v>
      </c>
      <c r="C18117" s="1">
        <v>42940</v>
      </c>
      <c r="D18117">
        <v>20</v>
      </c>
      <c r="E18117">
        <v>0</v>
      </c>
      <c r="F18117" s="2">
        <v>42940.833333333336</v>
      </c>
      <c r="G18117" s="8" t="s">
        <v>375</v>
      </c>
      <c r="H18117" s="13" t="s">
        <v>376</v>
      </c>
      <c r="K18117" s="40">
        <v>617</v>
      </c>
      <c r="L18117" s="40">
        <v>617</v>
      </c>
      <c r="M18117" s="100">
        <v>0</v>
      </c>
      <c r="X18117" s="40">
        <v>617</v>
      </c>
      <c r="Y18117" s="40">
        <v>617</v>
      </c>
      <c r="Z18117" s="40">
        <v>0</v>
      </c>
      <c r="AA18117" s="40">
        <v>0</v>
      </c>
      <c r="AW18117" s="40">
        <v>617</v>
      </c>
      <c r="AX18117" s="40">
        <v>617</v>
      </c>
      <c r="AY18117" s="40">
        <v>1</v>
      </c>
      <c r="AZ18117" s="40">
        <v>-617</v>
      </c>
      <c r="BA18117" s="40">
        <v>0</v>
      </c>
      <c r="BB18117" s="40">
        <v>0</v>
      </c>
      <c r="BE18117" s="2">
        <v>42941.125</v>
      </c>
      <c r="BF18117" s="2">
        <v>42941.125</v>
      </c>
      <c r="BH18117">
        <v>0</v>
      </c>
      <c r="BI18117">
        <v>0</v>
      </c>
      <c r="BJ18117">
        <v>0</v>
      </c>
      <c r="BK18117">
        <v>0</v>
      </c>
      <c r="BL18117">
        <v>7</v>
      </c>
      <c r="BN18117" s="40">
        <v>7</v>
      </c>
      <c r="BO18117" s="40">
        <v>7</v>
      </c>
      <c r="BP18117" s="40">
        <v>0</v>
      </c>
      <c r="BQ18117">
        <v>0</v>
      </c>
      <c r="BR18117" s="8" t="s">
        <v>377</v>
      </c>
      <c r="BS18117" s="8" t="s">
        <v>1132</v>
      </c>
      <c r="BT18117" s="8" t="s">
        <v>1133</v>
      </c>
      <c r="BU18117" s="8" t="s">
        <v>377</v>
      </c>
    </row>
    <row r="18118" spans="1:73" hidden="1">
      <c r="A18118" t="s">
        <v>142</v>
      </c>
      <c r="B18118" s="2">
        <v>42941.166666666664</v>
      </c>
      <c r="C18118" s="1">
        <v>42940</v>
      </c>
      <c r="D18118">
        <v>21</v>
      </c>
      <c r="E18118">
        <v>0</v>
      </c>
      <c r="F18118" s="2">
        <v>42940.875</v>
      </c>
      <c r="G18118" s="8" t="s">
        <v>375</v>
      </c>
      <c r="H18118" s="13" t="s">
        <v>376</v>
      </c>
      <c r="K18118" s="40">
        <v>643</v>
      </c>
      <c r="L18118" s="40">
        <v>643</v>
      </c>
      <c r="M18118" s="100">
        <v>0</v>
      </c>
      <c r="X18118" s="40">
        <v>643</v>
      </c>
      <c r="Y18118" s="40">
        <v>643</v>
      </c>
      <c r="Z18118" s="40">
        <v>0</v>
      </c>
      <c r="AA18118" s="40">
        <v>0</v>
      </c>
      <c r="AW18118" s="40">
        <v>643</v>
      </c>
      <c r="AX18118" s="40">
        <v>643</v>
      </c>
      <c r="AY18118" s="40">
        <v>1</v>
      </c>
      <c r="AZ18118" s="40">
        <v>-643</v>
      </c>
      <c r="BA18118" s="40">
        <v>0</v>
      </c>
      <c r="BB18118" s="40">
        <v>0</v>
      </c>
      <c r="BE18118" s="2">
        <v>42941.166666666664</v>
      </c>
      <c r="BF18118" s="2">
        <v>42941.166666666664</v>
      </c>
      <c r="BH18118">
        <v>0</v>
      </c>
      <c r="BI18118">
        <v>0</v>
      </c>
      <c r="BJ18118">
        <v>0</v>
      </c>
      <c r="BK18118">
        <v>0</v>
      </c>
      <c r="BL18118">
        <v>7</v>
      </c>
      <c r="BN18118" s="40">
        <v>7</v>
      </c>
      <c r="BO18118" s="40">
        <v>7</v>
      </c>
      <c r="BP18118" s="40">
        <v>0</v>
      </c>
      <c r="BQ18118">
        <v>0</v>
      </c>
      <c r="BR18118" s="8" t="s">
        <v>377</v>
      </c>
      <c r="BS18118" s="8" t="s">
        <v>1132</v>
      </c>
      <c r="BT18118" s="8" t="s">
        <v>1133</v>
      </c>
      <c r="BU18118" s="8" t="s">
        <v>377</v>
      </c>
    </row>
    <row r="18119" spans="1:73" hidden="1">
      <c r="A18119" t="s">
        <v>142</v>
      </c>
      <c r="B18119" s="2">
        <v>42941.208333333336</v>
      </c>
      <c r="C18119" s="1">
        <v>42940</v>
      </c>
      <c r="D18119">
        <v>22</v>
      </c>
      <c r="E18119">
        <v>0</v>
      </c>
      <c r="F18119" s="2">
        <v>42940.916666666664</v>
      </c>
      <c r="G18119" s="8" t="s">
        <v>375</v>
      </c>
      <c r="H18119" s="13" t="s">
        <v>376</v>
      </c>
      <c r="K18119" s="40">
        <v>637</v>
      </c>
      <c r="L18119" s="40">
        <v>637</v>
      </c>
      <c r="M18119" s="100">
        <v>0</v>
      </c>
      <c r="X18119" s="40">
        <v>637</v>
      </c>
      <c r="Y18119" s="40">
        <v>637</v>
      </c>
      <c r="Z18119" s="40">
        <v>0</v>
      </c>
      <c r="AA18119" s="40">
        <v>0</v>
      </c>
      <c r="AW18119" s="40">
        <v>637</v>
      </c>
      <c r="AX18119" s="40">
        <v>637</v>
      </c>
      <c r="AY18119" s="40">
        <v>1</v>
      </c>
      <c r="AZ18119" s="40">
        <v>-637</v>
      </c>
      <c r="BA18119" s="40">
        <v>0</v>
      </c>
      <c r="BB18119" s="40">
        <v>0</v>
      </c>
      <c r="BE18119" s="2">
        <v>42941.208333333336</v>
      </c>
      <c r="BF18119" s="2">
        <v>42941.208333333336</v>
      </c>
      <c r="BH18119">
        <v>0</v>
      </c>
      <c r="BI18119">
        <v>0</v>
      </c>
      <c r="BJ18119">
        <v>0</v>
      </c>
      <c r="BK18119">
        <v>0</v>
      </c>
      <c r="BL18119">
        <v>7</v>
      </c>
      <c r="BN18119" s="40">
        <v>7</v>
      </c>
      <c r="BO18119" s="40">
        <v>7</v>
      </c>
      <c r="BP18119" s="40">
        <v>0</v>
      </c>
      <c r="BQ18119">
        <v>0</v>
      </c>
      <c r="BR18119" s="8" t="s">
        <v>377</v>
      </c>
      <c r="BS18119" s="8" t="s">
        <v>1132</v>
      </c>
      <c r="BT18119" s="8" t="s">
        <v>1133</v>
      </c>
      <c r="BU18119" s="8" t="s">
        <v>377</v>
      </c>
    </row>
    <row r="18120" spans="1:73" hidden="1">
      <c r="A18120" t="s">
        <v>142</v>
      </c>
      <c r="B18120" s="2">
        <v>42941.25</v>
      </c>
      <c r="C18120" s="1">
        <v>42940</v>
      </c>
      <c r="D18120">
        <v>23</v>
      </c>
      <c r="E18120">
        <v>0</v>
      </c>
      <c r="F18120" s="2">
        <v>42940.958333333336</v>
      </c>
      <c r="G18120" s="8" t="s">
        <v>375</v>
      </c>
      <c r="H18120" s="13" t="s">
        <v>376</v>
      </c>
      <c r="K18120" s="40">
        <v>624</v>
      </c>
      <c r="L18120" s="40">
        <v>624</v>
      </c>
      <c r="M18120" s="100">
        <v>0</v>
      </c>
      <c r="X18120" s="40">
        <v>624</v>
      </c>
      <c r="Y18120" s="40">
        <v>624</v>
      </c>
      <c r="Z18120" s="40">
        <v>0</v>
      </c>
      <c r="AA18120" s="40">
        <v>0</v>
      </c>
      <c r="AW18120" s="40">
        <v>624</v>
      </c>
      <c r="AX18120" s="40">
        <v>624</v>
      </c>
      <c r="AY18120" s="40">
        <v>1</v>
      </c>
      <c r="AZ18120" s="40">
        <v>-624</v>
      </c>
      <c r="BA18120" s="40">
        <v>0</v>
      </c>
      <c r="BB18120" s="40">
        <v>0</v>
      </c>
      <c r="BE18120" s="2">
        <v>42941.25</v>
      </c>
      <c r="BF18120" s="2">
        <v>42941.25</v>
      </c>
      <c r="BH18120">
        <v>0</v>
      </c>
      <c r="BI18120">
        <v>0</v>
      </c>
      <c r="BJ18120">
        <v>0</v>
      </c>
      <c r="BK18120">
        <v>0</v>
      </c>
      <c r="BL18120">
        <v>7</v>
      </c>
      <c r="BN18120" s="40">
        <v>7</v>
      </c>
      <c r="BO18120" s="40">
        <v>7</v>
      </c>
      <c r="BP18120" s="40">
        <v>0</v>
      </c>
      <c r="BQ18120">
        <v>0</v>
      </c>
      <c r="BR18120" s="8" t="s">
        <v>377</v>
      </c>
      <c r="BS18120" s="8" t="s">
        <v>1132</v>
      </c>
      <c r="BT18120" s="8" t="s">
        <v>1133</v>
      </c>
      <c r="BU18120" s="8" t="s">
        <v>377</v>
      </c>
    </row>
    <row r="18121" spans="1:73" hidden="1">
      <c r="A18121" t="s">
        <v>142</v>
      </c>
      <c r="B18121" s="2">
        <v>42941.291666666664</v>
      </c>
      <c r="C18121" s="1">
        <v>42940</v>
      </c>
      <c r="D18121">
        <v>24</v>
      </c>
      <c r="E18121">
        <v>0</v>
      </c>
      <c r="F18121" s="2">
        <v>42941</v>
      </c>
      <c r="G18121" s="8" t="s">
        <v>375</v>
      </c>
      <c r="H18121" s="13" t="s">
        <v>376</v>
      </c>
      <c r="K18121" s="40">
        <v>372</v>
      </c>
      <c r="L18121" s="40">
        <v>372</v>
      </c>
      <c r="M18121" s="100">
        <v>0</v>
      </c>
      <c r="X18121" s="40">
        <v>372</v>
      </c>
      <c r="Y18121" s="40">
        <v>372</v>
      </c>
      <c r="Z18121" s="40">
        <v>0</v>
      </c>
      <c r="AA18121" s="40">
        <v>0</v>
      </c>
      <c r="AW18121" s="40">
        <v>372</v>
      </c>
      <c r="AX18121" s="40">
        <v>372</v>
      </c>
      <c r="AY18121" s="40">
        <v>1</v>
      </c>
      <c r="AZ18121" s="40">
        <v>-372</v>
      </c>
      <c r="BA18121" s="40">
        <v>0</v>
      </c>
      <c r="BB18121" s="40">
        <v>0</v>
      </c>
      <c r="BE18121" s="2">
        <v>42941.291666666664</v>
      </c>
      <c r="BF18121" s="2">
        <v>42941.291666666664</v>
      </c>
      <c r="BH18121">
        <v>0</v>
      </c>
      <c r="BI18121">
        <v>0</v>
      </c>
      <c r="BJ18121">
        <v>0</v>
      </c>
      <c r="BK18121">
        <v>0</v>
      </c>
      <c r="BL18121">
        <v>7</v>
      </c>
      <c r="BN18121" s="40">
        <v>7</v>
      </c>
      <c r="BO18121" s="40">
        <v>7</v>
      </c>
      <c r="BP18121" s="40">
        <v>0</v>
      </c>
      <c r="BQ18121">
        <v>0</v>
      </c>
      <c r="BR18121" s="8" t="s">
        <v>377</v>
      </c>
      <c r="BS18121" s="8" t="s">
        <v>1132</v>
      </c>
      <c r="BT18121" s="8" t="s">
        <v>1133</v>
      </c>
      <c r="BU18121" s="8" t="s">
        <v>377</v>
      </c>
    </row>
    <row r="18122" spans="1:73" hidden="1">
      <c r="A18122" t="s">
        <v>142</v>
      </c>
      <c r="B18122" s="2">
        <v>42941.333333333336</v>
      </c>
      <c r="C18122" s="1">
        <v>42941</v>
      </c>
      <c r="D18122">
        <v>1</v>
      </c>
      <c r="E18122">
        <v>0</v>
      </c>
      <c r="F18122" s="2">
        <v>42941.041666666664</v>
      </c>
      <c r="G18122" s="8" t="s">
        <v>375</v>
      </c>
      <c r="H18122" s="13" t="s">
        <v>376</v>
      </c>
      <c r="K18122" s="40">
        <v>247</v>
      </c>
      <c r="L18122" s="40">
        <v>247</v>
      </c>
      <c r="M18122" s="100">
        <v>0</v>
      </c>
      <c r="X18122" s="40">
        <v>247</v>
      </c>
      <c r="Y18122" s="40">
        <v>247</v>
      </c>
      <c r="Z18122" s="40">
        <v>0</v>
      </c>
      <c r="AA18122" s="40">
        <v>0</v>
      </c>
      <c r="AW18122" s="40">
        <v>247</v>
      </c>
      <c r="AX18122" s="40">
        <v>247</v>
      </c>
      <c r="AY18122" s="40">
        <v>1</v>
      </c>
      <c r="AZ18122" s="40">
        <v>-247</v>
      </c>
      <c r="BA18122" s="40">
        <v>0</v>
      </c>
      <c r="BB18122" s="40">
        <v>0</v>
      </c>
      <c r="BE18122" s="2">
        <v>42941.333333333336</v>
      </c>
      <c r="BF18122" s="2">
        <v>42941.333333333336</v>
      </c>
      <c r="BH18122">
        <v>0</v>
      </c>
      <c r="BI18122">
        <v>0</v>
      </c>
      <c r="BJ18122">
        <v>0</v>
      </c>
      <c r="BK18122">
        <v>0</v>
      </c>
      <c r="BL18122">
        <v>7</v>
      </c>
      <c r="BN18122" s="40">
        <v>7</v>
      </c>
      <c r="BO18122" s="40">
        <v>7</v>
      </c>
      <c r="BP18122" s="40">
        <v>0</v>
      </c>
      <c r="BQ18122">
        <v>0</v>
      </c>
      <c r="BR18122" s="8" t="s">
        <v>377</v>
      </c>
      <c r="BS18122" s="8" t="s">
        <v>1133</v>
      </c>
      <c r="BT18122" s="8" t="s">
        <v>1134</v>
      </c>
      <c r="BU18122" s="8" t="s">
        <v>377</v>
      </c>
    </row>
    <row r="18123" spans="1:73" hidden="1">
      <c r="A18123" t="s">
        <v>142</v>
      </c>
      <c r="B18123" s="2">
        <v>42941.375</v>
      </c>
      <c r="C18123" s="1">
        <v>42941</v>
      </c>
      <c r="D18123">
        <v>2</v>
      </c>
      <c r="E18123">
        <v>0</v>
      </c>
      <c r="F18123" s="2">
        <v>42941.083333333336</v>
      </c>
      <c r="G18123" s="8" t="s">
        <v>375</v>
      </c>
      <c r="H18123" s="13" t="s">
        <v>376</v>
      </c>
      <c r="K18123" s="40">
        <v>332</v>
      </c>
      <c r="L18123" s="40">
        <v>332</v>
      </c>
      <c r="M18123" s="100">
        <v>0</v>
      </c>
      <c r="X18123" s="40">
        <v>332</v>
      </c>
      <c r="Y18123" s="40">
        <v>332</v>
      </c>
      <c r="Z18123" s="40">
        <v>0</v>
      </c>
      <c r="AA18123" s="40">
        <v>0</v>
      </c>
      <c r="AW18123" s="40">
        <v>332</v>
      </c>
      <c r="AX18123" s="40">
        <v>332</v>
      </c>
      <c r="AY18123" s="40">
        <v>1</v>
      </c>
      <c r="AZ18123" s="40">
        <v>-332</v>
      </c>
      <c r="BA18123" s="40">
        <v>0</v>
      </c>
      <c r="BB18123" s="40">
        <v>0</v>
      </c>
      <c r="BE18123" s="2">
        <v>42941.375</v>
      </c>
      <c r="BF18123" s="2">
        <v>42941.375</v>
      </c>
      <c r="BH18123">
        <v>0</v>
      </c>
      <c r="BI18123">
        <v>0</v>
      </c>
      <c r="BJ18123">
        <v>0</v>
      </c>
      <c r="BK18123">
        <v>0</v>
      </c>
      <c r="BL18123">
        <v>7</v>
      </c>
      <c r="BN18123" s="40">
        <v>7</v>
      </c>
      <c r="BO18123" s="40">
        <v>7</v>
      </c>
      <c r="BP18123" s="40">
        <v>0</v>
      </c>
      <c r="BQ18123">
        <v>0</v>
      </c>
      <c r="BR18123" s="8" t="s">
        <v>377</v>
      </c>
      <c r="BS18123" s="8" t="s">
        <v>1133</v>
      </c>
      <c r="BT18123" s="8" t="s">
        <v>1134</v>
      </c>
      <c r="BU18123" s="8" t="s">
        <v>377</v>
      </c>
    </row>
    <row r="18124" spans="1:73" hidden="1">
      <c r="A18124" t="s">
        <v>142</v>
      </c>
      <c r="B18124" s="2">
        <v>42941.416666666664</v>
      </c>
      <c r="C18124" s="1">
        <v>42941</v>
      </c>
      <c r="D18124">
        <v>3</v>
      </c>
      <c r="E18124">
        <v>0</v>
      </c>
      <c r="F18124" s="2">
        <v>42941.125</v>
      </c>
      <c r="G18124" s="8" t="s">
        <v>375</v>
      </c>
      <c r="H18124" s="13" t="s">
        <v>376</v>
      </c>
      <c r="K18124" s="40">
        <v>359</v>
      </c>
      <c r="L18124" s="40">
        <v>359</v>
      </c>
      <c r="M18124" s="100">
        <v>0</v>
      </c>
      <c r="X18124" s="40">
        <v>359</v>
      </c>
      <c r="Y18124" s="40">
        <v>359</v>
      </c>
      <c r="Z18124" s="40">
        <v>0</v>
      </c>
      <c r="AA18124" s="40">
        <v>0</v>
      </c>
      <c r="AW18124" s="40">
        <v>359</v>
      </c>
      <c r="AX18124" s="40">
        <v>359</v>
      </c>
      <c r="AY18124" s="40">
        <v>1</v>
      </c>
      <c r="AZ18124" s="40">
        <v>-359</v>
      </c>
      <c r="BA18124" s="40">
        <v>0</v>
      </c>
      <c r="BB18124" s="40">
        <v>0</v>
      </c>
      <c r="BE18124" s="2">
        <v>42941.416666666664</v>
      </c>
      <c r="BF18124" s="2">
        <v>42941.416666666664</v>
      </c>
      <c r="BH18124">
        <v>0</v>
      </c>
      <c r="BI18124">
        <v>0</v>
      </c>
      <c r="BJ18124">
        <v>0</v>
      </c>
      <c r="BK18124">
        <v>0</v>
      </c>
      <c r="BL18124">
        <v>7</v>
      </c>
      <c r="BN18124" s="40">
        <v>7</v>
      </c>
      <c r="BO18124" s="40">
        <v>7</v>
      </c>
      <c r="BP18124" s="40">
        <v>0</v>
      </c>
      <c r="BQ18124">
        <v>0</v>
      </c>
      <c r="BR18124" s="8" t="s">
        <v>377</v>
      </c>
      <c r="BS18124" s="8" t="s">
        <v>1133</v>
      </c>
      <c r="BT18124" s="8" t="s">
        <v>1134</v>
      </c>
      <c r="BU18124" s="8" t="s">
        <v>377</v>
      </c>
    </row>
    <row r="18125" spans="1:73" hidden="1">
      <c r="A18125" t="s">
        <v>142</v>
      </c>
      <c r="B18125" s="2">
        <v>42941.458333333336</v>
      </c>
      <c r="C18125" s="1">
        <v>42941</v>
      </c>
      <c r="D18125">
        <v>4</v>
      </c>
      <c r="E18125">
        <v>0</v>
      </c>
      <c r="F18125" s="2">
        <v>42941.166666666664</v>
      </c>
      <c r="G18125" s="8" t="s">
        <v>375</v>
      </c>
      <c r="H18125" s="13" t="s">
        <v>376</v>
      </c>
      <c r="K18125" s="40">
        <v>419</v>
      </c>
      <c r="L18125" s="40">
        <v>419</v>
      </c>
      <c r="M18125" s="100">
        <v>0</v>
      </c>
      <c r="X18125" s="40">
        <v>419</v>
      </c>
      <c r="Y18125" s="40">
        <v>419</v>
      </c>
      <c r="Z18125" s="40">
        <v>0</v>
      </c>
      <c r="AA18125" s="40">
        <v>0</v>
      </c>
      <c r="AW18125" s="40">
        <v>419</v>
      </c>
      <c r="AX18125" s="40">
        <v>419</v>
      </c>
      <c r="AY18125" s="40">
        <v>1</v>
      </c>
      <c r="AZ18125" s="40">
        <v>-418</v>
      </c>
      <c r="BA18125" s="40">
        <v>1</v>
      </c>
      <c r="BB18125" s="40">
        <v>0</v>
      </c>
      <c r="BE18125" s="2">
        <v>42941.458333333336</v>
      </c>
      <c r="BF18125" s="2">
        <v>42941.458333333336</v>
      </c>
      <c r="BH18125">
        <v>0</v>
      </c>
      <c r="BI18125">
        <v>0</v>
      </c>
      <c r="BJ18125">
        <v>0</v>
      </c>
      <c r="BK18125">
        <v>0</v>
      </c>
      <c r="BL18125">
        <v>7</v>
      </c>
      <c r="BN18125" s="40">
        <v>7</v>
      </c>
      <c r="BO18125" s="40">
        <v>7</v>
      </c>
      <c r="BP18125" s="40">
        <v>0</v>
      </c>
      <c r="BQ18125">
        <v>0</v>
      </c>
      <c r="BR18125" s="8" t="s">
        <v>377</v>
      </c>
      <c r="BS18125" s="8" t="s">
        <v>1133</v>
      </c>
      <c r="BT18125" s="8" t="s">
        <v>1134</v>
      </c>
      <c r="BU18125" s="8" t="s">
        <v>377</v>
      </c>
    </row>
    <row r="18126" spans="1:73" hidden="1">
      <c r="A18126" t="s">
        <v>142</v>
      </c>
      <c r="B18126" s="2">
        <v>42941.5</v>
      </c>
      <c r="C18126" s="1">
        <v>42941</v>
      </c>
      <c r="D18126">
        <v>5</v>
      </c>
      <c r="E18126">
        <v>0</v>
      </c>
      <c r="F18126" s="2">
        <v>42941.208333333336</v>
      </c>
      <c r="G18126" s="8" t="s">
        <v>375</v>
      </c>
      <c r="H18126" s="13" t="s">
        <v>376</v>
      </c>
      <c r="K18126" s="40">
        <v>446</v>
      </c>
      <c r="L18126" s="40">
        <v>446</v>
      </c>
      <c r="M18126" s="100">
        <v>0</v>
      </c>
      <c r="X18126" s="40">
        <v>446</v>
      </c>
      <c r="Y18126" s="40">
        <v>446</v>
      </c>
      <c r="Z18126" s="40">
        <v>0</v>
      </c>
      <c r="AA18126" s="40">
        <v>0</v>
      </c>
      <c r="AW18126" s="40">
        <v>446</v>
      </c>
      <c r="AX18126" s="40">
        <v>446</v>
      </c>
      <c r="AY18126" s="40">
        <v>1</v>
      </c>
      <c r="AZ18126" s="40">
        <v>-446</v>
      </c>
      <c r="BA18126" s="40">
        <v>0</v>
      </c>
      <c r="BB18126" s="40">
        <v>0</v>
      </c>
      <c r="BE18126" s="2">
        <v>42941.5</v>
      </c>
      <c r="BF18126" s="2">
        <v>42941.5</v>
      </c>
      <c r="BH18126">
        <v>0</v>
      </c>
      <c r="BI18126">
        <v>0</v>
      </c>
      <c r="BJ18126">
        <v>0</v>
      </c>
      <c r="BK18126">
        <v>0</v>
      </c>
      <c r="BL18126">
        <v>7</v>
      </c>
      <c r="BN18126" s="40">
        <v>7</v>
      </c>
      <c r="BO18126" s="40">
        <v>7</v>
      </c>
      <c r="BP18126" s="40">
        <v>0</v>
      </c>
      <c r="BQ18126">
        <v>0</v>
      </c>
      <c r="BR18126" s="8" t="s">
        <v>377</v>
      </c>
      <c r="BS18126" s="8" t="s">
        <v>1133</v>
      </c>
      <c r="BT18126" s="8" t="s">
        <v>1134</v>
      </c>
      <c r="BU18126" s="8" t="s">
        <v>377</v>
      </c>
    </row>
    <row r="18127" spans="1:73" hidden="1">
      <c r="A18127" t="s">
        <v>142</v>
      </c>
      <c r="B18127" s="2">
        <v>42941.541666666664</v>
      </c>
      <c r="C18127" s="1">
        <v>42941</v>
      </c>
      <c r="D18127">
        <v>6</v>
      </c>
      <c r="E18127">
        <v>0</v>
      </c>
      <c r="F18127" s="2">
        <v>42941.25</v>
      </c>
      <c r="G18127" s="8" t="s">
        <v>375</v>
      </c>
      <c r="H18127" s="13" t="s">
        <v>376</v>
      </c>
      <c r="K18127" s="40">
        <v>445</v>
      </c>
      <c r="L18127" s="40">
        <v>445</v>
      </c>
      <c r="M18127" s="100">
        <v>0</v>
      </c>
      <c r="X18127" s="40">
        <v>445</v>
      </c>
      <c r="Y18127" s="40">
        <v>445</v>
      </c>
      <c r="Z18127" s="40">
        <v>0</v>
      </c>
      <c r="AA18127" s="40">
        <v>0</v>
      </c>
      <c r="AW18127" s="40">
        <v>445</v>
      </c>
      <c r="AX18127" s="40">
        <v>445</v>
      </c>
      <c r="AY18127" s="40">
        <v>1</v>
      </c>
      <c r="AZ18127" s="40">
        <v>-445</v>
      </c>
      <c r="BA18127" s="40">
        <v>0</v>
      </c>
      <c r="BB18127" s="40">
        <v>0</v>
      </c>
      <c r="BE18127" s="2">
        <v>42941.541666666664</v>
      </c>
      <c r="BF18127" s="2">
        <v>42941.541666666664</v>
      </c>
      <c r="BH18127">
        <v>0</v>
      </c>
      <c r="BI18127">
        <v>0</v>
      </c>
      <c r="BJ18127">
        <v>0</v>
      </c>
      <c r="BK18127">
        <v>0</v>
      </c>
      <c r="BL18127">
        <v>7</v>
      </c>
      <c r="BN18127" s="40">
        <v>7</v>
      </c>
      <c r="BO18127" s="40">
        <v>7</v>
      </c>
      <c r="BP18127" s="40">
        <v>0</v>
      </c>
      <c r="BQ18127">
        <v>0</v>
      </c>
      <c r="BR18127" s="8" t="s">
        <v>377</v>
      </c>
      <c r="BS18127" s="8" t="s">
        <v>1133</v>
      </c>
      <c r="BT18127" s="8" t="s">
        <v>1134</v>
      </c>
      <c r="BU18127" s="8" t="s">
        <v>377</v>
      </c>
    </row>
    <row r="18128" spans="1:73" hidden="1">
      <c r="A18128" t="s">
        <v>142</v>
      </c>
      <c r="B18128" s="2">
        <v>42941.583333333336</v>
      </c>
      <c r="C18128" s="1">
        <v>42941</v>
      </c>
      <c r="D18128">
        <v>7</v>
      </c>
      <c r="E18128">
        <v>0</v>
      </c>
      <c r="F18128" s="2">
        <v>42941.291666666664</v>
      </c>
      <c r="G18128" s="8" t="s">
        <v>375</v>
      </c>
      <c r="H18128" s="13" t="s">
        <v>376</v>
      </c>
      <c r="K18128" s="40">
        <v>378</v>
      </c>
      <c r="L18128" s="40">
        <v>378</v>
      </c>
      <c r="M18128" s="100">
        <v>0</v>
      </c>
      <c r="X18128" s="40">
        <v>378</v>
      </c>
      <c r="Y18128" s="40">
        <v>378</v>
      </c>
      <c r="Z18128" s="40">
        <v>0</v>
      </c>
      <c r="AA18128" s="40">
        <v>0</v>
      </c>
      <c r="AW18128" s="40">
        <v>378</v>
      </c>
      <c r="AX18128" s="40">
        <v>378</v>
      </c>
      <c r="AY18128" s="40">
        <v>1</v>
      </c>
      <c r="AZ18128" s="40">
        <v>-378</v>
      </c>
      <c r="BA18128" s="40">
        <v>0</v>
      </c>
      <c r="BB18128" s="40">
        <v>0</v>
      </c>
      <c r="BE18128" s="2">
        <v>42941.583333333336</v>
      </c>
      <c r="BF18128" s="2">
        <v>42941.583333333336</v>
      </c>
      <c r="BH18128">
        <v>0</v>
      </c>
      <c r="BI18128">
        <v>0</v>
      </c>
      <c r="BJ18128">
        <v>0</v>
      </c>
      <c r="BK18128">
        <v>0</v>
      </c>
      <c r="BL18128">
        <v>7</v>
      </c>
      <c r="BN18128" s="40">
        <v>7</v>
      </c>
      <c r="BO18128" s="40">
        <v>7</v>
      </c>
      <c r="BP18128" s="40">
        <v>0</v>
      </c>
      <c r="BQ18128">
        <v>0</v>
      </c>
      <c r="BR18128" s="8" t="s">
        <v>377</v>
      </c>
      <c r="BS18128" s="8" t="s">
        <v>1133</v>
      </c>
      <c r="BT18128" s="8" t="s">
        <v>1134</v>
      </c>
      <c r="BU18128" s="8" t="s">
        <v>377</v>
      </c>
    </row>
    <row r="18129" spans="1:73" hidden="1">
      <c r="A18129" t="s">
        <v>142</v>
      </c>
      <c r="B18129" s="2">
        <v>42941.625</v>
      </c>
      <c r="C18129" s="1">
        <v>42941</v>
      </c>
      <c r="D18129">
        <v>8</v>
      </c>
      <c r="E18129">
        <v>0</v>
      </c>
      <c r="F18129" s="2">
        <v>42941.333333333336</v>
      </c>
      <c r="G18129" s="8" t="s">
        <v>375</v>
      </c>
      <c r="H18129" s="13" t="s">
        <v>376</v>
      </c>
      <c r="K18129" s="40">
        <v>360</v>
      </c>
      <c r="L18129" s="40">
        <v>360</v>
      </c>
      <c r="M18129" s="100">
        <v>0</v>
      </c>
      <c r="X18129" s="40">
        <v>360</v>
      </c>
      <c r="Y18129" s="40">
        <v>360</v>
      </c>
      <c r="Z18129" s="40">
        <v>0</v>
      </c>
      <c r="AA18129" s="40">
        <v>0</v>
      </c>
      <c r="AW18129" s="40">
        <v>360</v>
      </c>
      <c r="AX18129" s="40">
        <v>360</v>
      </c>
      <c r="AY18129" s="40">
        <v>1</v>
      </c>
      <c r="AZ18129" s="40">
        <v>-360</v>
      </c>
      <c r="BA18129" s="40">
        <v>0</v>
      </c>
      <c r="BB18129" s="40">
        <v>0</v>
      </c>
      <c r="BE18129" s="2">
        <v>42941.625</v>
      </c>
      <c r="BF18129" s="2">
        <v>42941.625</v>
      </c>
      <c r="BH18129">
        <v>0</v>
      </c>
      <c r="BI18129">
        <v>0</v>
      </c>
      <c r="BJ18129">
        <v>0</v>
      </c>
      <c r="BK18129">
        <v>0</v>
      </c>
      <c r="BL18129">
        <v>7</v>
      </c>
      <c r="BN18129" s="40">
        <v>7</v>
      </c>
      <c r="BO18129" s="40">
        <v>7</v>
      </c>
      <c r="BP18129" s="40">
        <v>0</v>
      </c>
      <c r="BQ18129">
        <v>0</v>
      </c>
      <c r="BR18129" s="8" t="s">
        <v>377</v>
      </c>
      <c r="BS18129" s="8" t="s">
        <v>1133</v>
      </c>
      <c r="BT18129" s="8" t="s">
        <v>1134</v>
      </c>
      <c r="BU18129" s="8" t="s">
        <v>377</v>
      </c>
    </row>
    <row r="18130" spans="1:73" hidden="1">
      <c r="A18130" t="s">
        <v>142</v>
      </c>
      <c r="B18130" s="2">
        <v>42941.666666666664</v>
      </c>
      <c r="C18130" s="1">
        <v>42941</v>
      </c>
      <c r="D18130">
        <v>9</v>
      </c>
      <c r="E18130">
        <v>0</v>
      </c>
      <c r="F18130" s="2">
        <v>42941.375</v>
      </c>
      <c r="G18130" s="8" t="s">
        <v>375</v>
      </c>
      <c r="H18130" s="13" t="s">
        <v>376</v>
      </c>
      <c r="K18130" s="40">
        <v>363</v>
      </c>
      <c r="L18130" s="40">
        <v>363</v>
      </c>
      <c r="M18130" s="100">
        <v>0</v>
      </c>
      <c r="X18130" s="40">
        <v>363</v>
      </c>
      <c r="Y18130" s="40">
        <v>363</v>
      </c>
      <c r="Z18130" s="40">
        <v>0</v>
      </c>
      <c r="AA18130" s="40">
        <v>0</v>
      </c>
      <c r="AW18130" s="40">
        <v>363</v>
      </c>
      <c r="AX18130" s="40">
        <v>363</v>
      </c>
      <c r="AY18130" s="40">
        <v>1</v>
      </c>
      <c r="AZ18130" s="40">
        <v>-363</v>
      </c>
      <c r="BA18130" s="40">
        <v>0</v>
      </c>
      <c r="BB18130" s="40">
        <v>0</v>
      </c>
      <c r="BE18130" s="2">
        <v>42941.666666666664</v>
      </c>
      <c r="BF18130" s="2">
        <v>42941.666666666664</v>
      </c>
      <c r="BH18130">
        <v>0</v>
      </c>
      <c r="BI18130">
        <v>0</v>
      </c>
      <c r="BJ18130">
        <v>0</v>
      </c>
      <c r="BK18130">
        <v>0</v>
      </c>
      <c r="BL18130">
        <v>7</v>
      </c>
      <c r="BN18130" s="40">
        <v>7</v>
      </c>
      <c r="BO18130" s="40">
        <v>7</v>
      </c>
      <c r="BP18130" s="40">
        <v>0</v>
      </c>
      <c r="BQ18130">
        <v>0</v>
      </c>
      <c r="BR18130" s="8" t="s">
        <v>377</v>
      </c>
      <c r="BS18130" s="8" t="s">
        <v>1133</v>
      </c>
      <c r="BT18130" s="8" t="s">
        <v>1134</v>
      </c>
      <c r="BU18130" s="8" t="s">
        <v>377</v>
      </c>
    </row>
    <row r="18131" spans="1:73" hidden="1">
      <c r="A18131" t="s">
        <v>142</v>
      </c>
      <c r="B18131" s="2">
        <v>42941.708333333336</v>
      </c>
      <c r="C18131" s="1">
        <v>42941</v>
      </c>
      <c r="D18131">
        <v>10</v>
      </c>
      <c r="E18131">
        <v>0</v>
      </c>
      <c r="F18131" s="2">
        <v>42941.416666666664</v>
      </c>
      <c r="G18131" s="8" t="s">
        <v>375</v>
      </c>
      <c r="H18131" s="13" t="s">
        <v>376</v>
      </c>
      <c r="K18131" s="40">
        <v>425</v>
      </c>
      <c r="L18131" s="40">
        <v>425</v>
      </c>
      <c r="M18131" s="100">
        <v>0</v>
      </c>
      <c r="X18131" s="40">
        <v>425</v>
      </c>
      <c r="Y18131" s="40">
        <v>425</v>
      </c>
      <c r="Z18131" s="40">
        <v>0</v>
      </c>
      <c r="AA18131" s="40">
        <v>0</v>
      </c>
      <c r="AW18131" s="40">
        <v>425</v>
      </c>
      <c r="AX18131" s="40">
        <v>425</v>
      </c>
      <c r="AY18131" s="40">
        <v>1</v>
      </c>
      <c r="AZ18131" s="40">
        <v>-425</v>
      </c>
      <c r="BA18131" s="40">
        <v>0</v>
      </c>
      <c r="BB18131" s="40">
        <v>0</v>
      </c>
      <c r="BE18131" s="2">
        <v>42941.708333333336</v>
      </c>
      <c r="BF18131" s="2">
        <v>42941.708333333336</v>
      </c>
      <c r="BH18131">
        <v>0</v>
      </c>
      <c r="BI18131">
        <v>0</v>
      </c>
      <c r="BJ18131">
        <v>0</v>
      </c>
      <c r="BK18131">
        <v>0</v>
      </c>
      <c r="BL18131">
        <v>7</v>
      </c>
      <c r="BN18131" s="40">
        <v>7</v>
      </c>
      <c r="BO18131" s="40">
        <v>7</v>
      </c>
      <c r="BP18131" s="40">
        <v>0</v>
      </c>
      <c r="BQ18131">
        <v>0</v>
      </c>
      <c r="BR18131" s="8" t="s">
        <v>377</v>
      </c>
      <c r="BS18131" s="8" t="s">
        <v>1133</v>
      </c>
      <c r="BT18131" s="8" t="s">
        <v>1134</v>
      </c>
      <c r="BU18131" s="8" t="s">
        <v>377</v>
      </c>
    </row>
    <row r="18132" spans="1:73" hidden="1">
      <c r="A18132" t="s">
        <v>142</v>
      </c>
      <c r="B18132" s="2">
        <v>42941.75</v>
      </c>
      <c r="C18132" s="1">
        <v>42941</v>
      </c>
      <c r="D18132">
        <v>11</v>
      </c>
      <c r="E18132">
        <v>0</v>
      </c>
      <c r="F18132" s="2">
        <v>42941.458333333336</v>
      </c>
      <c r="G18132" s="8" t="s">
        <v>375</v>
      </c>
      <c r="H18132" s="13" t="s">
        <v>376</v>
      </c>
      <c r="K18132" s="40">
        <v>582</v>
      </c>
      <c r="L18132" s="40">
        <v>582</v>
      </c>
      <c r="M18132" s="100">
        <v>0</v>
      </c>
      <c r="X18132" s="40">
        <v>582</v>
      </c>
      <c r="Y18132" s="40">
        <v>582</v>
      </c>
      <c r="Z18132" s="40">
        <v>0</v>
      </c>
      <c r="AA18132" s="40">
        <v>0</v>
      </c>
      <c r="AW18132" s="40">
        <v>582</v>
      </c>
      <c r="AX18132" s="40">
        <v>582</v>
      </c>
      <c r="AY18132" s="40">
        <v>1</v>
      </c>
      <c r="AZ18132" s="40">
        <v>-582</v>
      </c>
      <c r="BA18132" s="40">
        <v>0</v>
      </c>
      <c r="BB18132" s="40">
        <v>0</v>
      </c>
      <c r="BE18132" s="2">
        <v>42941.75</v>
      </c>
      <c r="BF18132" s="2">
        <v>42941.75</v>
      </c>
      <c r="BH18132">
        <v>0</v>
      </c>
      <c r="BI18132">
        <v>0</v>
      </c>
      <c r="BJ18132">
        <v>0</v>
      </c>
      <c r="BK18132">
        <v>0</v>
      </c>
      <c r="BL18132">
        <v>7</v>
      </c>
      <c r="BN18132" s="40">
        <v>7</v>
      </c>
      <c r="BO18132" s="40">
        <v>7</v>
      </c>
      <c r="BP18132" s="40">
        <v>0</v>
      </c>
      <c r="BQ18132">
        <v>0</v>
      </c>
      <c r="BR18132" s="8" t="s">
        <v>377</v>
      </c>
      <c r="BS18132" s="8" t="s">
        <v>1133</v>
      </c>
      <c r="BT18132" s="8" t="s">
        <v>1134</v>
      </c>
      <c r="BU18132" s="8" t="s">
        <v>377</v>
      </c>
    </row>
    <row r="18133" spans="1:73" hidden="1">
      <c r="A18133" t="s">
        <v>142</v>
      </c>
      <c r="B18133" s="2">
        <v>42941.791666666664</v>
      </c>
      <c r="C18133" s="1">
        <v>42941</v>
      </c>
      <c r="D18133">
        <v>12</v>
      </c>
      <c r="E18133">
        <v>0</v>
      </c>
      <c r="F18133" s="2">
        <v>42941.5</v>
      </c>
      <c r="G18133" s="8" t="s">
        <v>375</v>
      </c>
      <c r="H18133" s="13" t="s">
        <v>376</v>
      </c>
      <c r="K18133" s="40">
        <v>800</v>
      </c>
      <c r="L18133" s="40">
        <v>800</v>
      </c>
      <c r="M18133" s="100">
        <v>0</v>
      </c>
      <c r="X18133" s="40">
        <v>800</v>
      </c>
      <c r="Y18133" s="40">
        <v>800</v>
      </c>
      <c r="Z18133" s="40">
        <v>0</v>
      </c>
      <c r="AA18133" s="40">
        <v>0</v>
      </c>
      <c r="AW18133" s="40">
        <v>800</v>
      </c>
      <c r="AX18133" s="40">
        <v>800</v>
      </c>
      <c r="AY18133" s="40">
        <v>1</v>
      </c>
      <c r="AZ18133" s="40">
        <v>-800</v>
      </c>
      <c r="BA18133" s="40">
        <v>0</v>
      </c>
      <c r="BB18133" s="40">
        <v>0</v>
      </c>
      <c r="BE18133" s="2">
        <v>42941.791666666664</v>
      </c>
      <c r="BF18133" s="2">
        <v>42941.791666666664</v>
      </c>
      <c r="BH18133">
        <v>0</v>
      </c>
      <c r="BI18133">
        <v>0</v>
      </c>
      <c r="BJ18133">
        <v>0</v>
      </c>
      <c r="BK18133">
        <v>0</v>
      </c>
      <c r="BL18133">
        <v>7</v>
      </c>
      <c r="BN18133" s="40">
        <v>7</v>
      </c>
      <c r="BO18133" s="40">
        <v>7</v>
      </c>
      <c r="BP18133" s="40">
        <v>0</v>
      </c>
      <c r="BQ18133">
        <v>0</v>
      </c>
      <c r="BR18133" s="8" t="s">
        <v>377</v>
      </c>
      <c r="BS18133" s="8" t="s">
        <v>1133</v>
      </c>
      <c r="BT18133" s="8" t="s">
        <v>1134</v>
      </c>
      <c r="BU18133" s="8" t="s">
        <v>377</v>
      </c>
    </row>
    <row r="18134" spans="1:73" hidden="1">
      <c r="A18134" t="s">
        <v>142</v>
      </c>
      <c r="B18134" s="2">
        <v>42941.833333333336</v>
      </c>
      <c r="C18134" s="1">
        <v>42941</v>
      </c>
      <c r="D18134">
        <v>13</v>
      </c>
      <c r="E18134">
        <v>0</v>
      </c>
      <c r="F18134" s="2">
        <v>42941.541666666664</v>
      </c>
      <c r="G18134" s="8" t="s">
        <v>375</v>
      </c>
      <c r="H18134" s="13" t="s">
        <v>376</v>
      </c>
      <c r="K18134" s="40">
        <v>905</v>
      </c>
      <c r="L18134" s="40">
        <v>905</v>
      </c>
      <c r="M18134" s="100">
        <v>0</v>
      </c>
      <c r="X18134" s="40">
        <v>905</v>
      </c>
      <c r="Y18134" s="40">
        <v>905</v>
      </c>
      <c r="Z18134" s="40">
        <v>0</v>
      </c>
      <c r="AA18134" s="40">
        <v>0</v>
      </c>
      <c r="AW18134" s="40">
        <v>905</v>
      </c>
      <c r="AX18134" s="40">
        <v>905</v>
      </c>
      <c r="AY18134" s="40">
        <v>1</v>
      </c>
      <c r="AZ18134" s="40">
        <v>-905</v>
      </c>
      <c r="BA18134" s="40">
        <v>0</v>
      </c>
      <c r="BB18134" s="40">
        <v>0</v>
      </c>
      <c r="BE18134" s="2">
        <v>42941.833333333336</v>
      </c>
      <c r="BF18134" s="2">
        <v>42941.833333333336</v>
      </c>
      <c r="BH18134">
        <v>0</v>
      </c>
      <c r="BI18134">
        <v>0</v>
      </c>
      <c r="BJ18134">
        <v>0</v>
      </c>
      <c r="BK18134">
        <v>0</v>
      </c>
      <c r="BL18134">
        <v>7</v>
      </c>
      <c r="BN18134" s="40">
        <v>7</v>
      </c>
      <c r="BO18134" s="40">
        <v>7</v>
      </c>
      <c r="BP18134" s="40">
        <v>0</v>
      </c>
      <c r="BQ18134">
        <v>0</v>
      </c>
      <c r="BR18134" s="8" t="s">
        <v>377</v>
      </c>
      <c r="BS18134" s="8" t="s">
        <v>1133</v>
      </c>
      <c r="BT18134" s="8" t="s">
        <v>1134</v>
      </c>
      <c r="BU18134" s="8" t="s">
        <v>377</v>
      </c>
    </row>
    <row r="18135" spans="1:73" hidden="1">
      <c r="A18135" t="s">
        <v>142</v>
      </c>
      <c r="B18135" s="2">
        <v>42941.875</v>
      </c>
      <c r="C18135" s="1">
        <v>42941</v>
      </c>
      <c r="D18135">
        <v>14</v>
      </c>
      <c r="E18135">
        <v>0</v>
      </c>
      <c r="F18135" s="2">
        <v>42941.583333333336</v>
      </c>
      <c r="G18135" s="8" t="s">
        <v>375</v>
      </c>
      <c r="H18135" s="13" t="s">
        <v>376</v>
      </c>
      <c r="K18135" s="40">
        <v>932</v>
      </c>
      <c r="L18135" s="40">
        <v>932</v>
      </c>
      <c r="M18135" s="100">
        <v>0</v>
      </c>
      <c r="X18135" s="40">
        <v>932</v>
      </c>
      <c r="Y18135" s="40">
        <v>932</v>
      </c>
      <c r="Z18135" s="40">
        <v>0</v>
      </c>
      <c r="AA18135" s="40">
        <v>0</v>
      </c>
      <c r="AW18135" s="40">
        <v>932</v>
      </c>
      <c r="AX18135" s="40">
        <v>932</v>
      </c>
      <c r="AY18135" s="40">
        <v>1</v>
      </c>
      <c r="AZ18135" s="40">
        <v>-932</v>
      </c>
      <c r="BA18135" s="40">
        <v>0</v>
      </c>
      <c r="BB18135" s="40">
        <v>0</v>
      </c>
      <c r="BE18135" s="2">
        <v>42941.875</v>
      </c>
      <c r="BF18135" s="2">
        <v>42941.875</v>
      </c>
      <c r="BH18135">
        <v>0</v>
      </c>
      <c r="BI18135">
        <v>0</v>
      </c>
      <c r="BJ18135">
        <v>0</v>
      </c>
      <c r="BK18135">
        <v>0</v>
      </c>
      <c r="BL18135">
        <v>7</v>
      </c>
      <c r="BN18135" s="40">
        <v>7</v>
      </c>
      <c r="BO18135" s="40">
        <v>7</v>
      </c>
      <c r="BP18135" s="40">
        <v>0</v>
      </c>
      <c r="BQ18135">
        <v>0</v>
      </c>
      <c r="BR18135" s="8" t="s">
        <v>377</v>
      </c>
      <c r="BS18135" s="8" t="s">
        <v>1133</v>
      </c>
      <c r="BT18135" s="8" t="s">
        <v>1134</v>
      </c>
      <c r="BU18135" s="8" t="s">
        <v>377</v>
      </c>
    </row>
    <row r="18136" spans="1:73" hidden="1">
      <c r="A18136" t="s">
        <v>142</v>
      </c>
      <c r="B18136" s="2">
        <v>42941.916666666664</v>
      </c>
      <c r="C18136" s="1">
        <v>42941</v>
      </c>
      <c r="D18136">
        <v>15</v>
      </c>
      <c r="E18136">
        <v>0</v>
      </c>
      <c r="F18136" s="2">
        <v>42941.625</v>
      </c>
      <c r="G18136" s="8" t="s">
        <v>375</v>
      </c>
      <c r="H18136" s="13" t="s">
        <v>376</v>
      </c>
      <c r="K18136" s="40">
        <v>912</v>
      </c>
      <c r="L18136" s="40">
        <v>912</v>
      </c>
      <c r="M18136" s="100">
        <v>0</v>
      </c>
      <c r="X18136" s="40">
        <v>912</v>
      </c>
      <c r="Y18136" s="40">
        <v>912</v>
      </c>
      <c r="Z18136" s="40">
        <v>0</v>
      </c>
      <c r="AA18136" s="40">
        <v>0</v>
      </c>
      <c r="AW18136" s="40">
        <v>912</v>
      </c>
      <c r="AX18136" s="40">
        <v>912</v>
      </c>
      <c r="AY18136" s="40">
        <v>1</v>
      </c>
      <c r="AZ18136" s="40">
        <v>-912</v>
      </c>
      <c r="BA18136" s="40">
        <v>0</v>
      </c>
      <c r="BB18136" s="40">
        <v>0</v>
      </c>
      <c r="BE18136" s="2">
        <v>42941.916666666664</v>
      </c>
      <c r="BF18136" s="2">
        <v>42941.916666666664</v>
      </c>
      <c r="BH18136">
        <v>0</v>
      </c>
      <c r="BI18136">
        <v>0</v>
      </c>
      <c r="BJ18136">
        <v>0</v>
      </c>
      <c r="BK18136">
        <v>0</v>
      </c>
      <c r="BL18136">
        <v>7</v>
      </c>
      <c r="BN18136" s="40">
        <v>7</v>
      </c>
      <c r="BO18136" s="40">
        <v>7</v>
      </c>
      <c r="BP18136" s="40">
        <v>0</v>
      </c>
      <c r="BQ18136">
        <v>0</v>
      </c>
      <c r="BR18136" s="8" t="s">
        <v>377</v>
      </c>
      <c r="BS18136" s="8" t="s">
        <v>1133</v>
      </c>
      <c r="BT18136" s="8" t="s">
        <v>1134</v>
      </c>
      <c r="BU18136" s="8" t="s">
        <v>377</v>
      </c>
    </row>
    <row r="18137" spans="1:73" hidden="1">
      <c r="A18137" t="s">
        <v>142</v>
      </c>
      <c r="B18137" s="2">
        <v>42941.958333333336</v>
      </c>
      <c r="C18137" s="1">
        <v>42941</v>
      </c>
      <c r="D18137">
        <v>16</v>
      </c>
      <c r="E18137">
        <v>0</v>
      </c>
      <c r="F18137" s="2">
        <v>42941.666666666664</v>
      </c>
      <c r="G18137" s="8" t="s">
        <v>375</v>
      </c>
      <c r="H18137" s="13" t="s">
        <v>376</v>
      </c>
      <c r="K18137" s="40">
        <v>904</v>
      </c>
      <c r="L18137" s="40">
        <v>904</v>
      </c>
      <c r="M18137" s="100">
        <v>0</v>
      </c>
      <c r="X18137" s="40">
        <v>904</v>
      </c>
      <c r="Y18137" s="40">
        <v>904</v>
      </c>
      <c r="Z18137" s="40">
        <v>0</v>
      </c>
      <c r="AA18137" s="40">
        <v>0</v>
      </c>
      <c r="AW18137" s="40">
        <v>904</v>
      </c>
      <c r="AX18137" s="40">
        <v>904</v>
      </c>
      <c r="AY18137" s="40">
        <v>1</v>
      </c>
      <c r="AZ18137" s="40">
        <v>-904</v>
      </c>
      <c r="BA18137" s="40">
        <v>0</v>
      </c>
      <c r="BB18137" s="40">
        <v>0</v>
      </c>
      <c r="BE18137" s="2">
        <v>42941.958333333336</v>
      </c>
      <c r="BF18137" s="2">
        <v>42941.958333333336</v>
      </c>
      <c r="BH18137">
        <v>0</v>
      </c>
      <c r="BI18137">
        <v>0</v>
      </c>
      <c r="BJ18137">
        <v>0</v>
      </c>
      <c r="BK18137">
        <v>0</v>
      </c>
      <c r="BL18137">
        <v>7</v>
      </c>
      <c r="BN18137" s="40">
        <v>7</v>
      </c>
      <c r="BO18137" s="40">
        <v>7</v>
      </c>
      <c r="BP18137" s="40">
        <v>0</v>
      </c>
      <c r="BQ18137">
        <v>0</v>
      </c>
      <c r="BR18137" s="8" t="s">
        <v>377</v>
      </c>
      <c r="BS18137" s="8" t="s">
        <v>1133</v>
      </c>
      <c r="BT18137" s="8" t="s">
        <v>1134</v>
      </c>
      <c r="BU18137" s="8" t="s">
        <v>377</v>
      </c>
    </row>
    <row r="18138" spans="1:73" hidden="1">
      <c r="A18138" t="s">
        <v>142</v>
      </c>
      <c r="B18138" s="2">
        <v>42942</v>
      </c>
      <c r="C18138" s="1">
        <v>42941</v>
      </c>
      <c r="D18138">
        <v>17</v>
      </c>
      <c r="E18138">
        <v>0</v>
      </c>
      <c r="F18138" s="2">
        <v>42941.708333333336</v>
      </c>
      <c r="G18138" s="8" t="s">
        <v>375</v>
      </c>
      <c r="H18138" s="13" t="s">
        <v>376</v>
      </c>
      <c r="K18138" s="40">
        <v>914</v>
      </c>
      <c r="L18138" s="40">
        <v>914</v>
      </c>
      <c r="M18138" s="100">
        <v>0</v>
      </c>
      <c r="X18138" s="40">
        <v>914</v>
      </c>
      <c r="Y18138" s="40">
        <v>914</v>
      </c>
      <c r="Z18138" s="40">
        <v>0</v>
      </c>
      <c r="AA18138" s="40">
        <v>0</v>
      </c>
      <c r="AW18138" s="40">
        <v>914</v>
      </c>
      <c r="AX18138" s="40">
        <v>914</v>
      </c>
      <c r="AY18138" s="40">
        <v>1</v>
      </c>
      <c r="AZ18138" s="40">
        <v>-914</v>
      </c>
      <c r="BA18138" s="40">
        <v>0</v>
      </c>
      <c r="BB18138" s="40">
        <v>0</v>
      </c>
      <c r="BE18138" s="2">
        <v>42942</v>
      </c>
      <c r="BF18138" s="2">
        <v>42942</v>
      </c>
      <c r="BH18138">
        <v>0</v>
      </c>
      <c r="BI18138">
        <v>0</v>
      </c>
      <c r="BJ18138">
        <v>0</v>
      </c>
      <c r="BK18138">
        <v>0</v>
      </c>
      <c r="BL18138">
        <v>7</v>
      </c>
      <c r="BN18138" s="40">
        <v>7</v>
      </c>
      <c r="BO18138" s="40">
        <v>7</v>
      </c>
      <c r="BP18138" s="40">
        <v>0</v>
      </c>
      <c r="BQ18138">
        <v>0</v>
      </c>
      <c r="BR18138" s="8" t="s">
        <v>377</v>
      </c>
      <c r="BS18138" s="8" t="s">
        <v>1133</v>
      </c>
      <c r="BT18138" s="8" t="s">
        <v>1134</v>
      </c>
      <c r="BU18138" s="8" t="s">
        <v>377</v>
      </c>
    </row>
    <row r="18139" spans="1:73" hidden="1">
      <c r="A18139" t="s">
        <v>142</v>
      </c>
      <c r="B18139" s="2">
        <v>42942.041666666664</v>
      </c>
      <c r="C18139" s="1">
        <v>42941</v>
      </c>
      <c r="D18139">
        <v>18</v>
      </c>
      <c r="E18139">
        <v>0</v>
      </c>
      <c r="F18139" s="2">
        <v>42941.75</v>
      </c>
      <c r="G18139" s="8" t="s">
        <v>375</v>
      </c>
      <c r="H18139" s="13" t="s">
        <v>376</v>
      </c>
      <c r="K18139" s="40">
        <v>913</v>
      </c>
      <c r="L18139" s="40">
        <v>913</v>
      </c>
      <c r="M18139" s="100">
        <v>0</v>
      </c>
      <c r="X18139" s="40">
        <v>913</v>
      </c>
      <c r="Y18139" s="40">
        <v>913</v>
      </c>
      <c r="Z18139" s="40">
        <v>0</v>
      </c>
      <c r="AA18139" s="40">
        <v>0</v>
      </c>
      <c r="AW18139" s="40">
        <v>913</v>
      </c>
      <c r="AX18139" s="40">
        <v>913</v>
      </c>
      <c r="AY18139" s="40">
        <v>1</v>
      </c>
      <c r="AZ18139" s="40">
        <v>-913</v>
      </c>
      <c r="BA18139" s="40">
        <v>0</v>
      </c>
      <c r="BB18139" s="40">
        <v>0</v>
      </c>
      <c r="BE18139" s="2">
        <v>42942.041666666664</v>
      </c>
      <c r="BF18139" s="2">
        <v>42942.041666666664</v>
      </c>
      <c r="BH18139">
        <v>0</v>
      </c>
      <c r="BI18139">
        <v>0</v>
      </c>
      <c r="BJ18139">
        <v>0</v>
      </c>
      <c r="BK18139">
        <v>0</v>
      </c>
      <c r="BL18139">
        <v>7</v>
      </c>
      <c r="BN18139" s="40">
        <v>7</v>
      </c>
      <c r="BO18139" s="40">
        <v>7</v>
      </c>
      <c r="BP18139" s="40">
        <v>0</v>
      </c>
      <c r="BQ18139">
        <v>0</v>
      </c>
      <c r="BR18139" s="8" t="s">
        <v>377</v>
      </c>
      <c r="BS18139" s="8" t="s">
        <v>1133</v>
      </c>
      <c r="BT18139" s="8" t="s">
        <v>1134</v>
      </c>
      <c r="BU18139" s="8" t="s">
        <v>377</v>
      </c>
    </row>
    <row r="18140" spans="1:73" hidden="1">
      <c r="A18140" t="s">
        <v>142</v>
      </c>
      <c r="B18140" s="2">
        <v>42942.083333333336</v>
      </c>
      <c r="C18140" s="1">
        <v>42941</v>
      </c>
      <c r="D18140">
        <v>19</v>
      </c>
      <c r="E18140">
        <v>0</v>
      </c>
      <c r="F18140" s="2">
        <v>42941.791666666664</v>
      </c>
      <c r="G18140" s="8" t="s">
        <v>375</v>
      </c>
      <c r="H18140" s="13" t="s">
        <v>376</v>
      </c>
      <c r="K18140" s="40">
        <v>881</v>
      </c>
      <c r="L18140" s="40">
        <v>881</v>
      </c>
      <c r="M18140" s="100">
        <v>0</v>
      </c>
      <c r="X18140" s="40">
        <v>881</v>
      </c>
      <c r="Y18140" s="40">
        <v>881</v>
      </c>
      <c r="Z18140" s="40">
        <v>0</v>
      </c>
      <c r="AA18140" s="40">
        <v>0</v>
      </c>
      <c r="AW18140" s="40">
        <v>881</v>
      </c>
      <c r="AX18140" s="40">
        <v>881</v>
      </c>
      <c r="AY18140" s="40">
        <v>1</v>
      </c>
      <c r="AZ18140" s="40">
        <v>-881</v>
      </c>
      <c r="BA18140" s="40">
        <v>0</v>
      </c>
      <c r="BB18140" s="40">
        <v>0</v>
      </c>
      <c r="BE18140" s="2">
        <v>42942.083333333336</v>
      </c>
      <c r="BF18140" s="2">
        <v>42942.083333333336</v>
      </c>
      <c r="BH18140">
        <v>0</v>
      </c>
      <c r="BI18140">
        <v>0</v>
      </c>
      <c r="BJ18140">
        <v>0</v>
      </c>
      <c r="BK18140">
        <v>0</v>
      </c>
      <c r="BL18140">
        <v>7</v>
      </c>
      <c r="BN18140" s="40">
        <v>7</v>
      </c>
      <c r="BO18140" s="40">
        <v>7</v>
      </c>
      <c r="BP18140" s="40">
        <v>0</v>
      </c>
      <c r="BQ18140">
        <v>0</v>
      </c>
      <c r="BR18140" s="8" t="s">
        <v>377</v>
      </c>
      <c r="BS18140" s="8" t="s">
        <v>1133</v>
      </c>
      <c r="BT18140" s="8" t="s">
        <v>1134</v>
      </c>
      <c r="BU18140" s="8" t="s">
        <v>377</v>
      </c>
    </row>
    <row r="18141" spans="1:73" hidden="1">
      <c r="A18141" t="s">
        <v>142</v>
      </c>
      <c r="B18141" s="2">
        <v>42942.125</v>
      </c>
      <c r="C18141" s="1">
        <v>42941</v>
      </c>
      <c r="D18141">
        <v>20</v>
      </c>
      <c r="E18141">
        <v>0</v>
      </c>
      <c r="F18141" s="2">
        <v>42941.833333333336</v>
      </c>
      <c r="G18141" s="8" t="s">
        <v>375</v>
      </c>
      <c r="H18141" s="13" t="s">
        <v>376</v>
      </c>
      <c r="K18141" s="40">
        <v>807</v>
      </c>
      <c r="L18141" s="40">
        <v>807</v>
      </c>
      <c r="M18141" s="100">
        <v>0</v>
      </c>
      <c r="X18141" s="40">
        <v>807</v>
      </c>
      <c r="Y18141" s="40">
        <v>807</v>
      </c>
      <c r="Z18141" s="40">
        <v>0</v>
      </c>
      <c r="AA18141" s="40">
        <v>0</v>
      </c>
      <c r="AW18141" s="40">
        <v>807</v>
      </c>
      <c r="AX18141" s="40">
        <v>807</v>
      </c>
      <c r="AY18141" s="40">
        <v>1</v>
      </c>
      <c r="AZ18141" s="40">
        <v>-807</v>
      </c>
      <c r="BA18141" s="40">
        <v>0</v>
      </c>
      <c r="BB18141" s="40">
        <v>0</v>
      </c>
      <c r="BE18141" s="2">
        <v>42942.125</v>
      </c>
      <c r="BF18141" s="2">
        <v>42942.125</v>
      </c>
      <c r="BH18141">
        <v>0</v>
      </c>
      <c r="BI18141">
        <v>0</v>
      </c>
      <c r="BJ18141">
        <v>0</v>
      </c>
      <c r="BK18141">
        <v>0</v>
      </c>
      <c r="BL18141">
        <v>7</v>
      </c>
      <c r="BN18141" s="40">
        <v>7</v>
      </c>
      <c r="BO18141" s="40">
        <v>7</v>
      </c>
      <c r="BP18141" s="40">
        <v>0</v>
      </c>
      <c r="BQ18141">
        <v>0</v>
      </c>
      <c r="BR18141" s="8" t="s">
        <v>377</v>
      </c>
      <c r="BS18141" s="8" t="s">
        <v>1133</v>
      </c>
      <c r="BT18141" s="8" t="s">
        <v>1134</v>
      </c>
      <c r="BU18141" s="8" t="s">
        <v>377</v>
      </c>
    </row>
    <row r="18142" spans="1:73" hidden="1">
      <c r="A18142" t="s">
        <v>142</v>
      </c>
      <c r="B18142" s="2">
        <v>42942.166666666664</v>
      </c>
      <c r="C18142" s="1">
        <v>42941</v>
      </c>
      <c r="D18142">
        <v>21</v>
      </c>
      <c r="E18142">
        <v>0</v>
      </c>
      <c r="F18142" s="2">
        <v>42941.875</v>
      </c>
      <c r="G18142" s="8" t="s">
        <v>375</v>
      </c>
      <c r="H18142" s="13" t="s">
        <v>376</v>
      </c>
      <c r="K18142" s="40">
        <v>826</v>
      </c>
      <c r="L18142" s="40">
        <v>826</v>
      </c>
      <c r="M18142" s="100">
        <v>0</v>
      </c>
      <c r="X18142" s="40">
        <v>826</v>
      </c>
      <c r="Y18142" s="40">
        <v>826</v>
      </c>
      <c r="Z18142" s="40">
        <v>0</v>
      </c>
      <c r="AA18142" s="40">
        <v>0</v>
      </c>
      <c r="AW18142" s="40">
        <v>826</v>
      </c>
      <c r="AX18142" s="40">
        <v>826</v>
      </c>
      <c r="AY18142" s="40">
        <v>1</v>
      </c>
      <c r="AZ18142" s="40">
        <v>-826</v>
      </c>
      <c r="BA18142" s="40">
        <v>0</v>
      </c>
      <c r="BB18142" s="40">
        <v>0</v>
      </c>
      <c r="BE18142" s="2">
        <v>42942.166666666664</v>
      </c>
      <c r="BF18142" s="2">
        <v>42942.166666666664</v>
      </c>
      <c r="BH18142">
        <v>0</v>
      </c>
      <c r="BI18142">
        <v>0</v>
      </c>
      <c r="BJ18142">
        <v>0</v>
      </c>
      <c r="BK18142">
        <v>0</v>
      </c>
      <c r="BL18142">
        <v>7</v>
      </c>
      <c r="BN18142" s="40">
        <v>7</v>
      </c>
      <c r="BO18142" s="40">
        <v>7</v>
      </c>
      <c r="BP18142" s="40">
        <v>0</v>
      </c>
      <c r="BQ18142">
        <v>0</v>
      </c>
      <c r="BR18142" s="8" t="s">
        <v>377</v>
      </c>
      <c r="BS18142" s="8" t="s">
        <v>1133</v>
      </c>
      <c r="BT18142" s="8" t="s">
        <v>1134</v>
      </c>
      <c r="BU18142" s="8" t="s">
        <v>377</v>
      </c>
    </row>
    <row r="18143" spans="1:73" hidden="1">
      <c r="A18143" t="s">
        <v>142</v>
      </c>
      <c r="B18143" s="2">
        <v>42942.208333333336</v>
      </c>
      <c r="C18143" s="1">
        <v>42941</v>
      </c>
      <c r="D18143">
        <v>22</v>
      </c>
      <c r="E18143">
        <v>0</v>
      </c>
      <c r="F18143" s="2">
        <v>42941.916666666664</v>
      </c>
      <c r="G18143" s="8" t="s">
        <v>375</v>
      </c>
      <c r="H18143" s="13" t="s">
        <v>376</v>
      </c>
      <c r="K18143" s="40">
        <v>850</v>
      </c>
      <c r="L18143" s="40">
        <v>850</v>
      </c>
      <c r="M18143" s="100">
        <v>0</v>
      </c>
      <c r="X18143" s="40">
        <v>850</v>
      </c>
      <c r="Y18143" s="40">
        <v>850</v>
      </c>
      <c r="Z18143" s="40">
        <v>0</v>
      </c>
      <c r="AA18143" s="40">
        <v>0</v>
      </c>
      <c r="AW18143" s="40">
        <v>850</v>
      </c>
      <c r="AX18143" s="40">
        <v>850</v>
      </c>
      <c r="AY18143" s="40">
        <v>1</v>
      </c>
      <c r="AZ18143" s="40">
        <v>-850</v>
      </c>
      <c r="BA18143" s="40">
        <v>0</v>
      </c>
      <c r="BB18143" s="40">
        <v>0</v>
      </c>
      <c r="BE18143" s="2">
        <v>42942.208333333336</v>
      </c>
      <c r="BF18143" s="2">
        <v>42942.208333333336</v>
      </c>
      <c r="BH18143">
        <v>0</v>
      </c>
      <c r="BI18143">
        <v>0</v>
      </c>
      <c r="BJ18143">
        <v>0</v>
      </c>
      <c r="BK18143">
        <v>0</v>
      </c>
      <c r="BL18143">
        <v>7</v>
      </c>
      <c r="BN18143" s="40">
        <v>7</v>
      </c>
      <c r="BO18143" s="40">
        <v>7</v>
      </c>
      <c r="BP18143" s="40">
        <v>0</v>
      </c>
      <c r="BQ18143">
        <v>0</v>
      </c>
      <c r="BR18143" s="8" t="s">
        <v>377</v>
      </c>
      <c r="BS18143" s="8" t="s">
        <v>1133</v>
      </c>
      <c r="BT18143" s="8" t="s">
        <v>1134</v>
      </c>
      <c r="BU18143" s="8" t="s">
        <v>377</v>
      </c>
    </row>
    <row r="18144" spans="1:73" hidden="1">
      <c r="A18144" t="s">
        <v>142</v>
      </c>
      <c r="B18144" s="2">
        <v>42942.25</v>
      </c>
      <c r="C18144" s="1">
        <v>42941</v>
      </c>
      <c r="D18144">
        <v>23</v>
      </c>
      <c r="E18144">
        <v>0</v>
      </c>
      <c r="F18144" s="2">
        <v>42941.958333333336</v>
      </c>
      <c r="G18144" s="8" t="s">
        <v>375</v>
      </c>
      <c r="H18144" s="13" t="s">
        <v>376</v>
      </c>
      <c r="K18144" s="40">
        <v>814</v>
      </c>
      <c r="L18144" s="40">
        <v>814</v>
      </c>
      <c r="M18144" s="100">
        <v>0</v>
      </c>
      <c r="X18144" s="40">
        <v>814</v>
      </c>
      <c r="Y18144" s="40">
        <v>814</v>
      </c>
      <c r="Z18144" s="40">
        <v>0</v>
      </c>
      <c r="AA18144" s="40">
        <v>0</v>
      </c>
      <c r="AW18144" s="40">
        <v>814</v>
      </c>
      <c r="AX18144" s="40">
        <v>814</v>
      </c>
      <c r="AY18144" s="40">
        <v>1</v>
      </c>
      <c r="AZ18144" s="40">
        <v>-814</v>
      </c>
      <c r="BA18144" s="40">
        <v>0</v>
      </c>
      <c r="BB18144" s="40">
        <v>0</v>
      </c>
      <c r="BE18144" s="2">
        <v>42942.25</v>
      </c>
      <c r="BF18144" s="2">
        <v>42942.25</v>
      </c>
      <c r="BH18144">
        <v>0</v>
      </c>
      <c r="BI18144">
        <v>0</v>
      </c>
      <c r="BJ18144">
        <v>0</v>
      </c>
      <c r="BK18144">
        <v>0</v>
      </c>
      <c r="BL18144">
        <v>7</v>
      </c>
      <c r="BN18144" s="40">
        <v>7</v>
      </c>
      <c r="BO18144" s="40">
        <v>7</v>
      </c>
      <c r="BP18144" s="40">
        <v>0</v>
      </c>
      <c r="BQ18144">
        <v>0</v>
      </c>
      <c r="BR18144" s="8" t="s">
        <v>377</v>
      </c>
      <c r="BS18144" s="8" t="s">
        <v>1133</v>
      </c>
      <c r="BT18144" s="8" t="s">
        <v>1134</v>
      </c>
      <c r="BU18144" s="8" t="s">
        <v>377</v>
      </c>
    </row>
    <row r="18145" spans="1:73" hidden="1">
      <c r="A18145" t="s">
        <v>142</v>
      </c>
      <c r="B18145" s="2">
        <v>42942.291666666664</v>
      </c>
      <c r="C18145" s="1">
        <v>42941</v>
      </c>
      <c r="D18145">
        <v>24</v>
      </c>
      <c r="E18145">
        <v>0</v>
      </c>
      <c r="F18145" s="2">
        <v>42942</v>
      </c>
      <c r="G18145" s="8" t="s">
        <v>375</v>
      </c>
      <c r="H18145" s="13" t="s">
        <v>376</v>
      </c>
      <c r="K18145" s="40">
        <v>649</v>
      </c>
      <c r="L18145" s="40">
        <v>649</v>
      </c>
      <c r="M18145" s="100">
        <v>0</v>
      </c>
      <c r="X18145" s="40">
        <v>649</v>
      </c>
      <c r="Y18145" s="40">
        <v>649</v>
      </c>
      <c r="Z18145" s="40">
        <v>0</v>
      </c>
      <c r="AA18145" s="40">
        <v>0</v>
      </c>
      <c r="AW18145" s="40">
        <v>649</v>
      </c>
      <c r="AX18145" s="40">
        <v>649</v>
      </c>
      <c r="AY18145" s="40">
        <v>1</v>
      </c>
      <c r="AZ18145" s="40">
        <v>-649</v>
      </c>
      <c r="BA18145" s="40">
        <v>0</v>
      </c>
      <c r="BB18145" s="40">
        <v>0</v>
      </c>
      <c r="BE18145" s="2">
        <v>42942.291666666664</v>
      </c>
      <c r="BF18145" s="2">
        <v>42942.291666666664</v>
      </c>
      <c r="BH18145">
        <v>0</v>
      </c>
      <c r="BI18145">
        <v>0</v>
      </c>
      <c r="BJ18145">
        <v>0</v>
      </c>
      <c r="BK18145">
        <v>0</v>
      </c>
      <c r="BL18145">
        <v>7</v>
      </c>
      <c r="BN18145" s="40">
        <v>7</v>
      </c>
      <c r="BO18145" s="40">
        <v>7</v>
      </c>
      <c r="BP18145" s="40">
        <v>0</v>
      </c>
      <c r="BQ18145">
        <v>0</v>
      </c>
      <c r="BR18145" s="8" t="s">
        <v>377</v>
      </c>
      <c r="BS18145" s="8" t="s">
        <v>1133</v>
      </c>
      <c r="BT18145" s="8" t="s">
        <v>1134</v>
      </c>
      <c r="BU18145" s="8" t="s">
        <v>377</v>
      </c>
    </row>
    <row r="18146" spans="1:73" hidden="1">
      <c r="A18146" t="s">
        <v>142</v>
      </c>
      <c r="B18146" s="2">
        <v>42942.333333333336</v>
      </c>
      <c r="C18146" s="1">
        <v>42942</v>
      </c>
      <c r="D18146">
        <v>1</v>
      </c>
      <c r="E18146">
        <v>0</v>
      </c>
      <c r="F18146" s="2">
        <v>42942.041666666664</v>
      </c>
      <c r="G18146" s="8" t="s">
        <v>375</v>
      </c>
      <c r="H18146" s="13" t="s">
        <v>376</v>
      </c>
      <c r="K18146" s="40">
        <v>433</v>
      </c>
      <c r="L18146" s="40">
        <v>433</v>
      </c>
      <c r="M18146" s="100">
        <v>0</v>
      </c>
      <c r="X18146" s="40">
        <v>433</v>
      </c>
      <c r="Y18146" s="40">
        <v>433</v>
      </c>
      <c r="Z18146" s="40">
        <v>0</v>
      </c>
      <c r="AA18146" s="40">
        <v>0</v>
      </c>
      <c r="AW18146" s="40">
        <v>433</v>
      </c>
      <c r="AX18146" s="40">
        <v>433</v>
      </c>
      <c r="AY18146" s="40">
        <v>1</v>
      </c>
      <c r="AZ18146" s="40">
        <v>-433</v>
      </c>
      <c r="BA18146" s="40">
        <v>0</v>
      </c>
      <c r="BB18146" s="40">
        <v>0</v>
      </c>
      <c r="BE18146" s="2">
        <v>42942.333333333336</v>
      </c>
      <c r="BF18146" s="2">
        <v>42942.333333333336</v>
      </c>
      <c r="BH18146">
        <v>0</v>
      </c>
      <c r="BI18146">
        <v>0</v>
      </c>
      <c r="BJ18146">
        <v>0</v>
      </c>
      <c r="BK18146">
        <v>0</v>
      </c>
      <c r="BL18146">
        <v>7</v>
      </c>
      <c r="BN18146" s="40">
        <v>7</v>
      </c>
      <c r="BO18146" s="40">
        <v>7</v>
      </c>
      <c r="BP18146" s="40">
        <v>0</v>
      </c>
      <c r="BQ18146">
        <v>0</v>
      </c>
      <c r="BR18146" s="8" t="s">
        <v>377</v>
      </c>
      <c r="BS18146" s="8" t="s">
        <v>1134</v>
      </c>
      <c r="BT18146" s="8" t="s">
        <v>1135</v>
      </c>
      <c r="BU18146" s="8" t="s">
        <v>377</v>
      </c>
    </row>
    <row r="18147" spans="1:73" hidden="1">
      <c r="A18147" t="s">
        <v>142</v>
      </c>
      <c r="B18147" s="2">
        <v>42942.375</v>
      </c>
      <c r="C18147" s="1">
        <v>42942</v>
      </c>
      <c r="D18147">
        <v>2</v>
      </c>
      <c r="E18147">
        <v>0</v>
      </c>
      <c r="F18147" s="2">
        <v>42942.083333333336</v>
      </c>
      <c r="G18147" s="8" t="s">
        <v>375</v>
      </c>
      <c r="H18147" s="13" t="s">
        <v>376</v>
      </c>
      <c r="K18147" s="40">
        <v>415</v>
      </c>
      <c r="L18147" s="40">
        <v>415</v>
      </c>
      <c r="M18147" s="100">
        <v>0</v>
      </c>
      <c r="X18147" s="40">
        <v>415</v>
      </c>
      <c r="Y18147" s="40">
        <v>415</v>
      </c>
      <c r="Z18147" s="40">
        <v>0</v>
      </c>
      <c r="AA18147" s="40">
        <v>0</v>
      </c>
      <c r="AW18147" s="40">
        <v>415</v>
      </c>
      <c r="AX18147" s="40">
        <v>415</v>
      </c>
      <c r="AY18147" s="40">
        <v>1</v>
      </c>
      <c r="AZ18147" s="40">
        <v>-415</v>
      </c>
      <c r="BA18147" s="40">
        <v>0</v>
      </c>
      <c r="BB18147" s="40">
        <v>0</v>
      </c>
      <c r="BE18147" s="2">
        <v>42942.375</v>
      </c>
      <c r="BF18147" s="2">
        <v>42942.375</v>
      </c>
      <c r="BH18147">
        <v>0</v>
      </c>
      <c r="BI18147">
        <v>0</v>
      </c>
      <c r="BJ18147">
        <v>0</v>
      </c>
      <c r="BK18147">
        <v>0</v>
      </c>
      <c r="BL18147">
        <v>7</v>
      </c>
      <c r="BN18147" s="40">
        <v>7</v>
      </c>
      <c r="BO18147" s="40">
        <v>7</v>
      </c>
      <c r="BP18147" s="40">
        <v>0</v>
      </c>
      <c r="BQ18147">
        <v>0</v>
      </c>
      <c r="BR18147" s="8" t="s">
        <v>377</v>
      </c>
      <c r="BS18147" s="8" t="s">
        <v>1134</v>
      </c>
      <c r="BT18147" s="8" t="s">
        <v>1135</v>
      </c>
      <c r="BU18147" s="8" t="s">
        <v>377</v>
      </c>
    </row>
    <row r="18148" spans="1:73" hidden="1">
      <c r="A18148" t="s">
        <v>142</v>
      </c>
      <c r="B18148" s="2">
        <v>42942.416666666664</v>
      </c>
      <c r="C18148" s="1">
        <v>42942</v>
      </c>
      <c r="D18148">
        <v>3</v>
      </c>
      <c r="E18148">
        <v>0</v>
      </c>
      <c r="F18148" s="2">
        <v>42942.125</v>
      </c>
      <c r="G18148" s="8" t="s">
        <v>375</v>
      </c>
      <c r="H18148" s="13" t="s">
        <v>376</v>
      </c>
      <c r="K18148" s="40">
        <v>414</v>
      </c>
      <c r="L18148" s="40">
        <v>414</v>
      </c>
      <c r="M18148" s="100">
        <v>0</v>
      </c>
      <c r="X18148" s="40">
        <v>414</v>
      </c>
      <c r="Y18148" s="40">
        <v>414</v>
      </c>
      <c r="Z18148" s="40">
        <v>0</v>
      </c>
      <c r="AA18148" s="40">
        <v>0</v>
      </c>
      <c r="AW18148" s="40">
        <v>414</v>
      </c>
      <c r="AX18148" s="40">
        <v>414</v>
      </c>
      <c r="AY18148" s="40">
        <v>1</v>
      </c>
      <c r="AZ18148" s="40">
        <v>-414</v>
      </c>
      <c r="BA18148" s="40">
        <v>0</v>
      </c>
      <c r="BB18148" s="40">
        <v>0</v>
      </c>
      <c r="BE18148" s="2">
        <v>42942.416666666664</v>
      </c>
      <c r="BF18148" s="2">
        <v>42942.416666666664</v>
      </c>
      <c r="BH18148">
        <v>0</v>
      </c>
      <c r="BI18148">
        <v>0</v>
      </c>
      <c r="BJ18148">
        <v>0</v>
      </c>
      <c r="BK18148">
        <v>0</v>
      </c>
      <c r="BL18148">
        <v>7</v>
      </c>
      <c r="BN18148" s="40">
        <v>7</v>
      </c>
      <c r="BO18148" s="40">
        <v>7</v>
      </c>
      <c r="BP18148" s="40">
        <v>0</v>
      </c>
      <c r="BQ18148">
        <v>0</v>
      </c>
      <c r="BR18148" s="8" t="s">
        <v>377</v>
      </c>
      <c r="BS18148" s="8" t="s">
        <v>1134</v>
      </c>
      <c r="BT18148" s="8" t="s">
        <v>1135</v>
      </c>
      <c r="BU18148" s="8" t="s">
        <v>377</v>
      </c>
    </row>
    <row r="18149" spans="1:73" hidden="1">
      <c r="A18149" t="s">
        <v>142</v>
      </c>
      <c r="B18149" s="2">
        <v>42942.458333333336</v>
      </c>
      <c r="C18149" s="1">
        <v>42942</v>
      </c>
      <c r="D18149">
        <v>4</v>
      </c>
      <c r="E18149">
        <v>0</v>
      </c>
      <c r="F18149" s="2">
        <v>42942.166666666664</v>
      </c>
      <c r="G18149" s="8" t="s">
        <v>375</v>
      </c>
      <c r="H18149" s="13" t="s">
        <v>376</v>
      </c>
      <c r="K18149" s="40">
        <v>414</v>
      </c>
      <c r="L18149" s="40">
        <v>414</v>
      </c>
      <c r="M18149" s="100">
        <v>0</v>
      </c>
      <c r="X18149" s="40">
        <v>414</v>
      </c>
      <c r="Y18149" s="40">
        <v>414</v>
      </c>
      <c r="Z18149" s="40">
        <v>0</v>
      </c>
      <c r="AA18149" s="40">
        <v>0</v>
      </c>
      <c r="AW18149" s="40">
        <v>414</v>
      </c>
      <c r="AX18149" s="40">
        <v>414</v>
      </c>
      <c r="AY18149" s="40">
        <v>1</v>
      </c>
      <c r="AZ18149" s="40">
        <v>-414</v>
      </c>
      <c r="BA18149" s="40">
        <v>0</v>
      </c>
      <c r="BB18149" s="40">
        <v>0</v>
      </c>
      <c r="BE18149" s="2">
        <v>42942.458333333336</v>
      </c>
      <c r="BF18149" s="2">
        <v>42942.458333333336</v>
      </c>
      <c r="BH18149">
        <v>0</v>
      </c>
      <c r="BI18149">
        <v>0</v>
      </c>
      <c r="BJ18149">
        <v>0</v>
      </c>
      <c r="BK18149">
        <v>0</v>
      </c>
      <c r="BL18149">
        <v>7</v>
      </c>
      <c r="BN18149" s="40">
        <v>7</v>
      </c>
      <c r="BO18149" s="40">
        <v>7</v>
      </c>
      <c r="BP18149" s="40">
        <v>0</v>
      </c>
      <c r="BQ18149">
        <v>0</v>
      </c>
      <c r="BR18149" s="8" t="s">
        <v>377</v>
      </c>
      <c r="BS18149" s="8" t="s">
        <v>1134</v>
      </c>
      <c r="BT18149" s="8" t="s">
        <v>1135</v>
      </c>
      <c r="BU18149" s="8" t="s">
        <v>377</v>
      </c>
    </row>
    <row r="18150" spans="1:73" hidden="1">
      <c r="A18150" t="s">
        <v>142</v>
      </c>
      <c r="B18150" s="2">
        <v>42942.5</v>
      </c>
      <c r="C18150" s="1">
        <v>42942</v>
      </c>
      <c r="D18150">
        <v>5</v>
      </c>
      <c r="E18150">
        <v>0</v>
      </c>
      <c r="F18150" s="2">
        <v>42942.208333333336</v>
      </c>
      <c r="G18150" s="8" t="s">
        <v>375</v>
      </c>
      <c r="H18150" s="13" t="s">
        <v>376</v>
      </c>
      <c r="K18150" s="40">
        <v>412</v>
      </c>
      <c r="L18150" s="40">
        <v>412</v>
      </c>
      <c r="M18150" s="100">
        <v>0</v>
      </c>
      <c r="X18150" s="40">
        <v>412</v>
      </c>
      <c r="Y18150" s="40">
        <v>412</v>
      </c>
      <c r="Z18150" s="40">
        <v>0</v>
      </c>
      <c r="AA18150" s="40">
        <v>0</v>
      </c>
      <c r="AW18150" s="40">
        <v>412</v>
      </c>
      <c r="AX18150" s="40">
        <v>412</v>
      </c>
      <c r="AY18150" s="40">
        <v>1</v>
      </c>
      <c r="AZ18150" s="40">
        <v>-412</v>
      </c>
      <c r="BA18150" s="40">
        <v>0</v>
      </c>
      <c r="BB18150" s="40">
        <v>0</v>
      </c>
      <c r="BE18150" s="2">
        <v>42942.5</v>
      </c>
      <c r="BF18150" s="2">
        <v>42942.5</v>
      </c>
      <c r="BH18150">
        <v>0</v>
      </c>
      <c r="BI18150">
        <v>0</v>
      </c>
      <c r="BJ18150">
        <v>0</v>
      </c>
      <c r="BK18150">
        <v>0</v>
      </c>
      <c r="BL18150">
        <v>7</v>
      </c>
      <c r="BN18150" s="40">
        <v>7</v>
      </c>
      <c r="BO18150" s="40">
        <v>7</v>
      </c>
      <c r="BP18150" s="40">
        <v>0</v>
      </c>
      <c r="BQ18150">
        <v>0</v>
      </c>
      <c r="BR18150" s="8" t="s">
        <v>377</v>
      </c>
      <c r="BS18150" s="8" t="s">
        <v>1134</v>
      </c>
      <c r="BT18150" s="8" t="s">
        <v>1135</v>
      </c>
      <c r="BU18150" s="8" t="s">
        <v>377</v>
      </c>
    </row>
    <row r="18151" spans="1:73" hidden="1">
      <c r="A18151" t="s">
        <v>142</v>
      </c>
      <c r="B18151" s="2">
        <v>42942.541666666664</v>
      </c>
      <c r="C18151" s="1">
        <v>42942</v>
      </c>
      <c r="D18151">
        <v>6</v>
      </c>
      <c r="E18151">
        <v>0</v>
      </c>
      <c r="F18151" s="2">
        <v>42942.25</v>
      </c>
      <c r="G18151" s="8" t="s">
        <v>375</v>
      </c>
      <c r="H18151" s="13" t="s">
        <v>376</v>
      </c>
      <c r="K18151" s="40">
        <v>434</v>
      </c>
      <c r="L18151" s="40">
        <v>434</v>
      </c>
      <c r="M18151" s="100">
        <v>0</v>
      </c>
      <c r="X18151" s="40">
        <v>434</v>
      </c>
      <c r="Y18151" s="40">
        <v>434</v>
      </c>
      <c r="Z18151" s="40">
        <v>0</v>
      </c>
      <c r="AA18151" s="40">
        <v>0</v>
      </c>
      <c r="AW18151" s="40">
        <v>434</v>
      </c>
      <c r="AX18151" s="40">
        <v>434</v>
      </c>
      <c r="AY18151" s="40">
        <v>1</v>
      </c>
      <c r="AZ18151" s="40">
        <v>-434</v>
      </c>
      <c r="BA18151" s="40">
        <v>0</v>
      </c>
      <c r="BB18151" s="40">
        <v>0</v>
      </c>
      <c r="BE18151" s="2">
        <v>42942.541666666664</v>
      </c>
      <c r="BF18151" s="2">
        <v>42942.541666666664</v>
      </c>
      <c r="BH18151">
        <v>0</v>
      </c>
      <c r="BI18151">
        <v>0</v>
      </c>
      <c r="BJ18151">
        <v>0</v>
      </c>
      <c r="BK18151">
        <v>0</v>
      </c>
      <c r="BL18151">
        <v>7</v>
      </c>
      <c r="BN18151" s="40">
        <v>7</v>
      </c>
      <c r="BO18151" s="40">
        <v>7</v>
      </c>
      <c r="BP18151" s="40">
        <v>0</v>
      </c>
      <c r="BQ18151">
        <v>0</v>
      </c>
      <c r="BR18151" s="8" t="s">
        <v>377</v>
      </c>
      <c r="BS18151" s="8" t="s">
        <v>1134</v>
      </c>
      <c r="BT18151" s="8" t="s">
        <v>1135</v>
      </c>
      <c r="BU18151" s="8" t="s">
        <v>377</v>
      </c>
    </row>
    <row r="18152" spans="1:73" hidden="1">
      <c r="A18152" t="s">
        <v>142</v>
      </c>
      <c r="B18152" s="2">
        <v>42942.583333333336</v>
      </c>
      <c r="C18152" s="1">
        <v>42942</v>
      </c>
      <c r="D18152">
        <v>7</v>
      </c>
      <c r="E18152">
        <v>0</v>
      </c>
      <c r="F18152" s="2">
        <v>42942.291666666664</v>
      </c>
      <c r="G18152" s="8" t="s">
        <v>375</v>
      </c>
      <c r="H18152" s="13" t="s">
        <v>376</v>
      </c>
      <c r="K18152" s="40">
        <v>463</v>
      </c>
      <c r="L18152" s="40">
        <v>463</v>
      </c>
      <c r="M18152" s="100">
        <v>0</v>
      </c>
      <c r="X18152" s="40">
        <v>463</v>
      </c>
      <c r="Y18152" s="40">
        <v>463</v>
      </c>
      <c r="Z18152" s="40">
        <v>0</v>
      </c>
      <c r="AA18152" s="40">
        <v>0</v>
      </c>
      <c r="AW18152" s="40">
        <v>463</v>
      </c>
      <c r="AX18152" s="40">
        <v>463</v>
      </c>
      <c r="AY18152" s="40">
        <v>1</v>
      </c>
      <c r="AZ18152" s="40">
        <v>-463</v>
      </c>
      <c r="BA18152" s="40">
        <v>0</v>
      </c>
      <c r="BB18152" s="40">
        <v>0</v>
      </c>
      <c r="BE18152" s="2">
        <v>42942.583333333336</v>
      </c>
      <c r="BF18152" s="2">
        <v>42942.583333333336</v>
      </c>
      <c r="BH18152">
        <v>0</v>
      </c>
      <c r="BI18152">
        <v>0</v>
      </c>
      <c r="BJ18152">
        <v>0</v>
      </c>
      <c r="BK18152">
        <v>0</v>
      </c>
      <c r="BL18152">
        <v>7</v>
      </c>
      <c r="BN18152" s="40">
        <v>7</v>
      </c>
      <c r="BO18152" s="40">
        <v>7</v>
      </c>
      <c r="BP18152" s="40">
        <v>0</v>
      </c>
      <c r="BQ18152">
        <v>0</v>
      </c>
      <c r="BR18152" s="8" t="s">
        <v>377</v>
      </c>
      <c r="BS18152" s="8" t="s">
        <v>1134</v>
      </c>
      <c r="BT18152" s="8" t="s">
        <v>1135</v>
      </c>
      <c r="BU18152" s="8" t="s">
        <v>377</v>
      </c>
    </row>
    <row r="18153" spans="1:73" hidden="1">
      <c r="A18153" t="s">
        <v>142</v>
      </c>
      <c r="B18153" s="2">
        <v>42942.625</v>
      </c>
      <c r="C18153" s="1">
        <v>42942</v>
      </c>
      <c r="D18153">
        <v>8</v>
      </c>
      <c r="E18153">
        <v>0</v>
      </c>
      <c r="F18153" s="2">
        <v>42942.333333333336</v>
      </c>
      <c r="G18153" s="8" t="s">
        <v>375</v>
      </c>
      <c r="H18153" s="13" t="s">
        <v>376</v>
      </c>
      <c r="K18153" s="40">
        <v>425</v>
      </c>
      <c r="L18153" s="40">
        <v>425</v>
      </c>
      <c r="M18153" s="100">
        <v>0</v>
      </c>
      <c r="X18153" s="40">
        <v>425</v>
      </c>
      <c r="Y18153" s="40">
        <v>425</v>
      </c>
      <c r="Z18153" s="40">
        <v>0</v>
      </c>
      <c r="AA18153" s="40">
        <v>0</v>
      </c>
      <c r="AW18153" s="40">
        <v>425</v>
      </c>
      <c r="AX18153" s="40">
        <v>425</v>
      </c>
      <c r="AY18153" s="40">
        <v>1</v>
      </c>
      <c r="AZ18153" s="40">
        <v>-425</v>
      </c>
      <c r="BA18153" s="40">
        <v>0</v>
      </c>
      <c r="BB18153" s="40">
        <v>0</v>
      </c>
      <c r="BE18153" s="2">
        <v>42942.625</v>
      </c>
      <c r="BF18153" s="2">
        <v>42942.625</v>
      </c>
      <c r="BH18153">
        <v>0</v>
      </c>
      <c r="BI18153">
        <v>0</v>
      </c>
      <c r="BJ18153">
        <v>0</v>
      </c>
      <c r="BK18153">
        <v>0</v>
      </c>
      <c r="BL18153">
        <v>7</v>
      </c>
      <c r="BN18153" s="40">
        <v>7</v>
      </c>
      <c r="BO18153" s="40">
        <v>7</v>
      </c>
      <c r="BP18153" s="40">
        <v>0</v>
      </c>
      <c r="BQ18153">
        <v>0</v>
      </c>
      <c r="BR18153" s="8" t="s">
        <v>377</v>
      </c>
      <c r="BS18153" s="8" t="s">
        <v>1134</v>
      </c>
      <c r="BT18153" s="8" t="s">
        <v>1135</v>
      </c>
      <c r="BU18153" s="8" t="s">
        <v>377</v>
      </c>
    </row>
    <row r="18154" spans="1:73" hidden="1">
      <c r="A18154" t="s">
        <v>142</v>
      </c>
      <c r="B18154" s="2">
        <v>42942.666666666664</v>
      </c>
      <c r="C18154" s="1">
        <v>42942</v>
      </c>
      <c r="D18154">
        <v>9</v>
      </c>
      <c r="E18154">
        <v>0</v>
      </c>
      <c r="F18154" s="2">
        <v>42942.375</v>
      </c>
      <c r="G18154" s="8" t="s">
        <v>375</v>
      </c>
      <c r="H18154" s="13" t="s">
        <v>376</v>
      </c>
      <c r="K18154" s="40">
        <v>460</v>
      </c>
      <c r="L18154" s="40">
        <v>460</v>
      </c>
      <c r="M18154" s="100">
        <v>0</v>
      </c>
      <c r="X18154" s="40">
        <v>460</v>
      </c>
      <c r="Y18154" s="40">
        <v>460</v>
      </c>
      <c r="Z18154" s="40">
        <v>0</v>
      </c>
      <c r="AA18154" s="40">
        <v>0</v>
      </c>
      <c r="AW18154" s="40">
        <v>460</v>
      </c>
      <c r="AX18154" s="40">
        <v>460</v>
      </c>
      <c r="AY18154" s="40">
        <v>1</v>
      </c>
      <c r="AZ18154" s="40">
        <v>-460</v>
      </c>
      <c r="BA18154" s="40">
        <v>0</v>
      </c>
      <c r="BB18154" s="40">
        <v>0</v>
      </c>
      <c r="BE18154" s="2">
        <v>42942.666666666664</v>
      </c>
      <c r="BF18154" s="2">
        <v>42942.666666666664</v>
      </c>
      <c r="BH18154">
        <v>0</v>
      </c>
      <c r="BI18154">
        <v>0</v>
      </c>
      <c r="BJ18154">
        <v>0</v>
      </c>
      <c r="BK18154">
        <v>0</v>
      </c>
      <c r="BL18154">
        <v>7</v>
      </c>
      <c r="BN18154" s="40">
        <v>7</v>
      </c>
      <c r="BO18154" s="40">
        <v>7</v>
      </c>
      <c r="BP18154" s="40">
        <v>0</v>
      </c>
      <c r="BQ18154">
        <v>0</v>
      </c>
      <c r="BR18154" s="8" t="s">
        <v>377</v>
      </c>
      <c r="BS18154" s="8" t="s">
        <v>1134</v>
      </c>
      <c r="BT18154" s="8" t="s">
        <v>1135</v>
      </c>
      <c r="BU18154" s="8" t="s">
        <v>377</v>
      </c>
    </row>
    <row r="18155" spans="1:73" hidden="1">
      <c r="A18155" t="s">
        <v>142</v>
      </c>
      <c r="B18155" s="2">
        <v>42942.708333333336</v>
      </c>
      <c r="C18155" s="1">
        <v>42942</v>
      </c>
      <c r="D18155">
        <v>10</v>
      </c>
      <c r="E18155">
        <v>0</v>
      </c>
      <c r="F18155" s="2">
        <v>42942.416666666664</v>
      </c>
      <c r="G18155" s="8" t="s">
        <v>375</v>
      </c>
      <c r="H18155" s="13" t="s">
        <v>376</v>
      </c>
      <c r="K18155" s="40">
        <v>629</v>
      </c>
      <c r="L18155" s="40">
        <v>629</v>
      </c>
      <c r="M18155" s="100">
        <v>0</v>
      </c>
      <c r="X18155" s="40">
        <v>629</v>
      </c>
      <c r="Y18155" s="40">
        <v>629</v>
      </c>
      <c r="Z18155" s="40">
        <v>0</v>
      </c>
      <c r="AA18155" s="40">
        <v>0</v>
      </c>
      <c r="AW18155" s="40">
        <v>629</v>
      </c>
      <c r="AX18155" s="40">
        <v>629</v>
      </c>
      <c r="AY18155" s="40">
        <v>1</v>
      </c>
      <c r="AZ18155" s="40">
        <v>-629</v>
      </c>
      <c r="BA18155" s="40">
        <v>0</v>
      </c>
      <c r="BB18155" s="40">
        <v>0</v>
      </c>
      <c r="BE18155" s="2">
        <v>42942.708333333336</v>
      </c>
      <c r="BF18155" s="2">
        <v>42942.708333333336</v>
      </c>
      <c r="BH18155">
        <v>0</v>
      </c>
      <c r="BI18155">
        <v>0</v>
      </c>
      <c r="BJ18155">
        <v>0</v>
      </c>
      <c r="BK18155">
        <v>0</v>
      </c>
      <c r="BL18155">
        <v>7</v>
      </c>
      <c r="BN18155" s="40">
        <v>7</v>
      </c>
      <c r="BO18155" s="40">
        <v>7</v>
      </c>
      <c r="BP18155" s="40">
        <v>0</v>
      </c>
      <c r="BQ18155">
        <v>0</v>
      </c>
      <c r="BR18155" s="8" t="s">
        <v>377</v>
      </c>
      <c r="BS18155" s="8" t="s">
        <v>1134</v>
      </c>
      <c r="BT18155" s="8" t="s">
        <v>1135</v>
      </c>
      <c r="BU18155" s="8" t="s">
        <v>377</v>
      </c>
    </row>
    <row r="18156" spans="1:73" hidden="1">
      <c r="A18156" t="s">
        <v>142</v>
      </c>
      <c r="B18156" s="2">
        <v>42942.75</v>
      </c>
      <c r="C18156" s="1">
        <v>42942</v>
      </c>
      <c r="D18156">
        <v>11</v>
      </c>
      <c r="E18156">
        <v>0</v>
      </c>
      <c r="F18156" s="2">
        <v>42942.458333333336</v>
      </c>
      <c r="G18156" s="8" t="s">
        <v>375</v>
      </c>
      <c r="H18156" s="13" t="s">
        <v>376</v>
      </c>
      <c r="K18156" s="40">
        <v>851</v>
      </c>
      <c r="L18156" s="40">
        <v>851</v>
      </c>
      <c r="M18156" s="100">
        <v>0</v>
      </c>
      <c r="X18156" s="40">
        <v>851</v>
      </c>
      <c r="Y18156" s="40">
        <v>851</v>
      </c>
      <c r="Z18156" s="40">
        <v>0</v>
      </c>
      <c r="AA18156" s="40">
        <v>0</v>
      </c>
      <c r="AW18156" s="40">
        <v>851</v>
      </c>
      <c r="AX18156" s="40">
        <v>851</v>
      </c>
      <c r="AY18156" s="40">
        <v>1</v>
      </c>
      <c r="AZ18156" s="40">
        <v>-851</v>
      </c>
      <c r="BA18156" s="40">
        <v>0</v>
      </c>
      <c r="BB18156" s="40">
        <v>0</v>
      </c>
      <c r="BE18156" s="2">
        <v>42942.75</v>
      </c>
      <c r="BF18156" s="2">
        <v>42942.75</v>
      </c>
      <c r="BH18156">
        <v>0</v>
      </c>
      <c r="BI18156">
        <v>0</v>
      </c>
      <c r="BJ18156">
        <v>0</v>
      </c>
      <c r="BK18156">
        <v>0</v>
      </c>
      <c r="BL18156">
        <v>7</v>
      </c>
      <c r="BN18156" s="40">
        <v>7</v>
      </c>
      <c r="BO18156" s="40">
        <v>7</v>
      </c>
      <c r="BP18156" s="40">
        <v>0</v>
      </c>
      <c r="BQ18156">
        <v>0</v>
      </c>
      <c r="BR18156" s="8" t="s">
        <v>377</v>
      </c>
      <c r="BS18156" s="8" t="s">
        <v>1134</v>
      </c>
      <c r="BT18156" s="8" t="s">
        <v>1135</v>
      </c>
      <c r="BU18156" s="8" t="s">
        <v>377</v>
      </c>
    </row>
    <row r="18157" spans="1:73" hidden="1">
      <c r="A18157" t="s">
        <v>142</v>
      </c>
      <c r="B18157" s="2">
        <v>42942.791666666664</v>
      </c>
      <c r="C18157" s="1">
        <v>42942</v>
      </c>
      <c r="D18157">
        <v>12</v>
      </c>
      <c r="E18157">
        <v>0</v>
      </c>
      <c r="F18157" s="2">
        <v>42942.5</v>
      </c>
      <c r="G18157" s="8" t="s">
        <v>375</v>
      </c>
      <c r="H18157" s="13" t="s">
        <v>376</v>
      </c>
      <c r="K18157" s="40">
        <v>906</v>
      </c>
      <c r="L18157" s="40">
        <v>906</v>
      </c>
      <c r="M18157" s="100">
        <v>0</v>
      </c>
      <c r="X18157" s="40">
        <v>906</v>
      </c>
      <c r="Y18157" s="40">
        <v>906</v>
      </c>
      <c r="Z18157" s="40">
        <v>0</v>
      </c>
      <c r="AA18157" s="40">
        <v>0</v>
      </c>
      <c r="AW18157" s="40">
        <v>906</v>
      </c>
      <c r="AX18157" s="40">
        <v>906</v>
      </c>
      <c r="AY18157" s="40">
        <v>1</v>
      </c>
      <c r="AZ18157" s="40">
        <v>-906</v>
      </c>
      <c r="BA18157" s="40">
        <v>0</v>
      </c>
      <c r="BB18157" s="40">
        <v>0</v>
      </c>
      <c r="BE18157" s="2">
        <v>42942.791666666664</v>
      </c>
      <c r="BF18157" s="2">
        <v>42942.791666666664</v>
      </c>
      <c r="BH18157">
        <v>0</v>
      </c>
      <c r="BI18157">
        <v>0</v>
      </c>
      <c r="BJ18157">
        <v>0</v>
      </c>
      <c r="BK18157">
        <v>0</v>
      </c>
      <c r="BL18157">
        <v>7</v>
      </c>
      <c r="BN18157" s="40">
        <v>7</v>
      </c>
      <c r="BO18157" s="40">
        <v>7</v>
      </c>
      <c r="BP18157" s="40">
        <v>0</v>
      </c>
      <c r="BQ18157">
        <v>0</v>
      </c>
      <c r="BR18157" s="8" t="s">
        <v>377</v>
      </c>
      <c r="BS18157" s="8" t="s">
        <v>1134</v>
      </c>
      <c r="BT18157" s="8" t="s">
        <v>1135</v>
      </c>
      <c r="BU18157" s="8" t="s">
        <v>377</v>
      </c>
    </row>
    <row r="18158" spans="1:73" hidden="1">
      <c r="A18158" t="s">
        <v>142</v>
      </c>
      <c r="B18158" s="2">
        <v>42942.833333333336</v>
      </c>
      <c r="C18158" s="1">
        <v>42942</v>
      </c>
      <c r="D18158">
        <v>13</v>
      </c>
      <c r="E18158">
        <v>0</v>
      </c>
      <c r="F18158" s="2">
        <v>42942.541666666664</v>
      </c>
      <c r="G18158" s="8" t="s">
        <v>375</v>
      </c>
      <c r="H18158" s="13" t="s">
        <v>376</v>
      </c>
      <c r="K18158" s="40">
        <v>972</v>
      </c>
      <c r="L18158" s="40">
        <v>972</v>
      </c>
      <c r="M18158" s="100">
        <v>0</v>
      </c>
      <c r="X18158" s="40">
        <v>972</v>
      </c>
      <c r="Y18158" s="40">
        <v>972</v>
      </c>
      <c r="Z18158" s="40">
        <v>0</v>
      </c>
      <c r="AA18158" s="40">
        <v>0</v>
      </c>
      <c r="AW18158" s="40">
        <v>972</v>
      </c>
      <c r="AX18158" s="40">
        <v>972</v>
      </c>
      <c r="AY18158" s="40">
        <v>1</v>
      </c>
      <c r="AZ18158" s="40">
        <v>-972</v>
      </c>
      <c r="BA18158" s="40">
        <v>0</v>
      </c>
      <c r="BB18158" s="40">
        <v>0</v>
      </c>
      <c r="BE18158" s="2">
        <v>42942.833333333336</v>
      </c>
      <c r="BF18158" s="2">
        <v>42942.833333333336</v>
      </c>
      <c r="BH18158">
        <v>0</v>
      </c>
      <c r="BI18158">
        <v>0</v>
      </c>
      <c r="BJ18158">
        <v>0</v>
      </c>
      <c r="BK18158">
        <v>0</v>
      </c>
      <c r="BL18158">
        <v>7</v>
      </c>
      <c r="BN18158" s="40">
        <v>7</v>
      </c>
      <c r="BO18158" s="40">
        <v>7</v>
      </c>
      <c r="BP18158" s="40">
        <v>0</v>
      </c>
      <c r="BQ18158">
        <v>0</v>
      </c>
      <c r="BR18158" s="8" t="s">
        <v>377</v>
      </c>
      <c r="BS18158" s="8" t="s">
        <v>1134</v>
      </c>
      <c r="BT18158" s="8" t="s">
        <v>1135</v>
      </c>
      <c r="BU18158" s="8" t="s">
        <v>377</v>
      </c>
    </row>
    <row r="18159" spans="1:73" hidden="1">
      <c r="A18159" t="s">
        <v>142</v>
      </c>
      <c r="B18159" s="2">
        <v>42942.875</v>
      </c>
      <c r="C18159" s="1">
        <v>42942</v>
      </c>
      <c r="D18159">
        <v>14</v>
      </c>
      <c r="E18159">
        <v>0</v>
      </c>
      <c r="F18159" s="2">
        <v>42942.583333333336</v>
      </c>
      <c r="G18159" s="8" t="s">
        <v>375</v>
      </c>
      <c r="H18159" s="13" t="s">
        <v>376</v>
      </c>
      <c r="K18159" s="40">
        <v>1018</v>
      </c>
      <c r="L18159" s="40">
        <v>1018</v>
      </c>
      <c r="M18159" s="100">
        <v>0</v>
      </c>
      <c r="X18159" s="40">
        <v>1018</v>
      </c>
      <c r="Y18159" s="40">
        <v>1018</v>
      </c>
      <c r="Z18159" s="40">
        <v>0</v>
      </c>
      <c r="AA18159" s="40">
        <v>0</v>
      </c>
      <c r="AW18159" s="40">
        <v>1018</v>
      </c>
      <c r="AX18159" s="40">
        <v>1018</v>
      </c>
      <c r="AY18159" s="40">
        <v>1</v>
      </c>
      <c r="AZ18159" s="40">
        <v>-1018</v>
      </c>
      <c r="BA18159" s="40">
        <v>0</v>
      </c>
      <c r="BB18159" s="40">
        <v>0</v>
      </c>
      <c r="BE18159" s="2">
        <v>42942.875</v>
      </c>
      <c r="BF18159" s="2">
        <v>42942.875</v>
      </c>
      <c r="BH18159">
        <v>0</v>
      </c>
      <c r="BI18159">
        <v>0</v>
      </c>
      <c r="BJ18159">
        <v>0</v>
      </c>
      <c r="BK18159">
        <v>0</v>
      </c>
      <c r="BL18159">
        <v>7</v>
      </c>
      <c r="BN18159" s="40">
        <v>7</v>
      </c>
      <c r="BO18159" s="40">
        <v>7</v>
      </c>
      <c r="BP18159" s="40">
        <v>0</v>
      </c>
      <c r="BQ18159">
        <v>0</v>
      </c>
      <c r="BR18159" s="8" t="s">
        <v>377</v>
      </c>
      <c r="BS18159" s="8" t="s">
        <v>1134</v>
      </c>
      <c r="BT18159" s="8" t="s">
        <v>1135</v>
      </c>
      <c r="BU18159" s="8" t="s">
        <v>377</v>
      </c>
    </row>
    <row r="18160" spans="1:73" hidden="1">
      <c r="A18160" t="s">
        <v>142</v>
      </c>
      <c r="B18160" s="2">
        <v>42942.916666666664</v>
      </c>
      <c r="C18160" s="1">
        <v>42942</v>
      </c>
      <c r="D18160">
        <v>15</v>
      </c>
      <c r="E18160">
        <v>0</v>
      </c>
      <c r="F18160" s="2">
        <v>42942.625</v>
      </c>
      <c r="G18160" s="8" t="s">
        <v>375</v>
      </c>
      <c r="H18160" s="13" t="s">
        <v>376</v>
      </c>
      <c r="K18160" s="40">
        <v>1022</v>
      </c>
      <c r="L18160" s="40">
        <v>1022</v>
      </c>
      <c r="M18160" s="100">
        <v>0</v>
      </c>
      <c r="X18160" s="40">
        <v>1022</v>
      </c>
      <c r="Y18160" s="40">
        <v>1022</v>
      </c>
      <c r="Z18160" s="40">
        <v>0</v>
      </c>
      <c r="AA18160" s="40">
        <v>0</v>
      </c>
      <c r="AW18160" s="40">
        <v>1022</v>
      </c>
      <c r="AX18160" s="40">
        <v>1022</v>
      </c>
      <c r="AY18160" s="40">
        <v>1</v>
      </c>
      <c r="AZ18160" s="40">
        <v>-1022</v>
      </c>
      <c r="BA18160" s="40">
        <v>0</v>
      </c>
      <c r="BB18160" s="40">
        <v>0</v>
      </c>
      <c r="BE18160" s="2">
        <v>42942.916666666664</v>
      </c>
      <c r="BF18160" s="2">
        <v>42942.916666666664</v>
      </c>
      <c r="BH18160">
        <v>0</v>
      </c>
      <c r="BI18160">
        <v>0</v>
      </c>
      <c r="BJ18160">
        <v>0</v>
      </c>
      <c r="BK18160">
        <v>0</v>
      </c>
      <c r="BL18160">
        <v>7</v>
      </c>
      <c r="BN18160" s="40">
        <v>7</v>
      </c>
      <c r="BO18160" s="40">
        <v>7</v>
      </c>
      <c r="BP18160" s="40">
        <v>0</v>
      </c>
      <c r="BQ18160">
        <v>0</v>
      </c>
      <c r="BR18160" s="8" t="s">
        <v>377</v>
      </c>
      <c r="BS18160" s="8" t="s">
        <v>1134</v>
      </c>
      <c r="BT18160" s="8" t="s">
        <v>1135</v>
      </c>
      <c r="BU18160" s="8" t="s">
        <v>377</v>
      </c>
    </row>
    <row r="18161" spans="1:73" hidden="1">
      <c r="A18161" t="s">
        <v>142</v>
      </c>
      <c r="B18161" s="2">
        <v>42942.958333333336</v>
      </c>
      <c r="C18161" s="1">
        <v>42942</v>
      </c>
      <c r="D18161">
        <v>16</v>
      </c>
      <c r="E18161">
        <v>0</v>
      </c>
      <c r="F18161" s="2">
        <v>42942.666666666664</v>
      </c>
      <c r="G18161" s="8" t="s">
        <v>375</v>
      </c>
      <c r="H18161" s="13" t="s">
        <v>376</v>
      </c>
      <c r="K18161" s="40">
        <v>1020</v>
      </c>
      <c r="L18161" s="40">
        <v>1020</v>
      </c>
      <c r="M18161" s="100">
        <v>0</v>
      </c>
      <c r="X18161" s="40">
        <v>1020</v>
      </c>
      <c r="Y18161" s="40">
        <v>1020</v>
      </c>
      <c r="Z18161" s="40">
        <v>0</v>
      </c>
      <c r="AA18161" s="40">
        <v>0</v>
      </c>
      <c r="AW18161" s="40">
        <v>1020</v>
      </c>
      <c r="AX18161" s="40">
        <v>1020</v>
      </c>
      <c r="AY18161" s="40">
        <v>1</v>
      </c>
      <c r="AZ18161" s="40">
        <v>-1020</v>
      </c>
      <c r="BA18161" s="40">
        <v>0</v>
      </c>
      <c r="BB18161" s="40">
        <v>0</v>
      </c>
      <c r="BE18161" s="2">
        <v>42942.958333333336</v>
      </c>
      <c r="BF18161" s="2">
        <v>42942.958333333336</v>
      </c>
      <c r="BH18161">
        <v>0</v>
      </c>
      <c r="BI18161">
        <v>0</v>
      </c>
      <c r="BJ18161">
        <v>0</v>
      </c>
      <c r="BK18161">
        <v>0</v>
      </c>
      <c r="BL18161">
        <v>7</v>
      </c>
      <c r="BN18161" s="40">
        <v>7</v>
      </c>
      <c r="BO18161" s="40">
        <v>7</v>
      </c>
      <c r="BP18161" s="40">
        <v>0</v>
      </c>
      <c r="BQ18161">
        <v>0</v>
      </c>
      <c r="BR18161" s="8" t="s">
        <v>377</v>
      </c>
      <c r="BS18161" s="8" t="s">
        <v>1134</v>
      </c>
      <c r="BT18161" s="8" t="s">
        <v>1135</v>
      </c>
      <c r="BU18161" s="8" t="s">
        <v>377</v>
      </c>
    </row>
    <row r="18162" spans="1:73" hidden="1">
      <c r="A18162" t="s">
        <v>142</v>
      </c>
      <c r="B18162" s="2">
        <v>42943</v>
      </c>
      <c r="C18162" s="1">
        <v>42942</v>
      </c>
      <c r="D18162">
        <v>17</v>
      </c>
      <c r="E18162">
        <v>0</v>
      </c>
      <c r="F18162" s="2">
        <v>42942.708333333336</v>
      </c>
      <c r="G18162" s="8" t="s">
        <v>375</v>
      </c>
      <c r="H18162" s="13" t="s">
        <v>376</v>
      </c>
      <c r="K18162" s="40">
        <v>1023</v>
      </c>
      <c r="L18162" s="40">
        <v>1023</v>
      </c>
      <c r="M18162" s="100">
        <v>0</v>
      </c>
      <c r="X18162" s="40">
        <v>1023</v>
      </c>
      <c r="Y18162" s="40">
        <v>1023</v>
      </c>
      <c r="Z18162" s="40">
        <v>0</v>
      </c>
      <c r="AA18162" s="40">
        <v>0</v>
      </c>
      <c r="AW18162" s="40">
        <v>1023</v>
      </c>
      <c r="AX18162" s="40">
        <v>1023</v>
      </c>
      <c r="AY18162" s="40">
        <v>1</v>
      </c>
      <c r="AZ18162" s="40">
        <v>-1023</v>
      </c>
      <c r="BA18162" s="40">
        <v>0</v>
      </c>
      <c r="BB18162" s="40">
        <v>0</v>
      </c>
      <c r="BE18162" s="2">
        <v>42943</v>
      </c>
      <c r="BF18162" s="2">
        <v>42943</v>
      </c>
      <c r="BH18162">
        <v>0</v>
      </c>
      <c r="BI18162">
        <v>0</v>
      </c>
      <c r="BJ18162">
        <v>0</v>
      </c>
      <c r="BK18162">
        <v>0</v>
      </c>
      <c r="BL18162">
        <v>7</v>
      </c>
      <c r="BN18162" s="40">
        <v>7</v>
      </c>
      <c r="BO18162" s="40">
        <v>7</v>
      </c>
      <c r="BP18162" s="40">
        <v>0</v>
      </c>
      <c r="BQ18162">
        <v>0</v>
      </c>
      <c r="BR18162" s="8" t="s">
        <v>377</v>
      </c>
      <c r="BS18162" s="8" t="s">
        <v>1134</v>
      </c>
      <c r="BT18162" s="8" t="s">
        <v>1135</v>
      </c>
      <c r="BU18162" s="8" t="s">
        <v>377</v>
      </c>
    </row>
    <row r="18163" spans="1:73" hidden="1">
      <c r="A18163" t="s">
        <v>142</v>
      </c>
      <c r="B18163" s="2">
        <v>42943.041666666664</v>
      </c>
      <c r="C18163" s="1">
        <v>42942</v>
      </c>
      <c r="D18163">
        <v>18</v>
      </c>
      <c r="E18163">
        <v>0</v>
      </c>
      <c r="F18163" s="2">
        <v>42942.75</v>
      </c>
      <c r="G18163" s="8" t="s">
        <v>375</v>
      </c>
      <c r="H18163" s="13" t="s">
        <v>376</v>
      </c>
      <c r="K18163" s="40">
        <v>1018</v>
      </c>
      <c r="L18163" s="40">
        <v>1018</v>
      </c>
      <c r="M18163" s="100">
        <v>0</v>
      </c>
      <c r="X18163" s="40">
        <v>1018</v>
      </c>
      <c r="Y18163" s="40">
        <v>1018</v>
      </c>
      <c r="Z18163" s="40">
        <v>0</v>
      </c>
      <c r="AA18163" s="40">
        <v>0</v>
      </c>
      <c r="AW18163" s="40">
        <v>1018</v>
      </c>
      <c r="AX18163" s="40">
        <v>1018</v>
      </c>
      <c r="AY18163" s="40">
        <v>1</v>
      </c>
      <c r="AZ18163" s="40">
        <v>-1018</v>
      </c>
      <c r="BA18163" s="40">
        <v>0</v>
      </c>
      <c r="BB18163" s="40">
        <v>0</v>
      </c>
      <c r="BE18163" s="2">
        <v>42943.041666666664</v>
      </c>
      <c r="BF18163" s="2">
        <v>42943.041666666664</v>
      </c>
      <c r="BH18163">
        <v>0</v>
      </c>
      <c r="BI18163">
        <v>0</v>
      </c>
      <c r="BJ18163">
        <v>0</v>
      </c>
      <c r="BK18163">
        <v>0</v>
      </c>
      <c r="BL18163">
        <v>7</v>
      </c>
      <c r="BN18163" s="40">
        <v>7</v>
      </c>
      <c r="BO18163" s="40">
        <v>7</v>
      </c>
      <c r="BP18163" s="40">
        <v>0</v>
      </c>
      <c r="BQ18163">
        <v>0</v>
      </c>
      <c r="BR18163" s="8" t="s">
        <v>377</v>
      </c>
      <c r="BS18163" s="8" t="s">
        <v>1134</v>
      </c>
      <c r="BT18163" s="8" t="s">
        <v>1135</v>
      </c>
      <c r="BU18163" s="8" t="s">
        <v>377</v>
      </c>
    </row>
    <row r="18164" spans="1:73" hidden="1">
      <c r="A18164" t="s">
        <v>142</v>
      </c>
      <c r="B18164" s="2">
        <v>42943.083333333336</v>
      </c>
      <c r="C18164" s="1">
        <v>42942</v>
      </c>
      <c r="D18164">
        <v>19</v>
      </c>
      <c r="E18164">
        <v>0</v>
      </c>
      <c r="F18164" s="2">
        <v>42942.791666666664</v>
      </c>
      <c r="G18164" s="8" t="s">
        <v>375</v>
      </c>
      <c r="H18164" s="13" t="s">
        <v>376</v>
      </c>
      <c r="K18164" s="40">
        <v>1022</v>
      </c>
      <c r="L18164" s="40">
        <v>1022</v>
      </c>
      <c r="M18164" s="100">
        <v>0</v>
      </c>
      <c r="X18164" s="40">
        <v>1022</v>
      </c>
      <c r="Y18164" s="40">
        <v>1022</v>
      </c>
      <c r="Z18164" s="40">
        <v>0</v>
      </c>
      <c r="AA18164" s="40">
        <v>0</v>
      </c>
      <c r="AW18164" s="40">
        <v>1022</v>
      </c>
      <c r="AX18164" s="40">
        <v>1022</v>
      </c>
      <c r="AY18164" s="40">
        <v>1</v>
      </c>
      <c r="AZ18164" s="40">
        <v>-1022</v>
      </c>
      <c r="BA18164" s="40">
        <v>0</v>
      </c>
      <c r="BB18164" s="40">
        <v>0</v>
      </c>
      <c r="BE18164" s="2">
        <v>42943.083333333336</v>
      </c>
      <c r="BF18164" s="2">
        <v>42943.083333333336</v>
      </c>
      <c r="BH18164">
        <v>0</v>
      </c>
      <c r="BI18164">
        <v>0</v>
      </c>
      <c r="BJ18164">
        <v>0</v>
      </c>
      <c r="BK18164">
        <v>0</v>
      </c>
      <c r="BL18164">
        <v>7</v>
      </c>
      <c r="BN18164" s="40">
        <v>7</v>
      </c>
      <c r="BO18164" s="40">
        <v>7</v>
      </c>
      <c r="BP18164" s="40">
        <v>0</v>
      </c>
      <c r="BQ18164">
        <v>0</v>
      </c>
      <c r="BR18164" s="8" t="s">
        <v>377</v>
      </c>
      <c r="BS18164" s="8" t="s">
        <v>1134</v>
      </c>
      <c r="BT18164" s="8" t="s">
        <v>1135</v>
      </c>
      <c r="BU18164" s="8" t="s">
        <v>377</v>
      </c>
    </row>
    <row r="18165" spans="1:73" hidden="1">
      <c r="A18165" t="s">
        <v>142</v>
      </c>
      <c r="B18165" s="2">
        <v>42943.125</v>
      </c>
      <c r="C18165" s="1">
        <v>42942</v>
      </c>
      <c r="D18165">
        <v>20</v>
      </c>
      <c r="E18165">
        <v>0</v>
      </c>
      <c r="F18165" s="2">
        <v>42942.833333333336</v>
      </c>
      <c r="G18165" s="8" t="s">
        <v>375</v>
      </c>
      <c r="H18165" s="13" t="s">
        <v>376</v>
      </c>
      <c r="K18165" s="40">
        <v>1010</v>
      </c>
      <c r="L18165" s="40">
        <v>1010</v>
      </c>
      <c r="M18165" s="100">
        <v>0</v>
      </c>
      <c r="X18165" s="40">
        <v>1010</v>
      </c>
      <c r="Y18165" s="40">
        <v>1010</v>
      </c>
      <c r="Z18165" s="40">
        <v>0</v>
      </c>
      <c r="AA18165" s="40">
        <v>0</v>
      </c>
      <c r="AW18165" s="40">
        <v>1010</v>
      </c>
      <c r="AX18165" s="40">
        <v>1010</v>
      </c>
      <c r="AY18165" s="40">
        <v>1</v>
      </c>
      <c r="AZ18165" s="40">
        <v>-1010</v>
      </c>
      <c r="BA18165" s="40">
        <v>0</v>
      </c>
      <c r="BB18165" s="40">
        <v>0</v>
      </c>
      <c r="BE18165" s="2">
        <v>42943.125</v>
      </c>
      <c r="BF18165" s="2">
        <v>42943.125</v>
      </c>
      <c r="BH18165">
        <v>0</v>
      </c>
      <c r="BI18165">
        <v>0</v>
      </c>
      <c r="BJ18165">
        <v>0</v>
      </c>
      <c r="BK18165">
        <v>0</v>
      </c>
      <c r="BL18165">
        <v>7</v>
      </c>
      <c r="BN18165" s="40">
        <v>7</v>
      </c>
      <c r="BO18165" s="40">
        <v>7</v>
      </c>
      <c r="BP18165" s="40">
        <v>0</v>
      </c>
      <c r="BQ18165">
        <v>0</v>
      </c>
      <c r="BR18165" s="8" t="s">
        <v>377</v>
      </c>
      <c r="BS18165" s="8" t="s">
        <v>1134</v>
      </c>
      <c r="BT18165" s="8" t="s">
        <v>1135</v>
      </c>
      <c r="BU18165" s="8" t="s">
        <v>377</v>
      </c>
    </row>
    <row r="18166" spans="1:73" hidden="1">
      <c r="A18166" t="s">
        <v>142</v>
      </c>
      <c r="B18166" s="2">
        <v>42943.166666666664</v>
      </c>
      <c r="C18166" s="1">
        <v>42942</v>
      </c>
      <c r="D18166">
        <v>21</v>
      </c>
      <c r="E18166">
        <v>0</v>
      </c>
      <c r="F18166" s="2">
        <v>42942.875</v>
      </c>
      <c r="G18166" s="8" t="s">
        <v>375</v>
      </c>
      <c r="H18166" s="13" t="s">
        <v>376</v>
      </c>
      <c r="K18166" s="40">
        <v>996</v>
      </c>
      <c r="L18166" s="40">
        <v>996</v>
      </c>
      <c r="M18166" s="100">
        <v>0</v>
      </c>
      <c r="X18166" s="40">
        <v>996</v>
      </c>
      <c r="Y18166" s="40">
        <v>996</v>
      </c>
      <c r="Z18166" s="40">
        <v>0</v>
      </c>
      <c r="AA18166" s="40">
        <v>0</v>
      </c>
      <c r="AW18166" s="40">
        <v>996</v>
      </c>
      <c r="AX18166" s="40">
        <v>996</v>
      </c>
      <c r="AY18166" s="40">
        <v>1</v>
      </c>
      <c r="AZ18166" s="40">
        <v>-996</v>
      </c>
      <c r="BA18166" s="40">
        <v>0</v>
      </c>
      <c r="BB18166" s="40">
        <v>0</v>
      </c>
      <c r="BE18166" s="2">
        <v>42943.166666666664</v>
      </c>
      <c r="BF18166" s="2">
        <v>42943.166666666664</v>
      </c>
      <c r="BH18166">
        <v>0</v>
      </c>
      <c r="BI18166">
        <v>0</v>
      </c>
      <c r="BJ18166">
        <v>0</v>
      </c>
      <c r="BK18166">
        <v>0</v>
      </c>
      <c r="BL18166">
        <v>7</v>
      </c>
      <c r="BN18166" s="40">
        <v>7</v>
      </c>
      <c r="BO18166" s="40">
        <v>7</v>
      </c>
      <c r="BP18166" s="40">
        <v>0</v>
      </c>
      <c r="BQ18166">
        <v>0</v>
      </c>
      <c r="BR18166" s="8" t="s">
        <v>377</v>
      </c>
      <c r="BS18166" s="8" t="s">
        <v>1134</v>
      </c>
      <c r="BT18166" s="8" t="s">
        <v>1135</v>
      </c>
      <c r="BU18166" s="8" t="s">
        <v>377</v>
      </c>
    </row>
    <row r="18167" spans="1:73" hidden="1">
      <c r="A18167" t="s">
        <v>142</v>
      </c>
      <c r="B18167" s="2">
        <v>42943.208333333336</v>
      </c>
      <c r="C18167" s="1">
        <v>42942</v>
      </c>
      <c r="D18167">
        <v>22</v>
      </c>
      <c r="E18167">
        <v>0</v>
      </c>
      <c r="F18167" s="2">
        <v>42942.916666666664</v>
      </c>
      <c r="G18167" s="8" t="s">
        <v>375</v>
      </c>
      <c r="H18167" s="13" t="s">
        <v>376</v>
      </c>
      <c r="K18167" s="40">
        <v>920</v>
      </c>
      <c r="L18167" s="40">
        <v>920</v>
      </c>
      <c r="M18167" s="100">
        <v>0</v>
      </c>
      <c r="X18167" s="40">
        <v>920</v>
      </c>
      <c r="Y18167" s="40">
        <v>920</v>
      </c>
      <c r="Z18167" s="40">
        <v>0</v>
      </c>
      <c r="AA18167" s="40">
        <v>0</v>
      </c>
      <c r="AW18167" s="40">
        <v>920</v>
      </c>
      <c r="AX18167" s="40">
        <v>920</v>
      </c>
      <c r="AY18167" s="40">
        <v>1</v>
      </c>
      <c r="AZ18167" s="40">
        <v>-920</v>
      </c>
      <c r="BA18167" s="40">
        <v>0</v>
      </c>
      <c r="BB18167" s="40">
        <v>0</v>
      </c>
      <c r="BE18167" s="2">
        <v>42943.208333333336</v>
      </c>
      <c r="BF18167" s="2">
        <v>42943.208333333336</v>
      </c>
      <c r="BH18167">
        <v>0</v>
      </c>
      <c r="BI18167">
        <v>0</v>
      </c>
      <c r="BJ18167">
        <v>0</v>
      </c>
      <c r="BK18167">
        <v>0</v>
      </c>
      <c r="BL18167">
        <v>7</v>
      </c>
      <c r="BN18167" s="40">
        <v>7</v>
      </c>
      <c r="BO18167" s="40">
        <v>7</v>
      </c>
      <c r="BP18167" s="40">
        <v>0</v>
      </c>
      <c r="BQ18167">
        <v>0</v>
      </c>
      <c r="BR18167" s="8" t="s">
        <v>377</v>
      </c>
      <c r="BS18167" s="8" t="s">
        <v>1134</v>
      </c>
      <c r="BT18167" s="8" t="s">
        <v>1135</v>
      </c>
      <c r="BU18167" s="8" t="s">
        <v>377</v>
      </c>
    </row>
    <row r="18168" spans="1:73" hidden="1">
      <c r="A18168" t="s">
        <v>142</v>
      </c>
      <c r="B18168" s="2">
        <v>42943.25</v>
      </c>
      <c r="C18168" s="1">
        <v>42942</v>
      </c>
      <c r="D18168">
        <v>23</v>
      </c>
      <c r="E18168">
        <v>0</v>
      </c>
      <c r="F18168" s="2">
        <v>42942.958333333336</v>
      </c>
      <c r="G18168" s="8" t="s">
        <v>375</v>
      </c>
      <c r="H18168" s="13" t="s">
        <v>376</v>
      </c>
      <c r="K18168" s="40">
        <v>922</v>
      </c>
      <c r="L18168" s="40">
        <v>922</v>
      </c>
      <c r="M18168" s="100">
        <v>0</v>
      </c>
      <c r="X18168" s="40">
        <v>922</v>
      </c>
      <c r="Y18168" s="40">
        <v>922</v>
      </c>
      <c r="Z18168" s="40">
        <v>0</v>
      </c>
      <c r="AA18168" s="40">
        <v>0</v>
      </c>
      <c r="AW18168" s="40">
        <v>922</v>
      </c>
      <c r="AX18168" s="40">
        <v>922</v>
      </c>
      <c r="AY18168" s="40">
        <v>1</v>
      </c>
      <c r="AZ18168" s="40">
        <v>-922</v>
      </c>
      <c r="BA18168" s="40">
        <v>0</v>
      </c>
      <c r="BB18168" s="40">
        <v>0</v>
      </c>
      <c r="BE18168" s="2">
        <v>42943.25</v>
      </c>
      <c r="BF18168" s="2">
        <v>42943.25</v>
      </c>
      <c r="BH18168">
        <v>0</v>
      </c>
      <c r="BI18168">
        <v>0</v>
      </c>
      <c r="BJ18168">
        <v>0</v>
      </c>
      <c r="BK18168">
        <v>0</v>
      </c>
      <c r="BL18168">
        <v>7</v>
      </c>
      <c r="BN18168" s="40">
        <v>7</v>
      </c>
      <c r="BO18168" s="40">
        <v>7</v>
      </c>
      <c r="BP18168" s="40">
        <v>0</v>
      </c>
      <c r="BQ18168">
        <v>0</v>
      </c>
      <c r="BR18168" s="8" t="s">
        <v>377</v>
      </c>
      <c r="BS18168" s="8" t="s">
        <v>1134</v>
      </c>
      <c r="BT18168" s="8" t="s">
        <v>1135</v>
      </c>
      <c r="BU18168" s="8" t="s">
        <v>377</v>
      </c>
    </row>
    <row r="18169" spans="1:73" hidden="1">
      <c r="A18169" t="s">
        <v>142</v>
      </c>
      <c r="B18169" s="2">
        <v>42943.291666666664</v>
      </c>
      <c r="C18169" s="1">
        <v>42942</v>
      </c>
      <c r="D18169">
        <v>24</v>
      </c>
      <c r="E18169">
        <v>0</v>
      </c>
      <c r="F18169" s="2">
        <v>42943</v>
      </c>
      <c r="G18169" s="8" t="s">
        <v>375</v>
      </c>
      <c r="H18169" s="13" t="s">
        <v>376</v>
      </c>
      <c r="K18169" s="40">
        <v>908</v>
      </c>
      <c r="L18169" s="40">
        <v>908</v>
      </c>
      <c r="M18169" s="100">
        <v>0</v>
      </c>
      <c r="X18169" s="40">
        <v>908</v>
      </c>
      <c r="Y18169" s="40">
        <v>908</v>
      </c>
      <c r="Z18169" s="40">
        <v>0</v>
      </c>
      <c r="AA18169" s="40">
        <v>0</v>
      </c>
      <c r="AW18169" s="40">
        <v>908</v>
      </c>
      <c r="AX18169" s="40">
        <v>908</v>
      </c>
      <c r="AY18169" s="40">
        <v>1</v>
      </c>
      <c r="AZ18169" s="40">
        <v>-908</v>
      </c>
      <c r="BA18169" s="40">
        <v>0</v>
      </c>
      <c r="BB18169" s="40">
        <v>0</v>
      </c>
      <c r="BE18169" s="2">
        <v>42943.291666666664</v>
      </c>
      <c r="BF18169" s="2">
        <v>42943.291666666664</v>
      </c>
      <c r="BH18169">
        <v>0</v>
      </c>
      <c r="BI18169">
        <v>0</v>
      </c>
      <c r="BJ18169">
        <v>0</v>
      </c>
      <c r="BK18169">
        <v>0</v>
      </c>
      <c r="BL18169">
        <v>7</v>
      </c>
      <c r="BN18169" s="40">
        <v>7</v>
      </c>
      <c r="BO18169" s="40">
        <v>7</v>
      </c>
      <c r="BP18169" s="40">
        <v>0</v>
      </c>
      <c r="BQ18169">
        <v>0</v>
      </c>
      <c r="BR18169" s="8" t="s">
        <v>377</v>
      </c>
      <c r="BS18169" s="8" t="s">
        <v>1134</v>
      </c>
      <c r="BT18169" s="8" t="s">
        <v>1135</v>
      </c>
      <c r="BU18169" s="8" t="s">
        <v>377</v>
      </c>
    </row>
    <row r="18170" spans="1:73" hidden="1">
      <c r="A18170" t="s">
        <v>142</v>
      </c>
      <c r="B18170" s="2">
        <v>42943.333333333336</v>
      </c>
      <c r="C18170" s="1">
        <v>42943</v>
      </c>
      <c r="D18170">
        <v>1</v>
      </c>
      <c r="E18170">
        <v>0</v>
      </c>
      <c r="F18170" s="2">
        <v>42943.041666666664</v>
      </c>
      <c r="G18170" s="8" t="s">
        <v>375</v>
      </c>
      <c r="H18170" s="13" t="s">
        <v>376</v>
      </c>
      <c r="K18170" s="40">
        <v>764</v>
      </c>
      <c r="L18170" s="40">
        <v>764</v>
      </c>
      <c r="M18170" s="100">
        <v>0</v>
      </c>
      <c r="X18170" s="40">
        <v>764</v>
      </c>
      <c r="Y18170" s="40">
        <v>764</v>
      </c>
      <c r="Z18170" s="40">
        <v>0</v>
      </c>
      <c r="AA18170" s="40">
        <v>0</v>
      </c>
      <c r="AW18170" s="40">
        <v>764</v>
      </c>
      <c r="AX18170" s="40">
        <v>764</v>
      </c>
      <c r="AY18170" s="40">
        <v>1</v>
      </c>
      <c r="AZ18170" s="40">
        <v>-764</v>
      </c>
      <c r="BA18170" s="40">
        <v>0</v>
      </c>
      <c r="BB18170" s="40">
        <v>0</v>
      </c>
      <c r="BE18170" s="2">
        <v>42943.333333333336</v>
      </c>
      <c r="BF18170" s="2">
        <v>42943.333333333336</v>
      </c>
      <c r="BH18170">
        <v>0</v>
      </c>
      <c r="BI18170">
        <v>0</v>
      </c>
      <c r="BJ18170">
        <v>0</v>
      </c>
      <c r="BK18170">
        <v>0</v>
      </c>
      <c r="BL18170">
        <v>7</v>
      </c>
      <c r="BN18170" s="40">
        <v>7</v>
      </c>
      <c r="BO18170" s="40">
        <v>7</v>
      </c>
      <c r="BP18170" s="40">
        <v>0</v>
      </c>
      <c r="BQ18170">
        <v>0</v>
      </c>
      <c r="BR18170" s="8" t="s">
        <v>377</v>
      </c>
      <c r="BS18170" s="8" t="s">
        <v>1135</v>
      </c>
      <c r="BT18170" s="8" t="s">
        <v>1136</v>
      </c>
      <c r="BU18170" s="8" t="s">
        <v>377</v>
      </c>
    </row>
    <row r="18171" spans="1:73" hidden="1">
      <c r="A18171" t="s">
        <v>142</v>
      </c>
      <c r="B18171" s="2">
        <v>42943.375</v>
      </c>
      <c r="C18171" s="1">
        <v>42943</v>
      </c>
      <c r="D18171">
        <v>2</v>
      </c>
      <c r="E18171">
        <v>0</v>
      </c>
      <c r="F18171" s="2">
        <v>42943.083333333336</v>
      </c>
      <c r="G18171" s="8" t="s">
        <v>375</v>
      </c>
      <c r="H18171" s="13" t="s">
        <v>376</v>
      </c>
      <c r="K18171" s="40">
        <v>698</v>
      </c>
      <c r="L18171" s="40">
        <v>698</v>
      </c>
      <c r="M18171" s="100">
        <v>0</v>
      </c>
      <c r="X18171" s="40">
        <v>698</v>
      </c>
      <c r="Y18171" s="40">
        <v>698</v>
      </c>
      <c r="Z18171" s="40">
        <v>0</v>
      </c>
      <c r="AA18171" s="40">
        <v>0</v>
      </c>
      <c r="AW18171" s="40">
        <v>698</v>
      </c>
      <c r="AX18171" s="40">
        <v>698</v>
      </c>
      <c r="AY18171" s="40">
        <v>1</v>
      </c>
      <c r="AZ18171" s="40">
        <v>-698</v>
      </c>
      <c r="BA18171" s="40">
        <v>0</v>
      </c>
      <c r="BB18171" s="40">
        <v>0</v>
      </c>
      <c r="BE18171" s="2">
        <v>42943.375</v>
      </c>
      <c r="BF18171" s="2">
        <v>42943.375</v>
      </c>
      <c r="BH18171">
        <v>0</v>
      </c>
      <c r="BI18171">
        <v>0</v>
      </c>
      <c r="BJ18171">
        <v>0</v>
      </c>
      <c r="BK18171">
        <v>0</v>
      </c>
      <c r="BL18171">
        <v>7</v>
      </c>
      <c r="BN18171" s="40">
        <v>7</v>
      </c>
      <c r="BO18171" s="40">
        <v>7</v>
      </c>
      <c r="BP18171" s="40">
        <v>0</v>
      </c>
      <c r="BQ18171">
        <v>0</v>
      </c>
      <c r="BR18171" s="8" t="s">
        <v>377</v>
      </c>
      <c r="BS18171" s="8" t="s">
        <v>1135</v>
      </c>
      <c r="BT18171" s="8" t="s">
        <v>1136</v>
      </c>
      <c r="BU18171" s="8" t="s">
        <v>377</v>
      </c>
    </row>
    <row r="18172" spans="1:73" hidden="1">
      <c r="A18172" t="s">
        <v>142</v>
      </c>
      <c r="B18172" s="2">
        <v>42943.416666666664</v>
      </c>
      <c r="C18172" s="1">
        <v>42943</v>
      </c>
      <c r="D18172">
        <v>3</v>
      </c>
      <c r="E18172">
        <v>0</v>
      </c>
      <c r="F18172" s="2">
        <v>42943.125</v>
      </c>
      <c r="G18172" s="8" t="s">
        <v>375</v>
      </c>
      <c r="H18172" s="13" t="s">
        <v>376</v>
      </c>
      <c r="K18172" s="40">
        <v>665</v>
      </c>
      <c r="L18172" s="40">
        <v>665</v>
      </c>
      <c r="M18172" s="100">
        <v>0</v>
      </c>
      <c r="X18172" s="40">
        <v>665</v>
      </c>
      <c r="Y18172" s="40">
        <v>665</v>
      </c>
      <c r="Z18172" s="40">
        <v>0</v>
      </c>
      <c r="AA18172" s="40">
        <v>0</v>
      </c>
      <c r="AW18172" s="40">
        <v>665</v>
      </c>
      <c r="AX18172" s="40">
        <v>665</v>
      </c>
      <c r="AY18172" s="40">
        <v>1</v>
      </c>
      <c r="AZ18172" s="40">
        <v>-665</v>
      </c>
      <c r="BA18172" s="40">
        <v>0</v>
      </c>
      <c r="BB18172" s="40">
        <v>0</v>
      </c>
      <c r="BE18172" s="2">
        <v>42943.416666666664</v>
      </c>
      <c r="BF18172" s="2">
        <v>42943.416666666664</v>
      </c>
      <c r="BH18172">
        <v>0</v>
      </c>
      <c r="BI18172">
        <v>0</v>
      </c>
      <c r="BJ18172">
        <v>0</v>
      </c>
      <c r="BK18172">
        <v>0</v>
      </c>
      <c r="BL18172">
        <v>7</v>
      </c>
      <c r="BN18172" s="40">
        <v>7</v>
      </c>
      <c r="BO18172" s="40">
        <v>7</v>
      </c>
      <c r="BP18172" s="40">
        <v>0</v>
      </c>
      <c r="BQ18172">
        <v>0</v>
      </c>
      <c r="BR18172" s="8" t="s">
        <v>377</v>
      </c>
      <c r="BS18172" s="8" t="s">
        <v>1135</v>
      </c>
      <c r="BT18172" s="8" t="s">
        <v>1136</v>
      </c>
      <c r="BU18172" s="8" t="s">
        <v>377</v>
      </c>
    </row>
    <row r="18173" spans="1:73" hidden="1">
      <c r="A18173" t="s">
        <v>142</v>
      </c>
      <c r="B18173" s="2">
        <v>42943.458333333336</v>
      </c>
      <c r="C18173" s="1">
        <v>42943</v>
      </c>
      <c r="D18173">
        <v>4</v>
      </c>
      <c r="E18173">
        <v>0</v>
      </c>
      <c r="F18173" s="2">
        <v>42943.166666666664</v>
      </c>
      <c r="G18173" s="8" t="s">
        <v>375</v>
      </c>
      <c r="H18173" s="13" t="s">
        <v>376</v>
      </c>
      <c r="K18173" s="40">
        <v>663</v>
      </c>
      <c r="L18173" s="40">
        <v>663</v>
      </c>
      <c r="M18173" s="100">
        <v>0</v>
      </c>
      <c r="X18173" s="40">
        <v>663</v>
      </c>
      <c r="Y18173" s="40">
        <v>663</v>
      </c>
      <c r="Z18173" s="40">
        <v>0</v>
      </c>
      <c r="AA18173" s="40">
        <v>0</v>
      </c>
      <c r="AW18173" s="40">
        <v>663</v>
      </c>
      <c r="AX18173" s="40">
        <v>663</v>
      </c>
      <c r="AY18173" s="40">
        <v>1</v>
      </c>
      <c r="AZ18173" s="40">
        <v>-663</v>
      </c>
      <c r="BA18173" s="40">
        <v>0</v>
      </c>
      <c r="BB18173" s="40">
        <v>0</v>
      </c>
      <c r="BE18173" s="2">
        <v>42943.458333333336</v>
      </c>
      <c r="BF18173" s="2">
        <v>42943.458333333336</v>
      </c>
      <c r="BH18173">
        <v>0</v>
      </c>
      <c r="BI18173">
        <v>0</v>
      </c>
      <c r="BJ18173">
        <v>0</v>
      </c>
      <c r="BK18173">
        <v>0</v>
      </c>
      <c r="BL18173">
        <v>7</v>
      </c>
      <c r="BN18173" s="40">
        <v>7</v>
      </c>
      <c r="BO18173" s="40">
        <v>7</v>
      </c>
      <c r="BP18173" s="40">
        <v>0</v>
      </c>
      <c r="BQ18173">
        <v>0</v>
      </c>
      <c r="BR18173" s="8" t="s">
        <v>377</v>
      </c>
      <c r="BS18173" s="8" t="s">
        <v>1135</v>
      </c>
      <c r="BT18173" s="8" t="s">
        <v>1136</v>
      </c>
      <c r="BU18173" s="8" t="s">
        <v>377</v>
      </c>
    </row>
    <row r="18174" spans="1:73" hidden="1">
      <c r="A18174" t="s">
        <v>142</v>
      </c>
      <c r="B18174" s="2">
        <v>42943.5</v>
      </c>
      <c r="C18174" s="1">
        <v>42943</v>
      </c>
      <c r="D18174">
        <v>5</v>
      </c>
      <c r="E18174">
        <v>0</v>
      </c>
      <c r="F18174" s="2">
        <v>42943.208333333336</v>
      </c>
      <c r="G18174" s="8" t="s">
        <v>375</v>
      </c>
      <c r="H18174" s="13" t="s">
        <v>376</v>
      </c>
      <c r="K18174" s="40">
        <v>687</v>
      </c>
      <c r="L18174" s="40">
        <v>687</v>
      </c>
      <c r="M18174" s="100">
        <v>0</v>
      </c>
      <c r="X18174" s="40">
        <v>687</v>
      </c>
      <c r="Y18174" s="40">
        <v>687</v>
      </c>
      <c r="Z18174" s="40">
        <v>0</v>
      </c>
      <c r="AA18174" s="40">
        <v>0</v>
      </c>
      <c r="AW18174" s="40">
        <v>687</v>
      </c>
      <c r="AX18174" s="40">
        <v>687</v>
      </c>
      <c r="AY18174" s="40">
        <v>1</v>
      </c>
      <c r="AZ18174" s="40">
        <v>-687</v>
      </c>
      <c r="BA18174" s="40">
        <v>0</v>
      </c>
      <c r="BB18174" s="40">
        <v>0</v>
      </c>
      <c r="BE18174" s="2">
        <v>42943.5</v>
      </c>
      <c r="BF18174" s="2">
        <v>42943.5</v>
      </c>
      <c r="BH18174">
        <v>0</v>
      </c>
      <c r="BI18174">
        <v>0</v>
      </c>
      <c r="BJ18174">
        <v>0</v>
      </c>
      <c r="BK18174">
        <v>0</v>
      </c>
      <c r="BL18174">
        <v>7</v>
      </c>
      <c r="BN18174" s="40">
        <v>7</v>
      </c>
      <c r="BO18174" s="40">
        <v>7</v>
      </c>
      <c r="BP18174" s="40">
        <v>0</v>
      </c>
      <c r="BQ18174">
        <v>0</v>
      </c>
      <c r="BR18174" s="8" t="s">
        <v>377</v>
      </c>
      <c r="BS18174" s="8" t="s">
        <v>1135</v>
      </c>
      <c r="BT18174" s="8" t="s">
        <v>1136</v>
      </c>
      <c r="BU18174" s="8" t="s">
        <v>377</v>
      </c>
    </row>
    <row r="18175" spans="1:73" hidden="1">
      <c r="A18175" t="s">
        <v>142</v>
      </c>
      <c r="B18175" s="2">
        <v>42943.541666666664</v>
      </c>
      <c r="C18175" s="1">
        <v>42943</v>
      </c>
      <c r="D18175">
        <v>6</v>
      </c>
      <c r="E18175">
        <v>0</v>
      </c>
      <c r="F18175" s="2">
        <v>42943.25</v>
      </c>
      <c r="G18175" s="8" t="s">
        <v>375</v>
      </c>
      <c r="H18175" s="13" t="s">
        <v>376</v>
      </c>
      <c r="K18175" s="40">
        <v>684</v>
      </c>
      <c r="L18175" s="40">
        <v>684</v>
      </c>
      <c r="M18175" s="100">
        <v>0</v>
      </c>
      <c r="X18175" s="40">
        <v>684</v>
      </c>
      <c r="Y18175" s="40">
        <v>684</v>
      </c>
      <c r="Z18175" s="40">
        <v>0</v>
      </c>
      <c r="AA18175" s="40">
        <v>0</v>
      </c>
      <c r="AW18175" s="40">
        <v>684</v>
      </c>
      <c r="AX18175" s="40">
        <v>684</v>
      </c>
      <c r="AY18175" s="40">
        <v>1</v>
      </c>
      <c r="AZ18175" s="40">
        <v>-684</v>
      </c>
      <c r="BA18175" s="40">
        <v>0</v>
      </c>
      <c r="BB18175" s="40">
        <v>0</v>
      </c>
      <c r="BE18175" s="2">
        <v>42943.541666666664</v>
      </c>
      <c r="BF18175" s="2">
        <v>42943.541666666664</v>
      </c>
      <c r="BH18175">
        <v>0</v>
      </c>
      <c r="BI18175">
        <v>0</v>
      </c>
      <c r="BJ18175">
        <v>0</v>
      </c>
      <c r="BK18175">
        <v>0</v>
      </c>
      <c r="BL18175">
        <v>7</v>
      </c>
      <c r="BN18175" s="40">
        <v>7</v>
      </c>
      <c r="BO18175" s="40">
        <v>7</v>
      </c>
      <c r="BP18175" s="40">
        <v>0</v>
      </c>
      <c r="BQ18175">
        <v>0</v>
      </c>
      <c r="BR18175" s="8" t="s">
        <v>377</v>
      </c>
      <c r="BS18175" s="8" t="s">
        <v>1135</v>
      </c>
      <c r="BT18175" s="8" t="s">
        <v>1136</v>
      </c>
      <c r="BU18175" s="8" t="s">
        <v>377</v>
      </c>
    </row>
    <row r="18176" spans="1:73" hidden="1">
      <c r="A18176" t="s">
        <v>142</v>
      </c>
      <c r="B18176" s="2">
        <v>42943.583333333336</v>
      </c>
      <c r="C18176" s="1">
        <v>42943</v>
      </c>
      <c r="D18176">
        <v>7</v>
      </c>
      <c r="E18176">
        <v>0</v>
      </c>
      <c r="F18176" s="2">
        <v>42943.291666666664</v>
      </c>
      <c r="G18176" s="8" t="s">
        <v>375</v>
      </c>
      <c r="H18176" s="13" t="s">
        <v>376</v>
      </c>
      <c r="K18176" s="40">
        <v>667</v>
      </c>
      <c r="L18176" s="40">
        <v>667</v>
      </c>
      <c r="M18176" s="100">
        <v>0</v>
      </c>
      <c r="X18176" s="40">
        <v>667</v>
      </c>
      <c r="Y18176" s="40">
        <v>667</v>
      </c>
      <c r="Z18176" s="40">
        <v>0</v>
      </c>
      <c r="AA18176" s="40">
        <v>0</v>
      </c>
      <c r="AW18176" s="40">
        <v>667</v>
      </c>
      <c r="AX18176" s="40">
        <v>667</v>
      </c>
      <c r="AY18176" s="40">
        <v>1</v>
      </c>
      <c r="AZ18176" s="40">
        <v>-667</v>
      </c>
      <c r="BA18176" s="40">
        <v>0</v>
      </c>
      <c r="BB18176" s="40">
        <v>0</v>
      </c>
      <c r="BE18176" s="2">
        <v>42943.583333333336</v>
      </c>
      <c r="BF18176" s="2">
        <v>42943.583333333336</v>
      </c>
      <c r="BH18176">
        <v>0</v>
      </c>
      <c r="BI18176">
        <v>0</v>
      </c>
      <c r="BJ18176">
        <v>0</v>
      </c>
      <c r="BK18176">
        <v>0</v>
      </c>
      <c r="BL18176">
        <v>7</v>
      </c>
      <c r="BN18176" s="40">
        <v>7</v>
      </c>
      <c r="BO18176" s="40">
        <v>7</v>
      </c>
      <c r="BP18176" s="40">
        <v>0</v>
      </c>
      <c r="BQ18176">
        <v>0</v>
      </c>
      <c r="BR18176" s="8" t="s">
        <v>377</v>
      </c>
      <c r="BS18176" s="8" t="s">
        <v>1135</v>
      </c>
      <c r="BT18176" s="8" t="s">
        <v>1136</v>
      </c>
      <c r="BU18176" s="8" t="s">
        <v>377</v>
      </c>
    </row>
    <row r="18177" spans="1:73" hidden="1">
      <c r="A18177" t="s">
        <v>142</v>
      </c>
      <c r="B18177" s="2">
        <v>42943.625</v>
      </c>
      <c r="C18177" s="1">
        <v>42943</v>
      </c>
      <c r="D18177">
        <v>8</v>
      </c>
      <c r="E18177">
        <v>0</v>
      </c>
      <c r="F18177" s="2">
        <v>42943.333333333336</v>
      </c>
      <c r="G18177" s="8" t="s">
        <v>375</v>
      </c>
      <c r="H18177" s="13" t="s">
        <v>376</v>
      </c>
      <c r="K18177" s="40">
        <v>604</v>
      </c>
      <c r="L18177" s="40">
        <v>604</v>
      </c>
      <c r="M18177" s="100">
        <v>0</v>
      </c>
      <c r="X18177" s="40">
        <v>604</v>
      </c>
      <c r="Y18177" s="40">
        <v>604</v>
      </c>
      <c r="Z18177" s="40">
        <v>0</v>
      </c>
      <c r="AA18177" s="40">
        <v>0</v>
      </c>
      <c r="AW18177" s="40">
        <v>604</v>
      </c>
      <c r="AX18177" s="40">
        <v>604</v>
      </c>
      <c r="AY18177" s="40">
        <v>1</v>
      </c>
      <c r="AZ18177" s="40">
        <v>-604</v>
      </c>
      <c r="BA18177" s="40">
        <v>0</v>
      </c>
      <c r="BB18177" s="40">
        <v>0</v>
      </c>
      <c r="BE18177" s="2">
        <v>42943.625</v>
      </c>
      <c r="BF18177" s="2">
        <v>42943.625</v>
      </c>
      <c r="BH18177">
        <v>0</v>
      </c>
      <c r="BI18177">
        <v>0</v>
      </c>
      <c r="BJ18177">
        <v>0</v>
      </c>
      <c r="BK18177">
        <v>0</v>
      </c>
      <c r="BL18177">
        <v>7</v>
      </c>
      <c r="BN18177" s="40">
        <v>7</v>
      </c>
      <c r="BO18177" s="40">
        <v>7</v>
      </c>
      <c r="BP18177" s="40">
        <v>0</v>
      </c>
      <c r="BQ18177">
        <v>0</v>
      </c>
      <c r="BR18177" s="8" t="s">
        <v>377</v>
      </c>
      <c r="BS18177" s="8" t="s">
        <v>1135</v>
      </c>
      <c r="BT18177" s="8" t="s">
        <v>1136</v>
      </c>
      <c r="BU18177" s="8" t="s">
        <v>377</v>
      </c>
    </row>
    <row r="18178" spans="1:73" hidden="1">
      <c r="A18178" t="s">
        <v>142</v>
      </c>
      <c r="B18178" s="2">
        <v>42943.666666666664</v>
      </c>
      <c r="C18178" s="1">
        <v>42943</v>
      </c>
      <c r="D18178">
        <v>9</v>
      </c>
      <c r="E18178">
        <v>0</v>
      </c>
      <c r="F18178" s="2">
        <v>42943.375</v>
      </c>
      <c r="G18178" s="8" t="s">
        <v>375</v>
      </c>
      <c r="H18178" s="13" t="s">
        <v>376</v>
      </c>
      <c r="K18178" s="40">
        <v>664</v>
      </c>
      <c r="L18178" s="40">
        <v>664</v>
      </c>
      <c r="M18178" s="100">
        <v>0</v>
      </c>
      <c r="X18178" s="40">
        <v>664</v>
      </c>
      <c r="Y18178" s="40">
        <v>664</v>
      </c>
      <c r="Z18178" s="40">
        <v>0</v>
      </c>
      <c r="AA18178" s="40">
        <v>0</v>
      </c>
      <c r="AW18178" s="40">
        <v>664</v>
      </c>
      <c r="AX18178" s="40">
        <v>664</v>
      </c>
      <c r="AY18178" s="40">
        <v>1</v>
      </c>
      <c r="AZ18178" s="40">
        <v>-664</v>
      </c>
      <c r="BA18178" s="40">
        <v>0</v>
      </c>
      <c r="BB18178" s="40">
        <v>0</v>
      </c>
      <c r="BE18178" s="2">
        <v>42943.666666666664</v>
      </c>
      <c r="BF18178" s="2">
        <v>42943.666666666664</v>
      </c>
      <c r="BH18178">
        <v>0</v>
      </c>
      <c r="BI18178">
        <v>0</v>
      </c>
      <c r="BJ18178">
        <v>0</v>
      </c>
      <c r="BK18178">
        <v>0</v>
      </c>
      <c r="BL18178">
        <v>7</v>
      </c>
      <c r="BN18178" s="40">
        <v>7</v>
      </c>
      <c r="BO18178" s="40">
        <v>7</v>
      </c>
      <c r="BP18178" s="40">
        <v>0</v>
      </c>
      <c r="BQ18178">
        <v>0</v>
      </c>
      <c r="BR18178" s="8" t="s">
        <v>377</v>
      </c>
      <c r="BS18178" s="8" t="s">
        <v>1135</v>
      </c>
      <c r="BT18178" s="8" t="s">
        <v>1136</v>
      </c>
      <c r="BU18178" s="8" t="s">
        <v>377</v>
      </c>
    </row>
    <row r="18179" spans="1:73" hidden="1">
      <c r="A18179" t="s">
        <v>142</v>
      </c>
      <c r="B18179" s="2">
        <v>42943.708333333336</v>
      </c>
      <c r="C18179" s="1">
        <v>42943</v>
      </c>
      <c r="D18179">
        <v>10</v>
      </c>
      <c r="E18179">
        <v>0</v>
      </c>
      <c r="F18179" s="2">
        <v>42943.416666666664</v>
      </c>
      <c r="G18179" s="8" t="s">
        <v>375</v>
      </c>
      <c r="H18179" s="13" t="s">
        <v>376</v>
      </c>
      <c r="K18179" s="40">
        <v>825</v>
      </c>
      <c r="L18179" s="40">
        <v>825</v>
      </c>
      <c r="M18179" s="100">
        <v>0</v>
      </c>
      <c r="X18179" s="40">
        <v>825</v>
      </c>
      <c r="Y18179" s="40">
        <v>825</v>
      </c>
      <c r="Z18179" s="40">
        <v>0</v>
      </c>
      <c r="AA18179" s="40">
        <v>0</v>
      </c>
      <c r="AW18179" s="40">
        <v>825</v>
      </c>
      <c r="AX18179" s="40">
        <v>825</v>
      </c>
      <c r="AY18179" s="40">
        <v>1</v>
      </c>
      <c r="AZ18179" s="40">
        <v>-825</v>
      </c>
      <c r="BA18179" s="40">
        <v>0</v>
      </c>
      <c r="BB18179" s="40">
        <v>0</v>
      </c>
      <c r="BE18179" s="2">
        <v>42943.708333333336</v>
      </c>
      <c r="BF18179" s="2">
        <v>42943.708333333336</v>
      </c>
      <c r="BH18179">
        <v>0</v>
      </c>
      <c r="BI18179">
        <v>0</v>
      </c>
      <c r="BJ18179">
        <v>0</v>
      </c>
      <c r="BK18179">
        <v>0</v>
      </c>
      <c r="BL18179">
        <v>7</v>
      </c>
      <c r="BN18179" s="40">
        <v>7</v>
      </c>
      <c r="BO18179" s="40">
        <v>7</v>
      </c>
      <c r="BP18179" s="40">
        <v>0</v>
      </c>
      <c r="BQ18179">
        <v>0</v>
      </c>
      <c r="BR18179" s="8" t="s">
        <v>377</v>
      </c>
      <c r="BS18179" s="8" t="s">
        <v>1135</v>
      </c>
      <c r="BT18179" s="8" t="s">
        <v>1136</v>
      </c>
      <c r="BU18179" s="8" t="s">
        <v>377</v>
      </c>
    </row>
    <row r="18180" spans="1:73" hidden="1">
      <c r="A18180" t="s">
        <v>142</v>
      </c>
      <c r="B18180" s="2">
        <v>42943.75</v>
      </c>
      <c r="C18180" s="1">
        <v>42943</v>
      </c>
      <c r="D18180">
        <v>11</v>
      </c>
      <c r="E18180">
        <v>0</v>
      </c>
      <c r="F18180" s="2">
        <v>42943.458333333336</v>
      </c>
      <c r="G18180" s="8" t="s">
        <v>375</v>
      </c>
      <c r="H18180" s="13" t="s">
        <v>376</v>
      </c>
      <c r="K18180" s="40">
        <v>893</v>
      </c>
      <c r="L18180" s="40">
        <v>893</v>
      </c>
      <c r="M18180" s="100">
        <v>0</v>
      </c>
      <c r="X18180" s="40">
        <v>893</v>
      </c>
      <c r="Y18180" s="40">
        <v>893</v>
      </c>
      <c r="Z18180" s="40">
        <v>0</v>
      </c>
      <c r="AA18180" s="40">
        <v>0</v>
      </c>
      <c r="AW18180" s="40">
        <v>893</v>
      </c>
      <c r="AX18180" s="40">
        <v>893</v>
      </c>
      <c r="AY18180" s="40">
        <v>1</v>
      </c>
      <c r="AZ18180" s="40">
        <v>-893</v>
      </c>
      <c r="BA18180" s="40">
        <v>0</v>
      </c>
      <c r="BB18180" s="40">
        <v>0</v>
      </c>
      <c r="BE18180" s="2">
        <v>42943.75</v>
      </c>
      <c r="BF18180" s="2">
        <v>42943.75</v>
      </c>
      <c r="BH18180">
        <v>0</v>
      </c>
      <c r="BI18180">
        <v>0</v>
      </c>
      <c r="BJ18180">
        <v>0</v>
      </c>
      <c r="BK18180">
        <v>0</v>
      </c>
      <c r="BL18180">
        <v>7</v>
      </c>
      <c r="BN18180" s="40">
        <v>7</v>
      </c>
      <c r="BO18180" s="40">
        <v>7</v>
      </c>
      <c r="BP18180" s="40">
        <v>0</v>
      </c>
      <c r="BQ18180">
        <v>0</v>
      </c>
      <c r="BR18180" s="8" t="s">
        <v>377</v>
      </c>
      <c r="BS18180" s="8" t="s">
        <v>1135</v>
      </c>
      <c r="BT18180" s="8" t="s">
        <v>1136</v>
      </c>
      <c r="BU18180" s="8" t="s">
        <v>377</v>
      </c>
    </row>
    <row r="18181" spans="1:73" hidden="1">
      <c r="A18181" t="s">
        <v>142</v>
      </c>
      <c r="B18181" s="2">
        <v>42943.791666666664</v>
      </c>
      <c r="C18181" s="1">
        <v>42943</v>
      </c>
      <c r="D18181">
        <v>12</v>
      </c>
      <c r="E18181">
        <v>0</v>
      </c>
      <c r="F18181" s="2">
        <v>42943.5</v>
      </c>
      <c r="G18181" s="8" t="s">
        <v>375</v>
      </c>
      <c r="H18181" s="13" t="s">
        <v>376</v>
      </c>
      <c r="K18181" s="40">
        <v>915</v>
      </c>
      <c r="L18181" s="40">
        <v>915</v>
      </c>
      <c r="M18181" s="100">
        <v>0</v>
      </c>
      <c r="X18181" s="40">
        <v>915</v>
      </c>
      <c r="Y18181" s="40">
        <v>915</v>
      </c>
      <c r="Z18181" s="40">
        <v>0</v>
      </c>
      <c r="AA18181" s="40">
        <v>0</v>
      </c>
      <c r="AW18181" s="40">
        <v>915</v>
      </c>
      <c r="AX18181" s="40">
        <v>915</v>
      </c>
      <c r="AY18181" s="40">
        <v>1</v>
      </c>
      <c r="AZ18181" s="40">
        <v>-915</v>
      </c>
      <c r="BA18181" s="40">
        <v>0</v>
      </c>
      <c r="BB18181" s="40">
        <v>0</v>
      </c>
      <c r="BE18181" s="2">
        <v>42943.791666666664</v>
      </c>
      <c r="BF18181" s="2">
        <v>42943.791666666664</v>
      </c>
      <c r="BH18181">
        <v>0</v>
      </c>
      <c r="BI18181">
        <v>0</v>
      </c>
      <c r="BJ18181">
        <v>0</v>
      </c>
      <c r="BK18181">
        <v>0</v>
      </c>
      <c r="BL18181">
        <v>7</v>
      </c>
      <c r="BN18181" s="40">
        <v>7</v>
      </c>
      <c r="BO18181" s="40">
        <v>7</v>
      </c>
      <c r="BP18181" s="40">
        <v>0</v>
      </c>
      <c r="BQ18181">
        <v>0</v>
      </c>
      <c r="BR18181" s="8" t="s">
        <v>377</v>
      </c>
      <c r="BS18181" s="8" t="s">
        <v>1135</v>
      </c>
      <c r="BT18181" s="8" t="s">
        <v>1136</v>
      </c>
      <c r="BU18181" s="8" t="s">
        <v>377</v>
      </c>
    </row>
    <row r="18182" spans="1:73" hidden="1">
      <c r="A18182" t="s">
        <v>142</v>
      </c>
      <c r="B18182" s="2">
        <v>42943.833333333336</v>
      </c>
      <c r="C18182" s="1">
        <v>42943</v>
      </c>
      <c r="D18182">
        <v>13</v>
      </c>
      <c r="E18182">
        <v>0</v>
      </c>
      <c r="F18182" s="2">
        <v>42943.541666666664</v>
      </c>
      <c r="G18182" s="8" t="s">
        <v>375</v>
      </c>
      <c r="H18182" s="13" t="s">
        <v>376</v>
      </c>
      <c r="K18182" s="40">
        <v>920</v>
      </c>
      <c r="L18182" s="40">
        <v>920</v>
      </c>
      <c r="M18182" s="100">
        <v>0</v>
      </c>
      <c r="X18182" s="40">
        <v>920</v>
      </c>
      <c r="Y18182" s="40">
        <v>920</v>
      </c>
      <c r="Z18182" s="40">
        <v>0</v>
      </c>
      <c r="AA18182" s="40">
        <v>0</v>
      </c>
      <c r="AW18182" s="40">
        <v>920</v>
      </c>
      <c r="AX18182" s="40">
        <v>920</v>
      </c>
      <c r="AY18182" s="40">
        <v>1</v>
      </c>
      <c r="AZ18182" s="40">
        <v>-920</v>
      </c>
      <c r="BA18182" s="40">
        <v>0</v>
      </c>
      <c r="BB18182" s="40">
        <v>0</v>
      </c>
      <c r="BE18182" s="2">
        <v>42943.833333333336</v>
      </c>
      <c r="BF18182" s="2">
        <v>42943.833333333336</v>
      </c>
      <c r="BH18182">
        <v>0</v>
      </c>
      <c r="BI18182">
        <v>0</v>
      </c>
      <c r="BJ18182">
        <v>0</v>
      </c>
      <c r="BK18182">
        <v>0</v>
      </c>
      <c r="BL18182">
        <v>7</v>
      </c>
      <c r="BN18182" s="40">
        <v>7</v>
      </c>
      <c r="BO18182" s="40">
        <v>7</v>
      </c>
      <c r="BP18182" s="40">
        <v>0</v>
      </c>
      <c r="BQ18182">
        <v>0</v>
      </c>
      <c r="BR18182" s="8" t="s">
        <v>377</v>
      </c>
      <c r="BS18182" s="8" t="s">
        <v>1135</v>
      </c>
      <c r="BT18182" s="8" t="s">
        <v>1136</v>
      </c>
      <c r="BU18182" s="8" t="s">
        <v>377</v>
      </c>
    </row>
    <row r="18183" spans="1:73" hidden="1">
      <c r="A18183" t="s">
        <v>142</v>
      </c>
      <c r="B18183" s="2">
        <v>42943.875</v>
      </c>
      <c r="C18183" s="1">
        <v>42943</v>
      </c>
      <c r="D18183">
        <v>14</v>
      </c>
      <c r="E18183">
        <v>0</v>
      </c>
      <c r="F18183" s="2">
        <v>42943.583333333336</v>
      </c>
      <c r="G18183" s="8" t="s">
        <v>375</v>
      </c>
      <c r="H18183" s="13" t="s">
        <v>376</v>
      </c>
      <c r="K18183" s="40">
        <v>913</v>
      </c>
      <c r="L18183" s="40">
        <v>913</v>
      </c>
      <c r="M18183" s="100">
        <v>0</v>
      </c>
      <c r="X18183" s="40">
        <v>913</v>
      </c>
      <c r="Y18183" s="40">
        <v>913</v>
      </c>
      <c r="Z18183" s="40">
        <v>0</v>
      </c>
      <c r="AA18183" s="40">
        <v>0</v>
      </c>
      <c r="AW18183" s="40">
        <v>913</v>
      </c>
      <c r="AX18183" s="40">
        <v>913</v>
      </c>
      <c r="AY18183" s="40">
        <v>1</v>
      </c>
      <c r="AZ18183" s="40">
        <v>-913</v>
      </c>
      <c r="BA18183" s="40">
        <v>0</v>
      </c>
      <c r="BB18183" s="40">
        <v>0</v>
      </c>
      <c r="BE18183" s="2">
        <v>42943.875</v>
      </c>
      <c r="BF18183" s="2">
        <v>42943.875</v>
      </c>
      <c r="BH18183">
        <v>0</v>
      </c>
      <c r="BI18183">
        <v>0</v>
      </c>
      <c r="BJ18183">
        <v>0</v>
      </c>
      <c r="BK18183">
        <v>0</v>
      </c>
      <c r="BL18183">
        <v>7</v>
      </c>
      <c r="BN18183" s="40">
        <v>7</v>
      </c>
      <c r="BO18183" s="40">
        <v>7</v>
      </c>
      <c r="BP18183" s="40">
        <v>0</v>
      </c>
      <c r="BQ18183">
        <v>0</v>
      </c>
      <c r="BR18183" s="8" t="s">
        <v>377</v>
      </c>
      <c r="BS18183" s="8" t="s">
        <v>1135</v>
      </c>
      <c r="BT18183" s="8" t="s">
        <v>1136</v>
      </c>
      <c r="BU18183" s="8" t="s">
        <v>377</v>
      </c>
    </row>
    <row r="18184" spans="1:73" hidden="1">
      <c r="A18184" t="s">
        <v>142</v>
      </c>
      <c r="B18184" s="2">
        <v>42943.916666666664</v>
      </c>
      <c r="C18184" s="1">
        <v>42943</v>
      </c>
      <c r="D18184">
        <v>15</v>
      </c>
      <c r="E18184">
        <v>0</v>
      </c>
      <c r="F18184" s="2">
        <v>42943.625</v>
      </c>
      <c r="G18184" s="8" t="s">
        <v>375</v>
      </c>
      <c r="H18184" s="13" t="s">
        <v>376</v>
      </c>
      <c r="K18184" s="40">
        <v>966</v>
      </c>
      <c r="L18184" s="40">
        <v>966</v>
      </c>
      <c r="M18184" s="100">
        <v>0</v>
      </c>
      <c r="X18184" s="40">
        <v>966</v>
      </c>
      <c r="Y18184" s="40">
        <v>966</v>
      </c>
      <c r="Z18184" s="40">
        <v>0</v>
      </c>
      <c r="AA18184" s="40">
        <v>0</v>
      </c>
      <c r="AW18184" s="40">
        <v>966</v>
      </c>
      <c r="AX18184" s="40">
        <v>966</v>
      </c>
      <c r="AY18184" s="40">
        <v>1</v>
      </c>
      <c r="AZ18184" s="40">
        <v>-966</v>
      </c>
      <c r="BA18184" s="40">
        <v>0</v>
      </c>
      <c r="BB18184" s="40">
        <v>0</v>
      </c>
      <c r="BE18184" s="2">
        <v>42943.916666666664</v>
      </c>
      <c r="BF18184" s="2">
        <v>42943.916666666664</v>
      </c>
      <c r="BH18184">
        <v>0</v>
      </c>
      <c r="BI18184">
        <v>0</v>
      </c>
      <c r="BJ18184">
        <v>0</v>
      </c>
      <c r="BK18184">
        <v>0</v>
      </c>
      <c r="BL18184">
        <v>7</v>
      </c>
      <c r="BN18184" s="40">
        <v>7</v>
      </c>
      <c r="BO18184" s="40">
        <v>7</v>
      </c>
      <c r="BP18184" s="40">
        <v>0</v>
      </c>
      <c r="BQ18184">
        <v>0</v>
      </c>
      <c r="BR18184" s="8" t="s">
        <v>377</v>
      </c>
      <c r="BS18184" s="8" t="s">
        <v>1135</v>
      </c>
      <c r="BT18184" s="8" t="s">
        <v>1136</v>
      </c>
      <c r="BU18184" s="8" t="s">
        <v>377</v>
      </c>
    </row>
    <row r="18185" spans="1:73" hidden="1">
      <c r="A18185" t="s">
        <v>142</v>
      </c>
      <c r="B18185" s="2">
        <v>42943.958333333336</v>
      </c>
      <c r="C18185" s="1">
        <v>42943</v>
      </c>
      <c r="D18185">
        <v>16</v>
      </c>
      <c r="E18185">
        <v>0</v>
      </c>
      <c r="F18185" s="2">
        <v>42943.666666666664</v>
      </c>
      <c r="G18185" s="8" t="s">
        <v>375</v>
      </c>
      <c r="H18185" s="13" t="s">
        <v>376</v>
      </c>
      <c r="K18185" s="40">
        <v>978</v>
      </c>
      <c r="L18185" s="40">
        <v>978</v>
      </c>
      <c r="M18185" s="100">
        <v>0</v>
      </c>
      <c r="X18185" s="40">
        <v>978</v>
      </c>
      <c r="Y18185" s="40">
        <v>978</v>
      </c>
      <c r="Z18185" s="40">
        <v>0</v>
      </c>
      <c r="AA18185" s="40">
        <v>0</v>
      </c>
      <c r="AW18185" s="40">
        <v>978</v>
      </c>
      <c r="AX18185" s="40">
        <v>978</v>
      </c>
      <c r="AY18185" s="40">
        <v>1</v>
      </c>
      <c r="AZ18185" s="40">
        <v>-978</v>
      </c>
      <c r="BA18185" s="40">
        <v>0</v>
      </c>
      <c r="BB18185" s="40">
        <v>0</v>
      </c>
      <c r="BE18185" s="2">
        <v>42943.958333333336</v>
      </c>
      <c r="BF18185" s="2">
        <v>42943.958333333336</v>
      </c>
      <c r="BH18185">
        <v>0</v>
      </c>
      <c r="BI18185">
        <v>0</v>
      </c>
      <c r="BJ18185">
        <v>0</v>
      </c>
      <c r="BK18185">
        <v>0</v>
      </c>
      <c r="BL18185">
        <v>7</v>
      </c>
      <c r="BN18185" s="40">
        <v>7</v>
      </c>
      <c r="BO18185" s="40">
        <v>7</v>
      </c>
      <c r="BP18185" s="40">
        <v>0</v>
      </c>
      <c r="BQ18185">
        <v>0</v>
      </c>
      <c r="BR18185" s="8" t="s">
        <v>377</v>
      </c>
      <c r="BS18185" s="8" t="s">
        <v>1135</v>
      </c>
      <c r="BT18185" s="8" t="s">
        <v>1136</v>
      </c>
      <c r="BU18185" s="8" t="s">
        <v>377</v>
      </c>
    </row>
    <row r="18186" spans="1:73" hidden="1">
      <c r="A18186" t="s">
        <v>142</v>
      </c>
      <c r="B18186" s="2">
        <v>42944</v>
      </c>
      <c r="C18186" s="1">
        <v>42943</v>
      </c>
      <c r="D18186">
        <v>17</v>
      </c>
      <c r="E18186">
        <v>0</v>
      </c>
      <c r="F18186" s="2">
        <v>42943.708333333336</v>
      </c>
      <c r="G18186" s="8" t="s">
        <v>375</v>
      </c>
      <c r="H18186" s="13" t="s">
        <v>376</v>
      </c>
      <c r="K18186" s="40">
        <v>996</v>
      </c>
      <c r="L18186" s="40">
        <v>996</v>
      </c>
      <c r="M18186" s="100">
        <v>0</v>
      </c>
      <c r="X18186" s="40">
        <v>996</v>
      </c>
      <c r="Y18186" s="40">
        <v>996</v>
      </c>
      <c r="Z18186" s="40">
        <v>0</v>
      </c>
      <c r="AA18186" s="40">
        <v>0</v>
      </c>
      <c r="AW18186" s="40">
        <v>996</v>
      </c>
      <c r="AX18186" s="40">
        <v>996</v>
      </c>
      <c r="AY18186" s="40">
        <v>1</v>
      </c>
      <c r="AZ18186" s="40">
        <v>-996</v>
      </c>
      <c r="BA18186" s="40">
        <v>0</v>
      </c>
      <c r="BB18186" s="40">
        <v>0</v>
      </c>
      <c r="BE18186" s="2">
        <v>42944</v>
      </c>
      <c r="BF18186" s="2">
        <v>42944</v>
      </c>
      <c r="BH18186">
        <v>0</v>
      </c>
      <c r="BI18186">
        <v>0</v>
      </c>
      <c r="BJ18186">
        <v>0</v>
      </c>
      <c r="BK18186">
        <v>0</v>
      </c>
      <c r="BL18186">
        <v>7</v>
      </c>
      <c r="BN18186" s="40">
        <v>7</v>
      </c>
      <c r="BO18186" s="40">
        <v>7</v>
      </c>
      <c r="BP18186" s="40">
        <v>0</v>
      </c>
      <c r="BQ18186">
        <v>0</v>
      </c>
      <c r="BR18186" s="8" t="s">
        <v>377</v>
      </c>
      <c r="BS18186" s="8" t="s">
        <v>1135</v>
      </c>
      <c r="BT18186" s="8" t="s">
        <v>1136</v>
      </c>
      <c r="BU18186" s="8" t="s">
        <v>377</v>
      </c>
    </row>
    <row r="18187" spans="1:73" hidden="1">
      <c r="A18187" t="s">
        <v>142</v>
      </c>
      <c r="B18187" s="2">
        <v>42944.041666666664</v>
      </c>
      <c r="C18187" s="1">
        <v>42943</v>
      </c>
      <c r="D18187">
        <v>18</v>
      </c>
      <c r="E18187">
        <v>0</v>
      </c>
      <c r="F18187" s="2">
        <v>42943.75</v>
      </c>
      <c r="G18187" s="8" t="s">
        <v>375</v>
      </c>
      <c r="H18187" s="13" t="s">
        <v>376</v>
      </c>
      <c r="K18187" s="40">
        <v>977</v>
      </c>
      <c r="L18187" s="40">
        <v>977</v>
      </c>
      <c r="M18187" s="100">
        <v>0</v>
      </c>
      <c r="X18187" s="40">
        <v>977</v>
      </c>
      <c r="Y18187" s="40">
        <v>977</v>
      </c>
      <c r="Z18187" s="40">
        <v>0</v>
      </c>
      <c r="AA18187" s="40">
        <v>0</v>
      </c>
      <c r="AW18187" s="40">
        <v>977</v>
      </c>
      <c r="AX18187" s="40">
        <v>977</v>
      </c>
      <c r="AY18187" s="40">
        <v>1</v>
      </c>
      <c r="AZ18187" s="40">
        <v>-977</v>
      </c>
      <c r="BA18187" s="40">
        <v>0</v>
      </c>
      <c r="BB18187" s="40">
        <v>0</v>
      </c>
      <c r="BE18187" s="2">
        <v>42944.041666666664</v>
      </c>
      <c r="BF18187" s="2">
        <v>42944.041666666664</v>
      </c>
      <c r="BH18187">
        <v>0</v>
      </c>
      <c r="BI18187">
        <v>0</v>
      </c>
      <c r="BJ18187">
        <v>0</v>
      </c>
      <c r="BK18187">
        <v>0</v>
      </c>
      <c r="BL18187">
        <v>7</v>
      </c>
      <c r="BN18187" s="40">
        <v>7</v>
      </c>
      <c r="BO18187" s="40">
        <v>7</v>
      </c>
      <c r="BP18187" s="40">
        <v>0</v>
      </c>
      <c r="BQ18187">
        <v>0</v>
      </c>
      <c r="BR18187" s="8" t="s">
        <v>377</v>
      </c>
      <c r="BS18187" s="8" t="s">
        <v>1135</v>
      </c>
      <c r="BT18187" s="8" t="s">
        <v>1136</v>
      </c>
      <c r="BU18187" s="8" t="s">
        <v>377</v>
      </c>
    </row>
    <row r="18188" spans="1:73" hidden="1">
      <c r="A18188" t="s">
        <v>142</v>
      </c>
      <c r="B18188" s="2">
        <v>42944.083333333336</v>
      </c>
      <c r="C18188" s="1">
        <v>42943</v>
      </c>
      <c r="D18188">
        <v>19</v>
      </c>
      <c r="E18188">
        <v>0</v>
      </c>
      <c r="F18188" s="2">
        <v>42943.791666666664</v>
      </c>
      <c r="G18188" s="8" t="s">
        <v>375</v>
      </c>
      <c r="H18188" s="13" t="s">
        <v>376</v>
      </c>
      <c r="K18188" s="40">
        <v>938</v>
      </c>
      <c r="L18188" s="40">
        <v>938</v>
      </c>
      <c r="M18188" s="100">
        <v>0</v>
      </c>
      <c r="X18188" s="40">
        <v>938</v>
      </c>
      <c r="Y18188" s="40">
        <v>938</v>
      </c>
      <c r="Z18188" s="40">
        <v>0</v>
      </c>
      <c r="AA18188" s="40">
        <v>0</v>
      </c>
      <c r="AW18188" s="40">
        <v>938</v>
      </c>
      <c r="AX18188" s="40">
        <v>938</v>
      </c>
      <c r="AY18188" s="40">
        <v>1</v>
      </c>
      <c r="AZ18188" s="40">
        <v>-938</v>
      </c>
      <c r="BA18188" s="40">
        <v>0</v>
      </c>
      <c r="BB18188" s="40">
        <v>0</v>
      </c>
      <c r="BE18188" s="2">
        <v>42944.083333333336</v>
      </c>
      <c r="BF18188" s="2">
        <v>42944.083333333336</v>
      </c>
      <c r="BH18188">
        <v>0</v>
      </c>
      <c r="BI18188">
        <v>0</v>
      </c>
      <c r="BJ18188">
        <v>0</v>
      </c>
      <c r="BK18188">
        <v>0</v>
      </c>
      <c r="BL18188">
        <v>7</v>
      </c>
      <c r="BN18188" s="40">
        <v>7</v>
      </c>
      <c r="BO18188" s="40">
        <v>7</v>
      </c>
      <c r="BP18188" s="40">
        <v>0</v>
      </c>
      <c r="BQ18188">
        <v>0</v>
      </c>
      <c r="BR18188" s="8" t="s">
        <v>377</v>
      </c>
      <c r="BS18188" s="8" t="s">
        <v>1135</v>
      </c>
      <c r="BT18188" s="8" t="s">
        <v>1136</v>
      </c>
      <c r="BU18188" s="8" t="s">
        <v>377</v>
      </c>
    </row>
    <row r="18189" spans="1:73" hidden="1">
      <c r="A18189" t="s">
        <v>142</v>
      </c>
      <c r="B18189" s="2">
        <v>42944.125</v>
      </c>
      <c r="C18189" s="1">
        <v>42943</v>
      </c>
      <c r="D18189">
        <v>20</v>
      </c>
      <c r="E18189">
        <v>0</v>
      </c>
      <c r="F18189" s="2">
        <v>42943.833333333336</v>
      </c>
      <c r="G18189" s="8" t="s">
        <v>375</v>
      </c>
      <c r="H18189" s="13" t="s">
        <v>376</v>
      </c>
      <c r="K18189" s="40">
        <v>901</v>
      </c>
      <c r="L18189" s="40">
        <v>901</v>
      </c>
      <c r="M18189" s="100">
        <v>0</v>
      </c>
      <c r="X18189" s="40">
        <v>901</v>
      </c>
      <c r="Y18189" s="40">
        <v>901</v>
      </c>
      <c r="Z18189" s="40">
        <v>0</v>
      </c>
      <c r="AA18189" s="40">
        <v>0</v>
      </c>
      <c r="AW18189" s="40">
        <v>901</v>
      </c>
      <c r="AX18189" s="40">
        <v>901</v>
      </c>
      <c r="AY18189" s="40">
        <v>1</v>
      </c>
      <c r="AZ18189" s="40">
        <v>-901</v>
      </c>
      <c r="BA18189" s="40">
        <v>0</v>
      </c>
      <c r="BB18189" s="40">
        <v>0</v>
      </c>
      <c r="BE18189" s="2">
        <v>42944.125</v>
      </c>
      <c r="BF18189" s="2">
        <v>42944.125</v>
      </c>
      <c r="BH18189">
        <v>0</v>
      </c>
      <c r="BI18189">
        <v>0</v>
      </c>
      <c r="BJ18189">
        <v>0</v>
      </c>
      <c r="BK18189">
        <v>0</v>
      </c>
      <c r="BL18189">
        <v>7</v>
      </c>
      <c r="BN18189" s="40">
        <v>7</v>
      </c>
      <c r="BO18189" s="40">
        <v>7</v>
      </c>
      <c r="BP18189" s="40">
        <v>0</v>
      </c>
      <c r="BQ18189">
        <v>0</v>
      </c>
      <c r="BR18189" s="8" t="s">
        <v>377</v>
      </c>
      <c r="BS18189" s="8" t="s">
        <v>1135</v>
      </c>
      <c r="BT18189" s="8" t="s">
        <v>1136</v>
      </c>
      <c r="BU18189" s="8" t="s">
        <v>377</v>
      </c>
    </row>
    <row r="18190" spans="1:73" hidden="1">
      <c r="A18190" t="s">
        <v>142</v>
      </c>
      <c r="B18190" s="2">
        <v>42944.166666666664</v>
      </c>
      <c r="C18190" s="1">
        <v>42943</v>
      </c>
      <c r="D18190">
        <v>21</v>
      </c>
      <c r="E18190">
        <v>0</v>
      </c>
      <c r="F18190" s="2">
        <v>42943.875</v>
      </c>
      <c r="G18190" s="8" t="s">
        <v>375</v>
      </c>
      <c r="H18190" s="13" t="s">
        <v>376</v>
      </c>
      <c r="K18190" s="40">
        <v>917</v>
      </c>
      <c r="L18190" s="40">
        <v>917</v>
      </c>
      <c r="M18190" s="100">
        <v>0</v>
      </c>
      <c r="X18190" s="40">
        <v>917</v>
      </c>
      <c r="Y18190" s="40">
        <v>917</v>
      </c>
      <c r="Z18190" s="40">
        <v>0</v>
      </c>
      <c r="AA18190" s="40">
        <v>0</v>
      </c>
      <c r="AW18190" s="40">
        <v>917</v>
      </c>
      <c r="AX18190" s="40">
        <v>917</v>
      </c>
      <c r="AY18190" s="40">
        <v>1</v>
      </c>
      <c r="AZ18190" s="40">
        <v>-917</v>
      </c>
      <c r="BA18190" s="40">
        <v>0</v>
      </c>
      <c r="BB18190" s="40">
        <v>0</v>
      </c>
      <c r="BE18190" s="2">
        <v>42944.166666666664</v>
      </c>
      <c r="BF18190" s="2">
        <v>42944.166666666664</v>
      </c>
      <c r="BH18190">
        <v>0</v>
      </c>
      <c r="BI18190">
        <v>0</v>
      </c>
      <c r="BJ18190">
        <v>0</v>
      </c>
      <c r="BK18190">
        <v>0</v>
      </c>
      <c r="BL18190">
        <v>7</v>
      </c>
      <c r="BN18190" s="40">
        <v>7</v>
      </c>
      <c r="BO18190" s="40">
        <v>7</v>
      </c>
      <c r="BP18190" s="40">
        <v>0</v>
      </c>
      <c r="BQ18190">
        <v>0</v>
      </c>
      <c r="BR18190" s="8" t="s">
        <v>377</v>
      </c>
      <c r="BS18190" s="8" t="s">
        <v>1135</v>
      </c>
      <c r="BT18190" s="8" t="s">
        <v>1136</v>
      </c>
      <c r="BU18190" s="8" t="s">
        <v>377</v>
      </c>
    </row>
    <row r="18191" spans="1:73" hidden="1">
      <c r="A18191" t="s">
        <v>142</v>
      </c>
      <c r="B18191" s="2">
        <v>42944.208333333336</v>
      </c>
      <c r="C18191" s="1">
        <v>42943</v>
      </c>
      <c r="D18191">
        <v>22</v>
      </c>
      <c r="E18191">
        <v>0</v>
      </c>
      <c r="F18191" s="2">
        <v>42943.916666666664</v>
      </c>
      <c r="G18191" s="8" t="s">
        <v>375</v>
      </c>
      <c r="H18191" s="13" t="s">
        <v>376</v>
      </c>
      <c r="K18191" s="40">
        <v>840</v>
      </c>
      <c r="L18191" s="40">
        <v>840</v>
      </c>
      <c r="M18191" s="100">
        <v>0</v>
      </c>
      <c r="X18191" s="40">
        <v>840</v>
      </c>
      <c r="Y18191" s="40">
        <v>840</v>
      </c>
      <c r="Z18191" s="40">
        <v>0</v>
      </c>
      <c r="AA18191" s="40">
        <v>0</v>
      </c>
      <c r="AW18191" s="40">
        <v>840</v>
      </c>
      <c r="AX18191" s="40">
        <v>840</v>
      </c>
      <c r="AY18191" s="40">
        <v>1</v>
      </c>
      <c r="AZ18191" s="40">
        <v>-840</v>
      </c>
      <c r="BA18191" s="40">
        <v>0</v>
      </c>
      <c r="BB18191" s="40">
        <v>0</v>
      </c>
      <c r="BE18191" s="2">
        <v>42944.208333333336</v>
      </c>
      <c r="BF18191" s="2">
        <v>42944.208333333336</v>
      </c>
      <c r="BH18191">
        <v>0</v>
      </c>
      <c r="BI18191">
        <v>0</v>
      </c>
      <c r="BJ18191">
        <v>0</v>
      </c>
      <c r="BK18191">
        <v>0</v>
      </c>
      <c r="BL18191">
        <v>7</v>
      </c>
      <c r="BN18191" s="40">
        <v>7</v>
      </c>
      <c r="BO18191" s="40">
        <v>7</v>
      </c>
      <c r="BP18191" s="40">
        <v>0</v>
      </c>
      <c r="BQ18191">
        <v>0</v>
      </c>
      <c r="BR18191" s="8" t="s">
        <v>377</v>
      </c>
      <c r="BS18191" s="8" t="s">
        <v>1135</v>
      </c>
      <c r="BT18191" s="8" t="s">
        <v>1136</v>
      </c>
      <c r="BU18191" s="8" t="s">
        <v>377</v>
      </c>
    </row>
    <row r="18192" spans="1:73" hidden="1">
      <c r="A18192" t="s">
        <v>142</v>
      </c>
      <c r="B18192" s="2">
        <v>42944.25</v>
      </c>
      <c r="C18192" s="1">
        <v>42943</v>
      </c>
      <c r="D18192">
        <v>23</v>
      </c>
      <c r="E18192">
        <v>0</v>
      </c>
      <c r="F18192" s="2">
        <v>42943.958333333336</v>
      </c>
      <c r="G18192" s="8" t="s">
        <v>375</v>
      </c>
      <c r="H18192" s="13" t="s">
        <v>376</v>
      </c>
      <c r="K18192" s="40">
        <v>825</v>
      </c>
      <c r="L18192" s="40">
        <v>825</v>
      </c>
      <c r="M18192" s="100">
        <v>0</v>
      </c>
      <c r="X18192" s="40">
        <v>825</v>
      </c>
      <c r="Y18192" s="40">
        <v>825</v>
      </c>
      <c r="Z18192" s="40">
        <v>0</v>
      </c>
      <c r="AA18192" s="40">
        <v>0</v>
      </c>
      <c r="AW18192" s="40">
        <v>825</v>
      </c>
      <c r="AX18192" s="40">
        <v>825</v>
      </c>
      <c r="AY18192" s="40">
        <v>1</v>
      </c>
      <c r="AZ18192" s="40">
        <v>-825</v>
      </c>
      <c r="BA18192" s="40">
        <v>0</v>
      </c>
      <c r="BB18192" s="40">
        <v>0</v>
      </c>
      <c r="BE18192" s="2">
        <v>42944.25</v>
      </c>
      <c r="BF18192" s="2">
        <v>42944.25</v>
      </c>
      <c r="BH18192">
        <v>0</v>
      </c>
      <c r="BI18192">
        <v>0</v>
      </c>
      <c r="BJ18192">
        <v>0</v>
      </c>
      <c r="BK18192">
        <v>0</v>
      </c>
      <c r="BL18192">
        <v>7</v>
      </c>
      <c r="BN18192" s="40">
        <v>7</v>
      </c>
      <c r="BO18192" s="40">
        <v>7</v>
      </c>
      <c r="BP18192" s="40">
        <v>0</v>
      </c>
      <c r="BQ18192">
        <v>0</v>
      </c>
      <c r="BR18192" s="8" t="s">
        <v>377</v>
      </c>
      <c r="BS18192" s="8" t="s">
        <v>1135</v>
      </c>
      <c r="BT18192" s="8" t="s">
        <v>1136</v>
      </c>
      <c r="BU18192" s="8" t="s">
        <v>377</v>
      </c>
    </row>
    <row r="18193" spans="1:73" hidden="1">
      <c r="A18193" t="s">
        <v>142</v>
      </c>
      <c r="B18193" s="2">
        <v>42944.291666666664</v>
      </c>
      <c r="C18193" s="1">
        <v>42943</v>
      </c>
      <c r="D18193">
        <v>24</v>
      </c>
      <c r="E18193">
        <v>0</v>
      </c>
      <c r="F18193" s="2">
        <v>42944</v>
      </c>
      <c r="G18193" s="8" t="s">
        <v>375</v>
      </c>
      <c r="H18193" s="13" t="s">
        <v>376</v>
      </c>
      <c r="K18193" s="40">
        <v>709</v>
      </c>
      <c r="L18193" s="40">
        <v>709</v>
      </c>
      <c r="M18193" s="100">
        <v>0</v>
      </c>
      <c r="X18193" s="40">
        <v>709</v>
      </c>
      <c r="Y18193" s="40">
        <v>709</v>
      </c>
      <c r="Z18193" s="40">
        <v>0</v>
      </c>
      <c r="AA18193" s="40">
        <v>0</v>
      </c>
      <c r="AW18193" s="40">
        <v>709</v>
      </c>
      <c r="AX18193" s="40">
        <v>709</v>
      </c>
      <c r="AY18193" s="40">
        <v>1</v>
      </c>
      <c r="AZ18193" s="40">
        <v>-709</v>
      </c>
      <c r="BA18193" s="40">
        <v>0</v>
      </c>
      <c r="BB18193" s="40">
        <v>0</v>
      </c>
      <c r="BE18193" s="2">
        <v>42944.291666666664</v>
      </c>
      <c r="BF18193" s="2">
        <v>42944.291666666664</v>
      </c>
      <c r="BH18193">
        <v>0</v>
      </c>
      <c r="BI18193">
        <v>0</v>
      </c>
      <c r="BJ18193">
        <v>0</v>
      </c>
      <c r="BK18193">
        <v>0</v>
      </c>
      <c r="BL18193">
        <v>7</v>
      </c>
      <c r="BN18193" s="40">
        <v>7</v>
      </c>
      <c r="BO18193" s="40">
        <v>7</v>
      </c>
      <c r="BP18193" s="40">
        <v>0</v>
      </c>
      <c r="BQ18193">
        <v>0</v>
      </c>
      <c r="BR18193" s="8" t="s">
        <v>377</v>
      </c>
      <c r="BS18193" s="8" t="s">
        <v>1135</v>
      </c>
      <c r="BT18193" s="8" t="s">
        <v>1136</v>
      </c>
      <c r="BU18193" s="8" t="s">
        <v>377</v>
      </c>
    </row>
    <row r="18194" spans="1:73" hidden="1">
      <c r="A18194" t="s">
        <v>142</v>
      </c>
      <c r="B18194" s="2">
        <v>42944.333333333336</v>
      </c>
      <c r="C18194" s="1">
        <v>42944</v>
      </c>
      <c r="D18194">
        <v>1</v>
      </c>
      <c r="E18194">
        <v>0</v>
      </c>
      <c r="F18194" s="2">
        <v>42944.041666666664</v>
      </c>
      <c r="G18194" s="8" t="s">
        <v>375</v>
      </c>
      <c r="H18194" s="13" t="s">
        <v>376</v>
      </c>
      <c r="K18194" s="40">
        <v>682</v>
      </c>
      <c r="L18194" s="40">
        <v>682</v>
      </c>
      <c r="M18194" s="100">
        <v>0</v>
      </c>
      <c r="X18194" s="40">
        <v>682</v>
      </c>
      <c r="Y18194" s="40">
        <v>682</v>
      </c>
      <c r="Z18194" s="40">
        <v>0</v>
      </c>
      <c r="AA18194" s="40">
        <v>0</v>
      </c>
      <c r="AW18194" s="40">
        <v>682</v>
      </c>
      <c r="AX18194" s="40">
        <v>682</v>
      </c>
      <c r="AY18194" s="40">
        <v>1</v>
      </c>
      <c r="AZ18194" s="40">
        <v>-682</v>
      </c>
      <c r="BA18194" s="40">
        <v>0</v>
      </c>
      <c r="BB18194" s="40">
        <v>0</v>
      </c>
      <c r="BE18194" s="2">
        <v>42944.333333333336</v>
      </c>
      <c r="BF18194" s="2">
        <v>42944.333333333336</v>
      </c>
      <c r="BH18194">
        <v>0</v>
      </c>
      <c r="BI18194">
        <v>0</v>
      </c>
      <c r="BJ18194">
        <v>0</v>
      </c>
      <c r="BK18194">
        <v>0</v>
      </c>
      <c r="BL18194">
        <v>7</v>
      </c>
      <c r="BN18194" s="40">
        <v>7</v>
      </c>
      <c r="BO18194" s="40">
        <v>7</v>
      </c>
      <c r="BP18194" s="40">
        <v>0</v>
      </c>
      <c r="BQ18194">
        <v>0</v>
      </c>
      <c r="BR18194" s="8" t="s">
        <v>377</v>
      </c>
      <c r="BS18194" s="8" t="s">
        <v>1136</v>
      </c>
      <c r="BT18194" s="8" t="s">
        <v>1137</v>
      </c>
      <c r="BU18194" s="8" t="s">
        <v>377</v>
      </c>
    </row>
    <row r="18195" spans="1:73" hidden="1">
      <c r="A18195" t="s">
        <v>142</v>
      </c>
      <c r="B18195" s="2">
        <v>42944.375</v>
      </c>
      <c r="C18195" s="1">
        <v>42944</v>
      </c>
      <c r="D18195">
        <v>2</v>
      </c>
      <c r="E18195">
        <v>0</v>
      </c>
      <c r="F18195" s="2">
        <v>42944.083333333336</v>
      </c>
      <c r="G18195" s="8" t="s">
        <v>375</v>
      </c>
      <c r="H18195" s="13" t="s">
        <v>376</v>
      </c>
      <c r="K18195" s="40">
        <v>684</v>
      </c>
      <c r="L18195" s="40">
        <v>684</v>
      </c>
      <c r="M18195" s="100">
        <v>0</v>
      </c>
      <c r="X18195" s="40">
        <v>684</v>
      </c>
      <c r="Y18195" s="40">
        <v>684</v>
      </c>
      <c r="Z18195" s="40">
        <v>0</v>
      </c>
      <c r="AA18195" s="40">
        <v>0</v>
      </c>
      <c r="AW18195" s="40">
        <v>684</v>
      </c>
      <c r="AX18195" s="40">
        <v>684</v>
      </c>
      <c r="AY18195" s="40">
        <v>1</v>
      </c>
      <c r="AZ18195" s="40">
        <v>-684</v>
      </c>
      <c r="BA18195" s="40">
        <v>0</v>
      </c>
      <c r="BB18195" s="40">
        <v>0</v>
      </c>
      <c r="BE18195" s="2">
        <v>42944.375</v>
      </c>
      <c r="BF18195" s="2">
        <v>42944.375</v>
      </c>
      <c r="BH18195">
        <v>0</v>
      </c>
      <c r="BI18195">
        <v>0</v>
      </c>
      <c r="BJ18195">
        <v>0</v>
      </c>
      <c r="BK18195">
        <v>0</v>
      </c>
      <c r="BL18195">
        <v>7</v>
      </c>
      <c r="BN18195" s="40">
        <v>7</v>
      </c>
      <c r="BO18195" s="40">
        <v>7</v>
      </c>
      <c r="BP18195" s="40">
        <v>0</v>
      </c>
      <c r="BQ18195">
        <v>0</v>
      </c>
      <c r="BR18195" s="8" t="s">
        <v>377</v>
      </c>
      <c r="BS18195" s="8" t="s">
        <v>1136</v>
      </c>
      <c r="BT18195" s="8" t="s">
        <v>1137</v>
      </c>
      <c r="BU18195" s="8" t="s">
        <v>377</v>
      </c>
    </row>
    <row r="18196" spans="1:73" hidden="1">
      <c r="A18196" t="s">
        <v>142</v>
      </c>
      <c r="B18196" s="2">
        <v>42944.416666666664</v>
      </c>
      <c r="C18196" s="1">
        <v>42944</v>
      </c>
      <c r="D18196">
        <v>3</v>
      </c>
      <c r="E18196">
        <v>0</v>
      </c>
      <c r="F18196" s="2">
        <v>42944.125</v>
      </c>
      <c r="G18196" s="8" t="s">
        <v>375</v>
      </c>
      <c r="H18196" s="13" t="s">
        <v>376</v>
      </c>
      <c r="K18196" s="40">
        <v>661</v>
      </c>
      <c r="L18196" s="40">
        <v>661</v>
      </c>
      <c r="M18196" s="100">
        <v>0</v>
      </c>
      <c r="X18196" s="40">
        <v>661</v>
      </c>
      <c r="Y18196" s="40">
        <v>661</v>
      </c>
      <c r="Z18196" s="40">
        <v>0</v>
      </c>
      <c r="AA18196" s="40">
        <v>0</v>
      </c>
      <c r="AW18196" s="40">
        <v>661</v>
      </c>
      <c r="AX18196" s="40">
        <v>661</v>
      </c>
      <c r="AY18196" s="40">
        <v>1</v>
      </c>
      <c r="AZ18196" s="40">
        <v>-661</v>
      </c>
      <c r="BA18196" s="40">
        <v>0</v>
      </c>
      <c r="BB18196" s="40">
        <v>0</v>
      </c>
      <c r="BE18196" s="2">
        <v>42944.416666666664</v>
      </c>
      <c r="BF18196" s="2">
        <v>42944.416666666664</v>
      </c>
      <c r="BH18196">
        <v>0</v>
      </c>
      <c r="BI18196">
        <v>0</v>
      </c>
      <c r="BJ18196">
        <v>0</v>
      </c>
      <c r="BK18196">
        <v>0</v>
      </c>
      <c r="BL18196">
        <v>7</v>
      </c>
      <c r="BN18196" s="40">
        <v>7</v>
      </c>
      <c r="BO18196" s="40">
        <v>7</v>
      </c>
      <c r="BP18196" s="40">
        <v>0</v>
      </c>
      <c r="BQ18196">
        <v>0</v>
      </c>
      <c r="BR18196" s="8" t="s">
        <v>377</v>
      </c>
      <c r="BS18196" s="8" t="s">
        <v>1136</v>
      </c>
      <c r="BT18196" s="8" t="s">
        <v>1137</v>
      </c>
      <c r="BU18196" s="8" t="s">
        <v>377</v>
      </c>
    </row>
    <row r="18197" spans="1:73" hidden="1">
      <c r="A18197" t="s">
        <v>142</v>
      </c>
      <c r="B18197" s="2">
        <v>42944.458333333336</v>
      </c>
      <c r="C18197" s="1">
        <v>42944</v>
      </c>
      <c r="D18197">
        <v>4</v>
      </c>
      <c r="E18197">
        <v>0</v>
      </c>
      <c r="F18197" s="2">
        <v>42944.166666666664</v>
      </c>
      <c r="G18197" s="8" t="s">
        <v>375</v>
      </c>
      <c r="H18197" s="13" t="s">
        <v>376</v>
      </c>
      <c r="K18197" s="40">
        <v>660</v>
      </c>
      <c r="L18197" s="40">
        <v>660</v>
      </c>
      <c r="M18197" s="100">
        <v>0</v>
      </c>
      <c r="X18197" s="40">
        <v>660</v>
      </c>
      <c r="Y18197" s="40">
        <v>660</v>
      </c>
      <c r="Z18197" s="40">
        <v>0</v>
      </c>
      <c r="AA18197" s="40">
        <v>0</v>
      </c>
      <c r="AW18197" s="40">
        <v>660</v>
      </c>
      <c r="AX18197" s="40">
        <v>660</v>
      </c>
      <c r="AY18197" s="40">
        <v>1</v>
      </c>
      <c r="AZ18197" s="40">
        <v>-660</v>
      </c>
      <c r="BA18197" s="40">
        <v>0</v>
      </c>
      <c r="BB18197" s="40">
        <v>0</v>
      </c>
      <c r="BE18197" s="2">
        <v>42944.458333333336</v>
      </c>
      <c r="BF18197" s="2">
        <v>42944.458333333336</v>
      </c>
      <c r="BH18197">
        <v>0</v>
      </c>
      <c r="BI18197">
        <v>0</v>
      </c>
      <c r="BJ18197">
        <v>0</v>
      </c>
      <c r="BK18197">
        <v>0</v>
      </c>
      <c r="BL18197">
        <v>7</v>
      </c>
      <c r="BN18197" s="40">
        <v>7</v>
      </c>
      <c r="BO18197" s="40">
        <v>7</v>
      </c>
      <c r="BP18197" s="40">
        <v>0</v>
      </c>
      <c r="BQ18197">
        <v>0</v>
      </c>
      <c r="BR18197" s="8" t="s">
        <v>377</v>
      </c>
      <c r="BS18197" s="8" t="s">
        <v>1136</v>
      </c>
      <c r="BT18197" s="8" t="s">
        <v>1137</v>
      </c>
      <c r="BU18197" s="8" t="s">
        <v>377</v>
      </c>
    </row>
    <row r="18198" spans="1:73" hidden="1">
      <c r="A18198" t="s">
        <v>142</v>
      </c>
      <c r="B18198" s="2">
        <v>42944.5</v>
      </c>
      <c r="C18198" s="1">
        <v>42944</v>
      </c>
      <c r="D18198">
        <v>5</v>
      </c>
      <c r="E18198">
        <v>0</v>
      </c>
      <c r="F18198" s="2">
        <v>42944.208333333336</v>
      </c>
      <c r="G18198" s="8" t="s">
        <v>375</v>
      </c>
      <c r="H18198" s="13" t="s">
        <v>376</v>
      </c>
      <c r="K18198" s="40">
        <v>613</v>
      </c>
      <c r="L18198" s="40">
        <v>613</v>
      </c>
      <c r="M18198" s="100">
        <v>0</v>
      </c>
      <c r="X18198" s="40">
        <v>613</v>
      </c>
      <c r="Y18198" s="40">
        <v>613</v>
      </c>
      <c r="Z18198" s="40">
        <v>0</v>
      </c>
      <c r="AA18198" s="40">
        <v>0</v>
      </c>
      <c r="AW18198" s="40">
        <v>613</v>
      </c>
      <c r="AX18198" s="40">
        <v>613</v>
      </c>
      <c r="AY18198" s="40">
        <v>1</v>
      </c>
      <c r="AZ18198" s="40">
        <v>-613</v>
      </c>
      <c r="BA18198" s="40">
        <v>0</v>
      </c>
      <c r="BB18198" s="40">
        <v>0</v>
      </c>
      <c r="BE18198" s="2">
        <v>42944.5</v>
      </c>
      <c r="BF18198" s="2">
        <v>42944.5</v>
      </c>
      <c r="BH18198">
        <v>0</v>
      </c>
      <c r="BI18198">
        <v>0</v>
      </c>
      <c r="BJ18198">
        <v>0</v>
      </c>
      <c r="BK18198">
        <v>0</v>
      </c>
      <c r="BL18198">
        <v>7</v>
      </c>
      <c r="BN18198" s="40">
        <v>7</v>
      </c>
      <c r="BO18198" s="40">
        <v>7</v>
      </c>
      <c r="BP18198" s="40">
        <v>0</v>
      </c>
      <c r="BQ18198">
        <v>0</v>
      </c>
      <c r="BR18198" s="8" t="s">
        <v>377</v>
      </c>
      <c r="BS18198" s="8" t="s">
        <v>1136</v>
      </c>
      <c r="BT18198" s="8" t="s">
        <v>1137</v>
      </c>
      <c r="BU18198" s="8" t="s">
        <v>377</v>
      </c>
    </row>
    <row r="18199" spans="1:73" hidden="1">
      <c r="A18199" t="s">
        <v>142</v>
      </c>
      <c r="B18199" s="2">
        <v>42944.541666666664</v>
      </c>
      <c r="C18199" s="1">
        <v>42944</v>
      </c>
      <c r="D18199">
        <v>6</v>
      </c>
      <c r="E18199">
        <v>0</v>
      </c>
      <c r="F18199" s="2">
        <v>42944.25</v>
      </c>
      <c r="G18199" s="8" t="s">
        <v>375</v>
      </c>
      <c r="H18199" s="13" t="s">
        <v>376</v>
      </c>
      <c r="K18199" s="40">
        <v>320</v>
      </c>
      <c r="L18199" s="40">
        <v>320</v>
      </c>
      <c r="M18199" s="100">
        <v>0</v>
      </c>
      <c r="X18199" s="40">
        <v>320</v>
      </c>
      <c r="Y18199" s="40">
        <v>320</v>
      </c>
      <c r="Z18199" s="40">
        <v>0</v>
      </c>
      <c r="AA18199" s="40">
        <v>0</v>
      </c>
      <c r="AW18199" s="40">
        <v>320</v>
      </c>
      <c r="AX18199" s="40">
        <v>320</v>
      </c>
      <c r="AY18199" s="40">
        <v>1</v>
      </c>
      <c r="AZ18199" s="40">
        <v>-320</v>
      </c>
      <c r="BA18199" s="40">
        <v>0</v>
      </c>
      <c r="BB18199" s="40">
        <v>0</v>
      </c>
      <c r="BE18199" s="2">
        <v>42944.541666666664</v>
      </c>
      <c r="BF18199" s="2">
        <v>42944.541666666664</v>
      </c>
      <c r="BH18199">
        <v>0</v>
      </c>
      <c r="BI18199">
        <v>0</v>
      </c>
      <c r="BJ18199">
        <v>0</v>
      </c>
      <c r="BK18199">
        <v>0</v>
      </c>
      <c r="BL18199">
        <v>7</v>
      </c>
      <c r="BN18199" s="40">
        <v>7</v>
      </c>
      <c r="BO18199" s="40">
        <v>7</v>
      </c>
      <c r="BP18199" s="40">
        <v>0</v>
      </c>
      <c r="BQ18199">
        <v>0</v>
      </c>
      <c r="BR18199" s="8" t="s">
        <v>377</v>
      </c>
      <c r="BS18199" s="8" t="s">
        <v>1136</v>
      </c>
      <c r="BT18199" s="8" t="s">
        <v>1137</v>
      </c>
      <c r="BU18199" s="8" t="s">
        <v>377</v>
      </c>
    </row>
    <row r="18200" spans="1:73" hidden="1">
      <c r="A18200" t="s">
        <v>142</v>
      </c>
      <c r="B18200" s="2">
        <v>42944.583333333336</v>
      </c>
      <c r="C18200" s="1">
        <v>42944</v>
      </c>
      <c r="D18200">
        <v>7</v>
      </c>
      <c r="E18200">
        <v>0</v>
      </c>
      <c r="F18200" s="2">
        <v>42944.291666666664</v>
      </c>
      <c r="G18200" s="8" t="s">
        <v>375</v>
      </c>
      <c r="H18200" s="13" t="s">
        <v>376</v>
      </c>
      <c r="K18200" s="40">
        <v>337</v>
      </c>
      <c r="L18200" s="40">
        <v>337</v>
      </c>
      <c r="M18200" s="100">
        <v>0</v>
      </c>
      <c r="X18200" s="40">
        <v>337</v>
      </c>
      <c r="Y18200" s="40">
        <v>337</v>
      </c>
      <c r="Z18200" s="40">
        <v>0</v>
      </c>
      <c r="AA18200" s="40">
        <v>0</v>
      </c>
      <c r="AW18200" s="40">
        <v>337</v>
      </c>
      <c r="AX18200" s="40">
        <v>337</v>
      </c>
      <c r="AY18200" s="40">
        <v>1</v>
      </c>
      <c r="AZ18200" s="40">
        <v>-337</v>
      </c>
      <c r="BA18200" s="40">
        <v>0</v>
      </c>
      <c r="BB18200" s="40">
        <v>0</v>
      </c>
      <c r="BE18200" s="2">
        <v>42944.583333333336</v>
      </c>
      <c r="BF18200" s="2">
        <v>42944.583333333336</v>
      </c>
      <c r="BH18200">
        <v>0</v>
      </c>
      <c r="BI18200">
        <v>0</v>
      </c>
      <c r="BJ18200">
        <v>0</v>
      </c>
      <c r="BK18200">
        <v>0</v>
      </c>
      <c r="BL18200">
        <v>7</v>
      </c>
      <c r="BN18200" s="40">
        <v>7</v>
      </c>
      <c r="BO18200" s="40">
        <v>7</v>
      </c>
      <c r="BP18200" s="40">
        <v>0</v>
      </c>
      <c r="BQ18200">
        <v>0</v>
      </c>
      <c r="BR18200" s="8" t="s">
        <v>377</v>
      </c>
      <c r="BS18200" s="8" t="s">
        <v>1136</v>
      </c>
      <c r="BT18200" s="8" t="s">
        <v>1137</v>
      </c>
      <c r="BU18200" s="8" t="s">
        <v>377</v>
      </c>
    </row>
    <row r="18201" spans="1:73" hidden="1">
      <c r="A18201" t="s">
        <v>142</v>
      </c>
      <c r="B18201" s="2">
        <v>42944.625</v>
      </c>
      <c r="C18201" s="1">
        <v>42944</v>
      </c>
      <c r="D18201">
        <v>8</v>
      </c>
      <c r="E18201">
        <v>0</v>
      </c>
      <c r="F18201" s="2">
        <v>42944.333333333336</v>
      </c>
      <c r="G18201" s="8" t="s">
        <v>375</v>
      </c>
      <c r="H18201" s="13" t="s">
        <v>376</v>
      </c>
      <c r="K18201" s="40">
        <v>335</v>
      </c>
      <c r="L18201" s="40">
        <v>335</v>
      </c>
      <c r="M18201" s="100">
        <v>0</v>
      </c>
      <c r="X18201" s="40">
        <v>335</v>
      </c>
      <c r="Y18201" s="40">
        <v>335</v>
      </c>
      <c r="Z18201" s="40">
        <v>0</v>
      </c>
      <c r="AA18201" s="40">
        <v>0</v>
      </c>
      <c r="AW18201" s="40">
        <v>335</v>
      </c>
      <c r="AX18201" s="40">
        <v>335</v>
      </c>
      <c r="AY18201" s="40">
        <v>1</v>
      </c>
      <c r="AZ18201" s="40">
        <v>-335</v>
      </c>
      <c r="BA18201" s="40">
        <v>0</v>
      </c>
      <c r="BB18201" s="40">
        <v>0</v>
      </c>
      <c r="BE18201" s="2">
        <v>42944.625</v>
      </c>
      <c r="BF18201" s="2">
        <v>42944.625</v>
      </c>
      <c r="BH18201">
        <v>0</v>
      </c>
      <c r="BI18201">
        <v>0</v>
      </c>
      <c r="BJ18201">
        <v>0</v>
      </c>
      <c r="BK18201">
        <v>0</v>
      </c>
      <c r="BL18201">
        <v>7</v>
      </c>
      <c r="BN18201" s="40">
        <v>7</v>
      </c>
      <c r="BO18201" s="40">
        <v>7</v>
      </c>
      <c r="BP18201" s="40">
        <v>0</v>
      </c>
      <c r="BQ18201">
        <v>0</v>
      </c>
      <c r="BR18201" s="8" t="s">
        <v>377</v>
      </c>
      <c r="BS18201" s="8" t="s">
        <v>1136</v>
      </c>
      <c r="BT18201" s="8" t="s">
        <v>1137</v>
      </c>
      <c r="BU18201" s="8" t="s">
        <v>377</v>
      </c>
    </row>
    <row r="18202" spans="1:73" hidden="1">
      <c r="A18202" t="s">
        <v>142</v>
      </c>
      <c r="B18202" s="2">
        <v>42944.666666666664</v>
      </c>
      <c r="C18202" s="1">
        <v>42944</v>
      </c>
      <c r="D18202">
        <v>9</v>
      </c>
      <c r="E18202">
        <v>0</v>
      </c>
      <c r="F18202" s="2">
        <v>42944.375</v>
      </c>
      <c r="G18202" s="8" t="s">
        <v>375</v>
      </c>
      <c r="H18202" s="13" t="s">
        <v>376</v>
      </c>
      <c r="K18202" s="40">
        <v>338</v>
      </c>
      <c r="L18202" s="40">
        <v>338</v>
      </c>
      <c r="M18202" s="100">
        <v>0</v>
      </c>
      <c r="X18202" s="40">
        <v>338</v>
      </c>
      <c r="Y18202" s="40">
        <v>338</v>
      </c>
      <c r="Z18202" s="40">
        <v>0</v>
      </c>
      <c r="AA18202" s="40">
        <v>0</v>
      </c>
      <c r="AW18202" s="40">
        <v>338</v>
      </c>
      <c r="AX18202" s="40">
        <v>338</v>
      </c>
      <c r="AY18202" s="40">
        <v>1</v>
      </c>
      <c r="AZ18202" s="40">
        <v>-338</v>
      </c>
      <c r="BA18202" s="40">
        <v>0</v>
      </c>
      <c r="BB18202" s="40">
        <v>0</v>
      </c>
      <c r="BE18202" s="2">
        <v>42944.666666666664</v>
      </c>
      <c r="BF18202" s="2">
        <v>42944.666666666664</v>
      </c>
      <c r="BH18202">
        <v>0</v>
      </c>
      <c r="BI18202">
        <v>0</v>
      </c>
      <c r="BJ18202">
        <v>0</v>
      </c>
      <c r="BK18202">
        <v>0</v>
      </c>
      <c r="BL18202">
        <v>7</v>
      </c>
      <c r="BN18202" s="40">
        <v>7</v>
      </c>
      <c r="BO18202" s="40">
        <v>7</v>
      </c>
      <c r="BP18202" s="40">
        <v>0</v>
      </c>
      <c r="BQ18202">
        <v>0</v>
      </c>
      <c r="BR18202" s="8" t="s">
        <v>377</v>
      </c>
      <c r="BS18202" s="8" t="s">
        <v>1136</v>
      </c>
      <c r="BT18202" s="8" t="s">
        <v>1137</v>
      </c>
      <c r="BU18202" s="8" t="s">
        <v>377</v>
      </c>
    </row>
    <row r="18203" spans="1:73" hidden="1">
      <c r="A18203" t="s">
        <v>142</v>
      </c>
      <c r="B18203" s="2">
        <v>42944.708333333336</v>
      </c>
      <c r="C18203" s="1">
        <v>42944</v>
      </c>
      <c r="D18203">
        <v>10</v>
      </c>
      <c r="E18203">
        <v>0</v>
      </c>
      <c r="F18203" s="2">
        <v>42944.416666666664</v>
      </c>
      <c r="G18203" s="8" t="s">
        <v>375</v>
      </c>
      <c r="H18203" s="13" t="s">
        <v>376</v>
      </c>
      <c r="K18203" s="40">
        <v>362</v>
      </c>
      <c r="L18203" s="40">
        <v>362</v>
      </c>
      <c r="M18203" s="100">
        <v>0</v>
      </c>
      <c r="X18203" s="40">
        <v>362</v>
      </c>
      <c r="Y18203" s="40">
        <v>362</v>
      </c>
      <c r="Z18203" s="40">
        <v>0</v>
      </c>
      <c r="AA18203" s="40">
        <v>0</v>
      </c>
      <c r="AW18203" s="40">
        <v>362</v>
      </c>
      <c r="AX18203" s="40">
        <v>362</v>
      </c>
      <c r="AY18203" s="40">
        <v>1</v>
      </c>
      <c r="AZ18203" s="40">
        <v>-362</v>
      </c>
      <c r="BA18203" s="40">
        <v>0</v>
      </c>
      <c r="BB18203" s="40">
        <v>0</v>
      </c>
      <c r="BE18203" s="2">
        <v>42944.708333333336</v>
      </c>
      <c r="BF18203" s="2">
        <v>42944.708333333336</v>
      </c>
      <c r="BH18203">
        <v>0</v>
      </c>
      <c r="BI18203">
        <v>0</v>
      </c>
      <c r="BJ18203">
        <v>0</v>
      </c>
      <c r="BK18203">
        <v>0</v>
      </c>
      <c r="BL18203">
        <v>7</v>
      </c>
      <c r="BN18203" s="40">
        <v>7</v>
      </c>
      <c r="BO18203" s="40">
        <v>7</v>
      </c>
      <c r="BP18203" s="40">
        <v>0</v>
      </c>
      <c r="BQ18203">
        <v>0</v>
      </c>
      <c r="BR18203" s="8" t="s">
        <v>377</v>
      </c>
      <c r="BS18203" s="8" t="s">
        <v>1136</v>
      </c>
      <c r="BT18203" s="8" t="s">
        <v>1137</v>
      </c>
      <c r="BU18203" s="8" t="s">
        <v>377</v>
      </c>
    </row>
    <row r="18204" spans="1:73" hidden="1">
      <c r="A18204" t="s">
        <v>142</v>
      </c>
      <c r="B18204" s="2">
        <v>42944.75</v>
      </c>
      <c r="C18204" s="1">
        <v>42944</v>
      </c>
      <c r="D18204">
        <v>11</v>
      </c>
      <c r="E18204">
        <v>0</v>
      </c>
      <c r="F18204" s="2">
        <v>42944.458333333336</v>
      </c>
      <c r="G18204" s="8" t="s">
        <v>375</v>
      </c>
      <c r="H18204" s="13" t="s">
        <v>376</v>
      </c>
      <c r="K18204" s="40">
        <v>441</v>
      </c>
      <c r="L18204" s="40">
        <v>441</v>
      </c>
      <c r="M18204" s="100">
        <v>0</v>
      </c>
      <c r="X18204" s="40">
        <v>441</v>
      </c>
      <c r="Y18204" s="40">
        <v>441</v>
      </c>
      <c r="Z18204" s="40">
        <v>0</v>
      </c>
      <c r="AA18204" s="40">
        <v>0</v>
      </c>
      <c r="AW18204" s="40">
        <v>441</v>
      </c>
      <c r="AX18204" s="40">
        <v>441</v>
      </c>
      <c r="AY18204" s="40">
        <v>1</v>
      </c>
      <c r="AZ18204" s="40">
        <v>-441</v>
      </c>
      <c r="BA18204" s="40">
        <v>0</v>
      </c>
      <c r="BB18204" s="40">
        <v>0</v>
      </c>
      <c r="BE18204" s="2">
        <v>42944.75</v>
      </c>
      <c r="BF18204" s="2">
        <v>42944.75</v>
      </c>
      <c r="BH18204">
        <v>0</v>
      </c>
      <c r="BI18204">
        <v>0</v>
      </c>
      <c r="BJ18204">
        <v>0</v>
      </c>
      <c r="BK18204">
        <v>0</v>
      </c>
      <c r="BL18204">
        <v>7</v>
      </c>
      <c r="BN18204" s="40">
        <v>7</v>
      </c>
      <c r="BO18204" s="40">
        <v>7</v>
      </c>
      <c r="BP18204" s="40">
        <v>0</v>
      </c>
      <c r="BQ18204">
        <v>0</v>
      </c>
      <c r="BR18204" s="8" t="s">
        <v>377</v>
      </c>
      <c r="BS18204" s="8" t="s">
        <v>1136</v>
      </c>
      <c r="BT18204" s="8" t="s">
        <v>1137</v>
      </c>
      <c r="BU18204" s="8" t="s">
        <v>377</v>
      </c>
    </row>
    <row r="18205" spans="1:73" hidden="1">
      <c r="A18205" t="s">
        <v>142</v>
      </c>
      <c r="B18205" s="2">
        <v>42944.791666666664</v>
      </c>
      <c r="C18205" s="1">
        <v>42944</v>
      </c>
      <c r="D18205">
        <v>12</v>
      </c>
      <c r="E18205">
        <v>0</v>
      </c>
      <c r="F18205" s="2">
        <v>42944.5</v>
      </c>
      <c r="G18205" s="8" t="s">
        <v>375</v>
      </c>
      <c r="H18205" s="13" t="s">
        <v>376</v>
      </c>
      <c r="K18205" s="40">
        <v>464</v>
      </c>
      <c r="L18205" s="40">
        <v>464</v>
      </c>
      <c r="M18205" s="100">
        <v>0</v>
      </c>
      <c r="X18205" s="40">
        <v>464</v>
      </c>
      <c r="Y18205" s="40">
        <v>464</v>
      </c>
      <c r="Z18205" s="40">
        <v>0</v>
      </c>
      <c r="AA18205" s="40">
        <v>0</v>
      </c>
      <c r="AW18205" s="40">
        <v>464</v>
      </c>
      <c r="AX18205" s="40">
        <v>464</v>
      </c>
      <c r="AY18205" s="40">
        <v>1</v>
      </c>
      <c r="AZ18205" s="40">
        <v>-464</v>
      </c>
      <c r="BA18205" s="40">
        <v>0</v>
      </c>
      <c r="BB18205" s="40">
        <v>0</v>
      </c>
      <c r="BE18205" s="2">
        <v>42944.791666666664</v>
      </c>
      <c r="BF18205" s="2">
        <v>42944.791666666664</v>
      </c>
      <c r="BH18205">
        <v>0</v>
      </c>
      <c r="BI18205">
        <v>0</v>
      </c>
      <c r="BJ18205">
        <v>0</v>
      </c>
      <c r="BK18205">
        <v>0</v>
      </c>
      <c r="BL18205">
        <v>7</v>
      </c>
      <c r="BN18205" s="40">
        <v>7</v>
      </c>
      <c r="BO18205" s="40">
        <v>7</v>
      </c>
      <c r="BP18205" s="40">
        <v>0</v>
      </c>
      <c r="BQ18205">
        <v>0</v>
      </c>
      <c r="BR18205" s="8" t="s">
        <v>377</v>
      </c>
      <c r="BS18205" s="8" t="s">
        <v>1136</v>
      </c>
      <c r="BT18205" s="8" t="s">
        <v>1137</v>
      </c>
      <c r="BU18205" s="8" t="s">
        <v>377</v>
      </c>
    </row>
    <row r="18206" spans="1:73" hidden="1">
      <c r="A18206" t="s">
        <v>142</v>
      </c>
      <c r="B18206" s="2">
        <v>42944.833333333336</v>
      </c>
      <c r="C18206" s="1">
        <v>42944</v>
      </c>
      <c r="D18206">
        <v>13</v>
      </c>
      <c r="E18206">
        <v>0</v>
      </c>
      <c r="F18206" s="2">
        <v>42944.541666666664</v>
      </c>
      <c r="G18206" s="8" t="s">
        <v>375</v>
      </c>
      <c r="H18206" s="13" t="s">
        <v>376</v>
      </c>
      <c r="K18206" s="40">
        <v>506</v>
      </c>
      <c r="L18206" s="40">
        <v>506</v>
      </c>
      <c r="M18206" s="100">
        <v>0</v>
      </c>
      <c r="X18206" s="40">
        <v>506</v>
      </c>
      <c r="Y18206" s="40">
        <v>506</v>
      </c>
      <c r="Z18206" s="40">
        <v>0</v>
      </c>
      <c r="AA18206" s="40">
        <v>0</v>
      </c>
      <c r="AW18206" s="40">
        <v>506</v>
      </c>
      <c r="AX18206" s="40">
        <v>506</v>
      </c>
      <c r="AY18206" s="40">
        <v>1</v>
      </c>
      <c r="AZ18206" s="40">
        <v>-506</v>
      </c>
      <c r="BA18206" s="40">
        <v>0</v>
      </c>
      <c r="BB18206" s="40">
        <v>0</v>
      </c>
      <c r="BE18206" s="2">
        <v>42944.833333333336</v>
      </c>
      <c r="BF18206" s="2">
        <v>42944.833333333336</v>
      </c>
      <c r="BH18206">
        <v>0</v>
      </c>
      <c r="BI18206">
        <v>0</v>
      </c>
      <c r="BJ18206">
        <v>0</v>
      </c>
      <c r="BK18206">
        <v>0</v>
      </c>
      <c r="BL18206">
        <v>7</v>
      </c>
      <c r="BN18206" s="40">
        <v>7</v>
      </c>
      <c r="BO18206" s="40">
        <v>7</v>
      </c>
      <c r="BP18206" s="40">
        <v>0</v>
      </c>
      <c r="BQ18206">
        <v>0</v>
      </c>
      <c r="BR18206" s="8" t="s">
        <v>377</v>
      </c>
      <c r="BS18206" s="8" t="s">
        <v>1136</v>
      </c>
      <c r="BT18206" s="8" t="s">
        <v>1137</v>
      </c>
      <c r="BU18206" s="8" t="s">
        <v>377</v>
      </c>
    </row>
    <row r="18207" spans="1:73" hidden="1">
      <c r="A18207" t="s">
        <v>142</v>
      </c>
      <c r="B18207" s="2">
        <v>42944.875</v>
      </c>
      <c r="C18207" s="1">
        <v>42944</v>
      </c>
      <c r="D18207">
        <v>14</v>
      </c>
      <c r="E18207">
        <v>0</v>
      </c>
      <c r="F18207" s="2">
        <v>42944.583333333336</v>
      </c>
      <c r="G18207" s="8" t="s">
        <v>375</v>
      </c>
      <c r="H18207" s="13" t="s">
        <v>376</v>
      </c>
      <c r="K18207" s="40">
        <v>507</v>
      </c>
      <c r="L18207" s="40">
        <v>507</v>
      </c>
      <c r="M18207" s="100">
        <v>0</v>
      </c>
      <c r="X18207" s="40">
        <v>507</v>
      </c>
      <c r="Y18207" s="40">
        <v>507</v>
      </c>
      <c r="Z18207" s="40">
        <v>0</v>
      </c>
      <c r="AA18207" s="40">
        <v>0</v>
      </c>
      <c r="AW18207" s="40">
        <v>507</v>
      </c>
      <c r="AX18207" s="40">
        <v>507</v>
      </c>
      <c r="AY18207" s="40">
        <v>1</v>
      </c>
      <c r="AZ18207" s="40">
        <v>-507</v>
      </c>
      <c r="BA18207" s="40">
        <v>0</v>
      </c>
      <c r="BB18207" s="40">
        <v>0</v>
      </c>
      <c r="BE18207" s="2">
        <v>42944.875</v>
      </c>
      <c r="BF18207" s="2">
        <v>42944.875</v>
      </c>
      <c r="BH18207">
        <v>0</v>
      </c>
      <c r="BI18207">
        <v>0</v>
      </c>
      <c r="BJ18207">
        <v>0</v>
      </c>
      <c r="BK18207">
        <v>0</v>
      </c>
      <c r="BL18207">
        <v>7</v>
      </c>
      <c r="BN18207" s="40">
        <v>7</v>
      </c>
      <c r="BO18207" s="40">
        <v>7</v>
      </c>
      <c r="BP18207" s="40">
        <v>0</v>
      </c>
      <c r="BQ18207">
        <v>0</v>
      </c>
      <c r="BR18207" s="8" t="s">
        <v>377</v>
      </c>
      <c r="BS18207" s="8" t="s">
        <v>1136</v>
      </c>
      <c r="BT18207" s="8" t="s">
        <v>1137</v>
      </c>
      <c r="BU18207" s="8" t="s">
        <v>377</v>
      </c>
    </row>
    <row r="18208" spans="1:73" hidden="1">
      <c r="A18208" t="s">
        <v>142</v>
      </c>
      <c r="B18208" s="2">
        <v>42944.916666666664</v>
      </c>
      <c r="C18208" s="1">
        <v>42944</v>
      </c>
      <c r="D18208">
        <v>15</v>
      </c>
      <c r="E18208">
        <v>0</v>
      </c>
      <c r="F18208" s="2">
        <v>42944.625</v>
      </c>
      <c r="G18208" s="8" t="s">
        <v>375</v>
      </c>
      <c r="H18208" s="13" t="s">
        <v>376</v>
      </c>
      <c r="K18208" s="40">
        <v>505</v>
      </c>
      <c r="L18208" s="40">
        <v>505</v>
      </c>
      <c r="M18208" s="100">
        <v>0</v>
      </c>
      <c r="X18208" s="40">
        <v>505</v>
      </c>
      <c r="Y18208" s="40">
        <v>505</v>
      </c>
      <c r="Z18208" s="40">
        <v>0</v>
      </c>
      <c r="AA18208" s="40">
        <v>0</v>
      </c>
      <c r="AW18208" s="40">
        <v>505</v>
      </c>
      <c r="AX18208" s="40">
        <v>505</v>
      </c>
      <c r="AY18208" s="40">
        <v>1</v>
      </c>
      <c r="AZ18208" s="40">
        <v>-505</v>
      </c>
      <c r="BA18208" s="40">
        <v>0</v>
      </c>
      <c r="BB18208" s="40">
        <v>0</v>
      </c>
      <c r="BE18208" s="2">
        <v>42944.916666666664</v>
      </c>
      <c r="BF18208" s="2">
        <v>42944.916666666664</v>
      </c>
      <c r="BH18208">
        <v>0</v>
      </c>
      <c r="BI18208">
        <v>0</v>
      </c>
      <c r="BJ18208">
        <v>0</v>
      </c>
      <c r="BK18208">
        <v>0</v>
      </c>
      <c r="BL18208">
        <v>7</v>
      </c>
      <c r="BN18208" s="40">
        <v>7</v>
      </c>
      <c r="BO18208" s="40">
        <v>7</v>
      </c>
      <c r="BP18208" s="40">
        <v>0</v>
      </c>
      <c r="BQ18208">
        <v>0</v>
      </c>
      <c r="BR18208" s="8" t="s">
        <v>377</v>
      </c>
      <c r="BS18208" s="8" t="s">
        <v>1136</v>
      </c>
      <c r="BT18208" s="8" t="s">
        <v>1137</v>
      </c>
      <c r="BU18208" s="8" t="s">
        <v>377</v>
      </c>
    </row>
    <row r="18209" spans="1:73" hidden="1">
      <c r="A18209" t="s">
        <v>142</v>
      </c>
      <c r="B18209" s="2">
        <v>42944.958333333336</v>
      </c>
      <c r="C18209" s="1">
        <v>42944</v>
      </c>
      <c r="D18209">
        <v>16</v>
      </c>
      <c r="E18209">
        <v>0</v>
      </c>
      <c r="F18209" s="2">
        <v>42944.666666666664</v>
      </c>
      <c r="G18209" s="8" t="s">
        <v>375</v>
      </c>
      <c r="H18209" s="13" t="s">
        <v>376</v>
      </c>
      <c r="K18209" s="40">
        <v>498</v>
      </c>
      <c r="L18209" s="40">
        <v>498</v>
      </c>
      <c r="M18209" s="100">
        <v>0</v>
      </c>
      <c r="X18209" s="40">
        <v>498</v>
      </c>
      <c r="Y18209" s="40">
        <v>498</v>
      </c>
      <c r="Z18209" s="40">
        <v>0</v>
      </c>
      <c r="AA18209" s="40">
        <v>0</v>
      </c>
      <c r="AW18209" s="40">
        <v>498</v>
      </c>
      <c r="AX18209" s="40">
        <v>498</v>
      </c>
      <c r="AY18209" s="40">
        <v>1</v>
      </c>
      <c r="AZ18209" s="40">
        <v>-498</v>
      </c>
      <c r="BA18209" s="40">
        <v>0</v>
      </c>
      <c r="BB18209" s="40">
        <v>0</v>
      </c>
      <c r="BE18209" s="2">
        <v>42944.958333333336</v>
      </c>
      <c r="BF18209" s="2">
        <v>42944.958333333336</v>
      </c>
      <c r="BH18209">
        <v>0</v>
      </c>
      <c r="BI18209">
        <v>0</v>
      </c>
      <c r="BJ18209">
        <v>0</v>
      </c>
      <c r="BK18209">
        <v>0</v>
      </c>
      <c r="BL18209">
        <v>7</v>
      </c>
      <c r="BN18209" s="40">
        <v>7</v>
      </c>
      <c r="BO18209" s="40">
        <v>7</v>
      </c>
      <c r="BP18209" s="40">
        <v>0</v>
      </c>
      <c r="BQ18209">
        <v>0</v>
      </c>
      <c r="BR18209" s="8" t="s">
        <v>377</v>
      </c>
      <c r="BS18209" s="8" t="s">
        <v>1136</v>
      </c>
      <c r="BT18209" s="8" t="s">
        <v>1137</v>
      </c>
      <c r="BU18209" s="8" t="s">
        <v>377</v>
      </c>
    </row>
    <row r="18210" spans="1:73" hidden="1">
      <c r="A18210" t="s">
        <v>142</v>
      </c>
      <c r="B18210" s="2">
        <v>42945</v>
      </c>
      <c r="C18210" s="1">
        <v>42944</v>
      </c>
      <c r="D18210">
        <v>17</v>
      </c>
      <c r="E18210">
        <v>0</v>
      </c>
      <c r="F18210" s="2">
        <v>42944.708333333336</v>
      </c>
      <c r="G18210" s="8" t="s">
        <v>375</v>
      </c>
      <c r="H18210" s="13" t="s">
        <v>376</v>
      </c>
      <c r="K18210" s="40">
        <v>343</v>
      </c>
      <c r="L18210" s="40">
        <v>343</v>
      </c>
      <c r="M18210" s="100">
        <v>0</v>
      </c>
      <c r="X18210" s="40">
        <v>343</v>
      </c>
      <c r="Y18210" s="40">
        <v>343</v>
      </c>
      <c r="Z18210" s="40">
        <v>0</v>
      </c>
      <c r="AA18210" s="40">
        <v>0</v>
      </c>
      <c r="AW18210" s="40">
        <v>343</v>
      </c>
      <c r="AX18210" s="40">
        <v>343</v>
      </c>
      <c r="AY18210" s="40">
        <v>1</v>
      </c>
      <c r="AZ18210" s="40">
        <v>-343</v>
      </c>
      <c r="BA18210" s="40">
        <v>0</v>
      </c>
      <c r="BB18210" s="40">
        <v>0</v>
      </c>
      <c r="BE18210" s="2">
        <v>42945</v>
      </c>
      <c r="BF18210" s="2">
        <v>42945</v>
      </c>
      <c r="BH18210">
        <v>0</v>
      </c>
      <c r="BI18210">
        <v>0</v>
      </c>
      <c r="BJ18210">
        <v>0</v>
      </c>
      <c r="BK18210">
        <v>0</v>
      </c>
      <c r="BL18210">
        <v>7</v>
      </c>
      <c r="BN18210" s="40">
        <v>7</v>
      </c>
      <c r="BO18210" s="40">
        <v>7</v>
      </c>
      <c r="BP18210" s="40">
        <v>0</v>
      </c>
      <c r="BQ18210">
        <v>0</v>
      </c>
      <c r="BR18210" s="8" t="s">
        <v>377</v>
      </c>
      <c r="BS18210" s="8" t="s">
        <v>1136</v>
      </c>
      <c r="BT18210" s="8" t="s">
        <v>1137</v>
      </c>
      <c r="BU18210" s="8" t="s">
        <v>377</v>
      </c>
    </row>
    <row r="18211" spans="1:73" hidden="1">
      <c r="A18211" t="s">
        <v>142</v>
      </c>
      <c r="B18211" s="2">
        <v>42945.041666666664</v>
      </c>
      <c r="C18211" s="1">
        <v>42944</v>
      </c>
      <c r="D18211">
        <v>18</v>
      </c>
      <c r="E18211">
        <v>0</v>
      </c>
      <c r="F18211" s="2">
        <v>42944.75</v>
      </c>
      <c r="G18211" s="8" t="s">
        <v>375</v>
      </c>
      <c r="H18211" s="13" t="s">
        <v>376</v>
      </c>
      <c r="K18211" s="40">
        <v>262</v>
      </c>
      <c r="L18211" s="40">
        <v>262</v>
      </c>
      <c r="M18211" s="100">
        <v>0</v>
      </c>
      <c r="X18211" s="40">
        <v>262</v>
      </c>
      <c r="Y18211" s="40">
        <v>262</v>
      </c>
      <c r="Z18211" s="40">
        <v>0</v>
      </c>
      <c r="AA18211" s="40">
        <v>0</v>
      </c>
      <c r="AW18211" s="40">
        <v>262</v>
      </c>
      <c r="AX18211" s="40">
        <v>262</v>
      </c>
      <c r="AY18211" s="40">
        <v>1</v>
      </c>
      <c r="AZ18211" s="40">
        <v>-262</v>
      </c>
      <c r="BA18211" s="40">
        <v>0</v>
      </c>
      <c r="BB18211" s="40">
        <v>0</v>
      </c>
      <c r="BE18211" s="2">
        <v>42945.041666666664</v>
      </c>
      <c r="BF18211" s="2">
        <v>42945.041666666664</v>
      </c>
      <c r="BH18211">
        <v>0</v>
      </c>
      <c r="BI18211">
        <v>0</v>
      </c>
      <c r="BJ18211">
        <v>0</v>
      </c>
      <c r="BK18211">
        <v>0</v>
      </c>
      <c r="BL18211">
        <v>7</v>
      </c>
      <c r="BN18211" s="40">
        <v>7</v>
      </c>
      <c r="BO18211" s="40">
        <v>7</v>
      </c>
      <c r="BP18211" s="40">
        <v>0</v>
      </c>
      <c r="BQ18211">
        <v>0</v>
      </c>
      <c r="BR18211" s="8" t="s">
        <v>377</v>
      </c>
      <c r="BS18211" s="8" t="s">
        <v>1136</v>
      </c>
      <c r="BT18211" s="8" t="s">
        <v>1137</v>
      </c>
      <c r="BU18211" s="8" t="s">
        <v>377</v>
      </c>
    </row>
    <row r="18212" spans="1:73" hidden="1">
      <c r="A18212" t="s">
        <v>142</v>
      </c>
      <c r="B18212" s="2">
        <v>42945.083333333336</v>
      </c>
      <c r="C18212" s="1">
        <v>42944</v>
      </c>
      <c r="D18212">
        <v>19</v>
      </c>
      <c r="E18212">
        <v>0</v>
      </c>
      <c r="F18212" s="2">
        <v>42944.791666666664</v>
      </c>
      <c r="G18212" s="8" t="s">
        <v>375</v>
      </c>
      <c r="H18212" s="13" t="s">
        <v>376</v>
      </c>
      <c r="K18212" s="40">
        <v>261</v>
      </c>
      <c r="L18212" s="40">
        <v>261</v>
      </c>
      <c r="M18212" s="100">
        <v>0</v>
      </c>
      <c r="X18212" s="40">
        <v>261</v>
      </c>
      <c r="Y18212" s="40">
        <v>261</v>
      </c>
      <c r="Z18212" s="40">
        <v>0</v>
      </c>
      <c r="AA18212" s="40">
        <v>0</v>
      </c>
      <c r="AW18212" s="40">
        <v>261</v>
      </c>
      <c r="AX18212" s="40">
        <v>261</v>
      </c>
      <c r="AY18212" s="40">
        <v>1</v>
      </c>
      <c r="AZ18212" s="40">
        <v>-261</v>
      </c>
      <c r="BA18212" s="40">
        <v>0</v>
      </c>
      <c r="BB18212" s="40">
        <v>0</v>
      </c>
      <c r="BE18212" s="2">
        <v>42945.083333333336</v>
      </c>
      <c r="BF18212" s="2">
        <v>42945.083333333336</v>
      </c>
      <c r="BH18212">
        <v>0</v>
      </c>
      <c r="BI18212">
        <v>0</v>
      </c>
      <c r="BJ18212">
        <v>0</v>
      </c>
      <c r="BK18212">
        <v>0</v>
      </c>
      <c r="BL18212">
        <v>7</v>
      </c>
      <c r="BN18212" s="40">
        <v>7</v>
      </c>
      <c r="BO18212" s="40">
        <v>7</v>
      </c>
      <c r="BP18212" s="40">
        <v>0</v>
      </c>
      <c r="BQ18212">
        <v>0</v>
      </c>
      <c r="BR18212" s="8" t="s">
        <v>377</v>
      </c>
      <c r="BS18212" s="8" t="s">
        <v>1136</v>
      </c>
      <c r="BT18212" s="8" t="s">
        <v>1137</v>
      </c>
      <c r="BU18212" s="8" t="s">
        <v>377</v>
      </c>
    </row>
    <row r="18213" spans="1:73" hidden="1">
      <c r="A18213" t="s">
        <v>142</v>
      </c>
      <c r="B18213" s="2">
        <v>42945.125</v>
      </c>
      <c r="C18213" s="1">
        <v>42944</v>
      </c>
      <c r="D18213">
        <v>20</v>
      </c>
      <c r="E18213">
        <v>0</v>
      </c>
      <c r="F18213" s="2">
        <v>42944.833333333336</v>
      </c>
      <c r="G18213" s="8" t="s">
        <v>375</v>
      </c>
      <c r="H18213" s="13" t="s">
        <v>376</v>
      </c>
      <c r="K18213" s="40">
        <v>261</v>
      </c>
      <c r="L18213" s="40">
        <v>261</v>
      </c>
      <c r="M18213" s="100">
        <v>0</v>
      </c>
      <c r="X18213" s="40">
        <v>261</v>
      </c>
      <c r="Y18213" s="40">
        <v>261</v>
      </c>
      <c r="Z18213" s="40">
        <v>0</v>
      </c>
      <c r="AA18213" s="40">
        <v>0</v>
      </c>
      <c r="AW18213" s="40">
        <v>261</v>
      </c>
      <c r="AX18213" s="40">
        <v>261</v>
      </c>
      <c r="AY18213" s="40">
        <v>1</v>
      </c>
      <c r="AZ18213" s="40">
        <v>-261</v>
      </c>
      <c r="BA18213" s="40">
        <v>0</v>
      </c>
      <c r="BB18213" s="40">
        <v>0</v>
      </c>
      <c r="BE18213" s="2">
        <v>42945.125</v>
      </c>
      <c r="BF18213" s="2">
        <v>42945.125</v>
      </c>
      <c r="BH18213">
        <v>0</v>
      </c>
      <c r="BI18213">
        <v>0</v>
      </c>
      <c r="BJ18213">
        <v>0</v>
      </c>
      <c r="BK18213">
        <v>0</v>
      </c>
      <c r="BL18213">
        <v>7</v>
      </c>
      <c r="BN18213" s="40">
        <v>7</v>
      </c>
      <c r="BO18213" s="40">
        <v>7</v>
      </c>
      <c r="BP18213" s="40">
        <v>0</v>
      </c>
      <c r="BQ18213">
        <v>0</v>
      </c>
      <c r="BR18213" s="8" t="s">
        <v>377</v>
      </c>
      <c r="BS18213" s="8" t="s">
        <v>1136</v>
      </c>
      <c r="BT18213" s="8" t="s">
        <v>1137</v>
      </c>
      <c r="BU18213" s="8" t="s">
        <v>377</v>
      </c>
    </row>
    <row r="18214" spans="1:73" hidden="1">
      <c r="A18214" t="s">
        <v>142</v>
      </c>
      <c r="B18214" s="2">
        <v>42945.166666666664</v>
      </c>
      <c r="C18214" s="1">
        <v>42944</v>
      </c>
      <c r="D18214">
        <v>21</v>
      </c>
      <c r="E18214">
        <v>0</v>
      </c>
      <c r="F18214" s="2">
        <v>42944.875</v>
      </c>
      <c r="G18214" s="8" t="s">
        <v>375</v>
      </c>
      <c r="H18214" s="13" t="s">
        <v>376</v>
      </c>
      <c r="K18214" s="40">
        <v>377</v>
      </c>
      <c r="L18214" s="40">
        <v>377</v>
      </c>
      <c r="M18214" s="100">
        <v>0</v>
      </c>
      <c r="X18214" s="40">
        <v>377</v>
      </c>
      <c r="Y18214" s="40">
        <v>377</v>
      </c>
      <c r="Z18214" s="40">
        <v>0</v>
      </c>
      <c r="AA18214" s="40">
        <v>0</v>
      </c>
      <c r="AW18214" s="40">
        <v>377</v>
      </c>
      <c r="AX18214" s="40">
        <v>377</v>
      </c>
      <c r="AY18214" s="40">
        <v>1</v>
      </c>
      <c r="AZ18214" s="40">
        <v>-377</v>
      </c>
      <c r="BA18214" s="40">
        <v>0</v>
      </c>
      <c r="BB18214" s="40">
        <v>0</v>
      </c>
      <c r="BE18214" s="2">
        <v>42945.166666666664</v>
      </c>
      <c r="BF18214" s="2">
        <v>42945.166666666664</v>
      </c>
      <c r="BH18214">
        <v>0</v>
      </c>
      <c r="BI18214">
        <v>0</v>
      </c>
      <c r="BJ18214">
        <v>0</v>
      </c>
      <c r="BK18214">
        <v>0</v>
      </c>
      <c r="BL18214">
        <v>7</v>
      </c>
      <c r="BN18214" s="40">
        <v>7</v>
      </c>
      <c r="BO18214" s="40">
        <v>7</v>
      </c>
      <c r="BP18214" s="40">
        <v>0</v>
      </c>
      <c r="BQ18214">
        <v>0</v>
      </c>
      <c r="BR18214" s="8" t="s">
        <v>377</v>
      </c>
      <c r="BS18214" s="8" t="s">
        <v>1136</v>
      </c>
      <c r="BT18214" s="8" t="s">
        <v>1137</v>
      </c>
      <c r="BU18214" s="8" t="s">
        <v>377</v>
      </c>
    </row>
    <row r="18215" spans="1:73" hidden="1">
      <c r="A18215" t="s">
        <v>142</v>
      </c>
      <c r="B18215" s="2">
        <v>42945.208333333336</v>
      </c>
      <c r="C18215" s="1">
        <v>42944</v>
      </c>
      <c r="D18215">
        <v>22</v>
      </c>
      <c r="E18215">
        <v>0</v>
      </c>
      <c r="F18215" s="2">
        <v>42944.916666666664</v>
      </c>
      <c r="G18215" s="8" t="s">
        <v>375</v>
      </c>
      <c r="H18215" s="13" t="s">
        <v>376</v>
      </c>
      <c r="K18215" s="40">
        <v>407</v>
      </c>
      <c r="L18215" s="40">
        <v>407</v>
      </c>
      <c r="M18215" s="100">
        <v>0</v>
      </c>
      <c r="X18215" s="40">
        <v>407</v>
      </c>
      <c r="Y18215" s="40">
        <v>407</v>
      </c>
      <c r="Z18215" s="40">
        <v>0</v>
      </c>
      <c r="AA18215" s="40">
        <v>0</v>
      </c>
      <c r="AW18215" s="40">
        <v>407</v>
      </c>
      <c r="AX18215" s="40">
        <v>407</v>
      </c>
      <c r="AY18215" s="40">
        <v>1</v>
      </c>
      <c r="AZ18215" s="40">
        <v>-407</v>
      </c>
      <c r="BA18215" s="40">
        <v>0</v>
      </c>
      <c r="BB18215" s="40">
        <v>0</v>
      </c>
      <c r="BE18215" s="2">
        <v>42945.208333333336</v>
      </c>
      <c r="BF18215" s="2">
        <v>42945.208333333336</v>
      </c>
      <c r="BH18215">
        <v>0</v>
      </c>
      <c r="BI18215">
        <v>0</v>
      </c>
      <c r="BJ18215">
        <v>0</v>
      </c>
      <c r="BK18215">
        <v>0</v>
      </c>
      <c r="BL18215">
        <v>7</v>
      </c>
      <c r="BN18215" s="40">
        <v>7</v>
      </c>
      <c r="BO18215" s="40">
        <v>7</v>
      </c>
      <c r="BP18215" s="40">
        <v>0</v>
      </c>
      <c r="BQ18215">
        <v>0</v>
      </c>
      <c r="BR18215" s="8" t="s">
        <v>377</v>
      </c>
      <c r="BS18215" s="8" t="s">
        <v>1136</v>
      </c>
      <c r="BT18215" s="8" t="s">
        <v>1137</v>
      </c>
      <c r="BU18215" s="8" t="s">
        <v>377</v>
      </c>
    </row>
    <row r="18216" spans="1:73" hidden="1">
      <c r="A18216" t="s">
        <v>142</v>
      </c>
      <c r="B18216" s="2">
        <v>42945.25</v>
      </c>
      <c r="C18216" s="1">
        <v>42944</v>
      </c>
      <c r="D18216">
        <v>23</v>
      </c>
      <c r="E18216">
        <v>0</v>
      </c>
      <c r="F18216" s="2">
        <v>42944.958333333336</v>
      </c>
      <c r="G18216" s="8" t="s">
        <v>375</v>
      </c>
      <c r="H18216" s="13" t="s">
        <v>376</v>
      </c>
      <c r="K18216" s="40">
        <v>414</v>
      </c>
      <c r="L18216" s="40">
        <v>414</v>
      </c>
      <c r="M18216" s="100">
        <v>0</v>
      </c>
      <c r="X18216" s="40">
        <v>414</v>
      </c>
      <c r="Y18216" s="40">
        <v>414</v>
      </c>
      <c r="Z18216" s="40">
        <v>0</v>
      </c>
      <c r="AA18216" s="40">
        <v>0</v>
      </c>
      <c r="AW18216" s="40">
        <v>414</v>
      </c>
      <c r="AX18216" s="40">
        <v>414</v>
      </c>
      <c r="AY18216" s="40">
        <v>1</v>
      </c>
      <c r="AZ18216" s="40">
        <v>-414</v>
      </c>
      <c r="BA18216" s="40">
        <v>0</v>
      </c>
      <c r="BB18216" s="40">
        <v>0</v>
      </c>
      <c r="BE18216" s="2">
        <v>42945.25</v>
      </c>
      <c r="BF18216" s="2">
        <v>42945.25</v>
      </c>
      <c r="BH18216">
        <v>0</v>
      </c>
      <c r="BI18216">
        <v>0</v>
      </c>
      <c r="BJ18216">
        <v>0</v>
      </c>
      <c r="BK18216">
        <v>0</v>
      </c>
      <c r="BL18216">
        <v>7</v>
      </c>
      <c r="BN18216" s="40">
        <v>7</v>
      </c>
      <c r="BO18216" s="40">
        <v>7</v>
      </c>
      <c r="BP18216" s="40">
        <v>0</v>
      </c>
      <c r="BQ18216">
        <v>0</v>
      </c>
      <c r="BR18216" s="8" t="s">
        <v>377</v>
      </c>
      <c r="BS18216" s="8" t="s">
        <v>1136</v>
      </c>
      <c r="BT18216" s="8" t="s">
        <v>1137</v>
      </c>
      <c r="BU18216" s="8" t="s">
        <v>377</v>
      </c>
    </row>
    <row r="18217" spans="1:73" hidden="1">
      <c r="A18217" t="s">
        <v>142</v>
      </c>
      <c r="B18217" s="2">
        <v>42945.291666666664</v>
      </c>
      <c r="C18217" s="1">
        <v>42944</v>
      </c>
      <c r="D18217">
        <v>24</v>
      </c>
      <c r="E18217">
        <v>0</v>
      </c>
      <c r="F18217" s="2">
        <v>42945</v>
      </c>
      <c r="G18217" s="8" t="s">
        <v>375</v>
      </c>
      <c r="H18217" s="13" t="s">
        <v>376</v>
      </c>
      <c r="K18217" s="40">
        <v>404</v>
      </c>
      <c r="L18217" s="40">
        <v>404</v>
      </c>
      <c r="M18217" s="100">
        <v>0</v>
      </c>
      <c r="X18217" s="40">
        <v>404</v>
      </c>
      <c r="Y18217" s="40">
        <v>404</v>
      </c>
      <c r="Z18217" s="40">
        <v>0</v>
      </c>
      <c r="AA18217" s="40">
        <v>0</v>
      </c>
      <c r="AW18217" s="40">
        <v>404</v>
      </c>
      <c r="AX18217" s="40">
        <v>404</v>
      </c>
      <c r="AY18217" s="40">
        <v>1</v>
      </c>
      <c r="AZ18217" s="40">
        <v>-404</v>
      </c>
      <c r="BA18217" s="40">
        <v>0</v>
      </c>
      <c r="BB18217" s="40">
        <v>0</v>
      </c>
      <c r="BE18217" s="2">
        <v>42945.291666666664</v>
      </c>
      <c r="BF18217" s="2">
        <v>42945.291666666664</v>
      </c>
      <c r="BH18217">
        <v>0</v>
      </c>
      <c r="BI18217">
        <v>0</v>
      </c>
      <c r="BJ18217">
        <v>0</v>
      </c>
      <c r="BK18217">
        <v>0</v>
      </c>
      <c r="BL18217">
        <v>7</v>
      </c>
      <c r="BN18217" s="40">
        <v>7</v>
      </c>
      <c r="BO18217" s="40">
        <v>7</v>
      </c>
      <c r="BP18217" s="40">
        <v>0</v>
      </c>
      <c r="BQ18217">
        <v>0</v>
      </c>
      <c r="BR18217" s="8" t="s">
        <v>377</v>
      </c>
      <c r="BS18217" s="8" t="s">
        <v>1136</v>
      </c>
      <c r="BT18217" s="8" t="s">
        <v>1137</v>
      </c>
      <c r="BU18217" s="8" t="s">
        <v>377</v>
      </c>
    </row>
    <row r="18218" spans="1:73" hidden="1">
      <c r="A18218" t="s">
        <v>142</v>
      </c>
      <c r="B18218" s="2">
        <v>42945.333333333336</v>
      </c>
      <c r="C18218" s="1">
        <v>42945</v>
      </c>
      <c r="D18218">
        <v>1</v>
      </c>
      <c r="E18218">
        <v>0</v>
      </c>
      <c r="F18218" s="2">
        <v>42945.041666666664</v>
      </c>
      <c r="G18218" s="8" t="s">
        <v>375</v>
      </c>
      <c r="H18218" s="13" t="s">
        <v>376</v>
      </c>
      <c r="K18218" s="40">
        <v>389</v>
      </c>
      <c r="L18218" s="40">
        <v>389</v>
      </c>
      <c r="M18218" s="100">
        <v>0</v>
      </c>
      <c r="X18218" s="40">
        <v>389</v>
      </c>
      <c r="Y18218" s="40">
        <v>389</v>
      </c>
      <c r="Z18218" s="40">
        <v>0</v>
      </c>
      <c r="AA18218" s="40">
        <v>0</v>
      </c>
      <c r="AW18218" s="40">
        <v>389</v>
      </c>
      <c r="AX18218" s="40">
        <v>389</v>
      </c>
      <c r="AY18218" s="40">
        <v>1</v>
      </c>
      <c r="AZ18218" s="40">
        <v>-389</v>
      </c>
      <c r="BA18218" s="40">
        <v>0</v>
      </c>
      <c r="BB18218" s="40">
        <v>0</v>
      </c>
      <c r="BE18218" s="2">
        <v>42945.333333333336</v>
      </c>
      <c r="BF18218" s="2">
        <v>42945.333333333336</v>
      </c>
      <c r="BH18218">
        <v>0</v>
      </c>
      <c r="BI18218">
        <v>0</v>
      </c>
      <c r="BJ18218">
        <v>0</v>
      </c>
      <c r="BK18218">
        <v>0</v>
      </c>
      <c r="BL18218">
        <v>7</v>
      </c>
      <c r="BN18218" s="40">
        <v>7</v>
      </c>
      <c r="BO18218" s="40">
        <v>7</v>
      </c>
      <c r="BP18218" s="40">
        <v>0</v>
      </c>
      <c r="BQ18218">
        <v>0</v>
      </c>
      <c r="BR18218" s="8" t="s">
        <v>377</v>
      </c>
      <c r="BS18218" s="8" t="s">
        <v>1137</v>
      </c>
      <c r="BT18218" s="8" t="s">
        <v>1138</v>
      </c>
      <c r="BU18218" s="8" t="s">
        <v>377</v>
      </c>
    </row>
    <row r="18219" spans="1:73" hidden="1">
      <c r="A18219" t="s">
        <v>142</v>
      </c>
      <c r="B18219" s="2">
        <v>42945.375</v>
      </c>
      <c r="C18219" s="1">
        <v>42945</v>
      </c>
      <c r="D18219">
        <v>2</v>
      </c>
      <c r="E18219">
        <v>0</v>
      </c>
      <c r="F18219" s="2">
        <v>42945.083333333336</v>
      </c>
      <c r="G18219" s="8" t="s">
        <v>375</v>
      </c>
      <c r="H18219" s="13" t="s">
        <v>376</v>
      </c>
      <c r="K18219" s="40">
        <v>393</v>
      </c>
      <c r="L18219" s="40">
        <v>393</v>
      </c>
      <c r="M18219" s="100">
        <v>0</v>
      </c>
      <c r="X18219" s="40">
        <v>393</v>
      </c>
      <c r="Y18219" s="40">
        <v>393</v>
      </c>
      <c r="Z18219" s="40">
        <v>0</v>
      </c>
      <c r="AA18219" s="40">
        <v>0</v>
      </c>
      <c r="AW18219" s="40">
        <v>393</v>
      </c>
      <c r="AX18219" s="40">
        <v>393</v>
      </c>
      <c r="AY18219" s="40">
        <v>1</v>
      </c>
      <c r="AZ18219" s="40">
        <v>-393</v>
      </c>
      <c r="BA18219" s="40">
        <v>0</v>
      </c>
      <c r="BB18219" s="40">
        <v>0</v>
      </c>
      <c r="BE18219" s="2">
        <v>42945.375</v>
      </c>
      <c r="BF18219" s="2">
        <v>42945.375</v>
      </c>
      <c r="BH18219">
        <v>0</v>
      </c>
      <c r="BI18219">
        <v>0</v>
      </c>
      <c r="BJ18219">
        <v>0</v>
      </c>
      <c r="BK18219">
        <v>0</v>
      </c>
      <c r="BL18219">
        <v>7</v>
      </c>
      <c r="BN18219" s="40">
        <v>7</v>
      </c>
      <c r="BO18219" s="40">
        <v>7</v>
      </c>
      <c r="BP18219" s="40">
        <v>0</v>
      </c>
      <c r="BQ18219">
        <v>0</v>
      </c>
      <c r="BR18219" s="8" t="s">
        <v>377</v>
      </c>
      <c r="BS18219" s="8" t="s">
        <v>1137</v>
      </c>
      <c r="BT18219" s="8" t="s">
        <v>1138</v>
      </c>
      <c r="BU18219" s="8" t="s">
        <v>377</v>
      </c>
    </row>
    <row r="18220" spans="1:73" hidden="1">
      <c r="A18220" t="s">
        <v>142</v>
      </c>
      <c r="B18220" s="2">
        <v>42945.416666666664</v>
      </c>
      <c r="C18220" s="1">
        <v>42945</v>
      </c>
      <c r="D18220">
        <v>3</v>
      </c>
      <c r="E18220">
        <v>0</v>
      </c>
      <c r="F18220" s="2">
        <v>42945.125</v>
      </c>
      <c r="G18220" s="8" t="s">
        <v>375</v>
      </c>
      <c r="H18220" s="13" t="s">
        <v>376</v>
      </c>
      <c r="K18220" s="40">
        <v>417</v>
      </c>
      <c r="L18220" s="40">
        <v>417</v>
      </c>
      <c r="M18220" s="100">
        <v>0</v>
      </c>
      <c r="X18220" s="40">
        <v>417</v>
      </c>
      <c r="Y18220" s="40">
        <v>417</v>
      </c>
      <c r="Z18220" s="40">
        <v>0</v>
      </c>
      <c r="AA18220" s="40">
        <v>0</v>
      </c>
      <c r="AW18220" s="40">
        <v>417</v>
      </c>
      <c r="AX18220" s="40">
        <v>417</v>
      </c>
      <c r="AY18220" s="40">
        <v>1</v>
      </c>
      <c r="AZ18220" s="40">
        <v>-417</v>
      </c>
      <c r="BA18220" s="40">
        <v>0</v>
      </c>
      <c r="BB18220" s="40">
        <v>0</v>
      </c>
      <c r="BE18220" s="2">
        <v>42945.416666666664</v>
      </c>
      <c r="BF18220" s="2">
        <v>42945.416666666664</v>
      </c>
      <c r="BH18220">
        <v>0</v>
      </c>
      <c r="BI18220">
        <v>0</v>
      </c>
      <c r="BJ18220">
        <v>0</v>
      </c>
      <c r="BK18220">
        <v>0</v>
      </c>
      <c r="BL18220">
        <v>7</v>
      </c>
      <c r="BN18220" s="40">
        <v>7</v>
      </c>
      <c r="BO18220" s="40">
        <v>7</v>
      </c>
      <c r="BP18220" s="40">
        <v>0</v>
      </c>
      <c r="BQ18220">
        <v>0</v>
      </c>
      <c r="BR18220" s="8" t="s">
        <v>377</v>
      </c>
      <c r="BS18220" s="8" t="s">
        <v>1137</v>
      </c>
      <c r="BT18220" s="8" t="s">
        <v>1138</v>
      </c>
      <c r="BU18220" s="8" t="s">
        <v>377</v>
      </c>
    </row>
    <row r="18221" spans="1:73" hidden="1">
      <c r="A18221" t="s">
        <v>142</v>
      </c>
      <c r="B18221" s="2">
        <v>42945.458333333336</v>
      </c>
      <c r="C18221" s="1">
        <v>42945</v>
      </c>
      <c r="D18221">
        <v>4</v>
      </c>
      <c r="E18221">
        <v>0</v>
      </c>
      <c r="F18221" s="2">
        <v>42945.166666666664</v>
      </c>
      <c r="G18221" s="8" t="s">
        <v>375</v>
      </c>
      <c r="H18221" s="13" t="s">
        <v>376</v>
      </c>
      <c r="K18221" s="40">
        <v>418</v>
      </c>
      <c r="L18221" s="40">
        <v>418</v>
      </c>
      <c r="M18221" s="100">
        <v>0</v>
      </c>
      <c r="X18221" s="40">
        <v>418</v>
      </c>
      <c r="Y18221" s="40">
        <v>418</v>
      </c>
      <c r="Z18221" s="40">
        <v>0</v>
      </c>
      <c r="AA18221" s="40">
        <v>0</v>
      </c>
      <c r="AW18221" s="40">
        <v>418</v>
      </c>
      <c r="AX18221" s="40">
        <v>418</v>
      </c>
      <c r="AY18221" s="40">
        <v>1</v>
      </c>
      <c r="AZ18221" s="40">
        <v>-418</v>
      </c>
      <c r="BA18221" s="40">
        <v>0</v>
      </c>
      <c r="BB18221" s="40">
        <v>0</v>
      </c>
      <c r="BE18221" s="2">
        <v>42945.458333333336</v>
      </c>
      <c r="BF18221" s="2">
        <v>42945.458333333336</v>
      </c>
      <c r="BH18221">
        <v>0</v>
      </c>
      <c r="BI18221">
        <v>0</v>
      </c>
      <c r="BJ18221">
        <v>0</v>
      </c>
      <c r="BK18221">
        <v>0</v>
      </c>
      <c r="BL18221">
        <v>7</v>
      </c>
      <c r="BN18221" s="40">
        <v>7</v>
      </c>
      <c r="BO18221" s="40">
        <v>7</v>
      </c>
      <c r="BP18221" s="40">
        <v>0</v>
      </c>
      <c r="BQ18221">
        <v>0</v>
      </c>
      <c r="BR18221" s="8" t="s">
        <v>377</v>
      </c>
      <c r="BS18221" s="8" t="s">
        <v>1137</v>
      </c>
      <c r="BT18221" s="8" t="s">
        <v>1138</v>
      </c>
      <c r="BU18221" s="8" t="s">
        <v>377</v>
      </c>
    </row>
    <row r="18222" spans="1:73" hidden="1">
      <c r="A18222" t="s">
        <v>142</v>
      </c>
      <c r="B18222" s="2">
        <v>42945.5</v>
      </c>
      <c r="C18222" s="1">
        <v>42945</v>
      </c>
      <c r="D18222">
        <v>5</v>
      </c>
      <c r="E18222">
        <v>0</v>
      </c>
      <c r="F18222" s="2">
        <v>42945.208333333336</v>
      </c>
      <c r="G18222" s="8" t="s">
        <v>375</v>
      </c>
      <c r="H18222" s="13" t="s">
        <v>376</v>
      </c>
      <c r="K18222" s="40">
        <v>399</v>
      </c>
      <c r="L18222" s="40">
        <v>399</v>
      </c>
      <c r="M18222" s="100">
        <v>0</v>
      </c>
      <c r="X18222" s="40">
        <v>399</v>
      </c>
      <c r="Y18222" s="40">
        <v>399</v>
      </c>
      <c r="Z18222" s="40">
        <v>0</v>
      </c>
      <c r="AA18222" s="40">
        <v>0</v>
      </c>
      <c r="AW18222" s="40">
        <v>399</v>
      </c>
      <c r="AX18222" s="40">
        <v>399</v>
      </c>
      <c r="AY18222" s="40">
        <v>1</v>
      </c>
      <c r="AZ18222" s="40">
        <v>-399</v>
      </c>
      <c r="BA18222" s="40">
        <v>0</v>
      </c>
      <c r="BB18222" s="40">
        <v>0</v>
      </c>
      <c r="BE18222" s="2">
        <v>42945.5</v>
      </c>
      <c r="BF18222" s="2">
        <v>42945.5</v>
      </c>
      <c r="BH18222">
        <v>0</v>
      </c>
      <c r="BI18222">
        <v>0</v>
      </c>
      <c r="BJ18222">
        <v>0</v>
      </c>
      <c r="BK18222">
        <v>0</v>
      </c>
      <c r="BL18222">
        <v>7</v>
      </c>
      <c r="BN18222" s="40">
        <v>7</v>
      </c>
      <c r="BO18222" s="40">
        <v>7</v>
      </c>
      <c r="BP18222" s="40">
        <v>0</v>
      </c>
      <c r="BQ18222">
        <v>0</v>
      </c>
      <c r="BR18222" s="8" t="s">
        <v>377</v>
      </c>
      <c r="BS18222" s="8" t="s">
        <v>1137</v>
      </c>
      <c r="BT18222" s="8" t="s">
        <v>1138</v>
      </c>
      <c r="BU18222" s="8" t="s">
        <v>377</v>
      </c>
    </row>
    <row r="18223" spans="1:73" hidden="1">
      <c r="A18223" t="s">
        <v>142</v>
      </c>
      <c r="B18223" s="2">
        <v>42945.541666666664</v>
      </c>
      <c r="C18223" s="1">
        <v>42945</v>
      </c>
      <c r="D18223">
        <v>6</v>
      </c>
      <c r="E18223">
        <v>0</v>
      </c>
      <c r="F18223" s="2">
        <v>42945.25</v>
      </c>
      <c r="G18223" s="8" t="s">
        <v>375</v>
      </c>
      <c r="H18223" s="13" t="s">
        <v>376</v>
      </c>
      <c r="K18223" s="40">
        <v>383</v>
      </c>
      <c r="L18223" s="40">
        <v>383</v>
      </c>
      <c r="M18223" s="100">
        <v>0</v>
      </c>
      <c r="X18223" s="40">
        <v>383</v>
      </c>
      <c r="Y18223" s="40">
        <v>383</v>
      </c>
      <c r="Z18223" s="40">
        <v>0</v>
      </c>
      <c r="AA18223" s="40">
        <v>0</v>
      </c>
      <c r="AW18223" s="40">
        <v>383</v>
      </c>
      <c r="AX18223" s="40">
        <v>383</v>
      </c>
      <c r="AY18223" s="40">
        <v>1</v>
      </c>
      <c r="AZ18223" s="40">
        <v>-383</v>
      </c>
      <c r="BA18223" s="40">
        <v>0</v>
      </c>
      <c r="BB18223" s="40">
        <v>0</v>
      </c>
      <c r="BE18223" s="2">
        <v>42945.541666666664</v>
      </c>
      <c r="BF18223" s="2">
        <v>42945.541666666664</v>
      </c>
      <c r="BH18223">
        <v>0</v>
      </c>
      <c r="BI18223">
        <v>0</v>
      </c>
      <c r="BJ18223">
        <v>0</v>
      </c>
      <c r="BK18223">
        <v>0</v>
      </c>
      <c r="BL18223">
        <v>7</v>
      </c>
      <c r="BN18223" s="40">
        <v>7</v>
      </c>
      <c r="BO18223" s="40">
        <v>7</v>
      </c>
      <c r="BP18223" s="40">
        <v>0</v>
      </c>
      <c r="BQ18223">
        <v>0</v>
      </c>
      <c r="BR18223" s="8" t="s">
        <v>377</v>
      </c>
      <c r="BS18223" s="8" t="s">
        <v>1137</v>
      </c>
      <c r="BT18223" s="8" t="s">
        <v>1138</v>
      </c>
      <c r="BU18223" s="8" t="s">
        <v>377</v>
      </c>
    </row>
    <row r="18224" spans="1:73" hidden="1">
      <c r="A18224" t="s">
        <v>142</v>
      </c>
      <c r="B18224" s="2">
        <v>42945.583333333336</v>
      </c>
      <c r="C18224" s="1">
        <v>42945</v>
      </c>
      <c r="D18224">
        <v>7</v>
      </c>
      <c r="E18224">
        <v>0</v>
      </c>
      <c r="F18224" s="2">
        <v>42945.291666666664</v>
      </c>
      <c r="G18224" s="8" t="s">
        <v>375</v>
      </c>
      <c r="H18224" s="13" t="s">
        <v>376</v>
      </c>
      <c r="K18224" s="40">
        <v>347</v>
      </c>
      <c r="L18224" s="40">
        <v>347</v>
      </c>
      <c r="M18224" s="100">
        <v>0</v>
      </c>
      <c r="X18224" s="40">
        <v>347</v>
      </c>
      <c r="Y18224" s="40">
        <v>347</v>
      </c>
      <c r="Z18224" s="40">
        <v>0</v>
      </c>
      <c r="AA18224" s="40">
        <v>0</v>
      </c>
      <c r="AW18224" s="40">
        <v>347</v>
      </c>
      <c r="AX18224" s="40">
        <v>347</v>
      </c>
      <c r="AY18224" s="40">
        <v>1</v>
      </c>
      <c r="AZ18224" s="40">
        <v>-347</v>
      </c>
      <c r="BA18224" s="40">
        <v>0</v>
      </c>
      <c r="BB18224" s="40">
        <v>0</v>
      </c>
      <c r="BE18224" s="2">
        <v>42945.583333333336</v>
      </c>
      <c r="BF18224" s="2">
        <v>42945.583333333336</v>
      </c>
      <c r="BH18224">
        <v>0</v>
      </c>
      <c r="BI18224">
        <v>0</v>
      </c>
      <c r="BJ18224">
        <v>0</v>
      </c>
      <c r="BK18224">
        <v>0</v>
      </c>
      <c r="BL18224">
        <v>7</v>
      </c>
      <c r="BN18224" s="40">
        <v>7</v>
      </c>
      <c r="BO18224" s="40">
        <v>7</v>
      </c>
      <c r="BP18224" s="40">
        <v>0</v>
      </c>
      <c r="BQ18224">
        <v>0</v>
      </c>
      <c r="BR18224" s="8" t="s">
        <v>377</v>
      </c>
      <c r="BS18224" s="8" t="s">
        <v>1137</v>
      </c>
      <c r="BT18224" s="8" t="s">
        <v>1138</v>
      </c>
      <c r="BU18224" s="8" t="s">
        <v>377</v>
      </c>
    </row>
    <row r="18225" spans="1:73" hidden="1">
      <c r="A18225" t="s">
        <v>142</v>
      </c>
      <c r="B18225" s="2">
        <v>42945.625</v>
      </c>
      <c r="C18225" s="1">
        <v>42945</v>
      </c>
      <c r="D18225">
        <v>8</v>
      </c>
      <c r="E18225">
        <v>0</v>
      </c>
      <c r="F18225" s="2">
        <v>42945.333333333336</v>
      </c>
      <c r="G18225" s="8" t="s">
        <v>375</v>
      </c>
      <c r="H18225" s="13" t="s">
        <v>376</v>
      </c>
      <c r="K18225" s="40">
        <v>362</v>
      </c>
      <c r="L18225" s="40">
        <v>362</v>
      </c>
      <c r="M18225" s="100">
        <v>0</v>
      </c>
      <c r="X18225" s="40">
        <v>362</v>
      </c>
      <c r="Y18225" s="40">
        <v>362</v>
      </c>
      <c r="Z18225" s="40">
        <v>0</v>
      </c>
      <c r="AA18225" s="40">
        <v>0</v>
      </c>
      <c r="AW18225" s="40">
        <v>362</v>
      </c>
      <c r="AX18225" s="40">
        <v>362</v>
      </c>
      <c r="AY18225" s="40">
        <v>1</v>
      </c>
      <c r="AZ18225" s="40">
        <v>-362</v>
      </c>
      <c r="BA18225" s="40">
        <v>0</v>
      </c>
      <c r="BB18225" s="40">
        <v>0</v>
      </c>
      <c r="BE18225" s="2">
        <v>42945.625</v>
      </c>
      <c r="BF18225" s="2">
        <v>42945.625</v>
      </c>
      <c r="BH18225">
        <v>0</v>
      </c>
      <c r="BI18225">
        <v>0</v>
      </c>
      <c r="BJ18225">
        <v>0</v>
      </c>
      <c r="BK18225">
        <v>0</v>
      </c>
      <c r="BL18225">
        <v>7</v>
      </c>
      <c r="BN18225" s="40">
        <v>7</v>
      </c>
      <c r="BO18225" s="40">
        <v>7</v>
      </c>
      <c r="BP18225" s="40">
        <v>0</v>
      </c>
      <c r="BQ18225">
        <v>0</v>
      </c>
      <c r="BR18225" s="8" t="s">
        <v>377</v>
      </c>
      <c r="BS18225" s="8" t="s">
        <v>1137</v>
      </c>
      <c r="BT18225" s="8" t="s">
        <v>1138</v>
      </c>
      <c r="BU18225" s="8" t="s">
        <v>377</v>
      </c>
    </row>
    <row r="18226" spans="1:73" hidden="1">
      <c r="A18226" t="s">
        <v>142</v>
      </c>
      <c r="B18226" s="2">
        <v>42945.666666666664</v>
      </c>
      <c r="C18226" s="1">
        <v>42945</v>
      </c>
      <c r="D18226">
        <v>9</v>
      </c>
      <c r="E18226">
        <v>0</v>
      </c>
      <c r="F18226" s="2">
        <v>42945.375</v>
      </c>
      <c r="G18226" s="8" t="s">
        <v>375</v>
      </c>
      <c r="H18226" s="13" t="s">
        <v>376</v>
      </c>
      <c r="K18226" s="40">
        <v>373</v>
      </c>
      <c r="L18226" s="40">
        <v>373</v>
      </c>
      <c r="M18226" s="100">
        <v>0</v>
      </c>
      <c r="X18226" s="40">
        <v>373</v>
      </c>
      <c r="Y18226" s="40">
        <v>373</v>
      </c>
      <c r="Z18226" s="40">
        <v>0</v>
      </c>
      <c r="AA18226" s="40">
        <v>0</v>
      </c>
      <c r="AW18226" s="40">
        <v>373</v>
      </c>
      <c r="AX18226" s="40">
        <v>373</v>
      </c>
      <c r="AY18226" s="40">
        <v>1</v>
      </c>
      <c r="AZ18226" s="40">
        <v>-373</v>
      </c>
      <c r="BA18226" s="40">
        <v>0</v>
      </c>
      <c r="BB18226" s="40">
        <v>0</v>
      </c>
      <c r="BE18226" s="2">
        <v>42945.666666666664</v>
      </c>
      <c r="BF18226" s="2">
        <v>42945.666666666664</v>
      </c>
      <c r="BH18226">
        <v>0</v>
      </c>
      <c r="BI18226">
        <v>0</v>
      </c>
      <c r="BJ18226">
        <v>0</v>
      </c>
      <c r="BK18226">
        <v>0</v>
      </c>
      <c r="BL18226">
        <v>7</v>
      </c>
      <c r="BN18226" s="40">
        <v>7</v>
      </c>
      <c r="BO18226" s="40">
        <v>7</v>
      </c>
      <c r="BP18226" s="40">
        <v>0</v>
      </c>
      <c r="BQ18226">
        <v>0</v>
      </c>
      <c r="BR18226" s="8" t="s">
        <v>377</v>
      </c>
      <c r="BS18226" s="8" t="s">
        <v>1137</v>
      </c>
      <c r="BT18226" s="8" t="s">
        <v>1138</v>
      </c>
      <c r="BU18226" s="8" t="s">
        <v>377</v>
      </c>
    </row>
    <row r="18227" spans="1:73" hidden="1">
      <c r="A18227" t="s">
        <v>142</v>
      </c>
      <c r="B18227" s="2">
        <v>42945.708333333336</v>
      </c>
      <c r="C18227" s="1">
        <v>42945</v>
      </c>
      <c r="D18227">
        <v>10</v>
      </c>
      <c r="E18227">
        <v>0</v>
      </c>
      <c r="F18227" s="2">
        <v>42945.416666666664</v>
      </c>
      <c r="G18227" s="8" t="s">
        <v>375</v>
      </c>
      <c r="H18227" s="13" t="s">
        <v>376</v>
      </c>
      <c r="K18227" s="40">
        <v>375</v>
      </c>
      <c r="L18227" s="40">
        <v>375</v>
      </c>
      <c r="M18227" s="100">
        <v>0</v>
      </c>
      <c r="X18227" s="40">
        <v>375</v>
      </c>
      <c r="Y18227" s="40">
        <v>375</v>
      </c>
      <c r="Z18227" s="40">
        <v>0</v>
      </c>
      <c r="AA18227" s="40">
        <v>0</v>
      </c>
      <c r="AW18227" s="40">
        <v>375</v>
      </c>
      <c r="AX18227" s="40">
        <v>375</v>
      </c>
      <c r="AY18227" s="40">
        <v>1</v>
      </c>
      <c r="AZ18227" s="40">
        <v>-375</v>
      </c>
      <c r="BA18227" s="40">
        <v>0</v>
      </c>
      <c r="BB18227" s="40">
        <v>0</v>
      </c>
      <c r="BE18227" s="2">
        <v>42945.708333333336</v>
      </c>
      <c r="BF18227" s="2">
        <v>42945.708333333336</v>
      </c>
      <c r="BH18227">
        <v>0</v>
      </c>
      <c r="BI18227">
        <v>0</v>
      </c>
      <c r="BJ18227">
        <v>0</v>
      </c>
      <c r="BK18227">
        <v>0</v>
      </c>
      <c r="BL18227">
        <v>7</v>
      </c>
      <c r="BN18227" s="40">
        <v>7</v>
      </c>
      <c r="BO18227" s="40">
        <v>7</v>
      </c>
      <c r="BP18227" s="40">
        <v>0</v>
      </c>
      <c r="BQ18227">
        <v>0</v>
      </c>
      <c r="BR18227" s="8" t="s">
        <v>377</v>
      </c>
      <c r="BS18227" s="8" t="s">
        <v>1137</v>
      </c>
      <c r="BT18227" s="8" t="s">
        <v>1138</v>
      </c>
      <c r="BU18227" s="8" t="s">
        <v>377</v>
      </c>
    </row>
    <row r="18228" spans="1:73" hidden="1">
      <c r="A18228" t="s">
        <v>142</v>
      </c>
      <c r="B18228" s="2">
        <v>42945.75</v>
      </c>
      <c r="C18228" s="1">
        <v>42945</v>
      </c>
      <c r="D18228">
        <v>11</v>
      </c>
      <c r="E18228">
        <v>0</v>
      </c>
      <c r="F18228" s="2">
        <v>42945.458333333336</v>
      </c>
      <c r="G18228" s="8" t="s">
        <v>375</v>
      </c>
      <c r="H18228" s="13" t="s">
        <v>376</v>
      </c>
      <c r="K18228" s="40">
        <v>425</v>
      </c>
      <c r="L18228" s="40">
        <v>425</v>
      </c>
      <c r="M18228" s="100">
        <v>0</v>
      </c>
      <c r="X18228" s="40">
        <v>425</v>
      </c>
      <c r="Y18228" s="40">
        <v>425</v>
      </c>
      <c r="Z18228" s="40">
        <v>0</v>
      </c>
      <c r="AA18228" s="40">
        <v>0</v>
      </c>
      <c r="AW18228" s="40">
        <v>425</v>
      </c>
      <c r="AX18228" s="40">
        <v>425</v>
      </c>
      <c r="AY18228" s="40">
        <v>1</v>
      </c>
      <c r="AZ18228" s="40">
        <v>-425</v>
      </c>
      <c r="BA18228" s="40">
        <v>0</v>
      </c>
      <c r="BB18228" s="40">
        <v>0</v>
      </c>
      <c r="BE18228" s="2">
        <v>42945.75</v>
      </c>
      <c r="BF18228" s="2">
        <v>42945.75</v>
      </c>
      <c r="BH18228">
        <v>0</v>
      </c>
      <c r="BI18228">
        <v>0</v>
      </c>
      <c r="BJ18228">
        <v>0</v>
      </c>
      <c r="BK18228">
        <v>0</v>
      </c>
      <c r="BL18228">
        <v>7</v>
      </c>
      <c r="BN18228" s="40">
        <v>7</v>
      </c>
      <c r="BO18228" s="40">
        <v>7</v>
      </c>
      <c r="BP18228" s="40">
        <v>0</v>
      </c>
      <c r="BQ18228">
        <v>0</v>
      </c>
      <c r="BR18228" s="8" t="s">
        <v>377</v>
      </c>
      <c r="BS18228" s="8" t="s">
        <v>1137</v>
      </c>
      <c r="BT18228" s="8" t="s">
        <v>1138</v>
      </c>
      <c r="BU18228" s="8" t="s">
        <v>377</v>
      </c>
    </row>
    <row r="18229" spans="1:73" hidden="1">
      <c r="A18229" t="s">
        <v>142</v>
      </c>
      <c r="B18229" s="2">
        <v>42945.791666666664</v>
      </c>
      <c r="C18229" s="1">
        <v>42945</v>
      </c>
      <c r="D18229">
        <v>12</v>
      </c>
      <c r="E18229">
        <v>0</v>
      </c>
      <c r="F18229" s="2">
        <v>42945.5</v>
      </c>
      <c r="G18229" s="8" t="s">
        <v>375</v>
      </c>
      <c r="H18229" s="13" t="s">
        <v>376</v>
      </c>
      <c r="K18229" s="40">
        <v>407</v>
      </c>
      <c r="L18229" s="40">
        <v>407</v>
      </c>
      <c r="M18229" s="100">
        <v>0</v>
      </c>
      <c r="X18229" s="40">
        <v>407</v>
      </c>
      <c r="Y18229" s="40">
        <v>407</v>
      </c>
      <c r="Z18229" s="40">
        <v>0</v>
      </c>
      <c r="AA18229" s="40">
        <v>0</v>
      </c>
      <c r="AW18229" s="40">
        <v>407</v>
      </c>
      <c r="AX18229" s="40">
        <v>407</v>
      </c>
      <c r="AY18229" s="40">
        <v>1</v>
      </c>
      <c r="AZ18229" s="40">
        <v>-407</v>
      </c>
      <c r="BA18229" s="40">
        <v>0</v>
      </c>
      <c r="BB18229" s="40">
        <v>0</v>
      </c>
      <c r="BE18229" s="2">
        <v>42945.791666666664</v>
      </c>
      <c r="BF18229" s="2">
        <v>42945.791666666664</v>
      </c>
      <c r="BH18229">
        <v>0</v>
      </c>
      <c r="BI18229">
        <v>0</v>
      </c>
      <c r="BJ18229">
        <v>0</v>
      </c>
      <c r="BK18229">
        <v>0</v>
      </c>
      <c r="BL18229">
        <v>7</v>
      </c>
      <c r="BN18229" s="40">
        <v>7</v>
      </c>
      <c r="BO18229" s="40">
        <v>7</v>
      </c>
      <c r="BP18229" s="40">
        <v>0</v>
      </c>
      <c r="BQ18229">
        <v>0</v>
      </c>
      <c r="BR18229" s="8" t="s">
        <v>377</v>
      </c>
      <c r="BS18229" s="8" t="s">
        <v>1137</v>
      </c>
      <c r="BT18229" s="8" t="s">
        <v>1138</v>
      </c>
      <c r="BU18229" s="8" t="s">
        <v>377</v>
      </c>
    </row>
    <row r="18230" spans="1:73" hidden="1">
      <c r="A18230" t="s">
        <v>142</v>
      </c>
      <c r="B18230" s="2">
        <v>42945.833333333336</v>
      </c>
      <c r="C18230" s="1">
        <v>42945</v>
      </c>
      <c r="D18230">
        <v>13</v>
      </c>
      <c r="E18230">
        <v>0</v>
      </c>
      <c r="F18230" s="2">
        <v>42945.541666666664</v>
      </c>
      <c r="G18230" s="8" t="s">
        <v>375</v>
      </c>
      <c r="H18230" s="13" t="s">
        <v>376</v>
      </c>
      <c r="K18230" s="40">
        <v>436</v>
      </c>
      <c r="L18230" s="40">
        <v>436</v>
      </c>
      <c r="M18230" s="100">
        <v>0</v>
      </c>
      <c r="X18230" s="40">
        <v>436</v>
      </c>
      <c r="Y18230" s="40">
        <v>436</v>
      </c>
      <c r="Z18230" s="40">
        <v>0</v>
      </c>
      <c r="AA18230" s="40">
        <v>0</v>
      </c>
      <c r="AW18230" s="40">
        <v>436</v>
      </c>
      <c r="AX18230" s="40">
        <v>436</v>
      </c>
      <c r="AY18230" s="40">
        <v>1</v>
      </c>
      <c r="AZ18230" s="40">
        <v>-436</v>
      </c>
      <c r="BA18230" s="40">
        <v>0</v>
      </c>
      <c r="BB18230" s="40">
        <v>0</v>
      </c>
      <c r="BE18230" s="2">
        <v>42945.833333333336</v>
      </c>
      <c r="BF18230" s="2">
        <v>42945.833333333336</v>
      </c>
      <c r="BH18230">
        <v>0</v>
      </c>
      <c r="BI18230">
        <v>0</v>
      </c>
      <c r="BJ18230">
        <v>0</v>
      </c>
      <c r="BK18230">
        <v>0</v>
      </c>
      <c r="BL18230">
        <v>7</v>
      </c>
      <c r="BN18230" s="40">
        <v>7</v>
      </c>
      <c r="BO18230" s="40">
        <v>7</v>
      </c>
      <c r="BP18230" s="40">
        <v>0</v>
      </c>
      <c r="BQ18230">
        <v>0</v>
      </c>
      <c r="BR18230" s="8" t="s">
        <v>377</v>
      </c>
      <c r="BS18230" s="8" t="s">
        <v>1137</v>
      </c>
      <c r="BT18230" s="8" t="s">
        <v>1138</v>
      </c>
      <c r="BU18230" s="8" t="s">
        <v>377</v>
      </c>
    </row>
    <row r="18231" spans="1:73" hidden="1">
      <c r="A18231" t="s">
        <v>142</v>
      </c>
      <c r="B18231" s="2">
        <v>42945.875</v>
      </c>
      <c r="C18231" s="1">
        <v>42945</v>
      </c>
      <c r="D18231">
        <v>14</v>
      </c>
      <c r="E18231">
        <v>0</v>
      </c>
      <c r="F18231" s="2">
        <v>42945.583333333336</v>
      </c>
      <c r="G18231" s="8" t="s">
        <v>375</v>
      </c>
      <c r="H18231" s="13" t="s">
        <v>376</v>
      </c>
      <c r="K18231" s="40">
        <v>504</v>
      </c>
      <c r="L18231" s="40">
        <v>504</v>
      </c>
      <c r="M18231" s="100">
        <v>0</v>
      </c>
      <c r="X18231" s="40">
        <v>504</v>
      </c>
      <c r="Y18231" s="40">
        <v>504</v>
      </c>
      <c r="Z18231" s="40">
        <v>0</v>
      </c>
      <c r="AA18231" s="40">
        <v>0</v>
      </c>
      <c r="AW18231" s="40">
        <v>504</v>
      </c>
      <c r="AX18231" s="40">
        <v>504</v>
      </c>
      <c r="AY18231" s="40">
        <v>1</v>
      </c>
      <c r="AZ18231" s="40">
        <v>-504</v>
      </c>
      <c r="BA18231" s="40">
        <v>0</v>
      </c>
      <c r="BB18231" s="40">
        <v>0</v>
      </c>
      <c r="BE18231" s="2">
        <v>42945.875</v>
      </c>
      <c r="BF18231" s="2">
        <v>42945.875</v>
      </c>
      <c r="BH18231">
        <v>0</v>
      </c>
      <c r="BI18231">
        <v>0</v>
      </c>
      <c r="BJ18231">
        <v>0</v>
      </c>
      <c r="BK18231">
        <v>0</v>
      </c>
      <c r="BL18231">
        <v>7</v>
      </c>
      <c r="BN18231" s="40">
        <v>7</v>
      </c>
      <c r="BO18231" s="40">
        <v>7</v>
      </c>
      <c r="BP18231" s="40">
        <v>0</v>
      </c>
      <c r="BQ18231">
        <v>0</v>
      </c>
      <c r="BR18231" s="8" t="s">
        <v>377</v>
      </c>
      <c r="BS18231" s="8" t="s">
        <v>1137</v>
      </c>
      <c r="BT18231" s="8" t="s">
        <v>1138</v>
      </c>
      <c r="BU18231" s="8" t="s">
        <v>377</v>
      </c>
    </row>
    <row r="18232" spans="1:73" hidden="1">
      <c r="A18232" t="s">
        <v>142</v>
      </c>
      <c r="B18232" s="2">
        <v>42945.916666666664</v>
      </c>
      <c r="C18232" s="1">
        <v>42945</v>
      </c>
      <c r="D18232">
        <v>15</v>
      </c>
      <c r="E18232">
        <v>0</v>
      </c>
      <c r="F18232" s="2">
        <v>42945.625</v>
      </c>
      <c r="G18232" s="8" t="s">
        <v>375</v>
      </c>
      <c r="H18232" s="13" t="s">
        <v>376</v>
      </c>
      <c r="K18232" s="40">
        <v>440</v>
      </c>
      <c r="L18232" s="40">
        <v>440</v>
      </c>
      <c r="M18232" s="100">
        <v>0</v>
      </c>
      <c r="X18232" s="40">
        <v>440</v>
      </c>
      <c r="Y18232" s="40">
        <v>440</v>
      </c>
      <c r="Z18232" s="40">
        <v>0</v>
      </c>
      <c r="AA18232" s="40">
        <v>0</v>
      </c>
      <c r="AW18232" s="40">
        <v>440</v>
      </c>
      <c r="AX18232" s="40">
        <v>440</v>
      </c>
      <c r="AY18232" s="40">
        <v>1</v>
      </c>
      <c r="AZ18232" s="40">
        <v>-440</v>
      </c>
      <c r="BA18232" s="40">
        <v>0</v>
      </c>
      <c r="BB18232" s="40">
        <v>0</v>
      </c>
      <c r="BE18232" s="2">
        <v>42945.916666666664</v>
      </c>
      <c r="BF18232" s="2">
        <v>42945.916666666664</v>
      </c>
      <c r="BH18232">
        <v>0</v>
      </c>
      <c r="BI18232">
        <v>0</v>
      </c>
      <c r="BJ18232">
        <v>0</v>
      </c>
      <c r="BK18232">
        <v>0</v>
      </c>
      <c r="BL18232">
        <v>7</v>
      </c>
      <c r="BN18232" s="40">
        <v>7</v>
      </c>
      <c r="BO18232" s="40">
        <v>7</v>
      </c>
      <c r="BP18232" s="40">
        <v>0</v>
      </c>
      <c r="BQ18232">
        <v>0</v>
      </c>
      <c r="BR18232" s="8" t="s">
        <v>377</v>
      </c>
      <c r="BS18232" s="8" t="s">
        <v>1137</v>
      </c>
      <c r="BT18232" s="8" t="s">
        <v>1138</v>
      </c>
      <c r="BU18232" s="8" t="s">
        <v>377</v>
      </c>
    </row>
    <row r="18233" spans="1:73" hidden="1">
      <c r="A18233" t="s">
        <v>142</v>
      </c>
      <c r="B18233" s="2">
        <v>42945.958333333336</v>
      </c>
      <c r="C18233" s="1">
        <v>42945</v>
      </c>
      <c r="D18233">
        <v>16</v>
      </c>
      <c r="E18233">
        <v>0</v>
      </c>
      <c r="F18233" s="2">
        <v>42945.666666666664</v>
      </c>
      <c r="G18233" s="8" t="s">
        <v>375</v>
      </c>
      <c r="H18233" s="13" t="s">
        <v>376</v>
      </c>
      <c r="K18233" s="40">
        <v>344</v>
      </c>
      <c r="L18233" s="40">
        <v>344</v>
      </c>
      <c r="M18233" s="100">
        <v>0</v>
      </c>
      <c r="X18233" s="40">
        <v>344</v>
      </c>
      <c r="Y18233" s="40">
        <v>344</v>
      </c>
      <c r="Z18233" s="40">
        <v>0</v>
      </c>
      <c r="AA18233" s="40">
        <v>0</v>
      </c>
      <c r="AW18233" s="40">
        <v>344</v>
      </c>
      <c r="AX18233" s="40">
        <v>344</v>
      </c>
      <c r="AY18233" s="40">
        <v>1</v>
      </c>
      <c r="AZ18233" s="40">
        <v>-344</v>
      </c>
      <c r="BA18233" s="40">
        <v>0</v>
      </c>
      <c r="BB18233" s="40">
        <v>0</v>
      </c>
      <c r="BE18233" s="2">
        <v>42945.958333333336</v>
      </c>
      <c r="BF18233" s="2">
        <v>42945.958333333336</v>
      </c>
      <c r="BH18233">
        <v>0</v>
      </c>
      <c r="BI18233">
        <v>0</v>
      </c>
      <c r="BJ18233">
        <v>0</v>
      </c>
      <c r="BK18233">
        <v>0</v>
      </c>
      <c r="BL18233">
        <v>7</v>
      </c>
      <c r="BN18233" s="40">
        <v>7</v>
      </c>
      <c r="BO18233" s="40">
        <v>7</v>
      </c>
      <c r="BP18233" s="40">
        <v>0</v>
      </c>
      <c r="BQ18233">
        <v>0</v>
      </c>
      <c r="BR18233" s="8" t="s">
        <v>377</v>
      </c>
      <c r="BS18233" s="8" t="s">
        <v>1137</v>
      </c>
      <c r="BT18233" s="8" t="s">
        <v>1138</v>
      </c>
      <c r="BU18233" s="8" t="s">
        <v>377</v>
      </c>
    </row>
    <row r="18234" spans="1:73" hidden="1">
      <c r="A18234" t="s">
        <v>142</v>
      </c>
      <c r="B18234" s="2">
        <v>42946</v>
      </c>
      <c r="C18234" s="1">
        <v>42945</v>
      </c>
      <c r="D18234">
        <v>17</v>
      </c>
      <c r="E18234">
        <v>0</v>
      </c>
      <c r="F18234" s="2">
        <v>42945.708333333336</v>
      </c>
      <c r="G18234" s="8" t="s">
        <v>375</v>
      </c>
      <c r="H18234" s="13" t="s">
        <v>376</v>
      </c>
      <c r="K18234" s="40">
        <v>343</v>
      </c>
      <c r="L18234" s="40">
        <v>343</v>
      </c>
      <c r="M18234" s="100">
        <v>0</v>
      </c>
      <c r="X18234" s="40">
        <v>343</v>
      </c>
      <c r="Y18234" s="40">
        <v>343</v>
      </c>
      <c r="Z18234" s="40">
        <v>0</v>
      </c>
      <c r="AA18234" s="40">
        <v>0</v>
      </c>
      <c r="AW18234" s="40">
        <v>343</v>
      </c>
      <c r="AX18234" s="40">
        <v>343</v>
      </c>
      <c r="AY18234" s="40">
        <v>1</v>
      </c>
      <c r="AZ18234" s="40">
        <v>-343</v>
      </c>
      <c r="BA18234" s="40">
        <v>0</v>
      </c>
      <c r="BB18234" s="40">
        <v>0</v>
      </c>
      <c r="BE18234" s="2">
        <v>42946</v>
      </c>
      <c r="BF18234" s="2">
        <v>42946</v>
      </c>
      <c r="BH18234">
        <v>0</v>
      </c>
      <c r="BI18234">
        <v>0</v>
      </c>
      <c r="BJ18234">
        <v>0</v>
      </c>
      <c r="BK18234">
        <v>0</v>
      </c>
      <c r="BL18234">
        <v>7</v>
      </c>
      <c r="BN18234" s="40">
        <v>7</v>
      </c>
      <c r="BO18234" s="40">
        <v>7</v>
      </c>
      <c r="BP18234" s="40">
        <v>0</v>
      </c>
      <c r="BQ18234">
        <v>0</v>
      </c>
      <c r="BR18234" s="8" t="s">
        <v>377</v>
      </c>
      <c r="BS18234" s="8" t="s">
        <v>1137</v>
      </c>
      <c r="BT18234" s="8" t="s">
        <v>1138</v>
      </c>
      <c r="BU18234" s="8" t="s">
        <v>377</v>
      </c>
    </row>
    <row r="18235" spans="1:73" hidden="1">
      <c r="A18235" t="s">
        <v>142</v>
      </c>
      <c r="B18235" s="2">
        <v>42946.041666666664</v>
      </c>
      <c r="C18235" s="1">
        <v>42945</v>
      </c>
      <c r="D18235">
        <v>18</v>
      </c>
      <c r="E18235">
        <v>0</v>
      </c>
      <c r="F18235" s="2">
        <v>42945.75</v>
      </c>
      <c r="G18235" s="8" t="s">
        <v>375</v>
      </c>
      <c r="H18235" s="13" t="s">
        <v>376</v>
      </c>
      <c r="K18235" s="40">
        <v>452</v>
      </c>
      <c r="L18235" s="40">
        <v>452</v>
      </c>
      <c r="M18235" s="100">
        <v>0</v>
      </c>
      <c r="X18235" s="40">
        <v>452</v>
      </c>
      <c r="Y18235" s="40">
        <v>452</v>
      </c>
      <c r="Z18235" s="40">
        <v>0</v>
      </c>
      <c r="AA18235" s="40">
        <v>0</v>
      </c>
      <c r="AW18235" s="40">
        <v>452</v>
      </c>
      <c r="AX18235" s="40">
        <v>452</v>
      </c>
      <c r="AY18235" s="40">
        <v>1</v>
      </c>
      <c r="AZ18235" s="40">
        <v>-453</v>
      </c>
      <c r="BA18235" s="40">
        <v>-1</v>
      </c>
      <c r="BB18235" s="40">
        <v>0</v>
      </c>
      <c r="BE18235" s="2">
        <v>42946.041666666664</v>
      </c>
      <c r="BF18235" s="2">
        <v>42946.041666666664</v>
      </c>
      <c r="BH18235">
        <v>0</v>
      </c>
      <c r="BI18235">
        <v>0</v>
      </c>
      <c r="BJ18235">
        <v>0</v>
      </c>
      <c r="BK18235">
        <v>0</v>
      </c>
      <c r="BL18235">
        <v>7</v>
      </c>
      <c r="BN18235" s="40">
        <v>7</v>
      </c>
      <c r="BO18235" s="40">
        <v>7</v>
      </c>
      <c r="BP18235" s="40">
        <v>0</v>
      </c>
      <c r="BQ18235">
        <v>0</v>
      </c>
      <c r="BR18235" s="8" t="s">
        <v>377</v>
      </c>
      <c r="BS18235" s="8" t="s">
        <v>1137</v>
      </c>
      <c r="BT18235" s="8" t="s">
        <v>1138</v>
      </c>
      <c r="BU18235" s="8" t="s">
        <v>377</v>
      </c>
    </row>
    <row r="18236" spans="1:73" hidden="1">
      <c r="A18236" t="s">
        <v>142</v>
      </c>
      <c r="B18236" s="2">
        <v>42946.083333333336</v>
      </c>
      <c r="C18236" s="1">
        <v>42945</v>
      </c>
      <c r="D18236">
        <v>19</v>
      </c>
      <c r="E18236">
        <v>0</v>
      </c>
      <c r="F18236" s="2">
        <v>42945.791666666664</v>
      </c>
      <c r="G18236" s="8" t="s">
        <v>375</v>
      </c>
      <c r="H18236" s="13" t="s">
        <v>376</v>
      </c>
      <c r="K18236" s="40">
        <v>488</v>
      </c>
      <c r="L18236" s="40">
        <v>488</v>
      </c>
      <c r="M18236" s="100">
        <v>0</v>
      </c>
      <c r="X18236" s="40">
        <v>488</v>
      </c>
      <c r="Y18236" s="40">
        <v>488</v>
      </c>
      <c r="Z18236" s="40">
        <v>0</v>
      </c>
      <c r="AA18236" s="40">
        <v>0</v>
      </c>
      <c r="AW18236" s="40">
        <v>488</v>
      </c>
      <c r="AX18236" s="40">
        <v>488</v>
      </c>
      <c r="AY18236" s="40">
        <v>1</v>
      </c>
      <c r="AZ18236" s="40">
        <v>-487</v>
      </c>
      <c r="BA18236" s="40">
        <v>1</v>
      </c>
      <c r="BB18236" s="40">
        <v>0</v>
      </c>
      <c r="BE18236" s="2">
        <v>42946.083333333336</v>
      </c>
      <c r="BF18236" s="2">
        <v>42946.083333333336</v>
      </c>
      <c r="BH18236">
        <v>0</v>
      </c>
      <c r="BI18236">
        <v>0</v>
      </c>
      <c r="BJ18236">
        <v>0</v>
      </c>
      <c r="BK18236">
        <v>0</v>
      </c>
      <c r="BL18236">
        <v>7</v>
      </c>
      <c r="BN18236" s="40">
        <v>7</v>
      </c>
      <c r="BO18236" s="40">
        <v>7</v>
      </c>
      <c r="BP18236" s="40">
        <v>0</v>
      </c>
      <c r="BQ18236">
        <v>0</v>
      </c>
      <c r="BR18236" s="8" t="s">
        <v>377</v>
      </c>
      <c r="BS18236" s="8" t="s">
        <v>1137</v>
      </c>
      <c r="BT18236" s="8" t="s">
        <v>1138</v>
      </c>
      <c r="BU18236" s="8" t="s">
        <v>377</v>
      </c>
    </row>
    <row r="18237" spans="1:73" hidden="1">
      <c r="A18237" t="s">
        <v>142</v>
      </c>
      <c r="B18237" s="2">
        <v>42946.125</v>
      </c>
      <c r="C18237" s="1">
        <v>42945</v>
      </c>
      <c r="D18237">
        <v>20</v>
      </c>
      <c r="E18237">
        <v>0</v>
      </c>
      <c r="F18237" s="2">
        <v>42945.833333333336</v>
      </c>
      <c r="G18237" s="8" t="s">
        <v>375</v>
      </c>
      <c r="H18237" s="13" t="s">
        <v>376</v>
      </c>
      <c r="K18237" s="40">
        <v>337</v>
      </c>
      <c r="L18237" s="40">
        <v>337</v>
      </c>
      <c r="M18237" s="100">
        <v>0</v>
      </c>
      <c r="X18237" s="40">
        <v>337</v>
      </c>
      <c r="Y18237" s="40">
        <v>337</v>
      </c>
      <c r="Z18237" s="40">
        <v>0</v>
      </c>
      <c r="AA18237" s="40">
        <v>0</v>
      </c>
      <c r="AW18237" s="40">
        <v>337</v>
      </c>
      <c r="AX18237" s="40">
        <v>337</v>
      </c>
      <c r="AY18237" s="40">
        <v>1</v>
      </c>
      <c r="AZ18237" s="40">
        <v>-337</v>
      </c>
      <c r="BA18237" s="40">
        <v>0</v>
      </c>
      <c r="BB18237" s="40">
        <v>0</v>
      </c>
      <c r="BE18237" s="2">
        <v>42946.125</v>
      </c>
      <c r="BF18237" s="2">
        <v>42946.125</v>
      </c>
      <c r="BH18237">
        <v>0</v>
      </c>
      <c r="BI18237">
        <v>0</v>
      </c>
      <c r="BJ18237">
        <v>0</v>
      </c>
      <c r="BK18237">
        <v>0</v>
      </c>
      <c r="BL18237">
        <v>7</v>
      </c>
      <c r="BN18237" s="40">
        <v>7</v>
      </c>
      <c r="BO18237" s="40">
        <v>7</v>
      </c>
      <c r="BP18237" s="40">
        <v>0</v>
      </c>
      <c r="BQ18237">
        <v>0</v>
      </c>
      <c r="BR18237" s="8" t="s">
        <v>377</v>
      </c>
      <c r="BS18237" s="8" t="s">
        <v>1137</v>
      </c>
      <c r="BT18237" s="8" t="s">
        <v>1138</v>
      </c>
      <c r="BU18237" s="8" t="s">
        <v>377</v>
      </c>
    </row>
    <row r="18238" spans="1:73" hidden="1">
      <c r="A18238" t="s">
        <v>142</v>
      </c>
      <c r="B18238" s="2">
        <v>42946.166666666664</v>
      </c>
      <c r="C18238" s="1">
        <v>42945</v>
      </c>
      <c r="D18238">
        <v>21</v>
      </c>
      <c r="E18238">
        <v>0</v>
      </c>
      <c r="F18238" s="2">
        <v>42945.875</v>
      </c>
      <c r="G18238" s="8" t="s">
        <v>375</v>
      </c>
      <c r="H18238" s="13" t="s">
        <v>376</v>
      </c>
      <c r="K18238" s="40">
        <v>324</v>
      </c>
      <c r="L18238" s="40">
        <v>324</v>
      </c>
      <c r="M18238" s="100">
        <v>0</v>
      </c>
      <c r="X18238" s="40">
        <v>324</v>
      </c>
      <c r="Y18238" s="40">
        <v>324</v>
      </c>
      <c r="Z18238" s="40">
        <v>0</v>
      </c>
      <c r="AA18238" s="40">
        <v>0</v>
      </c>
      <c r="AW18238" s="40">
        <v>324</v>
      </c>
      <c r="AX18238" s="40">
        <v>324</v>
      </c>
      <c r="AY18238" s="40">
        <v>1</v>
      </c>
      <c r="AZ18238" s="40">
        <v>-324</v>
      </c>
      <c r="BA18238" s="40">
        <v>0</v>
      </c>
      <c r="BB18238" s="40">
        <v>0</v>
      </c>
      <c r="BE18238" s="2">
        <v>42946.166666666664</v>
      </c>
      <c r="BF18238" s="2">
        <v>42946.166666666664</v>
      </c>
      <c r="BH18238">
        <v>0</v>
      </c>
      <c r="BI18238">
        <v>0</v>
      </c>
      <c r="BJ18238">
        <v>0</v>
      </c>
      <c r="BK18238">
        <v>0</v>
      </c>
      <c r="BL18238">
        <v>7</v>
      </c>
      <c r="BN18238" s="40">
        <v>7</v>
      </c>
      <c r="BO18238" s="40">
        <v>7</v>
      </c>
      <c r="BP18238" s="40">
        <v>0</v>
      </c>
      <c r="BQ18238">
        <v>0</v>
      </c>
      <c r="BR18238" s="8" t="s">
        <v>377</v>
      </c>
      <c r="BS18238" s="8" t="s">
        <v>1137</v>
      </c>
      <c r="BT18238" s="8" t="s">
        <v>1138</v>
      </c>
      <c r="BU18238" s="8" t="s">
        <v>377</v>
      </c>
    </row>
    <row r="18239" spans="1:73" hidden="1">
      <c r="A18239" t="s">
        <v>142</v>
      </c>
      <c r="B18239" s="2">
        <v>42946.208333333336</v>
      </c>
      <c r="C18239" s="1">
        <v>42945</v>
      </c>
      <c r="D18239">
        <v>22</v>
      </c>
      <c r="E18239">
        <v>0</v>
      </c>
      <c r="F18239" s="2">
        <v>42945.916666666664</v>
      </c>
      <c r="G18239" s="8" t="s">
        <v>375</v>
      </c>
      <c r="H18239" s="13" t="s">
        <v>376</v>
      </c>
      <c r="K18239" s="40">
        <v>323</v>
      </c>
      <c r="L18239" s="40">
        <v>323</v>
      </c>
      <c r="M18239" s="100">
        <v>0</v>
      </c>
      <c r="X18239" s="40">
        <v>323</v>
      </c>
      <c r="Y18239" s="40">
        <v>323</v>
      </c>
      <c r="Z18239" s="40">
        <v>0</v>
      </c>
      <c r="AA18239" s="40">
        <v>0</v>
      </c>
      <c r="AW18239" s="40">
        <v>323</v>
      </c>
      <c r="AX18239" s="40">
        <v>323</v>
      </c>
      <c r="AY18239" s="40">
        <v>1</v>
      </c>
      <c r="AZ18239" s="40">
        <v>-323</v>
      </c>
      <c r="BA18239" s="40">
        <v>0</v>
      </c>
      <c r="BB18239" s="40">
        <v>0</v>
      </c>
      <c r="BE18239" s="2">
        <v>42946.208333333336</v>
      </c>
      <c r="BF18239" s="2">
        <v>42946.208333333336</v>
      </c>
      <c r="BH18239">
        <v>0</v>
      </c>
      <c r="BI18239">
        <v>0</v>
      </c>
      <c r="BJ18239">
        <v>0</v>
      </c>
      <c r="BK18239">
        <v>0</v>
      </c>
      <c r="BL18239">
        <v>7</v>
      </c>
      <c r="BN18239" s="40">
        <v>7</v>
      </c>
      <c r="BO18239" s="40">
        <v>7</v>
      </c>
      <c r="BP18239" s="40">
        <v>0</v>
      </c>
      <c r="BQ18239">
        <v>0</v>
      </c>
      <c r="BR18239" s="8" t="s">
        <v>377</v>
      </c>
      <c r="BS18239" s="8" t="s">
        <v>1137</v>
      </c>
      <c r="BT18239" s="8" t="s">
        <v>1138</v>
      </c>
      <c r="BU18239" s="8" t="s">
        <v>377</v>
      </c>
    </row>
    <row r="18240" spans="1:73" hidden="1">
      <c r="A18240" t="s">
        <v>142</v>
      </c>
      <c r="B18240" s="2">
        <v>42946.25</v>
      </c>
      <c r="C18240" s="1">
        <v>42945</v>
      </c>
      <c r="D18240">
        <v>23</v>
      </c>
      <c r="E18240">
        <v>0</v>
      </c>
      <c r="F18240" s="2">
        <v>42945.958333333336</v>
      </c>
      <c r="G18240" s="8" t="s">
        <v>375</v>
      </c>
      <c r="H18240" s="13" t="s">
        <v>376</v>
      </c>
      <c r="K18240" s="40">
        <v>333</v>
      </c>
      <c r="L18240" s="40">
        <v>333</v>
      </c>
      <c r="M18240" s="100">
        <v>0</v>
      </c>
      <c r="X18240" s="40">
        <v>333</v>
      </c>
      <c r="Y18240" s="40">
        <v>333</v>
      </c>
      <c r="Z18240" s="40">
        <v>0</v>
      </c>
      <c r="AA18240" s="40">
        <v>0</v>
      </c>
      <c r="AW18240" s="40">
        <v>333</v>
      </c>
      <c r="AX18240" s="40">
        <v>333</v>
      </c>
      <c r="AY18240" s="40">
        <v>1</v>
      </c>
      <c r="AZ18240" s="40">
        <v>-333</v>
      </c>
      <c r="BA18240" s="40">
        <v>0</v>
      </c>
      <c r="BB18240" s="40">
        <v>0</v>
      </c>
      <c r="BE18240" s="2">
        <v>42946.25</v>
      </c>
      <c r="BF18240" s="2">
        <v>42946.25</v>
      </c>
      <c r="BH18240">
        <v>0</v>
      </c>
      <c r="BI18240">
        <v>0</v>
      </c>
      <c r="BJ18240">
        <v>0</v>
      </c>
      <c r="BK18240">
        <v>0</v>
      </c>
      <c r="BL18240">
        <v>7</v>
      </c>
      <c r="BN18240" s="40">
        <v>7</v>
      </c>
      <c r="BO18240" s="40">
        <v>7</v>
      </c>
      <c r="BP18240" s="40">
        <v>0</v>
      </c>
      <c r="BQ18240">
        <v>0</v>
      </c>
      <c r="BR18240" s="8" t="s">
        <v>377</v>
      </c>
      <c r="BS18240" s="8" t="s">
        <v>1137</v>
      </c>
      <c r="BT18240" s="8" t="s">
        <v>1138</v>
      </c>
      <c r="BU18240" s="8" t="s">
        <v>377</v>
      </c>
    </row>
    <row r="18241" spans="1:73" hidden="1">
      <c r="A18241" t="s">
        <v>142</v>
      </c>
      <c r="B18241" s="2">
        <v>42946.291666666664</v>
      </c>
      <c r="C18241" s="1">
        <v>42945</v>
      </c>
      <c r="D18241">
        <v>24</v>
      </c>
      <c r="E18241">
        <v>0</v>
      </c>
      <c r="F18241" s="2">
        <v>42946</v>
      </c>
      <c r="G18241" s="8" t="s">
        <v>375</v>
      </c>
      <c r="H18241" s="13" t="s">
        <v>376</v>
      </c>
      <c r="K18241" s="40">
        <v>325</v>
      </c>
      <c r="L18241" s="40">
        <v>325</v>
      </c>
      <c r="M18241" s="100">
        <v>0</v>
      </c>
      <c r="X18241" s="40">
        <v>325</v>
      </c>
      <c r="Y18241" s="40">
        <v>325</v>
      </c>
      <c r="Z18241" s="40">
        <v>0</v>
      </c>
      <c r="AA18241" s="40">
        <v>0</v>
      </c>
      <c r="AW18241" s="40">
        <v>325</v>
      </c>
      <c r="AX18241" s="40">
        <v>325</v>
      </c>
      <c r="AY18241" s="40">
        <v>1</v>
      </c>
      <c r="AZ18241" s="40">
        <v>-325</v>
      </c>
      <c r="BA18241" s="40">
        <v>0</v>
      </c>
      <c r="BB18241" s="40">
        <v>0</v>
      </c>
      <c r="BE18241" s="2">
        <v>42946.291666666664</v>
      </c>
      <c r="BF18241" s="2">
        <v>42946.291666666664</v>
      </c>
      <c r="BH18241">
        <v>0</v>
      </c>
      <c r="BI18241">
        <v>0</v>
      </c>
      <c r="BJ18241">
        <v>0</v>
      </c>
      <c r="BK18241">
        <v>0</v>
      </c>
      <c r="BL18241">
        <v>7</v>
      </c>
      <c r="BN18241" s="40">
        <v>7</v>
      </c>
      <c r="BO18241" s="40">
        <v>7</v>
      </c>
      <c r="BP18241" s="40">
        <v>0</v>
      </c>
      <c r="BQ18241">
        <v>0</v>
      </c>
      <c r="BR18241" s="8" t="s">
        <v>377</v>
      </c>
      <c r="BS18241" s="8" t="s">
        <v>1137</v>
      </c>
      <c r="BT18241" s="8" t="s">
        <v>1138</v>
      </c>
      <c r="BU18241" s="8" t="s">
        <v>377</v>
      </c>
    </row>
    <row r="18242" spans="1:73" hidden="1">
      <c r="A18242" t="s">
        <v>142</v>
      </c>
      <c r="B18242" s="2">
        <v>42946.333333333336</v>
      </c>
      <c r="C18242" s="1">
        <v>42946</v>
      </c>
      <c r="D18242">
        <v>1</v>
      </c>
      <c r="E18242">
        <v>0</v>
      </c>
      <c r="F18242" s="2">
        <v>42946.041666666664</v>
      </c>
      <c r="G18242" s="8" t="s">
        <v>375</v>
      </c>
      <c r="H18242" s="13" t="s">
        <v>376</v>
      </c>
      <c r="K18242" s="40">
        <v>316</v>
      </c>
      <c r="L18242" s="40">
        <v>316</v>
      </c>
      <c r="M18242" s="100">
        <v>0</v>
      </c>
      <c r="X18242" s="40">
        <v>316</v>
      </c>
      <c r="Y18242" s="40">
        <v>316</v>
      </c>
      <c r="Z18242" s="40">
        <v>0</v>
      </c>
      <c r="AA18242" s="40">
        <v>0</v>
      </c>
      <c r="AW18242" s="40">
        <v>316</v>
      </c>
      <c r="AX18242" s="40">
        <v>316</v>
      </c>
      <c r="AY18242" s="40">
        <v>1</v>
      </c>
      <c r="AZ18242" s="40">
        <v>-316</v>
      </c>
      <c r="BA18242" s="40">
        <v>0</v>
      </c>
      <c r="BB18242" s="40">
        <v>0</v>
      </c>
      <c r="BE18242" s="2">
        <v>42946.333333333336</v>
      </c>
      <c r="BF18242" s="2">
        <v>42946.333333333336</v>
      </c>
      <c r="BH18242">
        <v>0</v>
      </c>
      <c r="BI18242">
        <v>0</v>
      </c>
      <c r="BJ18242">
        <v>0</v>
      </c>
      <c r="BK18242">
        <v>0</v>
      </c>
      <c r="BL18242">
        <v>7</v>
      </c>
      <c r="BN18242" s="40">
        <v>7</v>
      </c>
      <c r="BO18242" s="40">
        <v>7</v>
      </c>
      <c r="BP18242" s="40">
        <v>0</v>
      </c>
      <c r="BQ18242">
        <v>0</v>
      </c>
      <c r="BR18242" s="8" t="s">
        <v>377</v>
      </c>
      <c r="BS18242" s="8" t="s">
        <v>1138</v>
      </c>
      <c r="BT18242" s="8" t="s">
        <v>1139</v>
      </c>
      <c r="BU18242" s="8" t="s">
        <v>377</v>
      </c>
    </row>
    <row r="18243" spans="1:73" hidden="1">
      <c r="A18243" t="s">
        <v>142</v>
      </c>
      <c r="B18243" s="2">
        <v>42946.375</v>
      </c>
      <c r="C18243" s="1">
        <v>42946</v>
      </c>
      <c r="D18243">
        <v>2</v>
      </c>
      <c r="E18243">
        <v>0</v>
      </c>
      <c r="F18243" s="2">
        <v>42946.083333333336</v>
      </c>
      <c r="G18243" s="8" t="s">
        <v>375</v>
      </c>
      <c r="H18243" s="13" t="s">
        <v>376</v>
      </c>
      <c r="K18243" s="40">
        <v>261</v>
      </c>
      <c r="L18243" s="40">
        <v>261</v>
      </c>
      <c r="M18243" s="100">
        <v>0</v>
      </c>
      <c r="X18243" s="40">
        <v>261</v>
      </c>
      <c r="Y18243" s="40">
        <v>261</v>
      </c>
      <c r="Z18243" s="40">
        <v>0</v>
      </c>
      <c r="AA18243" s="40">
        <v>0</v>
      </c>
      <c r="AW18243" s="40">
        <v>261</v>
      </c>
      <c r="AX18243" s="40">
        <v>261</v>
      </c>
      <c r="AY18243" s="40">
        <v>1</v>
      </c>
      <c r="AZ18243" s="40">
        <v>-261</v>
      </c>
      <c r="BA18243" s="40">
        <v>0</v>
      </c>
      <c r="BB18243" s="40">
        <v>0</v>
      </c>
      <c r="BE18243" s="2">
        <v>42946.375</v>
      </c>
      <c r="BF18243" s="2">
        <v>42946.375</v>
      </c>
      <c r="BH18243">
        <v>0</v>
      </c>
      <c r="BI18243">
        <v>0</v>
      </c>
      <c r="BJ18243">
        <v>0</v>
      </c>
      <c r="BK18243">
        <v>0</v>
      </c>
      <c r="BL18243">
        <v>7</v>
      </c>
      <c r="BN18243" s="40">
        <v>7</v>
      </c>
      <c r="BO18243" s="40">
        <v>7</v>
      </c>
      <c r="BP18243" s="40">
        <v>0</v>
      </c>
      <c r="BQ18243">
        <v>0</v>
      </c>
      <c r="BR18243" s="8" t="s">
        <v>377</v>
      </c>
      <c r="BS18243" s="8" t="s">
        <v>1138</v>
      </c>
      <c r="BT18243" s="8" t="s">
        <v>1139</v>
      </c>
      <c r="BU18243" s="8" t="s">
        <v>377</v>
      </c>
    </row>
    <row r="18244" spans="1:73" hidden="1">
      <c r="A18244" t="s">
        <v>142</v>
      </c>
      <c r="B18244" s="2">
        <v>42946.416666666664</v>
      </c>
      <c r="C18244" s="1">
        <v>42946</v>
      </c>
      <c r="D18244">
        <v>3</v>
      </c>
      <c r="E18244">
        <v>0</v>
      </c>
      <c r="F18244" s="2">
        <v>42946.125</v>
      </c>
      <c r="G18244" s="8" t="s">
        <v>375</v>
      </c>
      <c r="H18244" s="13" t="s">
        <v>376</v>
      </c>
      <c r="K18244" s="40">
        <v>263</v>
      </c>
      <c r="L18244" s="40">
        <v>263</v>
      </c>
      <c r="M18244" s="100">
        <v>0</v>
      </c>
      <c r="X18244" s="40">
        <v>263</v>
      </c>
      <c r="Y18244" s="40">
        <v>263</v>
      </c>
      <c r="Z18244" s="40">
        <v>0</v>
      </c>
      <c r="AA18244" s="40">
        <v>0</v>
      </c>
      <c r="AW18244" s="40">
        <v>263</v>
      </c>
      <c r="AX18244" s="40">
        <v>263</v>
      </c>
      <c r="AY18244" s="40">
        <v>1</v>
      </c>
      <c r="AZ18244" s="40">
        <v>-263</v>
      </c>
      <c r="BA18244" s="40">
        <v>0</v>
      </c>
      <c r="BB18244" s="40">
        <v>0</v>
      </c>
      <c r="BE18244" s="2">
        <v>42946.416666666664</v>
      </c>
      <c r="BF18244" s="2">
        <v>42946.416666666664</v>
      </c>
      <c r="BH18244">
        <v>0</v>
      </c>
      <c r="BI18244">
        <v>0</v>
      </c>
      <c r="BJ18244">
        <v>0</v>
      </c>
      <c r="BK18244">
        <v>0</v>
      </c>
      <c r="BL18244">
        <v>7</v>
      </c>
      <c r="BN18244" s="40">
        <v>7</v>
      </c>
      <c r="BO18244" s="40">
        <v>7</v>
      </c>
      <c r="BP18244" s="40">
        <v>0</v>
      </c>
      <c r="BQ18244">
        <v>0</v>
      </c>
      <c r="BR18244" s="8" t="s">
        <v>377</v>
      </c>
      <c r="BS18244" s="8" t="s">
        <v>1138</v>
      </c>
      <c r="BT18244" s="8" t="s">
        <v>1139</v>
      </c>
      <c r="BU18244" s="8" t="s">
        <v>377</v>
      </c>
    </row>
    <row r="18245" spans="1:73" hidden="1">
      <c r="A18245" t="s">
        <v>142</v>
      </c>
      <c r="B18245" s="2">
        <v>42946.458333333336</v>
      </c>
      <c r="C18245" s="1">
        <v>42946</v>
      </c>
      <c r="D18245">
        <v>4</v>
      </c>
      <c r="E18245">
        <v>0</v>
      </c>
      <c r="F18245" s="2">
        <v>42946.166666666664</v>
      </c>
      <c r="G18245" s="8" t="s">
        <v>375</v>
      </c>
      <c r="H18245" s="13" t="s">
        <v>376</v>
      </c>
      <c r="K18245" s="40">
        <v>262</v>
      </c>
      <c r="L18245" s="40">
        <v>262</v>
      </c>
      <c r="M18245" s="100">
        <v>0</v>
      </c>
      <c r="X18245" s="40">
        <v>262</v>
      </c>
      <c r="Y18245" s="40">
        <v>262</v>
      </c>
      <c r="Z18245" s="40">
        <v>0</v>
      </c>
      <c r="AA18245" s="40">
        <v>0</v>
      </c>
      <c r="AW18245" s="40">
        <v>262</v>
      </c>
      <c r="AX18245" s="40">
        <v>262</v>
      </c>
      <c r="AY18245" s="40">
        <v>1</v>
      </c>
      <c r="AZ18245" s="40">
        <v>-262</v>
      </c>
      <c r="BA18245" s="40">
        <v>0</v>
      </c>
      <c r="BB18245" s="40">
        <v>0</v>
      </c>
      <c r="BE18245" s="2">
        <v>42946.458333333336</v>
      </c>
      <c r="BF18245" s="2">
        <v>42946.458333333336</v>
      </c>
      <c r="BH18245">
        <v>0</v>
      </c>
      <c r="BI18245">
        <v>0</v>
      </c>
      <c r="BJ18245">
        <v>0</v>
      </c>
      <c r="BK18245">
        <v>0</v>
      </c>
      <c r="BL18245">
        <v>7</v>
      </c>
      <c r="BN18245" s="40">
        <v>7</v>
      </c>
      <c r="BO18245" s="40">
        <v>7</v>
      </c>
      <c r="BP18245" s="40">
        <v>0</v>
      </c>
      <c r="BQ18245">
        <v>0</v>
      </c>
      <c r="BR18245" s="8" t="s">
        <v>377</v>
      </c>
      <c r="BS18245" s="8" t="s">
        <v>1138</v>
      </c>
      <c r="BT18245" s="8" t="s">
        <v>1139</v>
      </c>
      <c r="BU18245" s="8" t="s">
        <v>377</v>
      </c>
    </row>
    <row r="18246" spans="1:73" hidden="1">
      <c r="A18246" t="s">
        <v>142</v>
      </c>
      <c r="B18246" s="2">
        <v>42946.5</v>
      </c>
      <c r="C18246" s="1">
        <v>42946</v>
      </c>
      <c r="D18246">
        <v>5</v>
      </c>
      <c r="E18246">
        <v>0</v>
      </c>
      <c r="F18246" s="2">
        <v>42946.208333333336</v>
      </c>
      <c r="G18246" s="8" t="s">
        <v>375</v>
      </c>
      <c r="H18246" s="13" t="s">
        <v>376</v>
      </c>
      <c r="K18246" s="40">
        <v>262</v>
      </c>
      <c r="L18246" s="40">
        <v>262</v>
      </c>
      <c r="M18246" s="100">
        <v>0</v>
      </c>
      <c r="X18246" s="40">
        <v>262</v>
      </c>
      <c r="Y18246" s="40">
        <v>262</v>
      </c>
      <c r="Z18246" s="40">
        <v>0</v>
      </c>
      <c r="AA18246" s="40">
        <v>0</v>
      </c>
      <c r="AW18246" s="40">
        <v>262</v>
      </c>
      <c r="AX18246" s="40">
        <v>262</v>
      </c>
      <c r="AY18246" s="40">
        <v>1</v>
      </c>
      <c r="AZ18246" s="40">
        <v>-262</v>
      </c>
      <c r="BA18246" s="40">
        <v>0</v>
      </c>
      <c r="BB18246" s="40">
        <v>0</v>
      </c>
      <c r="BE18246" s="2">
        <v>42946.5</v>
      </c>
      <c r="BF18246" s="2">
        <v>42946.5</v>
      </c>
      <c r="BH18246">
        <v>0</v>
      </c>
      <c r="BI18246">
        <v>0</v>
      </c>
      <c r="BJ18246">
        <v>0</v>
      </c>
      <c r="BK18246">
        <v>0</v>
      </c>
      <c r="BL18246">
        <v>7</v>
      </c>
      <c r="BN18246" s="40">
        <v>7</v>
      </c>
      <c r="BO18246" s="40">
        <v>7</v>
      </c>
      <c r="BP18246" s="40">
        <v>0</v>
      </c>
      <c r="BQ18246">
        <v>0</v>
      </c>
      <c r="BR18246" s="8" t="s">
        <v>377</v>
      </c>
      <c r="BS18246" s="8" t="s">
        <v>1138</v>
      </c>
      <c r="BT18246" s="8" t="s">
        <v>1139</v>
      </c>
      <c r="BU18246" s="8" t="s">
        <v>377</v>
      </c>
    </row>
    <row r="18247" spans="1:73" hidden="1">
      <c r="A18247" t="s">
        <v>142</v>
      </c>
      <c r="B18247" s="2">
        <v>42946.541666666664</v>
      </c>
      <c r="C18247" s="1">
        <v>42946</v>
      </c>
      <c r="D18247">
        <v>6</v>
      </c>
      <c r="E18247">
        <v>0</v>
      </c>
      <c r="F18247" s="2">
        <v>42946.25</v>
      </c>
      <c r="G18247" s="8" t="s">
        <v>375</v>
      </c>
      <c r="H18247" s="13" t="s">
        <v>376</v>
      </c>
      <c r="K18247" s="40">
        <v>262</v>
      </c>
      <c r="L18247" s="40">
        <v>262</v>
      </c>
      <c r="M18247" s="100">
        <v>0</v>
      </c>
      <c r="X18247" s="40">
        <v>262</v>
      </c>
      <c r="Y18247" s="40">
        <v>262</v>
      </c>
      <c r="Z18247" s="40">
        <v>0</v>
      </c>
      <c r="AA18247" s="40">
        <v>0</v>
      </c>
      <c r="AW18247" s="40">
        <v>262</v>
      </c>
      <c r="AX18247" s="40">
        <v>262</v>
      </c>
      <c r="AY18247" s="40">
        <v>1</v>
      </c>
      <c r="AZ18247" s="40">
        <v>-262</v>
      </c>
      <c r="BA18247" s="40">
        <v>0</v>
      </c>
      <c r="BB18247" s="40">
        <v>0</v>
      </c>
      <c r="BE18247" s="2">
        <v>42946.541666666664</v>
      </c>
      <c r="BF18247" s="2">
        <v>42946.541666666664</v>
      </c>
      <c r="BH18247">
        <v>0</v>
      </c>
      <c r="BI18247">
        <v>0</v>
      </c>
      <c r="BJ18247">
        <v>0</v>
      </c>
      <c r="BK18247">
        <v>0</v>
      </c>
      <c r="BL18247">
        <v>7</v>
      </c>
      <c r="BN18247" s="40">
        <v>7</v>
      </c>
      <c r="BO18247" s="40">
        <v>7</v>
      </c>
      <c r="BP18247" s="40">
        <v>0</v>
      </c>
      <c r="BQ18247">
        <v>0</v>
      </c>
      <c r="BR18247" s="8" t="s">
        <v>377</v>
      </c>
      <c r="BS18247" s="8" t="s">
        <v>1138</v>
      </c>
      <c r="BT18247" s="8" t="s">
        <v>1139</v>
      </c>
      <c r="BU18247" s="8" t="s">
        <v>377</v>
      </c>
    </row>
    <row r="18248" spans="1:73" hidden="1">
      <c r="A18248" t="s">
        <v>142</v>
      </c>
      <c r="B18248" s="2">
        <v>42946.583333333336</v>
      </c>
      <c r="C18248" s="1">
        <v>42946</v>
      </c>
      <c r="D18248">
        <v>7</v>
      </c>
      <c r="E18248">
        <v>0</v>
      </c>
      <c r="F18248" s="2">
        <v>42946.291666666664</v>
      </c>
      <c r="G18248" s="8" t="s">
        <v>375</v>
      </c>
      <c r="H18248" s="13" t="s">
        <v>376</v>
      </c>
      <c r="K18248" s="40">
        <v>263</v>
      </c>
      <c r="L18248" s="40">
        <v>263</v>
      </c>
      <c r="M18248" s="100">
        <v>0</v>
      </c>
      <c r="X18248" s="40">
        <v>263</v>
      </c>
      <c r="Y18248" s="40">
        <v>263</v>
      </c>
      <c r="Z18248" s="40">
        <v>0</v>
      </c>
      <c r="AA18248" s="40">
        <v>0</v>
      </c>
      <c r="AW18248" s="40">
        <v>263</v>
      </c>
      <c r="AX18248" s="40">
        <v>263</v>
      </c>
      <c r="AY18248" s="40">
        <v>1</v>
      </c>
      <c r="AZ18248" s="40">
        <v>-263</v>
      </c>
      <c r="BA18248" s="40">
        <v>0</v>
      </c>
      <c r="BB18248" s="40">
        <v>0</v>
      </c>
      <c r="BE18248" s="2">
        <v>42946.583333333336</v>
      </c>
      <c r="BF18248" s="2">
        <v>42946.583333333336</v>
      </c>
      <c r="BH18248">
        <v>0</v>
      </c>
      <c r="BI18248">
        <v>0</v>
      </c>
      <c r="BJ18248">
        <v>0</v>
      </c>
      <c r="BK18248">
        <v>0</v>
      </c>
      <c r="BL18248">
        <v>7</v>
      </c>
      <c r="BN18248" s="40">
        <v>7</v>
      </c>
      <c r="BO18248" s="40">
        <v>7</v>
      </c>
      <c r="BP18248" s="40">
        <v>0</v>
      </c>
      <c r="BQ18248">
        <v>0</v>
      </c>
      <c r="BR18248" s="8" t="s">
        <v>377</v>
      </c>
      <c r="BS18248" s="8" t="s">
        <v>1138</v>
      </c>
      <c r="BT18248" s="8" t="s">
        <v>1139</v>
      </c>
      <c r="BU18248" s="8" t="s">
        <v>377</v>
      </c>
    </row>
    <row r="18249" spans="1:73" hidden="1">
      <c r="A18249" t="s">
        <v>142</v>
      </c>
      <c r="B18249" s="2">
        <v>42946.625</v>
      </c>
      <c r="C18249" s="1">
        <v>42946</v>
      </c>
      <c r="D18249">
        <v>8</v>
      </c>
      <c r="E18249">
        <v>0</v>
      </c>
      <c r="F18249" s="2">
        <v>42946.333333333336</v>
      </c>
      <c r="G18249" s="8" t="s">
        <v>375</v>
      </c>
      <c r="H18249" s="13" t="s">
        <v>376</v>
      </c>
      <c r="K18249" s="40">
        <v>317</v>
      </c>
      <c r="L18249" s="40">
        <v>317</v>
      </c>
      <c r="M18249" s="100">
        <v>0</v>
      </c>
      <c r="X18249" s="40">
        <v>317</v>
      </c>
      <c r="Y18249" s="40">
        <v>317</v>
      </c>
      <c r="Z18249" s="40">
        <v>0</v>
      </c>
      <c r="AA18249" s="40">
        <v>0</v>
      </c>
      <c r="AW18249" s="40">
        <v>317</v>
      </c>
      <c r="AX18249" s="40">
        <v>317</v>
      </c>
      <c r="AY18249" s="40">
        <v>1</v>
      </c>
      <c r="AZ18249" s="40">
        <v>-318</v>
      </c>
      <c r="BA18249" s="40">
        <v>-1</v>
      </c>
      <c r="BB18249" s="40">
        <v>0</v>
      </c>
      <c r="BE18249" s="2">
        <v>42946.625</v>
      </c>
      <c r="BF18249" s="2">
        <v>42946.625</v>
      </c>
      <c r="BH18249">
        <v>0</v>
      </c>
      <c r="BI18249">
        <v>0</v>
      </c>
      <c r="BJ18249">
        <v>0</v>
      </c>
      <c r="BK18249">
        <v>0</v>
      </c>
      <c r="BL18249">
        <v>7</v>
      </c>
      <c r="BN18249" s="40">
        <v>7</v>
      </c>
      <c r="BO18249" s="40">
        <v>7</v>
      </c>
      <c r="BP18249" s="40">
        <v>0</v>
      </c>
      <c r="BQ18249">
        <v>0</v>
      </c>
      <c r="BR18249" s="8" t="s">
        <v>377</v>
      </c>
      <c r="BS18249" s="8" t="s">
        <v>1138</v>
      </c>
      <c r="BT18249" s="8" t="s">
        <v>1139</v>
      </c>
      <c r="BU18249" s="8" t="s">
        <v>377</v>
      </c>
    </row>
    <row r="18250" spans="1:73" hidden="1">
      <c r="A18250" t="s">
        <v>142</v>
      </c>
      <c r="B18250" s="2">
        <v>42946.666666666664</v>
      </c>
      <c r="C18250" s="1">
        <v>42946</v>
      </c>
      <c r="D18250">
        <v>9</v>
      </c>
      <c r="E18250">
        <v>0</v>
      </c>
      <c r="F18250" s="2">
        <v>42946.375</v>
      </c>
      <c r="G18250" s="8" t="s">
        <v>375</v>
      </c>
      <c r="H18250" s="13" t="s">
        <v>376</v>
      </c>
      <c r="K18250" s="40">
        <v>393</v>
      </c>
      <c r="L18250" s="40">
        <v>393</v>
      </c>
      <c r="M18250" s="100">
        <v>0</v>
      </c>
      <c r="X18250" s="40">
        <v>393</v>
      </c>
      <c r="Y18250" s="40">
        <v>393</v>
      </c>
      <c r="Z18250" s="40">
        <v>0</v>
      </c>
      <c r="AA18250" s="40">
        <v>0</v>
      </c>
      <c r="AW18250" s="40">
        <v>393</v>
      </c>
      <c r="AX18250" s="40">
        <v>393</v>
      </c>
      <c r="AY18250" s="40">
        <v>1</v>
      </c>
      <c r="AZ18250" s="40">
        <v>-393</v>
      </c>
      <c r="BA18250" s="40">
        <v>0</v>
      </c>
      <c r="BB18250" s="40">
        <v>0</v>
      </c>
      <c r="BE18250" s="2">
        <v>42946.666666666664</v>
      </c>
      <c r="BF18250" s="2">
        <v>42946.666666666664</v>
      </c>
      <c r="BH18250">
        <v>0</v>
      </c>
      <c r="BI18250">
        <v>0</v>
      </c>
      <c r="BJ18250">
        <v>0</v>
      </c>
      <c r="BK18250">
        <v>0</v>
      </c>
      <c r="BL18250">
        <v>7</v>
      </c>
      <c r="BN18250" s="40">
        <v>7</v>
      </c>
      <c r="BO18250" s="40">
        <v>7</v>
      </c>
      <c r="BP18250" s="40">
        <v>0</v>
      </c>
      <c r="BQ18250">
        <v>0</v>
      </c>
      <c r="BR18250" s="8" t="s">
        <v>377</v>
      </c>
      <c r="BS18250" s="8" t="s">
        <v>1138</v>
      </c>
      <c r="BT18250" s="8" t="s">
        <v>1139</v>
      </c>
      <c r="BU18250" s="8" t="s">
        <v>377</v>
      </c>
    </row>
    <row r="18251" spans="1:73" hidden="1">
      <c r="A18251" t="s">
        <v>142</v>
      </c>
      <c r="B18251" s="2">
        <v>42946.708333333336</v>
      </c>
      <c r="C18251" s="1">
        <v>42946</v>
      </c>
      <c r="D18251">
        <v>10</v>
      </c>
      <c r="E18251">
        <v>0</v>
      </c>
      <c r="F18251" s="2">
        <v>42946.416666666664</v>
      </c>
      <c r="G18251" s="8" t="s">
        <v>375</v>
      </c>
      <c r="H18251" s="13" t="s">
        <v>376</v>
      </c>
      <c r="K18251" s="40">
        <v>368</v>
      </c>
      <c r="L18251" s="40">
        <v>368</v>
      </c>
      <c r="M18251" s="100">
        <v>0</v>
      </c>
      <c r="X18251" s="40">
        <v>368</v>
      </c>
      <c r="Y18251" s="40">
        <v>368</v>
      </c>
      <c r="Z18251" s="40">
        <v>0</v>
      </c>
      <c r="AA18251" s="40">
        <v>0</v>
      </c>
      <c r="AW18251" s="40">
        <v>368</v>
      </c>
      <c r="AX18251" s="40">
        <v>368</v>
      </c>
      <c r="AY18251" s="40">
        <v>1</v>
      </c>
      <c r="AZ18251" s="40">
        <v>-368</v>
      </c>
      <c r="BA18251" s="40">
        <v>0</v>
      </c>
      <c r="BB18251" s="40">
        <v>0</v>
      </c>
      <c r="BE18251" s="2">
        <v>42946.708333333336</v>
      </c>
      <c r="BF18251" s="2">
        <v>42946.708333333336</v>
      </c>
      <c r="BH18251">
        <v>0</v>
      </c>
      <c r="BI18251">
        <v>0</v>
      </c>
      <c r="BJ18251">
        <v>0</v>
      </c>
      <c r="BK18251">
        <v>0</v>
      </c>
      <c r="BL18251">
        <v>7</v>
      </c>
      <c r="BN18251" s="40">
        <v>7</v>
      </c>
      <c r="BO18251" s="40">
        <v>7</v>
      </c>
      <c r="BP18251" s="40">
        <v>0</v>
      </c>
      <c r="BQ18251">
        <v>0</v>
      </c>
      <c r="BR18251" s="8" t="s">
        <v>377</v>
      </c>
      <c r="BS18251" s="8" t="s">
        <v>1138</v>
      </c>
      <c r="BT18251" s="8" t="s">
        <v>1139</v>
      </c>
      <c r="BU18251" s="8" t="s">
        <v>377</v>
      </c>
    </row>
    <row r="18252" spans="1:73" hidden="1">
      <c r="A18252" t="s">
        <v>142</v>
      </c>
      <c r="B18252" s="2">
        <v>42946.75</v>
      </c>
      <c r="C18252" s="1">
        <v>42946</v>
      </c>
      <c r="D18252">
        <v>11</v>
      </c>
      <c r="E18252">
        <v>0</v>
      </c>
      <c r="F18252" s="2">
        <v>42946.458333333336</v>
      </c>
      <c r="G18252" s="8" t="s">
        <v>375</v>
      </c>
      <c r="H18252" s="13" t="s">
        <v>376</v>
      </c>
      <c r="K18252" s="40">
        <v>374</v>
      </c>
      <c r="L18252" s="40">
        <v>374</v>
      </c>
      <c r="M18252" s="100">
        <v>0</v>
      </c>
      <c r="X18252" s="40">
        <v>374</v>
      </c>
      <c r="Y18252" s="40">
        <v>374</v>
      </c>
      <c r="Z18252" s="40">
        <v>0</v>
      </c>
      <c r="AA18252" s="40">
        <v>0</v>
      </c>
      <c r="AW18252" s="40">
        <v>374</v>
      </c>
      <c r="AX18252" s="40">
        <v>374</v>
      </c>
      <c r="AY18252" s="40">
        <v>1</v>
      </c>
      <c r="AZ18252" s="40">
        <v>-374</v>
      </c>
      <c r="BA18252" s="40">
        <v>0</v>
      </c>
      <c r="BB18252" s="40">
        <v>0</v>
      </c>
      <c r="BE18252" s="2">
        <v>42946.75</v>
      </c>
      <c r="BF18252" s="2">
        <v>42946.75</v>
      </c>
      <c r="BH18252">
        <v>0</v>
      </c>
      <c r="BI18252">
        <v>0</v>
      </c>
      <c r="BJ18252">
        <v>0</v>
      </c>
      <c r="BK18252">
        <v>0</v>
      </c>
      <c r="BL18252">
        <v>7</v>
      </c>
      <c r="BN18252" s="40">
        <v>7</v>
      </c>
      <c r="BO18252" s="40">
        <v>7</v>
      </c>
      <c r="BP18252" s="40">
        <v>0</v>
      </c>
      <c r="BQ18252">
        <v>0</v>
      </c>
      <c r="BR18252" s="8" t="s">
        <v>377</v>
      </c>
      <c r="BS18252" s="8" t="s">
        <v>1138</v>
      </c>
      <c r="BT18252" s="8" t="s">
        <v>1139</v>
      </c>
      <c r="BU18252" s="8" t="s">
        <v>377</v>
      </c>
    </row>
    <row r="18253" spans="1:73" hidden="1">
      <c r="A18253" t="s">
        <v>142</v>
      </c>
      <c r="B18253" s="2">
        <v>42946.791666666664</v>
      </c>
      <c r="C18253" s="1">
        <v>42946</v>
      </c>
      <c r="D18253">
        <v>12</v>
      </c>
      <c r="E18253">
        <v>0</v>
      </c>
      <c r="F18253" s="2">
        <v>42946.5</v>
      </c>
      <c r="G18253" s="8" t="s">
        <v>375</v>
      </c>
      <c r="H18253" s="13" t="s">
        <v>376</v>
      </c>
      <c r="K18253" s="40">
        <v>339</v>
      </c>
      <c r="L18253" s="40">
        <v>339</v>
      </c>
      <c r="M18253" s="100">
        <v>0</v>
      </c>
      <c r="X18253" s="40">
        <v>339</v>
      </c>
      <c r="Y18253" s="40">
        <v>339</v>
      </c>
      <c r="Z18253" s="40">
        <v>0</v>
      </c>
      <c r="AA18253" s="40">
        <v>0</v>
      </c>
      <c r="AW18253" s="40">
        <v>339</v>
      </c>
      <c r="AX18253" s="40">
        <v>339</v>
      </c>
      <c r="AY18253" s="40">
        <v>1</v>
      </c>
      <c r="AZ18253" s="40">
        <v>-339</v>
      </c>
      <c r="BA18253" s="40">
        <v>0</v>
      </c>
      <c r="BB18253" s="40">
        <v>0</v>
      </c>
      <c r="BE18253" s="2">
        <v>42946.791666666664</v>
      </c>
      <c r="BF18253" s="2">
        <v>42946.791666666664</v>
      </c>
      <c r="BH18253">
        <v>0</v>
      </c>
      <c r="BI18253">
        <v>0</v>
      </c>
      <c r="BJ18253">
        <v>0</v>
      </c>
      <c r="BK18253">
        <v>0</v>
      </c>
      <c r="BL18253">
        <v>7</v>
      </c>
      <c r="BN18253" s="40">
        <v>7</v>
      </c>
      <c r="BO18253" s="40">
        <v>7</v>
      </c>
      <c r="BP18253" s="40">
        <v>0</v>
      </c>
      <c r="BQ18253">
        <v>0</v>
      </c>
      <c r="BR18253" s="8" t="s">
        <v>377</v>
      </c>
      <c r="BS18253" s="8" t="s">
        <v>1138</v>
      </c>
      <c r="BT18253" s="8" t="s">
        <v>1139</v>
      </c>
      <c r="BU18253" s="8" t="s">
        <v>377</v>
      </c>
    </row>
    <row r="18254" spans="1:73" hidden="1">
      <c r="A18254" t="s">
        <v>142</v>
      </c>
      <c r="B18254" s="2">
        <v>42946.833333333336</v>
      </c>
      <c r="C18254" s="1">
        <v>42946</v>
      </c>
      <c r="D18254">
        <v>13</v>
      </c>
      <c r="E18254">
        <v>0</v>
      </c>
      <c r="F18254" s="2">
        <v>42946.541666666664</v>
      </c>
      <c r="G18254" s="8" t="s">
        <v>375</v>
      </c>
      <c r="H18254" s="13" t="s">
        <v>376</v>
      </c>
      <c r="K18254" s="40">
        <v>333</v>
      </c>
      <c r="L18254" s="40">
        <v>333</v>
      </c>
      <c r="M18254" s="100">
        <v>0</v>
      </c>
      <c r="X18254" s="40">
        <v>333</v>
      </c>
      <c r="Y18254" s="40">
        <v>333</v>
      </c>
      <c r="Z18254" s="40">
        <v>0</v>
      </c>
      <c r="AA18254" s="40">
        <v>0</v>
      </c>
      <c r="AW18254" s="40">
        <v>333</v>
      </c>
      <c r="AX18254" s="40">
        <v>333</v>
      </c>
      <c r="AY18254" s="40">
        <v>1</v>
      </c>
      <c r="AZ18254" s="40">
        <v>-333</v>
      </c>
      <c r="BA18254" s="40">
        <v>0</v>
      </c>
      <c r="BB18254" s="40">
        <v>0</v>
      </c>
      <c r="BE18254" s="2">
        <v>42946.833333333336</v>
      </c>
      <c r="BF18254" s="2">
        <v>42946.833333333336</v>
      </c>
      <c r="BH18254">
        <v>0</v>
      </c>
      <c r="BI18254">
        <v>0</v>
      </c>
      <c r="BJ18254">
        <v>0</v>
      </c>
      <c r="BK18254">
        <v>0</v>
      </c>
      <c r="BL18254">
        <v>7</v>
      </c>
      <c r="BN18254" s="40">
        <v>7</v>
      </c>
      <c r="BO18254" s="40">
        <v>7</v>
      </c>
      <c r="BP18254" s="40">
        <v>0</v>
      </c>
      <c r="BQ18254">
        <v>0</v>
      </c>
      <c r="BR18254" s="8" t="s">
        <v>377</v>
      </c>
      <c r="BS18254" s="8" t="s">
        <v>1138</v>
      </c>
      <c r="BT18254" s="8" t="s">
        <v>1139</v>
      </c>
      <c r="BU18254" s="8" t="s">
        <v>377</v>
      </c>
    </row>
    <row r="18255" spans="1:73" hidden="1">
      <c r="A18255" t="s">
        <v>142</v>
      </c>
      <c r="B18255" s="2">
        <v>42946.875</v>
      </c>
      <c r="C18255" s="1">
        <v>42946</v>
      </c>
      <c r="D18255">
        <v>14</v>
      </c>
      <c r="E18255">
        <v>0</v>
      </c>
      <c r="F18255" s="2">
        <v>42946.583333333336</v>
      </c>
      <c r="G18255" s="8" t="s">
        <v>375</v>
      </c>
      <c r="H18255" s="13" t="s">
        <v>376</v>
      </c>
      <c r="K18255" s="40">
        <v>469</v>
      </c>
      <c r="L18255" s="40">
        <v>469</v>
      </c>
      <c r="M18255" s="100">
        <v>0</v>
      </c>
      <c r="X18255" s="40">
        <v>469</v>
      </c>
      <c r="Y18255" s="40">
        <v>469</v>
      </c>
      <c r="Z18255" s="40">
        <v>0</v>
      </c>
      <c r="AA18255" s="40">
        <v>0</v>
      </c>
      <c r="AW18255" s="40">
        <v>469</v>
      </c>
      <c r="AX18255" s="40">
        <v>469</v>
      </c>
      <c r="AY18255" s="40">
        <v>1</v>
      </c>
      <c r="AZ18255" s="40">
        <v>-469</v>
      </c>
      <c r="BA18255" s="40">
        <v>0</v>
      </c>
      <c r="BB18255" s="40">
        <v>0</v>
      </c>
      <c r="BE18255" s="2">
        <v>42946.875</v>
      </c>
      <c r="BF18255" s="2">
        <v>42946.875</v>
      </c>
      <c r="BH18255">
        <v>0</v>
      </c>
      <c r="BI18255">
        <v>0</v>
      </c>
      <c r="BJ18255">
        <v>0</v>
      </c>
      <c r="BK18255">
        <v>0</v>
      </c>
      <c r="BL18255">
        <v>7</v>
      </c>
      <c r="BN18255" s="40">
        <v>7</v>
      </c>
      <c r="BO18255" s="40">
        <v>7</v>
      </c>
      <c r="BP18255" s="40">
        <v>0</v>
      </c>
      <c r="BQ18255">
        <v>0</v>
      </c>
      <c r="BR18255" s="8" t="s">
        <v>377</v>
      </c>
      <c r="BS18255" s="8" t="s">
        <v>1138</v>
      </c>
      <c r="BT18255" s="8" t="s">
        <v>1139</v>
      </c>
      <c r="BU18255" s="8" t="s">
        <v>377</v>
      </c>
    </row>
    <row r="18256" spans="1:73" hidden="1">
      <c r="A18256" t="s">
        <v>142</v>
      </c>
      <c r="B18256" s="2">
        <v>42946.916666666664</v>
      </c>
      <c r="C18256" s="1">
        <v>42946</v>
      </c>
      <c r="D18256">
        <v>15</v>
      </c>
      <c r="E18256">
        <v>0</v>
      </c>
      <c r="F18256" s="2">
        <v>42946.625</v>
      </c>
      <c r="G18256" s="8" t="s">
        <v>375</v>
      </c>
      <c r="H18256" s="13" t="s">
        <v>376</v>
      </c>
      <c r="K18256" s="40">
        <v>510</v>
      </c>
      <c r="L18256" s="40">
        <v>510</v>
      </c>
      <c r="M18256" s="100">
        <v>0</v>
      </c>
      <c r="X18256" s="40">
        <v>510</v>
      </c>
      <c r="Y18256" s="40">
        <v>510</v>
      </c>
      <c r="Z18256" s="40">
        <v>0</v>
      </c>
      <c r="AA18256" s="40">
        <v>0</v>
      </c>
      <c r="AW18256" s="40">
        <v>510</v>
      </c>
      <c r="AX18256" s="40">
        <v>510</v>
      </c>
      <c r="AY18256" s="40">
        <v>1</v>
      </c>
      <c r="AZ18256" s="40">
        <v>-510</v>
      </c>
      <c r="BA18256" s="40">
        <v>0</v>
      </c>
      <c r="BB18256" s="40">
        <v>0</v>
      </c>
      <c r="BE18256" s="2">
        <v>42946.916666666664</v>
      </c>
      <c r="BF18256" s="2">
        <v>42946.916666666664</v>
      </c>
      <c r="BH18256">
        <v>0</v>
      </c>
      <c r="BI18256">
        <v>0</v>
      </c>
      <c r="BJ18256">
        <v>0</v>
      </c>
      <c r="BK18256">
        <v>0</v>
      </c>
      <c r="BL18256">
        <v>7</v>
      </c>
      <c r="BN18256" s="40">
        <v>7</v>
      </c>
      <c r="BO18256" s="40">
        <v>7</v>
      </c>
      <c r="BP18256" s="40">
        <v>0</v>
      </c>
      <c r="BQ18256">
        <v>0</v>
      </c>
      <c r="BR18256" s="8" t="s">
        <v>377</v>
      </c>
      <c r="BS18256" s="8" t="s">
        <v>1138</v>
      </c>
      <c r="BT18256" s="8" t="s">
        <v>1139</v>
      </c>
      <c r="BU18256" s="8" t="s">
        <v>377</v>
      </c>
    </row>
    <row r="18257" spans="1:73" hidden="1">
      <c r="A18257" t="s">
        <v>142</v>
      </c>
      <c r="B18257" s="2">
        <v>42946.958333333336</v>
      </c>
      <c r="C18257" s="1">
        <v>42946</v>
      </c>
      <c r="D18257">
        <v>16</v>
      </c>
      <c r="E18257">
        <v>0</v>
      </c>
      <c r="F18257" s="2">
        <v>42946.666666666664</v>
      </c>
      <c r="G18257" s="8" t="s">
        <v>375</v>
      </c>
      <c r="H18257" s="13" t="s">
        <v>376</v>
      </c>
      <c r="K18257" s="40">
        <v>509</v>
      </c>
      <c r="L18257" s="40">
        <v>509</v>
      </c>
      <c r="M18257" s="100">
        <v>0</v>
      </c>
      <c r="X18257" s="40">
        <v>509</v>
      </c>
      <c r="Y18257" s="40">
        <v>509</v>
      </c>
      <c r="Z18257" s="40">
        <v>0</v>
      </c>
      <c r="AA18257" s="40">
        <v>0</v>
      </c>
      <c r="AW18257" s="40">
        <v>509</v>
      </c>
      <c r="AX18257" s="40">
        <v>509</v>
      </c>
      <c r="AY18257" s="40">
        <v>1</v>
      </c>
      <c r="AZ18257" s="40">
        <v>-509</v>
      </c>
      <c r="BA18257" s="40">
        <v>0</v>
      </c>
      <c r="BB18257" s="40">
        <v>0</v>
      </c>
      <c r="BE18257" s="2">
        <v>42946.958333333336</v>
      </c>
      <c r="BF18257" s="2">
        <v>42946.958333333336</v>
      </c>
      <c r="BH18257">
        <v>0</v>
      </c>
      <c r="BI18257">
        <v>0</v>
      </c>
      <c r="BJ18257">
        <v>0</v>
      </c>
      <c r="BK18257">
        <v>0</v>
      </c>
      <c r="BL18257">
        <v>7</v>
      </c>
      <c r="BN18257" s="40">
        <v>7</v>
      </c>
      <c r="BO18257" s="40">
        <v>7</v>
      </c>
      <c r="BP18257" s="40">
        <v>0</v>
      </c>
      <c r="BQ18257">
        <v>0</v>
      </c>
      <c r="BR18257" s="8" t="s">
        <v>377</v>
      </c>
      <c r="BS18257" s="8" t="s">
        <v>1138</v>
      </c>
      <c r="BT18257" s="8" t="s">
        <v>1139</v>
      </c>
      <c r="BU18257" s="8" t="s">
        <v>377</v>
      </c>
    </row>
    <row r="18258" spans="1:73" hidden="1">
      <c r="A18258" t="s">
        <v>142</v>
      </c>
      <c r="B18258" s="2">
        <v>42947</v>
      </c>
      <c r="C18258" s="1">
        <v>42946</v>
      </c>
      <c r="D18258">
        <v>17</v>
      </c>
      <c r="E18258">
        <v>0</v>
      </c>
      <c r="F18258" s="2">
        <v>42946.708333333336</v>
      </c>
      <c r="G18258" s="8" t="s">
        <v>375</v>
      </c>
      <c r="H18258" s="13" t="s">
        <v>376</v>
      </c>
      <c r="K18258" s="40">
        <v>511</v>
      </c>
      <c r="L18258" s="40">
        <v>511</v>
      </c>
      <c r="M18258" s="100">
        <v>0</v>
      </c>
      <c r="X18258" s="40">
        <v>511</v>
      </c>
      <c r="Y18258" s="40">
        <v>511</v>
      </c>
      <c r="Z18258" s="40">
        <v>0</v>
      </c>
      <c r="AA18258" s="40">
        <v>0</v>
      </c>
      <c r="AW18258" s="40">
        <v>511</v>
      </c>
      <c r="AX18258" s="40">
        <v>511</v>
      </c>
      <c r="AY18258" s="40">
        <v>1</v>
      </c>
      <c r="AZ18258" s="40">
        <v>-511</v>
      </c>
      <c r="BA18258" s="40">
        <v>0</v>
      </c>
      <c r="BB18258" s="40">
        <v>0</v>
      </c>
      <c r="BE18258" s="2">
        <v>42947</v>
      </c>
      <c r="BF18258" s="2">
        <v>42947</v>
      </c>
      <c r="BH18258">
        <v>0</v>
      </c>
      <c r="BI18258">
        <v>0</v>
      </c>
      <c r="BJ18258">
        <v>0</v>
      </c>
      <c r="BK18258">
        <v>0</v>
      </c>
      <c r="BL18258">
        <v>7</v>
      </c>
      <c r="BN18258" s="40">
        <v>7</v>
      </c>
      <c r="BO18258" s="40">
        <v>7</v>
      </c>
      <c r="BP18258" s="40">
        <v>0</v>
      </c>
      <c r="BQ18258">
        <v>0</v>
      </c>
      <c r="BR18258" s="8" t="s">
        <v>377</v>
      </c>
      <c r="BS18258" s="8" t="s">
        <v>1138</v>
      </c>
      <c r="BT18258" s="8" t="s">
        <v>1139</v>
      </c>
      <c r="BU18258" s="8" t="s">
        <v>377</v>
      </c>
    </row>
    <row r="18259" spans="1:73" hidden="1">
      <c r="A18259" t="s">
        <v>142</v>
      </c>
      <c r="B18259" s="2">
        <v>42947.041666666664</v>
      </c>
      <c r="C18259" s="1">
        <v>42946</v>
      </c>
      <c r="D18259">
        <v>18</v>
      </c>
      <c r="E18259">
        <v>0</v>
      </c>
      <c r="F18259" s="2">
        <v>42946.75</v>
      </c>
      <c r="G18259" s="8" t="s">
        <v>375</v>
      </c>
      <c r="H18259" s="13" t="s">
        <v>376</v>
      </c>
      <c r="K18259" s="40">
        <v>509</v>
      </c>
      <c r="L18259" s="40">
        <v>509</v>
      </c>
      <c r="M18259" s="100">
        <v>0</v>
      </c>
      <c r="X18259" s="40">
        <v>509</v>
      </c>
      <c r="Y18259" s="40">
        <v>509</v>
      </c>
      <c r="Z18259" s="40">
        <v>0</v>
      </c>
      <c r="AA18259" s="40">
        <v>0</v>
      </c>
      <c r="AW18259" s="40">
        <v>509</v>
      </c>
      <c r="AX18259" s="40">
        <v>509</v>
      </c>
      <c r="AY18259" s="40">
        <v>1</v>
      </c>
      <c r="AZ18259" s="40">
        <v>-509</v>
      </c>
      <c r="BA18259" s="40">
        <v>0</v>
      </c>
      <c r="BB18259" s="40">
        <v>0</v>
      </c>
      <c r="BE18259" s="2">
        <v>42947.041666666664</v>
      </c>
      <c r="BF18259" s="2">
        <v>42947.041666666664</v>
      </c>
      <c r="BH18259">
        <v>0</v>
      </c>
      <c r="BI18259">
        <v>0</v>
      </c>
      <c r="BJ18259">
        <v>0</v>
      </c>
      <c r="BK18259">
        <v>0</v>
      </c>
      <c r="BL18259">
        <v>7</v>
      </c>
      <c r="BN18259" s="40">
        <v>7</v>
      </c>
      <c r="BO18259" s="40">
        <v>7</v>
      </c>
      <c r="BP18259" s="40">
        <v>0</v>
      </c>
      <c r="BQ18259">
        <v>0</v>
      </c>
      <c r="BR18259" s="8" t="s">
        <v>377</v>
      </c>
      <c r="BS18259" s="8" t="s">
        <v>1138</v>
      </c>
      <c r="BT18259" s="8" t="s">
        <v>1139</v>
      </c>
      <c r="BU18259" s="8" t="s">
        <v>377</v>
      </c>
    </row>
    <row r="18260" spans="1:73" hidden="1">
      <c r="A18260" t="s">
        <v>142</v>
      </c>
      <c r="B18260" s="2">
        <v>42947.083333333336</v>
      </c>
      <c r="C18260" s="1">
        <v>42946</v>
      </c>
      <c r="D18260">
        <v>19</v>
      </c>
      <c r="E18260">
        <v>0</v>
      </c>
      <c r="F18260" s="2">
        <v>42946.791666666664</v>
      </c>
      <c r="G18260" s="8" t="s">
        <v>375</v>
      </c>
      <c r="H18260" s="13" t="s">
        <v>376</v>
      </c>
      <c r="K18260" s="40">
        <v>509</v>
      </c>
      <c r="L18260" s="40">
        <v>509</v>
      </c>
      <c r="M18260" s="100">
        <v>0</v>
      </c>
      <c r="X18260" s="40">
        <v>509</v>
      </c>
      <c r="Y18260" s="40">
        <v>509</v>
      </c>
      <c r="Z18260" s="40">
        <v>0</v>
      </c>
      <c r="AA18260" s="40">
        <v>0</v>
      </c>
      <c r="AW18260" s="40">
        <v>509</v>
      </c>
      <c r="AX18260" s="40">
        <v>509</v>
      </c>
      <c r="AY18260" s="40">
        <v>1</v>
      </c>
      <c r="AZ18260" s="40">
        <v>-509</v>
      </c>
      <c r="BA18260" s="40">
        <v>0</v>
      </c>
      <c r="BB18260" s="40">
        <v>0</v>
      </c>
      <c r="BE18260" s="2">
        <v>42947.083333333336</v>
      </c>
      <c r="BF18260" s="2">
        <v>42947.083333333336</v>
      </c>
      <c r="BH18260">
        <v>0</v>
      </c>
      <c r="BI18260">
        <v>0</v>
      </c>
      <c r="BJ18260">
        <v>0</v>
      </c>
      <c r="BK18260">
        <v>0</v>
      </c>
      <c r="BL18260">
        <v>7</v>
      </c>
      <c r="BN18260" s="40">
        <v>7</v>
      </c>
      <c r="BO18260" s="40">
        <v>7</v>
      </c>
      <c r="BP18260" s="40">
        <v>0</v>
      </c>
      <c r="BQ18260">
        <v>0</v>
      </c>
      <c r="BR18260" s="8" t="s">
        <v>377</v>
      </c>
      <c r="BS18260" s="8" t="s">
        <v>1138</v>
      </c>
      <c r="BT18260" s="8" t="s">
        <v>1139</v>
      </c>
      <c r="BU18260" s="8" t="s">
        <v>377</v>
      </c>
    </row>
    <row r="18261" spans="1:73" hidden="1">
      <c r="A18261" t="s">
        <v>142</v>
      </c>
      <c r="B18261" s="2">
        <v>42947.125</v>
      </c>
      <c r="C18261" s="1">
        <v>42946</v>
      </c>
      <c r="D18261">
        <v>20</v>
      </c>
      <c r="E18261">
        <v>0</v>
      </c>
      <c r="F18261" s="2">
        <v>42946.833333333336</v>
      </c>
      <c r="G18261" s="8" t="s">
        <v>375</v>
      </c>
      <c r="H18261" s="13" t="s">
        <v>376</v>
      </c>
      <c r="K18261" s="40">
        <v>512</v>
      </c>
      <c r="L18261" s="40">
        <v>512</v>
      </c>
      <c r="M18261" s="100">
        <v>0</v>
      </c>
      <c r="X18261" s="40">
        <v>512</v>
      </c>
      <c r="Y18261" s="40">
        <v>512</v>
      </c>
      <c r="Z18261" s="40">
        <v>0</v>
      </c>
      <c r="AA18261" s="40">
        <v>0</v>
      </c>
      <c r="AW18261" s="40">
        <v>512</v>
      </c>
      <c r="AX18261" s="40">
        <v>512</v>
      </c>
      <c r="AY18261" s="40">
        <v>1</v>
      </c>
      <c r="AZ18261" s="40">
        <v>-512</v>
      </c>
      <c r="BA18261" s="40">
        <v>0</v>
      </c>
      <c r="BB18261" s="40">
        <v>0</v>
      </c>
      <c r="BE18261" s="2">
        <v>42947.125</v>
      </c>
      <c r="BF18261" s="2">
        <v>42947.125</v>
      </c>
      <c r="BH18261">
        <v>0</v>
      </c>
      <c r="BI18261">
        <v>0</v>
      </c>
      <c r="BJ18261">
        <v>0</v>
      </c>
      <c r="BK18261">
        <v>0</v>
      </c>
      <c r="BL18261">
        <v>7</v>
      </c>
      <c r="BN18261" s="40">
        <v>7</v>
      </c>
      <c r="BO18261" s="40">
        <v>7</v>
      </c>
      <c r="BP18261" s="40">
        <v>0</v>
      </c>
      <c r="BQ18261">
        <v>0</v>
      </c>
      <c r="BR18261" s="8" t="s">
        <v>377</v>
      </c>
      <c r="BS18261" s="8" t="s">
        <v>1138</v>
      </c>
      <c r="BT18261" s="8" t="s">
        <v>1139</v>
      </c>
      <c r="BU18261" s="8" t="s">
        <v>377</v>
      </c>
    </row>
    <row r="18262" spans="1:73" hidden="1">
      <c r="A18262" t="s">
        <v>142</v>
      </c>
      <c r="B18262" s="2">
        <v>42947.166666666664</v>
      </c>
      <c r="C18262" s="1">
        <v>42946</v>
      </c>
      <c r="D18262">
        <v>21</v>
      </c>
      <c r="E18262">
        <v>0</v>
      </c>
      <c r="F18262" s="2">
        <v>42946.875</v>
      </c>
      <c r="G18262" s="8" t="s">
        <v>375</v>
      </c>
      <c r="H18262" s="13" t="s">
        <v>376</v>
      </c>
      <c r="K18262" s="40">
        <v>509</v>
      </c>
      <c r="L18262" s="40">
        <v>509</v>
      </c>
      <c r="M18262" s="100">
        <v>0</v>
      </c>
      <c r="X18262" s="40">
        <v>509</v>
      </c>
      <c r="Y18262" s="40">
        <v>509</v>
      </c>
      <c r="Z18262" s="40">
        <v>0</v>
      </c>
      <c r="AA18262" s="40">
        <v>0</v>
      </c>
      <c r="AW18262" s="40">
        <v>509</v>
      </c>
      <c r="AX18262" s="40">
        <v>509</v>
      </c>
      <c r="AY18262" s="40">
        <v>1</v>
      </c>
      <c r="AZ18262" s="40">
        <v>-509</v>
      </c>
      <c r="BA18262" s="40">
        <v>0</v>
      </c>
      <c r="BB18262" s="40">
        <v>0</v>
      </c>
      <c r="BE18262" s="2">
        <v>42947.166666666664</v>
      </c>
      <c r="BF18262" s="2">
        <v>42947.166666666664</v>
      </c>
      <c r="BH18262">
        <v>0</v>
      </c>
      <c r="BI18262">
        <v>0</v>
      </c>
      <c r="BJ18262">
        <v>0</v>
      </c>
      <c r="BK18262">
        <v>0</v>
      </c>
      <c r="BL18262">
        <v>7</v>
      </c>
      <c r="BN18262" s="40">
        <v>7</v>
      </c>
      <c r="BO18262" s="40">
        <v>7</v>
      </c>
      <c r="BP18262" s="40">
        <v>0</v>
      </c>
      <c r="BQ18262">
        <v>0</v>
      </c>
      <c r="BR18262" s="8" t="s">
        <v>377</v>
      </c>
      <c r="BS18262" s="8" t="s">
        <v>1138</v>
      </c>
      <c r="BT18262" s="8" t="s">
        <v>1139</v>
      </c>
      <c r="BU18262" s="8" t="s">
        <v>377</v>
      </c>
    </row>
    <row r="18263" spans="1:73" hidden="1">
      <c r="A18263" t="s">
        <v>142</v>
      </c>
      <c r="B18263" s="2">
        <v>42947.208333333336</v>
      </c>
      <c r="C18263" s="1">
        <v>42946</v>
      </c>
      <c r="D18263">
        <v>22</v>
      </c>
      <c r="E18263">
        <v>0</v>
      </c>
      <c r="F18263" s="2">
        <v>42946.916666666664</v>
      </c>
      <c r="G18263" s="8" t="s">
        <v>375</v>
      </c>
      <c r="H18263" s="13" t="s">
        <v>376</v>
      </c>
      <c r="K18263" s="40">
        <v>512</v>
      </c>
      <c r="L18263" s="40">
        <v>512</v>
      </c>
      <c r="M18263" s="100">
        <v>0</v>
      </c>
      <c r="X18263" s="40">
        <v>512</v>
      </c>
      <c r="Y18263" s="40">
        <v>512</v>
      </c>
      <c r="Z18263" s="40">
        <v>0</v>
      </c>
      <c r="AA18263" s="40">
        <v>0</v>
      </c>
      <c r="AW18263" s="40">
        <v>512</v>
      </c>
      <c r="AX18263" s="40">
        <v>512</v>
      </c>
      <c r="AY18263" s="40">
        <v>1</v>
      </c>
      <c r="AZ18263" s="40">
        <v>-512</v>
      </c>
      <c r="BA18263" s="40">
        <v>0</v>
      </c>
      <c r="BB18263" s="40">
        <v>0</v>
      </c>
      <c r="BE18263" s="2">
        <v>42947.208333333336</v>
      </c>
      <c r="BF18263" s="2">
        <v>42947.208333333336</v>
      </c>
      <c r="BH18263">
        <v>0</v>
      </c>
      <c r="BI18263">
        <v>0</v>
      </c>
      <c r="BJ18263">
        <v>0</v>
      </c>
      <c r="BK18263">
        <v>0</v>
      </c>
      <c r="BL18263">
        <v>7</v>
      </c>
      <c r="BN18263" s="40">
        <v>7</v>
      </c>
      <c r="BO18263" s="40">
        <v>7</v>
      </c>
      <c r="BP18263" s="40">
        <v>0</v>
      </c>
      <c r="BQ18263">
        <v>0</v>
      </c>
      <c r="BR18263" s="8" t="s">
        <v>377</v>
      </c>
      <c r="BS18263" s="8" t="s">
        <v>1138</v>
      </c>
      <c r="BT18263" s="8" t="s">
        <v>1139</v>
      </c>
      <c r="BU18263" s="8" t="s">
        <v>377</v>
      </c>
    </row>
    <row r="18264" spans="1:73" hidden="1">
      <c r="A18264" t="s">
        <v>142</v>
      </c>
      <c r="B18264" s="2">
        <v>42947.25</v>
      </c>
      <c r="C18264" s="1">
        <v>42946</v>
      </c>
      <c r="D18264">
        <v>23</v>
      </c>
      <c r="E18264">
        <v>0</v>
      </c>
      <c r="F18264" s="2">
        <v>42946.958333333336</v>
      </c>
      <c r="G18264" s="8" t="s">
        <v>375</v>
      </c>
      <c r="H18264" s="13" t="s">
        <v>376</v>
      </c>
      <c r="K18264" s="40">
        <v>469</v>
      </c>
      <c r="L18264" s="40">
        <v>469</v>
      </c>
      <c r="M18264" s="100">
        <v>0</v>
      </c>
      <c r="X18264" s="40">
        <v>469</v>
      </c>
      <c r="Y18264" s="40">
        <v>469</v>
      </c>
      <c r="Z18264" s="40">
        <v>0</v>
      </c>
      <c r="AA18264" s="40">
        <v>0</v>
      </c>
      <c r="AW18264" s="40">
        <v>469</v>
      </c>
      <c r="AX18264" s="40">
        <v>469</v>
      </c>
      <c r="AY18264" s="40">
        <v>1</v>
      </c>
      <c r="AZ18264" s="40">
        <v>-469</v>
      </c>
      <c r="BA18264" s="40">
        <v>0</v>
      </c>
      <c r="BB18264" s="40">
        <v>0</v>
      </c>
      <c r="BE18264" s="2">
        <v>42947.25</v>
      </c>
      <c r="BF18264" s="2">
        <v>42947.25</v>
      </c>
      <c r="BH18264">
        <v>0</v>
      </c>
      <c r="BI18264">
        <v>0</v>
      </c>
      <c r="BJ18264">
        <v>0</v>
      </c>
      <c r="BK18264">
        <v>0</v>
      </c>
      <c r="BL18264">
        <v>7</v>
      </c>
      <c r="BN18264" s="40">
        <v>7</v>
      </c>
      <c r="BO18264" s="40">
        <v>7</v>
      </c>
      <c r="BP18264" s="40">
        <v>0</v>
      </c>
      <c r="BQ18264">
        <v>0</v>
      </c>
      <c r="BR18264" s="8" t="s">
        <v>377</v>
      </c>
      <c r="BS18264" s="8" t="s">
        <v>1138</v>
      </c>
      <c r="BT18264" s="8" t="s">
        <v>1139</v>
      </c>
      <c r="BU18264" s="8" t="s">
        <v>377</v>
      </c>
    </row>
    <row r="18265" spans="1:73" hidden="1">
      <c r="A18265" t="s">
        <v>142</v>
      </c>
      <c r="B18265" s="2">
        <v>42947.291666666664</v>
      </c>
      <c r="C18265" s="1">
        <v>42946</v>
      </c>
      <c r="D18265">
        <v>24</v>
      </c>
      <c r="E18265">
        <v>0</v>
      </c>
      <c r="F18265" s="2">
        <v>42947</v>
      </c>
      <c r="G18265" s="8" t="s">
        <v>375</v>
      </c>
      <c r="H18265" s="13" t="s">
        <v>376</v>
      </c>
      <c r="K18265" s="40">
        <v>411</v>
      </c>
      <c r="L18265" s="40">
        <v>411</v>
      </c>
      <c r="M18265" s="100">
        <v>0</v>
      </c>
      <c r="X18265" s="40">
        <v>411</v>
      </c>
      <c r="Y18265" s="40">
        <v>411</v>
      </c>
      <c r="Z18265" s="40">
        <v>0</v>
      </c>
      <c r="AA18265" s="40">
        <v>0</v>
      </c>
      <c r="AW18265" s="40">
        <v>411</v>
      </c>
      <c r="AX18265" s="40">
        <v>411</v>
      </c>
      <c r="AY18265" s="40">
        <v>1</v>
      </c>
      <c r="AZ18265" s="40">
        <v>-411</v>
      </c>
      <c r="BA18265" s="40">
        <v>0</v>
      </c>
      <c r="BB18265" s="40">
        <v>0</v>
      </c>
      <c r="BE18265" s="2">
        <v>42947.291666666664</v>
      </c>
      <c r="BF18265" s="2">
        <v>42947.291666666664</v>
      </c>
      <c r="BH18265">
        <v>0</v>
      </c>
      <c r="BI18265">
        <v>0</v>
      </c>
      <c r="BJ18265">
        <v>0</v>
      </c>
      <c r="BK18265">
        <v>0</v>
      </c>
      <c r="BL18265">
        <v>7</v>
      </c>
      <c r="BN18265" s="40">
        <v>7</v>
      </c>
      <c r="BO18265" s="40">
        <v>7</v>
      </c>
      <c r="BP18265" s="40">
        <v>0</v>
      </c>
      <c r="BQ18265">
        <v>0</v>
      </c>
      <c r="BR18265" s="8" t="s">
        <v>377</v>
      </c>
      <c r="BS18265" s="8" t="s">
        <v>1138</v>
      </c>
      <c r="BT18265" s="8" t="s">
        <v>1139</v>
      </c>
      <c r="BU18265" s="8" t="s">
        <v>377</v>
      </c>
    </row>
    <row r="18266" spans="1:73" hidden="1">
      <c r="A18266" t="s">
        <v>142</v>
      </c>
      <c r="B18266" s="2">
        <v>42947.333333333336</v>
      </c>
      <c r="C18266" s="1">
        <v>42947</v>
      </c>
      <c r="D18266">
        <v>1</v>
      </c>
      <c r="E18266">
        <v>0</v>
      </c>
      <c r="F18266" s="2">
        <v>42947.041666666664</v>
      </c>
      <c r="G18266" s="8" t="s">
        <v>375</v>
      </c>
      <c r="H18266" s="13" t="s">
        <v>376</v>
      </c>
      <c r="K18266" s="40">
        <v>412</v>
      </c>
      <c r="L18266" s="40">
        <v>412</v>
      </c>
      <c r="M18266" s="100">
        <v>0</v>
      </c>
      <c r="X18266" s="40">
        <v>412</v>
      </c>
      <c r="Y18266" s="40">
        <v>412</v>
      </c>
      <c r="Z18266" s="40">
        <v>0</v>
      </c>
      <c r="AA18266" s="40">
        <v>0</v>
      </c>
      <c r="AW18266" s="40">
        <v>412</v>
      </c>
      <c r="AX18266" s="40">
        <v>412</v>
      </c>
      <c r="AY18266" s="40">
        <v>1</v>
      </c>
      <c r="AZ18266" s="40">
        <v>-412</v>
      </c>
      <c r="BA18266" s="40">
        <v>0</v>
      </c>
      <c r="BB18266" s="40">
        <v>0</v>
      </c>
      <c r="BE18266" s="2">
        <v>42947.333333333336</v>
      </c>
      <c r="BF18266" s="2">
        <v>42947.333333333336</v>
      </c>
      <c r="BH18266">
        <v>0</v>
      </c>
      <c r="BI18266">
        <v>0</v>
      </c>
      <c r="BJ18266">
        <v>0</v>
      </c>
      <c r="BK18266">
        <v>0</v>
      </c>
      <c r="BL18266">
        <v>7</v>
      </c>
      <c r="BN18266" s="40">
        <v>7</v>
      </c>
      <c r="BO18266" s="40">
        <v>7</v>
      </c>
      <c r="BP18266" s="40">
        <v>0</v>
      </c>
      <c r="BQ18266">
        <v>0</v>
      </c>
      <c r="BR18266" s="8" t="s">
        <v>377</v>
      </c>
      <c r="BS18266" s="8" t="s">
        <v>1139</v>
      </c>
      <c r="BT18266" s="8" t="s">
        <v>1140</v>
      </c>
      <c r="BU18266" s="8" t="s">
        <v>377</v>
      </c>
    </row>
    <row r="18267" spans="1:73" hidden="1">
      <c r="A18267" t="s">
        <v>142</v>
      </c>
      <c r="B18267" s="2">
        <v>42947.375</v>
      </c>
      <c r="C18267" s="1">
        <v>42947</v>
      </c>
      <c r="D18267">
        <v>2</v>
      </c>
      <c r="E18267">
        <v>0</v>
      </c>
      <c r="F18267" s="2">
        <v>42947.083333333336</v>
      </c>
      <c r="G18267" s="8" t="s">
        <v>375</v>
      </c>
      <c r="H18267" s="13" t="s">
        <v>376</v>
      </c>
      <c r="K18267" s="40">
        <v>403</v>
      </c>
      <c r="L18267" s="40">
        <v>403</v>
      </c>
      <c r="M18267" s="100">
        <v>0</v>
      </c>
      <c r="X18267" s="40">
        <v>403</v>
      </c>
      <c r="Y18267" s="40">
        <v>403</v>
      </c>
      <c r="Z18267" s="40">
        <v>0</v>
      </c>
      <c r="AA18267" s="40">
        <v>0</v>
      </c>
      <c r="AW18267" s="40">
        <v>403</v>
      </c>
      <c r="AX18267" s="40">
        <v>403</v>
      </c>
      <c r="AY18267" s="40">
        <v>1</v>
      </c>
      <c r="AZ18267" s="40">
        <v>-403</v>
      </c>
      <c r="BA18267" s="40">
        <v>0</v>
      </c>
      <c r="BB18267" s="40">
        <v>0</v>
      </c>
      <c r="BE18267" s="2">
        <v>42947.375</v>
      </c>
      <c r="BF18267" s="2">
        <v>42947.375</v>
      </c>
      <c r="BH18267">
        <v>0</v>
      </c>
      <c r="BI18267">
        <v>0</v>
      </c>
      <c r="BJ18267">
        <v>0</v>
      </c>
      <c r="BK18267">
        <v>0</v>
      </c>
      <c r="BL18267">
        <v>7</v>
      </c>
      <c r="BN18267" s="40">
        <v>7</v>
      </c>
      <c r="BO18267" s="40">
        <v>7</v>
      </c>
      <c r="BP18267" s="40">
        <v>0</v>
      </c>
      <c r="BQ18267">
        <v>0</v>
      </c>
      <c r="BR18267" s="8" t="s">
        <v>377</v>
      </c>
      <c r="BS18267" s="8" t="s">
        <v>1139</v>
      </c>
      <c r="BT18267" s="8" t="s">
        <v>1140</v>
      </c>
      <c r="BU18267" s="8" t="s">
        <v>377</v>
      </c>
    </row>
    <row r="18268" spans="1:73" hidden="1">
      <c r="A18268" t="s">
        <v>142</v>
      </c>
      <c r="B18268" s="2">
        <v>42947.416666666664</v>
      </c>
      <c r="C18268" s="1">
        <v>42947</v>
      </c>
      <c r="D18268">
        <v>3</v>
      </c>
      <c r="E18268">
        <v>0</v>
      </c>
      <c r="F18268" s="2">
        <v>42947.125</v>
      </c>
      <c r="G18268" s="8" t="s">
        <v>375</v>
      </c>
      <c r="H18268" s="13" t="s">
        <v>376</v>
      </c>
      <c r="K18268" s="40">
        <v>359</v>
      </c>
      <c r="L18268" s="40">
        <v>359</v>
      </c>
      <c r="M18268" s="100">
        <v>0</v>
      </c>
      <c r="X18268" s="40">
        <v>359</v>
      </c>
      <c r="Y18268" s="40">
        <v>359</v>
      </c>
      <c r="Z18268" s="40">
        <v>0</v>
      </c>
      <c r="AA18268" s="40">
        <v>0</v>
      </c>
      <c r="AW18268" s="40">
        <v>359</v>
      </c>
      <c r="AX18268" s="40">
        <v>359</v>
      </c>
      <c r="AY18268" s="40">
        <v>1</v>
      </c>
      <c r="AZ18268" s="40">
        <v>-359</v>
      </c>
      <c r="BA18268" s="40">
        <v>0</v>
      </c>
      <c r="BB18268" s="40">
        <v>0</v>
      </c>
      <c r="BE18268" s="2">
        <v>42947.416666666664</v>
      </c>
      <c r="BF18268" s="2">
        <v>42947.416666666664</v>
      </c>
      <c r="BH18268">
        <v>0</v>
      </c>
      <c r="BI18268">
        <v>0</v>
      </c>
      <c r="BJ18268">
        <v>0</v>
      </c>
      <c r="BK18268">
        <v>0</v>
      </c>
      <c r="BL18268">
        <v>7</v>
      </c>
      <c r="BN18268" s="40">
        <v>7</v>
      </c>
      <c r="BO18268" s="40">
        <v>7</v>
      </c>
      <c r="BP18268" s="40">
        <v>0</v>
      </c>
      <c r="BQ18268">
        <v>0</v>
      </c>
      <c r="BR18268" s="8" t="s">
        <v>377</v>
      </c>
      <c r="BS18268" s="8" t="s">
        <v>1139</v>
      </c>
      <c r="BT18268" s="8" t="s">
        <v>1140</v>
      </c>
      <c r="BU18268" s="8" t="s">
        <v>377</v>
      </c>
    </row>
    <row r="18269" spans="1:73" hidden="1">
      <c r="A18269" t="s">
        <v>142</v>
      </c>
      <c r="B18269" s="2">
        <v>42947.458333333336</v>
      </c>
      <c r="C18269" s="1">
        <v>42947</v>
      </c>
      <c r="D18269">
        <v>4</v>
      </c>
      <c r="E18269">
        <v>0</v>
      </c>
      <c r="F18269" s="2">
        <v>42947.166666666664</v>
      </c>
      <c r="G18269" s="8" t="s">
        <v>375</v>
      </c>
      <c r="H18269" s="13" t="s">
        <v>376</v>
      </c>
      <c r="K18269" s="40">
        <v>359</v>
      </c>
      <c r="L18269" s="40">
        <v>359</v>
      </c>
      <c r="M18269" s="100">
        <v>0</v>
      </c>
      <c r="X18269" s="40">
        <v>359</v>
      </c>
      <c r="Y18269" s="40">
        <v>359</v>
      </c>
      <c r="Z18269" s="40">
        <v>0</v>
      </c>
      <c r="AA18269" s="40">
        <v>0</v>
      </c>
      <c r="AW18269" s="40">
        <v>359</v>
      </c>
      <c r="AX18269" s="40">
        <v>359</v>
      </c>
      <c r="AY18269" s="40">
        <v>1</v>
      </c>
      <c r="AZ18269" s="40">
        <v>-359</v>
      </c>
      <c r="BA18269" s="40">
        <v>0</v>
      </c>
      <c r="BB18269" s="40">
        <v>0</v>
      </c>
      <c r="BE18269" s="2">
        <v>42947.458333333336</v>
      </c>
      <c r="BF18269" s="2">
        <v>42947.458333333336</v>
      </c>
      <c r="BH18269">
        <v>0</v>
      </c>
      <c r="BI18269">
        <v>0</v>
      </c>
      <c r="BJ18269">
        <v>0</v>
      </c>
      <c r="BK18269">
        <v>0</v>
      </c>
      <c r="BL18269">
        <v>7</v>
      </c>
      <c r="BN18269" s="40">
        <v>7</v>
      </c>
      <c r="BO18269" s="40">
        <v>7</v>
      </c>
      <c r="BP18269" s="40">
        <v>0</v>
      </c>
      <c r="BQ18269">
        <v>0</v>
      </c>
      <c r="BR18269" s="8" t="s">
        <v>377</v>
      </c>
      <c r="BS18269" s="8" t="s">
        <v>1139</v>
      </c>
      <c r="BT18269" s="8" t="s">
        <v>1140</v>
      </c>
      <c r="BU18269" s="8" t="s">
        <v>377</v>
      </c>
    </row>
    <row r="18270" spans="1:73" hidden="1">
      <c r="A18270" t="s">
        <v>142</v>
      </c>
      <c r="B18270" s="2">
        <v>42947.5</v>
      </c>
      <c r="C18270" s="1">
        <v>42947</v>
      </c>
      <c r="D18270">
        <v>5</v>
      </c>
      <c r="E18270">
        <v>0</v>
      </c>
      <c r="F18270" s="2">
        <v>42947.208333333336</v>
      </c>
      <c r="G18270" s="8" t="s">
        <v>375</v>
      </c>
      <c r="H18270" s="13" t="s">
        <v>376</v>
      </c>
      <c r="K18270" s="40">
        <v>330</v>
      </c>
      <c r="L18270" s="40">
        <v>330</v>
      </c>
      <c r="M18270" s="100">
        <v>0</v>
      </c>
      <c r="X18270" s="40">
        <v>330</v>
      </c>
      <c r="Y18270" s="40">
        <v>330</v>
      </c>
      <c r="Z18270" s="40">
        <v>0</v>
      </c>
      <c r="AA18270" s="40">
        <v>0</v>
      </c>
      <c r="AW18270" s="40">
        <v>330</v>
      </c>
      <c r="AX18270" s="40">
        <v>330</v>
      </c>
      <c r="AY18270" s="40">
        <v>1</v>
      </c>
      <c r="AZ18270" s="40">
        <v>-330</v>
      </c>
      <c r="BA18270" s="40">
        <v>0</v>
      </c>
      <c r="BB18270" s="40">
        <v>0</v>
      </c>
      <c r="BE18270" s="2">
        <v>42947.5</v>
      </c>
      <c r="BF18270" s="2">
        <v>42947.5</v>
      </c>
      <c r="BH18270">
        <v>0</v>
      </c>
      <c r="BI18270">
        <v>0</v>
      </c>
      <c r="BJ18270">
        <v>0</v>
      </c>
      <c r="BK18270">
        <v>0</v>
      </c>
      <c r="BL18270">
        <v>7</v>
      </c>
      <c r="BN18270" s="40">
        <v>7</v>
      </c>
      <c r="BO18270" s="40">
        <v>7</v>
      </c>
      <c r="BP18270" s="40">
        <v>0</v>
      </c>
      <c r="BQ18270">
        <v>0</v>
      </c>
      <c r="BR18270" s="8" t="s">
        <v>377</v>
      </c>
      <c r="BS18270" s="8" t="s">
        <v>1139</v>
      </c>
      <c r="BT18270" s="8" t="s">
        <v>1140</v>
      </c>
      <c r="BU18270" s="8" t="s">
        <v>377</v>
      </c>
    </row>
    <row r="18271" spans="1:73" hidden="1">
      <c r="A18271" t="s">
        <v>142</v>
      </c>
      <c r="B18271" s="2">
        <v>42947.541666666664</v>
      </c>
      <c r="C18271" s="1">
        <v>42947</v>
      </c>
      <c r="D18271">
        <v>6</v>
      </c>
      <c r="E18271">
        <v>0</v>
      </c>
      <c r="F18271" s="2">
        <v>42947.25</v>
      </c>
      <c r="G18271" s="8" t="s">
        <v>375</v>
      </c>
      <c r="H18271" s="13" t="s">
        <v>376</v>
      </c>
      <c r="K18271" s="40">
        <v>368</v>
      </c>
      <c r="L18271" s="40">
        <v>368</v>
      </c>
      <c r="M18271" s="100">
        <v>0</v>
      </c>
      <c r="X18271" s="40">
        <v>368</v>
      </c>
      <c r="Y18271" s="40">
        <v>368</v>
      </c>
      <c r="Z18271" s="40">
        <v>0</v>
      </c>
      <c r="AA18271" s="40">
        <v>0</v>
      </c>
      <c r="AW18271" s="40">
        <v>368</v>
      </c>
      <c r="AX18271" s="40">
        <v>368</v>
      </c>
      <c r="AY18271" s="40">
        <v>1</v>
      </c>
      <c r="AZ18271" s="40">
        <v>-368</v>
      </c>
      <c r="BA18271" s="40">
        <v>0</v>
      </c>
      <c r="BB18271" s="40">
        <v>0</v>
      </c>
      <c r="BE18271" s="2">
        <v>42947.541666666664</v>
      </c>
      <c r="BF18271" s="2">
        <v>42947.541666666664</v>
      </c>
      <c r="BH18271">
        <v>0</v>
      </c>
      <c r="BI18271">
        <v>0</v>
      </c>
      <c r="BJ18271">
        <v>0</v>
      </c>
      <c r="BK18271">
        <v>0</v>
      </c>
      <c r="BL18271">
        <v>7</v>
      </c>
      <c r="BN18271" s="40">
        <v>7</v>
      </c>
      <c r="BO18271" s="40">
        <v>7</v>
      </c>
      <c r="BP18271" s="40">
        <v>0</v>
      </c>
      <c r="BQ18271">
        <v>0</v>
      </c>
      <c r="BR18271" s="8" t="s">
        <v>377</v>
      </c>
      <c r="BS18271" s="8" t="s">
        <v>1139</v>
      </c>
      <c r="BT18271" s="8" t="s">
        <v>1140</v>
      </c>
      <c r="BU18271" s="8" t="s">
        <v>377</v>
      </c>
    </row>
    <row r="18272" spans="1:73" hidden="1">
      <c r="A18272" t="s">
        <v>142</v>
      </c>
      <c r="B18272" s="2">
        <v>42947.583333333336</v>
      </c>
      <c r="C18272" s="1">
        <v>42947</v>
      </c>
      <c r="D18272">
        <v>7</v>
      </c>
      <c r="E18272">
        <v>0</v>
      </c>
      <c r="F18272" s="2">
        <v>42947.291666666664</v>
      </c>
      <c r="G18272" s="8" t="s">
        <v>375</v>
      </c>
      <c r="H18272" s="13" t="s">
        <v>376</v>
      </c>
      <c r="K18272" s="40">
        <v>413</v>
      </c>
      <c r="L18272" s="40">
        <v>413</v>
      </c>
      <c r="M18272" s="100">
        <v>0</v>
      </c>
      <c r="X18272" s="40">
        <v>413</v>
      </c>
      <c r="Y18272" s="40">
        <v>413</v>
      </c>
      <c r="Z18272" s="40">
        <v>0</v>
      </c>
      <c r="AA18272" s="40">
        <v>0</v>
      </c>
      <c r="AW18272" s="40">
        <v>413</v>
      </c>
      <c r="AX18272" s="40">
        <v>413</v>
      </c>
      <c r="AY18272" s="40">
        <v>1</v>
      </c>
      <c r="AZ18272" s="40">
        <v>-413</v>
      </c>
      <c r="BA18272" s="40">
        <v>0</v>
      </c>
      <c r="BB18272" s="40">
        <v>0</v>
      </c>
      <c r="BE18272" s="2">
        <v>42947.583333333336</v>
      </c>
      <c r="BF18272" s="2">
        <v>42947.583333333336</v>
      </c>
      <c r="BH18272">
        <v>0</v>
      </c>
      <c r="BI18272">
        <v>0</v>
      </c>
      <c r="BJ18272">
        <v>0</v>
      </c>
      <c r="BK18272">
        <v>0</v>
      </c>
      <c r="BL18272">
        <v>7</v>
      </c>
      <c r="BN18272" s="40">
        <v>7</v>
      </c>
      <c r="BO18272" s="40">
        <v>7</v>
      </c>
      <c r="BP18272" s="40">
        <v>0</v>
      </c>
      <c r="BQ18272">
        <v>0</v>
      </c>
      <c r="BR18272" s="8" t="s">
        <v>377</v>
      </c>
      <c r="BS18272" s="8" t="s">
        <v>1139</v>
      </c>
      <c r="BT18272" s="8" t="s">
        <v>1140</v>
      </c>
      <c r="BU18272" s="8" t="s">
        <v>377</v>
      </c>
    </row>
    <row r="18273" spans="1:73" hidden="1">
      <c r="A18273" t="s">
        <v>142</v>
      </c>
      <c r="B18273" s="2">
        <v>42947.625</v>
      </c>
      <c r="C18273" s="1">
        <v>42947</v>
      </c>
      <c r="D18273">
        <v>8</v>
      </c>
      <c r="E18273">
        <v>0</v>
      </c>
      <c r="F18273" s="2">
        <v>42947.333333333336</v>
      </c>
      <c r="G18273" s="8" t="s">
        <v>375</v>
      </c>
      <c r="H18273" s="13" t="s">
        <v>376</v>
      </c>
      <c r="K18273" s="40">
        <v>404</v>
      </c>
      <c r="L18273" s="40">
        <v>404</v>
      </c>
      <c r="M18273" s="100">
        <v>0</v>
      </c>
      <c r="X18273" s="40">
        <v>404</v>
      </c>
      <c r="Y18273" s="40">
        <v>404</v>
      </c>
      <c r="Z18273" s="40">
        <v>0</v>
      </c>
      <c r="AA18273" s="40">
        <v>0</v>
      </c>
      <c r="AW18273" s="40">
        <v>404</v>
      </c>
      <c r="AX18273" s="40">
        <v>404</v>
      </c>
      <c r="AY18273" s="40">
        <v>1</v>
      </c>
      <c r="AZ18273" s="40">
        <v>-404</v>
      </c>
      <c r="BA18273" s="40">
        <v>0</v>
      </c>
      <c r="BB18273" s="40">
        <v>0</v>
      </c>
      <c r="BE18273" s="2">
        <v>42947.625</v>
      </c>
      <c r="BF18273" s="2">
        <v>42947.625</v>
      </c>
      <c r="BH18273">
        <v>0</v>
      </c>
      <c r="BI18273">
        <v>0</v>
      </c>
      <c r="BJ18273">
        <v>0</v>
      </c>
      <c r="BK18273">
        <v>0</v>
      </c>
      <c r="BL18273">
        <v>7</v>
      </c>
      <c r="BN18273" s="40">
        <v>7</v>
      </c>
      <c r="BO18273" s="40">
        <v>7</v>
      </c>
      <c r="BP18273" s="40">
        <v>0</v>
      </c>
      <c r="BQ18273">
        <v>0</v>
      </c>
      <c r="BR18273" s="8" t="s">
        <v>377</v>
      </c>
      <c r="BS18273" s="8" t="s">
        <v>1139</v>
      </c>
      <c r="BT18273" s="8" t="s">
        <v>1140</v>
      </c>
      <c r="BU18273" s="8" t="s">
        <v>377</v>
      </c>
    </row>
    <row r="18274" spans="1:73" hidden="1">
      <c r="A18274" t="s">
        <v>142</v>
      </c>
      <c r="B18274" s="2">
        <v>42947.666666666664</v>
      </c>
      <c r="C18274" s="1">
        <v>42947</v>
      </c>
      <c r="D18274">
        <v>9</v>
      </c>
      <c r="E18274">
        <v>0</v>
      </c>
      <c r="F18274" s="2">
        <v>42947.375</v>
      </c>
      <c r="G18274" s="8" t="s">
        <v>375</v>
      </c>
      <c r="H18274" s="13" t="s">
        <v>376</v>
      </c>
      <c r="K18274" s="40">
        <v>385</v>
      </c>
      <c r="L18274" s="40">
        <v>385</v>
      </c>
      <c r="M18274" s="100">
        <v>0</v>
      </c>
      <c r="X18274" s="40">
        <v>385</v>
      </c>
      <c r="Y18274" s="40">
        <v>385</v>
      </c>
      <c r="Z18274" s="40">
        <v>0</v>
      </c>
      <c r="AA18274" s="40">
        <v>0</v>
      </c>
      <c r="AW18274" s="40">
        <v>385</v>
      </c>
      <c r="AX18274" s="40">
        <v>385</v>
      </c>
      <c r="AY18274" s="40">
        <v>1</v>
      </c>
      <c r="AZ18274" s="40">
        <v>-385</v>
      </c>
      <c r="BA18274" s="40">
        <v>0</v>
      </c>
      <c r="BB18274" s="40">
        <v>0</v>
      </c>
      <c r="BE18274" s="2">
        <v>42947.666666666664</v>
      </c>
      <c r="BF18274" s="2">
        <v>42947.666666666664</v>
      </c>
      <c r="BH18274">
        <v>0</v>
      </c>
      <c r="BI18274">
        <v>0</v>
      </c>
      <c r="BJ18274">
        <v>0</v>
      </c>
      <c r="BK18274">
        <v>0</v>
      </c>
      <c r="BL18274">
        <v>7</v>
      </c>
      <c r="BN18274" s="40">
        <v>7</v>
      </c>
      <c r="BO18274" s="40">
        <v>7</v>
      </c>
      <c r="BP18274" s="40">
        <v>0</v>
      </c>
      <c r="BQ18274">
        <v>0</v>
      </c>
      <c r="BR18274" s="8" t="s">
        <v>377</v>
      </c>
      <c r="BS18274" s="8" t="s">
        <v>1139</v>
      </c>
      <c r="BT18274" s="8" t="s">
        <v>1140</v>
      </c>
      <c r="BU18274" s="8" t="s">
        <v>377</v>
      </c>
    </row>
    <row r="18275" spans="1:73" hidden="1">
      <c r="A18275" t="s">
        <v>142</v>
      </c>
      <c r="B18275" s="2">
        <v>42947.708333333336</v>
      </c>
      <c r="C18275" s="1">
        <v>42947</v>
      </c>
      <c r="D18275">
        <v>10</v>
      </c>
      <c r="E18275">
        <v>0</v>
      </c>
      <c r="F18275" s="2">
        <v>42947.416666666664</v>
      </c>
      <c r="G18275" s="8" t="s">
        <v>375</v>
      </c>
      <c r="H18275" s="13" t="s">
        <v>376</v>
      </c>
      <c r="K18275" s="40">
        <v>399</v>
      </c>
      <c r="L18275" s="40">
        <v>399</v>
      </c>
      <c r="M18275" s="100">
        <v>0</v>
      </c>
      <c r="X18275" s="40">
        <v>399</v>
      </c>
      <c r="Y18275" s="40">
        <v>399</v>
      </c>
      <c r="Z18275" s="40">
        <v>0</v>
      </c>
      <c r="AA18275" s="40">
        <v>0</v>
      </c>
      <c r="AW18275" s="40">
        <v>399</v>
      </c>
      <c r="AX18275" s="40">
        <v>399</v>
      </c>
      <c r="AY18275" s="40">
        <v>1</v>
      </c>
      <c r="AZ18275" s="40">
        <v>-399</v>
      </c>
      <c r="BA18275" s="40">
        <v>0</v>
      </c>
      <c r="BB18275" s="40">
        <v>0</v>
      </c>
      <c r="BE18275" s="2">
        <v>42947.708333333336</v>
      </c>
      <c r="BF18275" s="2">
        <v>42947.708333333336</v>
      </c>
      <c r="BH18275">
        <v>0</v>
      </c>
      <c r="BI18275">
        <v>0</v>
      </c>
      <c r="BJ18275">
        <v>0</v>
      </c>
      <c r="BK18275">
        <v>0</v>
      </c>
      <c r="BL18275">
        <v>7</v>
      </c>
      <c r="BN18275" s="40">
        <v>7</v>
      </c>
      <c r="BO18275" s="40">
        <v>7</v>
      </c>
      <c r="BP18275" s="40">
        <v>0</v>
      </c>
      <c r="BQ18275">
        <v>0</v>
      </c>
      <c r="BR18275" s="8" t="s">
        <v>377</v>
      </c>
      <c r="BS18275" s="8" t="s">
        <v>1139</v>
      </c>
      <c r="BT18275" s="8" t="s">
        <v>1140</v>
      </c>
      <c r="BU18275" s="8" t="s">
        <v>377</v>
      </c>
    </row>
    <row r="18276" spans="1:73" hidden="1">
      <c r="A18276" t="s">
        <v>142</v>
      </c>
      <c r="B18276" s="2">
        <v>42947.75</v>
      </c>
      <c r="C18276" s="1">
        <v>42947</v>
      </c>
      <c r="D18276">
        <v>11</v>
      </c>
      <c r="E18276">
        <v>0</v>
      </c>
      <c r="F18276" s="2">
        <v>42947.458333333336</v>
      </c>
      <c r="G18276" s="8" t="s">
        <v>375</v>
      </c>
      <c r="H18276" s="13" t="s">
        <v>376</v>
      </c>
      <c r="K18276" s="40">
        <v>390</v>
      </c>
      <c r="L18276" s="40">
        <v>390</v>
      </c>
      <c r="M18276" s="100">
        <v>0</v>
      </c>
      <c r="X18276" s="40">
        <v>390</v>
      </c>
      <c r="Y18276" s="40">
        <v>390</v>
      </c>
      <c r="Z18276" s="40">
        <v>0</v>
      </c>
      <c r="AA18276" s="40">
        <v>0</v>
      </c>
      <c r="AW18276" s="40">
        <v>390</v>
      </c>
      <c r="AX18276" s="40">
        <v>390</v>
      </c>
      <c r="AY18276" s="40">
        <v>1</v>
      </c>
      <c r="AZ18276" s="40">
        <v>-390</v>
      </c>
      <c r="BA18276" s="40">
        <v>0</v>
      </c>
      <c r="BB18276" s="40">
        <v>0</v>
      </c>
      <c r="BE18276" s="2">
        <v>42947.75</v>
      </c>
      <c r="BF18276" s="2">
        <v>42947.75</v>
      </c>
      <c r="BH18276">
        <v>0</v>
      </c>
      <c r="BI18276">
        <v>0</v>
      </c>
      <c r="BJ18276">
        <v>0</v>
      </c>
      <c r="BK18276">
        <v>0</v>
      </c>
      <c r="BL18276">
        <v>7</v>
      </c>
      <c r="BN18276" s="40">
        <v>7</v>
      </c>
      <c r="BO18276" s="40">
        <v>7</v>
      </c>
      <c r="BP18276" s="40">
        <v>0</v>
      </c>
      <c r="BQ18276">
        <v>0</v>
      </c>
      <c r="BR18276" s="8" t="s">
        <v>377</v>
      </c>
      <c r="BS18276" s="8" t="s">
        <v>1139</v>
      </c>
      <c r="BT18276" s="8" t="s">
        <v>1140</v>
      </c>
      <c r="BU18276" s="8" t="s">
        <v>377</v>
      </c>
    </row>
    <row r="18277" spans="1:73" hidden="1">
      <c r="A18277" t="s">
        <v>142</v>
      </c>
      <c r="B18277" s="2">
        <v>42947.791666666664</v>
      </c>
      <c r="C18277" s="1">
        <v>42947</v>
      </c>
      <c r="D18277">
        <v>12</v>
      </c>
      <c r="E18277">
        <v>0</v>
      </c>
      <c r="F18277" s="2">
        <v>42947.5</v>
      </c>
      <c r="G18277" s="8" t="s">
        <v>375</v>
      </c>
      <c r="H18277" s="13" t="s">
        <v>376</v>
      </c>
      <c r="K18277" s="40">
        <v>381</v>
      </c>
      <c r="L18277" s="40">
        <v>381</v>
      </c>
      <c r="M18277" s="100">
        <v>0</v>
      </c>
      <c r="X18277" s="40">
        <v>381</v>
      </c>
      <c r="Y18277" s="40">
        <v>381</v>
      </c>
      <c r="Z18277" s="40">
        <v>0</v>
      </c>
      <c r="AA18277" s="40">
        <v>0</v>
      </c>
      <c r="AW18277" s="40">
        <v>381</v>
      </c>
      <c r="AX18277" s="40">
        <v>381</v>
      </c>
      <c r="AY18277" s="40">
        <v>1</v>
      </c>
      <c r="AZ18277" s="40">
        <v>-381</v>
      </c>
      <c r="BA18277" s="40">
        <v>0</v>
      </c>
      <c r="BB18277" s="40">
        <v>0</v>
      </c>
      <c r="BE18277" s="2">
        <v>42947.791666666664</v>
      </c>
      <c r="BF18277" s="2">
        <v>42947.791666666664</v>
      </c>
      <c r="BH18277">
        <v>0</v>
      </c>
      <c r="BI18277">
        <v>0</v>
      </c>
      <c r="BJ18277">
        <v>0</v>
      </c>
      <c r="BK18277">
        <v>0</v>
      </c>
      <c r="BL18277">
        <v>7</v>
      </c>
      <c r="BN18277" s="40">
        <v>7</v>
      </c>
      <c r="BO18277" s="40">
        <v>7</v>
      </c>
      <c r="BP18277" s="40">
        <v>0</v>
      </c>
      <c r="BQ18277">
        <v>0</v>
      </c>
      <c r="BR18277" s="8" t="s">
        <v>377</v>
      </c>
      <c r="BS18277" s="8" t="s">
        <v>1139</v>
      </c>
      <c r="BT18277" s="8" t="s">
        <v>1140</v>
      </c>
      <c r="BU18277" s="8" t="s">
        <v>377</v>
      </c>
    </row>
    <row r="18278" spans="1:73" hidden="1">
      <c r="A18278" t="s">
        <v>142</v>
      </c>
      <c r="B18278" s="2">
        <v>42947.833333333336</v>
      </c>
      <c r="C18278" s="1">
        <v>42947</v>
      </c>
      <c r="D18278">
        <v>13</v>
      </c>
      <c r="E18278">
        <v>0</v>
      </c>
      <c r="F18278" s="2">
        <v>42947.541666666664</v>
      </c>
      <c r="G18278" s="8" t="s">
        <v>375</v>
      </c>
      <c r="H18278" s="13" t="s">
        <v>376</v>
      </c>
      <c r="K18278" s="40">
        <v>370</v>
      </c>
      <c r="L18278" s="40">
        <v>370</v>
      </c>
      <c r="M18278" s="100">
        <v>0</v>
      </c>
      <c r="X18278" s="40">
        <v>370</v>
      </c>
      <c r="Y18278" s="40">
        <v>370</v>
      </c>
      <c r="Z18278" s="40">
        <v>0</v>
      </c>
      <c r="AA18278" s="40">
        <v>0</v>
      </c>
      <c r="AW18278" s="40">
        <v>370</v>
      </c>
      <c r="AX18278" s="40">
        <v>370</v>
      </c>
      <c r="AY18278" s="40">
        <v>1</v>
      </c>
      <c r="AZ18278" s="40">
        <v>-370</v>
      </c>
      <c r="BA18278" s="40">
        <v>0</v>
      </c>
      <c r="BB18278" s="40">
        <v>0</v>
      </c>
      <c r="BE18278" s="2">
        <v>42947.833333333336</v>
      </c>
      <c r="BF18278" s="2">
        <v>42947.833333333336</v>
      </c>
      <c r="BH18278">
        <v>0</v>
      </c>
      <c r="BI18278">
        <v>0</v>
      </c>
      <c r="BJ18278">
        <v>0</v>
      </c>
      <c r="BK18278">
        <v>0</v>
      </c>
      <c r="BL18278">
        <v>7</v>
      </c>
      <c r="BN18278" s="40">
        <v>7</v>
      </c>
      <c r="BO18278" s="40">
        <v>7</v>
      </c>
      <c r="BP18278" s="40">
        <v>0</v>
      </c>
      <c r="BQ18278">
        <v>0</v>
      </c>
      <c r="BR18278" s="8" t="s">
        <v>377</v>
      </c>
      <c r="BS18278" s="8" t="s">
        <v>1139</v>
      </c>
      <c r="BT18278" s="8" t="s">
        <v>1140</v>
      </c>
      <c r="BU18278" s="8" t="s">
        <v>377</v>
      </c>
    </row>
    <row r="18279" spans="1:73" hidden="1">
      <c r="A18279" t="s">
        <v>142</v>
      </c>
      <c r="B18279" s="2">
        <v>42947.875</v>
      </c>
      <c r="C18279" s="1">
        <v>42947</v>
      </c>
      <c r="D18279">
        <v>14</v>
      </c>
      <c r="E18279">
        <v>0</v>
      </c>
      <c r="F18279" s="2">
        <v>42947.583333333336</v>
      </c>
      <c r="G18279" s="8" t="s">
        <v>375</v>
      </c>
      <c r="H18279" s="13" t="s">
        <v>376</v>
      </c>
      <c r="K18279" s="40">
        <v>490</v>
      </c>
      <c r="L18279" s="40">
        <v>490</v>
      </c>
      <c r="M18279" s="100">
        <v>0</v>
      </c>
      <c r="X18279" s="40">
        <v>490</v>
      </c>
      <c r="Y18279" s="40">
        <v>490</v>
      </c>
      <c r="Z18279" s="40">
        <v>0</v>
      </c>
      <c r="AA18279" s="40">
        <v>0</v>
      </c>
      <c r="AW18279" s="40">
        <v>490</v>
      </c>
      <c r="AX18279" s="40">
        <v>490</v>
      </c>
      <c r="AY18279" s="40">
        <v>1</v>
      </c>
      <c r="AZ18279" s="40">
        <v>-490</v>
      </c>
      <c r="BA18279" s="40">
        <v>0</v>
      </c>
      <c r="BB18279" s="40">
        <v>0</v>
      </c>
      <c r="BE18279" s="2">
        <v>42947.875</v>
      </c>
      <c r="BF18279" s="2">
        <v>42947.875</v>
      </c>
      <c r="BH18279">
        <v>0</v>
      </c>
      <c r="BI18279">
        <v>0</v>
      </c>
      <c r="BJ18279">
        <v>0</v>
      </c>
      <c r="BK18279">
        <v>0</v>
      </c>
      <c r="BL18279">
        <v>7</v>
      </c>
      <c r="BN18279" s="40">
        <v>7</v>
      </c>
      <c r="BO18279" s="40">
        <v>7</v>
      </c>
      <c r="BP18279" s="40">
        <v>0</v>
      </c>
      <c r="BQ18279">
        <v>0</v>
      </c>
      <c r="BR18279" s="8" t="s">
        <v>377</v>
      </c>
      <c r="BS18279" s="8" t="s">
        <v>1139</v>
      </c>
      <c r="BT18279" s="8" t="s">
        <v>1140</v>
      </c>
      <c r="BU18279" s="8" t="s">
        <v>377</v>
      </c>
    </row>
    <row r="18280" spans="1:73" hidden="1">
      <c r="A18280" t="s">
        <v>142</v>
      </c>
      <c r="B18280" s="2">
        <v>42947.916666666664</v>
      </c>
      <c r="C18280" s="1">
        <v>42947</v>
      </c>
      <c r="D18280">
        <v>15</v>
      </c>
      <c r="E18280">
        <v>0</v>
      </c>
      <c r="F18280" s="2">
        <v>42947.625</v>
      </c>
      <c r="G18280" s="8" t="s">
        <v>375</v>
      </c>
      <c r="H18280" s="13" t="s">
        <v>376</v>
      </c>
      <c r="K18280" s="40">
        <v>429</v>
      </c>
      <c r="L18280" s="40">
        <v>429</v>
      </c>
      <c r="M18280" s="100">
        <v>0</v>
      </c>
      <c r="X18280" s="40">
        <v>429</v>
      </c>
      <c r="Y18280" s="40">
        <v>429</v>
      </c>
      <c r="Z18280" s="40">
        <v>0</v>
      </c>
      <c r="AA18280" s="40">
        <v>0</v>
      </c>
      <c r="AW18280" s="40">
        <v>429</v>
      </c>
      <c r="AX18280" s="40">
        <v>429</v>
      </c>
      <c r="AY18280" s="40">
        <v>1</v>
      </c>
      <c r="AZ18280" s="40">
        <v>-429</v>
      </c>
      <c r="BA18280" s="40">
        <v>0</v>
      </c>
      <c r="BB18280" s="40">
        <v>0</v>
      </c>
      <c r="BE18280" s="2">
        <v>42947.916666666664</v>
      </c>
      <c r="BF18280" s="2">
        <v>42947.916666666664</v>
      </c>
      <c r="BH18280">
        <v>0</v>
      </c>
      <c r="BI18280">
        <v>0</v>
      </c>
      <c r="BJ18280">
        <v>0</v>
      </c>
      <c r="BK18280">
        <v>0</v>
      </c>
      <c r="BL18280">
        <v>7</v>
      </c>
      <c r="BN18280" s="40">
        <v>7</v>
      </c>
      <c r="BO18280" s="40">
        <v>7</v>
      </c>
      <c r="BP18280" s="40">
        <v>0</v>
      </c>
      <c r="BQ18280">
        <v>0</v>
      </c>
      <c r="BR18280" s="8" t="s">
        <v>377</v>
      </c>
      <c r="BS18280" s="8" t="s">
        <v>1139</v>
      </c>
      <c r="BT18280" s="8" t="s">
        <v>1140</v>
      </c>
      <c r="BU18280" s="8" t="s">
        <v>377</v>
      </c>
    </row>
    <row r="18281" spans="1:73" hidden="1">
      <c r="A18281" t="s">
        <v>142</v>
      </c>
      <c r="B18281" s="2">
        <v>42947.958333333336</v>
      </c>
      <c r="C18281" s="1">
        <v>42947</v>
      </c>
      <c r="D18281">
        <v>16</v>
      </c>
      <c r="E18281">
        <v>0</v>
      </c>
      <c r="F18281" s="2">
        <v>42947.666666666664</v>
      </c>
      <c r="G18281" s="8" t="s">
        <v>375</v>
      </c>
      <c r="H18281" s="13" t="s">
        <v>376</v>
      </c>
      <c r="K18281" s="40">
        <v>395</v>
      </c>
      <c r="L18281" s="40">
        <v>395</v>
      </c>
      <c r="M18281" s="100">
        <v>0</v>
      </c>
      <c r="X18281" s="40">
        <v>395</v>
      </c>
      <c r="Y18281" s="40">
        <v>395</v>
      </c>
      <c r="Z18281" s="40">
        <v>0</v>
      </c>
      <c r="AA18281" s="40">
        <v>0</v>
      </c>
      <c r="AW18281" s="40">
        <v>395</v>
      </c>
      <c r="AX18281" s="40">
        <v>395</v>
      </c>
      <c r="AY18281" s="40">
        <v>1</v>
      </c>
      <c r="AZ18281" s="40">
        <v>-395</v>
      </c>
      <c r="BA18281" s="40">
        <v>0</v>
      </c>
      <c r="BB18281" s="40">
        <v>0</v>
      </c>
      <c r="BE18281" s="2">
        <v>42947.958333333336</v>
      </c>
      <c r="BF18281" s="2">
        <v>42947.958333333336</v>
      </c>
      <c r="BH18281">
        <v>0</v>
      </c>
      <c r="BI18281">
        <v>0</v>
      </c>
      <c r="BJ18281">
        <v>0</v>
      </c>
      <c r="BK18281">
        <v>0</v>
      </c>
      <c r="BL18281">
        <v>7</v>
      </c>
      <c r="BN18281" s="40">
        <v>7</v>
      </c>
      <c r="BO18281" s="40">
        <v>7</v>
      </c>
      <c r="BP18281" s="40">
        <v>0</v>
      </c>
      <c r="BQ18281">
        <v>0</v>
      </c>
      <c r="BR18281" s="8" t="s">
        <v>377</v>
      </c>
      <c r="BS18281" s="8" t="s">
        <v>1139</v>
      </c>
      <c r="BT18281" s="8" t="s">
        <v>1140</v>
      </c>
      <c r="BU18281" s="8" t="s">
        <v>377</v>
      </c>
    </row>
    <row r="18282" spans="1:73" hidden="1">
      <c r="A18282" t="s">
        <v>142</v>
      </c>
      <c r="B18282" s="2">
        <v>42948</v>
      </c>
      <c r="C18282" s="1">
        <v>42947</v>
      </c>
      <c r="D18282">
        <v>17</v>
      </c>
      <c r="E18282">
        <v>0</v>
      </c>
      <c r="F18282" s="2">
        <v>42947.708333333336</v>
      </c>
      <c r="G18282" s="8" t="s">
        <v>375</v>
      </c>
      <c r="H18282" s="13" t="s">
        <v>376</v>
      </c>
      <c r="K18282" s="40">
        <v>368</v>
      </c>
      <c r="L18282" s="40">
        <v>368</v>
      </c>
      <c r="M18282" s="100">
        <v>0</v>
      </c>
      <c r="X18282" s="40">
        <v>368</v>
      </c>
      <c r="Y18282" s="40">
        <v>368</v>
      </c>
      <c r="Z18282" s="40">
        <v>0</v>
      </c>
      <c r="AA18282" s="40">
        <v>0</v>
      </c>
      <c r="AW18282" s="40">
        <v>368</v>
      </c>
      <c r="AX18282" s="40">
        <v>368</v>
      </c>
      <c r="AY18282" s="40">
        <v>1</v>
      </c>
      <c r="AZ18282" s="40">
        <v>-368</v>
      </c>
      <c r="BA18282" s="40">
        <v>0</v>
      </c>
      <c r="BB18282" s="40">
        <v>0</v>
      </c>
      <c r="BE18282" s="2">
        <v>42948</v>
      </c>
      <c r="BF18282" s="2">
        <v>42948</v>
      </c>
      <c r="BH18282">
        <v>0</v>
      </c>
      <c r="BI18282">
        <v>0</v>
      </c>
      <c r="BJ18282">
        <v>0</v>
      </c>
      <c r="BK18282">
        <v>0</v>
      </c>
      <c r="BL18282">
        <v>7</v>
      </c>
      <c r="BN18282" s="40">
        <v>7</v>
      </c>
      <c r="BO18282" s="40">
        <v>7</v>
      </c>
      <c r="BP18282" s="40">
        <v>0</v>
      </c>
      <c r="BQ18282">
        <v>0</v>
      </c>
      <c r="BR18282" s="8" t="s">
        <v>377</v>
      </c>
      <c r="BS18282" s="8" t="s">
        <v>1139</v>
      </c>
      <c r="BT18282" s="8" t="s">
        <v>1140</v>
      </c>
      <c r="BU18282" s="8" t="s">
        <v>377</v>
      </c>
    </row>
    <row r="18283" spans="1:73" hidden="1">
      <c r="A18283" t="s">
        <v>142</v>
      </c>
      <c r="B18283" s="2">
        <v>42948.041666666664</v>
      </c>
      <c r="C18283" s="1">
        <v>42947</v>
      </c>
      <c r="D18283">
        <v>18</v>
      </c>
      <c r="E18283">
        <v>0</v>
      </c>
      <c r="F18283" s="2">
        <v>42947.75</v>
      </c>
      <c r="G18283" s="8" t="s">
        <v>375</v>
      </c>
      <c r="H18283" s="13" t="s">
        <v>376</v>
      </c>
      <c r="K18283" s="40">
        <v>361</v>
      </c>
      <c r="L18283" s="40">
        <v>361</v>
      </c>
      <c r="M18283" s="100">
        <v>0</v>
      </c>
      <c r="X18283" s="40">
        <v>361</v>
      </c>
      <c r="Y18283" s="40">
        <v>361</v>
      </c>
      <c r="Z18283" s="40">
        <v>0</v>
      </c>
      <c r="AA18283" s="40">
        <v>0</v>
      </c>
      <c r="AW18283" s="40">
        <v>361</v>
      </c>
      <c r="AX18283" s="40">
        <v>361</v>
      </c>
      <c r="AY18283" s="40">
        <v>1</v>
      </c>
      <c r="AZ18283" s="40">
        <v>-361</v>
      </c>
      <c r="BA18283" s="40">
        <v>0</v>
      </c>
      <c r="BB18283" s="40">
        <v>0</v>
      </c>
      <c r="BE18283" s="2">
        <v>42948.041666666664</v>
      </c>
      <c r="BF18283" s="2">
        <v>42948.041666666664</v>
      </c>
      <c r="BH18283">
        <v>0</v>
      </c>
      <c r="BI18283">
        <v>0</v>
      </c>
      <c r="BJ18283">
        <v>0</v>
      </c>
      <c r="BK18283">
        <v>0</v>
      </c>
      <c r="BL18283">
        <v>7</v>
      </c>
      <c r="BN18283" s="40">
        <v>7</v>
      </c>
      <c r="BO18283" s="40">
        <v>7</v>
      </c>
      <c r="BP18283" s="40">
        <v>0</v>
      </c>
      <c r="BQ18283">
        <v>0</v>
      </c>
      <c r="BR18283" s="8" t="s">
        <v>377</v>
      </c>
      <c r="BS18283" s="8" t="s">
        <v>1139</v>
      </c>
      <c r="BT18283" s="8" t="s">
        <v>1140</v>
      </c>
      <c r="BU18283" s="8" t="s">
        <v>377</v>
      </c>
    </row>
    <row r="18284" spans="1:73" hidden="1">
      <c r="A18284" t="s">
        <v>142</v>
      </c>
      <c r="B18284" s="2">
        <v>42948.083333333336</v>
      </c>
      <c r="C18284" s="1">
        <v>42947</v>
      </c>
      <c r="D18284">
        <v>19</v>
      </c>
      <c r="E18284">
        <v>0</v>
      </c>
      <c r="F18284" s="2">
        <v>42947.791666666664</v>
      </c>
      <c r="G18284" s="8" t="s">
        <v>375</v>
      </c>
      <c r="H18284" s="13" t="s">
        <v>376</v>
      </c>
      <c r="K18284" s="40">
        <v>355</v>
      </c>
      <c r="L18284" s="40">
        <v>355</v>
      </c>
      <c r="M18284" s="100">
        <v>0</v>
      </c>
      <c r="X18284" s="40">
        <v>355</v>
      </c>
      <c r="Y18284" s="40">
        <v>355</v>
      </c>
      <c r="Z18284" s="40">
        <v>0</v>
      </c>
      <c r="AA18284" s="40">
        <v>0</v>
      </c>
      <c r="AW18284" s="40">
        <v>355</v>
      </c>
      <c r="AX18284" s="40">
        <v>355</v>
      </c>
      <c r="AY18284" s="40">
        <v>1</v>
      </c>
      <c r="AZ18284" s="40">
        <v>-355</v>
      </c>
      <c r="BA18284" s="40">
        <v>0</v>
      </c>
      <c r="BB18284" s="40">
        <v>0</v>
      </c>
      <c r="BE18284" s="2">
        <v>42948.083333333336</v>
      </c>
      <c r="BF18284" s="2">
        <v>42948.083333333336</v>
      </c>
      <c r="BH18284">
        <v>0</v>
      </c>
      <c r="BI18284">
        <v>0</v>
      </c>
      <c r="BJ18284">
        <v>0</v>
      </c>
      <c r="BK18284">
        <v>0</v>
      </c>
      <c r="BL18284">
        <v>7</v>
      </c>
      <c r="BN18284" s="40">
        <v>7</v>
      </c>
      <c r="BO18284" s="40">
        <v>7</v>
      </c>
      <c r="BP18284" s="40">
        <v>0</v>
      </c>
      <c r="BQ18284">
        <v>0</v>
      </c>
      <c r="BR18284" s="8" t="s">
        <v>377</v>
      </c>
      <c r="BS18284" s="8" t="s">
        <v>1139</v>
      </c>
      <c r="BT18284" s="8" t="s">
        <v>1140</v>
      </c>
      <c r="BU18284" s="8" t="s">
        <v>377</v>
      </c>
    </row>
    <row r="18285" spans="1:73" hidden="1">
      <c r="A18285" t="s">
        <v>142</v>
      </c>
      <c r="B18285" s="2">
        <v>42948.125</v>
      </c>
      <c r="C18285" s="1">
        <v>42947</v>
      </c>
      <c r="D18285">
        <v>20</v>
      </c>
      <c r="E18285">
        <v>0</v>
      </c>
      <c r="F18285" s="2">
        <v>42947.833333333336</v>
      </c>
      <c r="G18285" s="8" t="s">
        <v>375</v>
      </c>
      <c r="H18285" s="13" t="s">
        <v>376</v>
      </c>
      <c r="K18285" s="40">
        <v>353</v>
      </c>
      <c r="L18285" s="40">
        <v>353</v>
      </c>
      <c r="M18285" s="100">
        <v>0</v>
      </c>
      <c r="X18285" s="40">
        <v>353</v>
      </c>
      <c r="Y18285" s="40">
        <v>353</v>
      </c>
      <c r="Z18285" s="40">
        <v>0</v>
      </c>
      <c r="AA18285" s="40">
        <v>0</v>
      </c>
      <c r="AW18285" s="40">
        <v>353</v>
      </c>
      <c r="AX18285" s="40">
        <v>353</v>
      </c>
      <c r="AY18285" s="40">
        <v>1</v>
      </c>
      <c r="AZ18285" s="40">
        <v>-353</v>
      </c>
      <c r="BA18285" s="40">
        <v>0</v>
      </c>
      <c r="BB18285" s="40">
        <v>0</v>
      </c>
      <c r="BE18285" s="2">
        <v>42948.125</v>
      </c>
      <c r="BF18285" s="2">
        <v>42948.125</v>
      </c>
      <c r="BH18285">
        <v>0</v>
      </c>
      <c r="BI18285">
        <v>0</v>
      </c>
      <c r="BJ18285">
        <v>0</v>
      </c>
      <c r="BK18285">
        <v>0</v>
      </c>
      <c r="BL18285">
        <v>7</v>
      </c>
      <c r="BN18285" s="40">
        <v>7</v>
      </c>
      <c r="BO18285" s="40">
        <v>7</v>
      </c>
      <c r="BP18285" s="40">
        <v>0</v>
      </c>
      <c r="BQ18285">
        <v>0</v>
      </c>
      <c r="BR18285" s="8" t="s">
        <v>377</v>
      </c>
      <c r="BS18285" s="8" t="s">
        <v>1139</v>
      </c>
      <c r="BT18285" s="8" t="s">
        <v>1140</v>
      </c>
      <c r="BU18285" s="8" t="s">
        <v>377</v>
      </c>
    </row>
    <row r="18286" spans="1:73" hidden="1">
      <c r="A18286" t="s">
        <v>142</v>
      </c>
      <c r="B18286" s="2">
        <v>42948.166666666664</v>
      </c>
      <c r="C18286" s="1">
        <v>42947</v>
      </c>
      <c r="D18286">
        <v>21</v>
      </c>
      <c r="E18286">
        <v>0</v>
      </c>
      <c r="F18286" s="2">
        <v>42947.875</v>
      </c>
      <c r="G18286" s="8" t="s">
        <v>375</v>
      </c>
      <c r="H18286" s="13" t="s">
        <v>376</v>
      </c>
      <c r="K18286" s="40">
        <v>350</v>
      </c>
      <c r="L18286" s="40">
        <v>350</v>
      </c>
      <c r="M18286" s="100">
        <v>0</v>
      </c>
      <c r="X18286" s="40">
        <v>350</v>
      </c>
      <c r="Y18286" s="40">
        <v>350</v>
      </c>
      <c r="Z18286" s="40">
        <v>0</v>
      </c>
      <c r="AA18286" s="40">
        <v>0</v>
      </c>
      <c r="AW18286" s="40">
        <v>350</v>
      </c>
      <c r="AX18286" s="40">
        <v>350</v>
      </c>
      <c r="AY18286" s="40">
        <v>1</v>
      </c>
      <c r="AZ18286" s="40">
        <v>-350</v>
      </c>
      <c r="BA18286" s="40">
        <v>0</v>
      </c>
      <c r="BB18286" s="40">
        <v>0</v>
      </c>
      <c r="BE18286" s="2">
        <v>42948.166666666664</v>
      </c>
      <c r="BF18286" s="2">
        <v>42948.166666666664</v>
      </c>
      <c r="BH18286">
        <v>0</v>
      </c>
      <c r="BI18286">
        <v>0</v>
      </c>
      <c r="BJ18286">
        <v>0</v>
      </c>
      <c r="BK18286">
        <v>0</v>
      </c>
      <c r="BL18286">
        <v>7</v>
      </c>
      <c r="BN18286" s="40">
        <v>7</v>
      </c>
      <c r="BO18286" s="40">
        <v>7</v>
      </c>
      <c r="BP18286" s="40">
        <v>0</v>
      </c>
      <c r="BQ18286">
        <v>0</v>
      </c>
      <c r="BR18286" s="8" t="s">
        <v>377</v>
      </c>
      <c r="BS18286" s="8" t="s">
        <v>1139</v>
      </c>
      <c r="BT18286" s="8" t="s">
        <v>1140</v>
      </c>
      <c r="BU18286" s="8" t="s">
        <v>377</v>
      </c>
    </row>
    <row r="18287" spans="1:73" hidden="1">
      <c r="A18287" t="s">
        <v>142</v>
      </c>
      <c r="B18287" s="2">
        <v>42948.208333333336</v>
      </c>
      <c r="C18287" s="1">
        <v>42947</v>
      </c>
      <c r="D18287">
        <v>22</v>
      </c>
      <c r="E18287">
        <v>0</v>
      </c>
      <c r="F18287" s="2">
        <v>42947.916666666664</v>
      </c>
      <c r="G18287" s="8" t="s">
        <v>375</v>
      </c>
      <c r="H18287" s="13" t="s">
        <v>376</v>
      </c>
      <c r="K18287" s="40">
        <v>370</v>
      </c>
      <c r="L18287" s="40">
        <v>370</v>
      </c>
      <c r="M18287" s="100">
        <v>0</v>
      </c>
      <c r="X18287" s="40">
        <v>370</v>
      </c>
      <c r="Y18287" s="40">
        <v>370</v>
      </c>
      <c r="Z18287" s="40">
        <v>0</v>
      </c>
      <c r="AA18287" s="40">
        <v>0</v>
      </c>
      <c r="AW18287" s="40">
        <v>370</v>
      </c>
      <c r="AX18287" s="40">
        <v>370</v>
      </c>
      <c r="AY18287" s="40">
        <v>1</v>
      </c>
      <c r="AZ18287" s="40">
        <v>-370</v>
      </c>
      <c r="BA18287" s="40">
        <v>0</v>
      </c>
      <c r="BB18287" s="40">
        <v>0</v>
      </c>
      <c r="BE18287" s="2">
        <v>42948.208333333336</v>
      </c>
      <c r="BF18287" s="2">
        <v>42948.208333333336</v>
      </c>
      <c r="BH18287">
        <v>0</v>
      </c>
      <c r="BI18287">
        <v>0</v>
      </c>
      <c r="BJ18287">
        <v>0</v>
      </c>
      <c r="BK18287">
        <v>0</v>
      </c>
      <c r="BL18287">
        <v>7</v>
      </c>
      <c r="BN18287" s="40">
        <v>7</v>
      </c>
      <c r="BO18287" s="40">
        <v>7</v>
      </c>
      <c r="BP18287" s="40">
        <v>0</v>
      </c>
      <c r="BQ18287">
        <v>0</v>
      </c>
      <c r="BR18287" s="8" t="s">
        <v>377</v>
      </c>
      <c r="BS18287" s="8" t="s">
        <v>1139</v>
      </c>
      <c r="BT18287" s="8" t="s">
        <v>1140</v>
      </c>
      <c r="BU18287" s="8" t="s">
        <v>377</v>
      </c>
    </row>
    <row r="18288" spans="1:73" hidden="1">
      <c r="A18288" t="s">
        <v>142</v>
      </c>
      <c r="B18288" s="2">
        <v>42948.25</v>
      </c>
      <c r="C18288" s="1">
        <v>42947</v>
      </c>
      <c r="D18288">
        <v>23</v>
      </c>
      <c r="E18288">
        <v>0</v>
      </c>
      <c r="F18288" s="2">
        <v>42947.958333333336</v>
      </c>
      <c r="G18288" s="8" t="s">
        <v>375</v>
      </c>
      <c r="H18288" s="13" t="s">
        <v>376</v>
      </c>
      <c r="K18288" s="40">
        <v>201</v>
      </c>
      <c r="L18288" s="40">
        <v>201</v>
      </c>
      <c r="M18288" s="100">
        <v>0</v>
      </c>
      <c r="X18288" s="40">
        <v>201</v>
      </c>
      <c r="Y18288" s="40">
        <v>201</v>
      </c>
      <c r="Z18288" s="40">
        <v>0</v>
      </c>
      <c r="AA18288" s="40">
        <v>0</v>
      </c>
      <c r="AW18288" s="40">
        <v>201</v>
      </c>
      <c r="AX18288" s="40">
        <v>201</v>
      </c>
      <c r="AY18288" s="40">
        <v>1</v>
      </c>
      <c r="AZ18288" s="40">
        <v>-201</v>
      </c>
      <c r="BA18288" s="40">
        <v>0</v>
      </c>
      <c r="BB18288" s="40">
        <v>0</v>
      </c>
      <c r="BE18288" s="2">
        <v>42948.25</v>
      </c>
      <c r="BF18288" s="2">
        <v>42948.25</v>
      </c>
      <c r="BH18288">
        <v>0</v>
      </c>
      <c r="BI18288">
        <v>0</v>
      </c>
      <c r="BJ18288">
        <v>0</v>
      </c>
      <c r="BK18288">
        <v>0</v>
      </c>
      <c r="BL18288">
        <v>7</v>
      </c>
      <c r="BN18288" s="40">
        <v>7</v>
      </c>
      <c r="BO18288" s="40">
        <v>7</v>
      </c>
      <c r="BP18288" s="40">
        <v>0</v>
      </c>
      <c r="BQ18288">
        <v>0</v>
      </c>
      <c r="BR18288" s="8" t="s">
        <v>377</v>
      </c>
      <c r="BS18288" s="8" t="s">
        <v>1139</v>
      </c>
      <c r="BT18288" s="8" t="s">
        <v>1140</v>
      </c>
      <c r="BU18288" s="8" t="s">
        <v>377</v>
      </c>
    </row>
    <row r="18289" spans="1:73" hidden="1">
      <c r="A18289" t="s">
        <v>142</v>
      </c>
      <c r="B18289" s="2">
        <v>42948.291666666664</v>
      </c>
      <c r="C18289" s="1">
        <v>42947</v>
      </c>
      <c r="D18289">
        <v>24</v>
      </c>
      <c r="E18289">
        <v>0</v>
      </c>
      <c r="F18289" s="2">
        <v>42948</v>
      </c>
      <c r="G18289" s="8" t="s">
        <v>375</v>
      </c>
      <c r="H18289" s="13" t="s">
        <v>376</v>
      </c>
      <c r="K18289" s="40">
        <v>206</v>
      </c>
      <c r="L18289" s="40">
        <v>206</v>
      </c>
      <c r="M18289" s="100">
        <v>0</v>
      </c>
      <c r="X18289" s="40">
        <v>206</v>
      </c>
      <c r="Y18289" s="40">
        <v>206</v>
      </c>
      <c r="Z18289" s="40">
        <v>0</v>
      </c>
      <c r="AA18289" s="40">
        <v>0</v>
      </c>
      <c r="AW18289" s="40">
        <v>206</v>
      </c>
      <c r="AX18289" s="40">
        <v>206</v>
      </c>
      <c r="AY18289" s="40">
        <v>1</v>
      </c>
      <c r="AZ18289" s="40">
        <v>-206</v>
      </c>
      <c r="BA18289" s="40">
        <v>0</v>
      </c>
      <c r="BB18289" s="40">
        <v>0</v>
      </c>
      <c r="BE18289" s="2">
        <v>42948.291666666664</v>
      </c>
      <c r="BF18289" s="2">
        <v>42948.291666666664</v>
      </c>
      <c r="BH18289">
        <v>0</v>
      </c>
      <c r="BI18289">
        <v>0</v>
      </c>
      <c r="BJ18289">
        <v>0</v>
      </c>
      <c r="BK18289">
        <v>0</v>
      </c>
      <c r="BL18289">
        <v>7</v>
      </c>
      <c r="BN18289" s="40">
        <v>7</v>
      </c>
      <c r="BO18289" s="40">
        <v>7</v>
      </c>
      <c r="BP18289" s="40">
        <v>0</v>
      </c>
      <c r="BQ18289">
        <v>0</v>
      </c>
      <c r="BR18289" s="8" t="s">
        <v>377</v>
      </c>
      <c r="BS18289" s="8" t="s">
        <v>1139</v>
      </c>
      <c r="BT18289" s="8" t="s">
        <v>1140</v>
      </c>
      <c r="BU18289" s="8" t="s">
        <v>377</v>
      </c>
    </row>
    <row r="18290" spans="1:73" hidden="1">
      <c r="A18290" t="s">
        <v>142</v>
      </c>
      <c r="B18290" s="2">
        <v>42948.333333333336</v>
      </c>
      <c r="C18290" s="1">
        <v>42948</v>
      </c>
      <c r="D18290">
        <v>1</v>
      </c>
      <c r="E18290">
        <v>0</v>
      </c>
      <c r="F18290" s="2">
        <v>42948.041666666664</v>
      </c>
      <c r="G18290" s="8" t="s">
        <v>375</v>
      </c>
      <c r="H18290" s="13" t="s">
        <v>376</v>
      </c>
      <c r="K18290" s="40">
        <v>160</v>
      </c>
      <c r="L18290" s="40">
        <v>160</v>
      </c>
      <c r="M18290" s="100">
        <v>0</v>
      </c>
      <c r="X18290" s="40">
        <v>160</v>
      </c>
      <c r="Y18290" s="40">
        <v>160</v>
      </c>
      <c r="Z18290" s="40">
        <v>0</v>
      </c>
      <c r="AA18290" s="40">
        <v>0</v>
      </c>
      <c r="AW18290" s="40">
        <v>160</v>
      </c>
      <c r="AX18290" s="40">
        <v>160</v>
      </c>
      <c r="AY18290" s="40">
        <v>1</v>
      </c>
      <c r="AZ18290" s="40">
        <v>-160</v>
      </c>
      <c r="BA18290" s="40">
        <v>0</v>
      </c>
      <c r="BB18290" s="40">
        <v>0</v>
      </c>
      <c r="BE18290" s="2">
        <v>42948.333333333336</v>
      </c>
      <c r="BF18290" s="2">
        <v>42948.333333333336</v>
      </c>
      <c r="BH18290">
        <v>0</v>
      </c>
      <c r="BI18290">
        <v>0</v>
      </c>
      <c r="BJ18290">
        <v>0</v>
      </c>
      <c r="BK18290">
        <v>0</v>
      </c>
      <c r="BL18290">
        <v>7</v>
      </c>
      <c r="BN18290" s="40">
        <v>7</v>
      </c>
      <c r="BO18290" s="40">
        <v>7</v>
      </c>
      <c r="BP18290" s="40">
        <v>0</v>
      </c>
      <c r="BQ18290">
        <v>0</v>
      </c>
      <c r="BR18290" s="8" t="s">
        <v>377</v>
      </c>
      <c r="BS18290" s="8" t="s">
        <v>1140</v>
      </c>
      <c r="BT18290" s="8" t="s">
        <v>1141</v>
      </c>
      <c r="BU18290" s="8" t="s">
        <v>377</v>
      </c>
    </row>
    <row r="18291" spans="1:73" hidden="1">
      <c r="A18291" t="s">
        <v>142</v>
      </c>
      <c r="B18291" s="2">
        <v>42948.375</v>
      </c>
      <c r="C18291" s="1">
        <v>42948</v>
      </c>
      <c r="D18291">
        <v>2</v>
      </c>
      <c r="E18291">
        <v>0</v>
      </c>
      <c r="F18291" s="2">
        <v>42948.083333333336</v>
      </c>
      <c r="G18291" s="8" t="s">
        <v>375</v>
      </c>
      <c r="H18291" s="13" t="s">
        <v>376</v>
      </c>
      <c r="K18291" s="40">
        <v>121</v>
      </c>
      <c r="L18291" s="40">
        <v>121</v>
      </c>
      <c r="M18291" s="100">
        <v>0</v>
      </c>
      <c r="X18291" s="40">
        <v>121</v>
      </c>
      <c r="Y18291" s="40">
        <v>121</v>
      </c>
      <c r="Z18291" s="40">
        <v>0</v>
      </c>
      <c r="AA18291" s="40">
        <v>0</v>
      </c>
      <c r="AW18291" s="40">
        <v>121</v>
      </c>
      <c r="AX18291" s="40">
        <v>121</v>
      </c>
      <c r="AY18291" s="40">
        <v>1</v>
      </c>
      <c r="AZ18291" s="40">
        <v>-121</v>
      </c>
      <c r="BA18291" s="40">
        <v>0</v>
      </c>
      <c r="BB18291" s="40">
        <v>0</v>
      </c>
      <c r="BE18291" s="2">
        <v>42948.375</v>
      </c>
      <c r="BF18291" s="2">
        <v>42948.375</v>
      </c>
      <c r="BH18291">
        <v>0</v>
      </c>
      <c r="BI18291">
        <v>0</v>
      </c>
      <c r="BJ18291">
        <v>0</v>
      </c>
      <c r="BK18291">
        <v>0</v>
      </c>
      <c r="BL18291">
        <v>7</v>
      </c>
      <c r="BN18291" s="40">
        <v>7</v>
      </c>
      <c r="BO18291" s="40">
        <v>7</v>
      </c>
      <c r="BP18291" s="40">
        <v>0</v>
      </c>
      <c r="BQ18291">
        <v>0</v>
      </c>
      <c r="BR18291" s="8" t="s">
        <v>377</v>
      </c>
      <c r="BS18291" s="8" t="s">
        <v>1140</v>
      </c>
      <c r="BT18291" s="8" t="s">
        <v>1141</v>
      </c>
      <c r="BU18291" s="8" t="s">
        <v>377</v>
      </c>
    </row>
    <row r="18292" spans="1:73" hidden="1">
      <c r="A18292" t="s">
        <v>142</v>
      </c>
      <c r="B18292" s="2">
        <v>42948.416666666664</v>
      </c>
      <c r="C18292" s="1">
        <v>42948</v>
      </c>
      <c r="D18292">
        <v>3</v>
      </c>
      <c r="E18292">
        <v>0</v>
      </c>
      <c r="F18292" s="2">
        <v>42948.125</v>
      </c>
      <c r="G18292" s="8" t="s">
        <v>375</v>
      </c>
      <c r="H18292" s="13" t="s">
        <v>376</v>
      </c>
      <c r="K18292" s="40">
        <v>118</v>
      </c>
      <c r="L18292" s="40">
        <v>118</v>
      </c>
      <c r="M18292" s="100">
        <v>0</v>
      </c>
      <c r="X18292" s="40">
        <v>118</v>
      </c>
      <c r="Y18292" s="40">
        <v>118</v>
      </c>
      <c r="Z18292" s="40">
        <v>0</v>
      </c>
      <c r="AA18292" s="40">
        <v>0</v>
      </c>
      <c r="AW18292" s="40">
        <v>118</v>
      </c>
      <c r="AX18292" s="40">
        <v>118</v>
      </c>
      <c r="AY18292" s="40">
        <v>1</v>
      </c>
      <c r="AZ18292" s="40">
        <v>-118</v>
      </c>
      <c r="BA18292" s="40">
        <v>0</v>
      </c>
      <c r="BB18292" s="40">
        <v>0</v>
      </c>
      <c r="BE18292" s="2">
        <v>42948.416666666664</v>
      </c>
      <c r="BF18292" s="2">
        <v>42948.416666666664</v>
      </c>
      <c r="BH18292">
        <v>0</v>
      </c>
      <c r="BI18292">
        <v>0</v>
      </c>
      <c r="BJ18292">
        <v>0</v>
      </c>
      <c r="BK18292">
        <v>0</v>
      </c>
      <c r="BL18292">
        <v>7</v>
      </c>
      <c r="BN18292" s="40">
        <v>7</v>
      </c>
      <c r="BO18292" s="40">
        <v>7</v>
      </c>
      <c r="BP18292" s="40">
        <v>0</v>
      </c>
      <c r="BQ18292">
        <v>0</v>
      </c>
      <c r="BR18292" s="8" t="s">
        <v>377</v>
      </c>
      <c r="BS18292" s="8" t="s">
        <v>1140</v>
      </c>
      <c r="BT18292" s="8" t="s">
        <v>1141</v>
      </c>
      <c r="BU18292" s="8" t="s">
        <v>377</v>
      </c>
    </row>
    <row r="18293" spans="1:73" hidden="1">
      <c r="A18293" t="s">
        <v>142</v>
      </c>
      <c r="B18293" s="2">
        <v>42948.458333333336</v>
      </c>
      <c r="C18293" s="1">
        <v>42948</v>
      </c>
      <c r="D18293">
        <v>4</v>
      </c>
      <c r="E18293">
        <v>0</v>
      </c>
      <c r="F18293" s="2">
        <v>42948.166666666664</v>
      </c>
      <c r="G18293" s="8" t="s">
        <v>375</v>
      </c>
      <c r="H18293" s="13" t="s">
        <v>376</v>
      </c>
      <c r="K18293" s="40">
        <v>118</v>
      </c>
      <c r="L18293" s="40">
        <v>118</v>
      </c>
      <c r="M18293" s="100">
        <v>0</v>
      </c>
      <c r="X18293" s="40">
        <v>118</v>
      </c>
      <c r="Y18293" s="40">
        <v>118</v>
      </c>
      <c r="Z18293" s="40">
        <v>0</v>
      </c>
      <c r="AA18293" s="40">
        <v>0</v>
      </c>
      <c r="AW18293" s="40">
        <v>118</v>
      </c>
      <c r="AX18293" s="40">
        <v>118</v>
      </c>
      <c r="AY18293" s="40">
        <v>1</v>
      </c>
      <c r="AZ18293" s="40">
        <v>-118</v>
      </c>
      <c r="BA18293" s="40">
        <v>0</v>
      </c>
      <c r="BB18293" s="40">
        <v>0</v>
      </c>
      <c r="BE18293" s="2">
        <v>42948.458333333336</v>
      </c>
      <c r="BF18293" s="2">
        <v>42948.458333333336</v>
      </c>
      <c r="BH18293">
        <v>0</v>
      </c>
      <c r="BI18293">
        <v>0</v>
      </c>
      <c r="BJ18293">
        <v>0</v>
      </c>
      <c r="BK18293">
        <v>0</v>
      </c>
      <c r="BL18293">
        <v>7</v>
      </c>
      <c r="BN18293" s="40">
        <v>7</v>
      </c>
      <c r="BO18293" s="40">
        <v>7</v>
      </c>
      <c r="BP18293" s="40">
        <v>0</v>
      </c>
      <c r="BQ18293">
        <v>0</v>
      </c>
      <c r="BR18293" s="8" t="s">
        <v>377</v>
      </c>
      <c r="BS18293" s="8" t="s">
        <v>1140</v>
      </c>
      <c r="BT18293" s="8" t="s">
        <v>1141</v>
      </c>
      <c r="BU18293" s="8" t="s">
        <v>377</v>
      </c>
    </row>
    <row r="18294" spans="1:73" hidden="1">
      <c r="A18294" t="s">
        <v>142</v>
      </c>
      <c r="B18294" s="2">
        <v>42948.5</v>
      </c>
      <c r="C18294" s="1">
        <v>42948</v>
      </c>
      <c r="D18294">
        <v>5</v>
      </c>
      <c r="E18294">
        <v>0</v>
      </c>
      <c r="F18294" s="2">
        <v>42948.208333333336</v>
      </c>
      <c r="G18294" s="8" t="s">
        <v>375</v>
      </c>
      <c r="H18294" s="13" t="s">
        <v>376</v>
      </c>
      <c r="K18294" s="40">
        <v>120</v>
      </c>
      <c r="L18294" s="40">
        <v>120</v>
      </c>
      <c r="M18294" s="100">
        <v>0</v>
      </c>
      <c r="X18294" s="40">
        <v>120</v>
      </c>
      <c r="Y18294" s="40">
        <v>120</v>
      </c>
      <c r="Z18294" s="40">
        <v>0</v>
      </c>
      <c r="AA18294" s="40">
        <v>0</v>
      </c>
      <c r="AW18294" s="40">
        <v>120</v>
      </c>
      <c r="AX18294" s="40">
        <v>120</v>
      </c>
      <c r="AY18294" s="40">
        <v>1</v>
      </c>
      <c r="AZ18294" s="40">
        <v>-120</v>
      </c>
      <c r="BA18294" s="40">
        <v>0</v>
      </c>
      <c r="BB18294" s="40">
        <v>0</v>
      </c>
      <c r="BE18294" s="2">
        <v>42948.5</v>
      </c>
      <c r="BF18294" s="2">
        <v>42948.5</v>
      </c>
      <c r="BH18294">
        <v>0</v>
      </c>
      <c r="BI18294">
        <v>0</v>
      </c>
      <c r="BJ18294">
        <v>0</v>
      </c>
      <c r="BK18294">
        <v>0</v>
      </c>
      <c r="BL18294">
        <v>7</v>
      </c>
      <c r="BN18294" s="40">
        <v>7</v>
      </c>
      <c r="BO18294" s="40">
        <v>7</v>
      </c>
      <c r="BP18294" s="40">
        <v>0</v>
      </c>
      <c r="BQ18294">
        <v>0</v>
      </c>
      <c r="BR18294" s="8" t="s">
        <v>377</v>
      </c>
      <c r="BS18294" s="8" t="s">
        <v>1140</v>
      </c>
      <c r="BT18294" s="8" t="s">
        <v>1141</v>
      </c>
      <c r="BU18294" s="8" t="s">
        <v>377</v>
      </c>
    </row>
    <row r="18295" spans="1:73" hidden="1">
      <c r="A18295" t="s">
        <v>142</v>
      </c>
      <c r="B18295" s="2">
        <v>42948.541666666664</v>
      </c>
      <c r="C18295" s="1">
        <v>42948</v>
      </c>
      <c r="D18295">
        <v>6</v>
      </c>
      <c r="E18295">
        <v>0</v>
      </c>
      <c r="F18295" s="2">
        <v>42948.25</v>
      </c>
      <c r="G18295" s="8" t="s">
        <v>375</v>
      </c>
      <c r="H18295" s="13" t="s">
        <v>376</v>
      </c>
      <c r="K18295" s="40">
        <v>130</v>
      </c>
      <c r="L18295" s="40">
        <v>130</v>
      </c>
      <c r="M18295" s="100">
        <v>0</v>
      </c>
      <c r="X18295" s="40">
        <v>130</v>
      </c>
      <c r="Y18295" s="40">
        <v>130</v>
      </c>
      <c r="Z18295" s="40">
        <v>0</v>
      </c>
      <c r="AA18295" s="40">
        <v>0</v>
      </c>
      <c r="AW18295" s="40">
        <v>130</v>
      </c>
      <c r="AX18295" s="40">
        <v>130</v>
      </c>
      <c r="AY18295" s="40">
        <v>1</v>
      </c>
      <c r="AZ18295" s="40">
        <v>-130</v>
      </c>
      <c r="BA18295" s="40">
        <v>0</v>
      </c>
      <c r="BB18295" s="40">
        <v>0</v>
      </c>
      <c r="BE18295" s="2">
        <v>42948.541666666664</v>
      </c>
      <c r="BF18295" s="2">
        <v>42948.541666666664</v>
      </c>
      <c r="BH18295">
        <v>0</v>
      </c>
      <c r="BI18295">
        <v>0</v>
      </c>
      <c r="BJ18295">
        <v>0</v>
      </c>
      <c r="BK18295">
        <v>0</v>
      </c>
      <c r="BL18295">
        <v>7</v>
      </c>
      <c r="BN18295" s="40">
        <v>7</v>
      </c>
      <c r="BO18295" s="40">
        <v>7</v>
      </c>
      <c r="BP18295" s="40">
        <v>0</v>
      </c>
      <c r="BQ18295">
        <v>0</v>
      </c>
      <c r="BR18295" s="8" t="s">
        <v>377</v>
      </c>
      <c r="BS18295" s="8" t="s">
        <v>1140</v>
      </c>
      <c r="BT18295" s="8" t="s">
        <v>1141</v>
      </c>
      <c r="BU18295" s="8" t="s">
        <v>377</v>
      </c>
    </row>
    <row r="18296" spans="1:73" hidden="1">
      <c r="A18296" t="s">
        <v>142</v>
      </c>
      <c r="B18296" s="2">
        <v>42948.583333333336</v>
      </c>
      <c r="C18296" s="1">
        <v>42948</v>
      </c>
      <c r="D18296">
        <v>7</v>
      </c>
      <c r="E18296">
        <v>0</v>
      </c>
      <c r="F18296" s="2">
        <v>42948.291666666664</v>
      </c>
      <c r="G18296" s="8" t="s">
        <v>375</v>
      </c>
      <c r="H18296" s="13" t="s">
        <v>376</v>
      </c>
      <c r="K18296" s="40">
        <v>151</v>
      </c>
      <c r="L18296" s="40">
        <v>151</v>
      </c>
      <c r="M18296" s="100">
        <v>0</v>
      </c>
      <c r="X18296" s="40">
        <v>151</v>
      </c>
      <c r="Y18296" s="40">
        <v>151</v>
      </c>
      <c r="Z18296" s="40">
        <v>0</v>
      </c>
      <c r="AA18296" s="40">
        <v>0</v>
      </c>
      <c r="AW18296" s="40">
        <v>151</v>
      </c>
      <c r="AX18296" s="40">
        <v>151</v>
      </c>
      <c r="AY18296" s="40">
        <v>1</v>
      </c>
      <c r="AZ18296" s="40">
        <v>-151</v>
      </c>
      <c r="BA18296" s="40">
        <v>0</v>
      </c>
      <c r="BB18296" s="40">
        <v>0</v>
      </c>
      <c r="BE18296" s="2">
        <v>42948.583333333336</v>
      </c>
      <c r="BF18296" s="2">
        <v>42948.583333333336</v>
      </c>
      <c r="BH18296">
        <v>0</v>
      </c>
      <c r="BI18296">
        <v>0</v>
      </c>
      <c r="BJ18296">
        <v>0</v>
      </c>
      <c r="BK18296">
        <v>0</v>
      </c>
      <c r="BL18296">
        <v>7</v>
      </c>
      <c r="BN18296" s="40">
        <v>7</v>
      </c>
      <c r="BO18296" s="40">
        <v>7</v>
      </c>
      <c r="BP18296" s="40">
        <v>0</v>
      </c>
      <c r="BQ18296">
        <v>0</v>
      </c>
      <c r="BR18296" s="8" t="s">
        <v>377</v>
      </c>
      <c r="BS18296" s="8" t="s">
        <v>1140</v>
      </c>
      <c r="BT18296" s="8" t="s">
        <v>1141</v>
      </c>
      <c r="BU18296" s="8" t="s">
        <v>377</v>
      </c>
    </row>
    <row r="18297" spans="1:73" hidden="1">
      <c r="A18297" t="s">
        <v>142</v>
      </c>
      <c r="B18297" s="2">
        <v>42948.625</v>
      </c>
      <c r="C18297" s="1">
        <v>42948</v>
      </c>
      <c r="D18297">
        <v>8</v>
      </c>
      <c r="E18297">
        <v>0</v>
      </c>
      <c r="F18297" s="2">
        <v>42948.333333333336</v>
      </c>
      <c r="G18297" s="8" t="s">
        <v>375</v>
      </c>
      <c r="H18297" s="13" t="s">
        <v>376</v>
      </c>
      <c r="K18297" s="40">
        <v>161</v>
      </c>
      <c r="L18297" s="40">
        <v>161</v>
      </c>
      <c r="M18297" s="100">
        <v>0</v>
      </c>
      <c r="X18297" s="40">
        <v>161</v>
      </c>
      <c r="Y18297" s="40">
        <v>161</v>
      </c>
      <c r="Z18297" s="40">
        <v>0</v>
      </c>
      <c r="AA18297" s="40">
        <v>0</v>
      </c>
      <c r="AW18297" s="40">
        <v>161</v>
      </c>
      <c r="AX18297" s="40">
        <v>161</v>
      </c>
      <c r="AY18297" s="40">
        <v>1</v>
      </c>
      <c r="AZ18297" s="40">
        <v>-161</v>
      </c>
      <c r="BA18297" s="40">
        <v>0</v>
      </c>
      <c r="BB18297" s="40">
        <v>0</v>
      </c>
      <c r="BE18297" s="2">
        <v>42948.625</v>
      </c>
      <c r="BF18297" s="2">
        <v>42948.625</v>
      </c>
      <c r="BH18297">
        <v>0</v>
      </c>
      <c r="BI18297">
        <v>0</v>
      </c>
      <c r="BJ18297">
        <v>0</v>
      </c>
      <c r="BK18297">
        <v>0</v>
      </c>
      <c r="BL18297">
        <v>7</v>
      </c>
      <c r="BN18297" s="40">
        <v>7</v>
      </c>
      <c r="BO18297" s="40">
        <v>7</v>
      </c>
      <c r="BP18297" s="40">
        <v>0</v>
      </c>
      <c r="BQ18297">
        <v>0</v>
      </c>
      <c r="BR18297" s="8" t="s">
        <v>377</v>
      </c>
      <c r="BS18297" s="8" t="s">
        <v>1140</v>
      </c>
      <c r="BT18297" s="8" t="s">
        <v>1141</v>
      </c>
      <c r="BU18297" s="8" t="s">
        <v>377</v>
      </c>
    </row>
    <row r="18298" spans="1:73" hidden="1">
      <c r="A18298" t="s">
        <v>142</v>
      </c>
      <c r="B18298" s="2">
        <v>42948.666666666664</v>
      </c>
      <c r="C18298" s="1">
        <v>42948</v>
      </c>
      <c r="D18298">
        <v>9</v>
      </c>
      <c r="E18298">
        <v>0</v>
      </c>
      <c r="F18298" s="2">
        <v>42948.375</v>
      </c>
      <c r="G18298" s="8" t="s">
        <v>375</v>
      </c>
      <c r="H18298" s="13" t="s">
        <v>376</v>
      </c>
      <c r="K18298" s="40">
        <v>161</v>
      </c>
      <c r="L18298" s="40">
        <v>161</v>
      </c>
      <c r="M18298" s="100">
        <v>0</v>
      </c>
      <c r="X18298" s="40">
        <v>161</v>
      </c>
      <c r="Y18298" s="40">
        <v>161</v>
      </c>
      <c r="Z18298" s="40">
        <v>0</v>
      </c>
      <c r="AA18298" s="40">
        <v>0</v>
      </c>
      <c r="AW18298" s="40">
        <v>161</v>
      </c>
      <c r="AX18298" s="40">
        <v>161</v>
      </c>
      <c r="AY18298" s="40">
        <v>1</v>
      </c>
      <c r="AZ18298" s="40">
        <v>-161</v>
      </c>
      <c r="BA18298" s="40">
        <v>0</v>
      </c>
      <c r="BB18298" s="40">
        <v>0</v>
      </c>
      <c r="BE18298" s="2">
        <v>42948.666666666664</v>
      </c>
      <c r="BF18298" s="2">
        <v>42948.666666666664</v>
      </c>
      <c r="BH18298">
        <v>0</v>
      </c>
      <c r="BI18298">
        <v>0</v>
      </c>
      <c r="BJ18298">
        <v>0</v>
      </c>
      <c r="BK18298">
        <v>0</v>
      </c>
      <c r="BL18298">
        <v>7</v>
      </c>
      <c r="BN18298" s="40">
        <v>7</v>
      </c>
      <c r="BO18298" s="40">
        <v>7</v>
      </c>
      <c r="BP18298" s="40">
        <v>0</v>
      </c>
      <c r="BQ18298">
        <v>0</v>
      </c>
      <c r="BR18298" s="8" t="s">
        <v>377</v>
      </c>
      <c r="BS18298" s="8" t="s">
        <v>1140</v>
      </c>
      <c r="BT18298" s="8" t="s">
        <v>1141</v>
      </c>
      <c r="BU18298" s="8" t="s">
        <v>377</v>
      </c>
    </row>
    <row r="18299" spans="1:73" hidden="1">
      <c r="A18299" t="s">
        <v>142</v>
      </c>
      <c r="B18299" s="2">
        <v>42948.708333333336</v>
      </c>
      <c r="C18299" s="1">
        <v>42948</v>
      </c>
      <c r="D18299">
        <v>10</v>
      </c>
      <c r="E18299">
        <v>0</v>
      </c>
      <c r="F18299" s="2">
        <v>42948.416666666664</v>
      </c>
      <c r="G18299" s="8" t="s">
        <v>375</v>
      </c>
      <c r="H18299" s="13" t="s">
        <v>376</v>
      </c>
      <c r="K18299" s="40">
        <v>187</v>
      </c>
      <c r="L18299" s="40">
        <v>187</v>
      </c>
      <c r="M18299" s="100">
        <v>0</v>
      </c>
      <c r="X18299" s="40">
        <v>187</v>
      </c>
      <c r="Y18299" s="40">
        <v>187</v>
      </c>
      <c r="Z18299" s="40">
        <v>0</v>
      </c>
      <c r="AA18299" s="40">
        <v>0</v>
      </c>
      <c r="AW18299" s="40">
        <v>187</v>
      </c>
      <c r="AX18299" s="40">
        <v>187</v>
      </c>
      <c r="AY18299" s="40">
        <v>1</v>
      </c>
      <c r="AZ18299" s="40">
        <v>-187</v>
      </c>
      <c r="BA18299" s="40">
        <v>0</v>
      </c>
      <c r="BB18299" s="40">
        <v>0</v>
      </c>
      <c r="BE18299" s="2">
        <v>42948.708333333336</v>
      </c>
      <c r="BF18299" s="2">
        <v>42948.708333333336</v>
      </c>
      <c r="BH18299">
        <v>0</v>
      </c>
      <c r="BI18299">
        <v>0</v>
      </c>
      <c r="BJ18299">
        <v>0</v>
      </c>
      <c r="BK18299">
        <v>0</v>
      </c>
      <c r="BL18299">
        <v>7</v>
      </c>
      <c r="BN18299" s="40">
        <v>7</v>
      </c>
      <c r="BO18299" s="40">
        <v>7</v>
      </c>
      <c r="BP18299" s="40">
        <v>0</v>
      </c>
      <c r="BQ18299">
        <v>0</v>
      </c>
      <c r="BR18299" s="8" t="s">
        <v>377</v>
      </c>
      <c r="BS18299" s="8" t="s">
        <v>1140</v>
      </c>
      <c r="BT18299" s="8" t="s">
        <v>1141</v>
      </c>
      <c r="BU18299" s="8" t="s">
        <v>377</v>
      </c>
    </row>
    <row r="18300" spans="1:73" hidden="1">
      <c r="A18300" t="s">
        <v>142</v>
      </c>
      <c r="B18300" s="2">
        <v>42948.75</v>
      </c>
      <c r="C18300" s="1">
        <v>42948</v>
      </c>
      <c r="D18300">
        <v>11</v>
      </c>
      <c r="E18300">
        <v>0</v>
      </c>
      <c r="F18300" s="2">
        <v>42948.458333333336</v>
      </c>
      <c r="G18300" s="8" t="s">
        <v>375</v>
      </c>
      <c r="H18300" s="13" t="s">
        <v>376</v>
      </c>
      <c r="K18300" s="40">
        <v>152</v>
      </c>
      <c r="L18300" s="40">
        <v>152</v>
      </c>
      <c r="M18300" s="100">
        <v>0</v>
      </c>
      <c r="X18300" s="40">
        <v>152</v>
      </c>
      <c r="Y18300" s="40">
        <v>152</v>
      </c>
      <c r="Z18300" s="40">
        <v>0</v>
      </c>
      <c r="AA18300" s="40">
        <v>0</v>
      </c>
      <c r="AW18300" s="40">
        <v>152</v>
      </c>
      <c r="AX18300" s="40">
        <v>152</v>
      </c>
      <c r="AY18300" s="40">
        <v>1</v>
      </c>
      <c r="AZ18300" s="40">
        <v>-152</v>
      </c>
      <c r="BA18300" s="40">
        <v>0</v>
      </c>
      <c r="BB18300" s="40">
        <v>0</v>
      </c>
      <c r="BE18300" s="2">
        <v>42948.75</v>
      </c>
      <c r="BF18300" s="2">
        <v>42948.75</v>
      </c>
      <c r="BH18300">
        <v>0</v>
      </c>
      <c r="BI18300">
        <v>0</v>
      </c>
      <c r="BJ18300">
        <v>0</v>
      </c>
      <c r="BK18300">
        <v>0</v>
      </c>
      <c r="BL18300">
        <v>7</v>
      </c>
      <c r="BN18300" s="40">
        <v>7</v>
      </c>
      <c r="BO18300" s="40">
        <v>7</v>
      </c>
      <c r="BP18300" s="40">
        <v>0</v>
      </c>
      <c r="BQ18300">
        <v>0</v>
      </c>
      <c r="BR18300" s="8" t="s">
        <v>377</v>
      </c>
      <c r="BS18300" s="8" t="s">
        <v>1140</v>
      </c>
      <c r="BT18300" s="8" t="s">
        <v>1141</v>
      </c>
      <c r="BU18300" s="8" t="s">
        <v>377</v>
      </c>
    </row>
    <row r="18301" spans="1:73" hidden="1">
      <c r="A18301" t="s">
        <v>142</v>
      </c>
      <c r="B18301" s="2">
        <v>42948.791666666664</v>
      </c>
      <c r="C18301" s="1">
        <v>42948</v>
      </c>
      <c r="D18301">
        <v>12</v>
      </c>
      <c r="E18301">
        <v>0</v>
      </c>
      <c r="F18301" s="2">
        <v>42948.5</v>
      </c>
      <c r="G18301" s="8" t="s">
        <v>375</v>
      </c>
      <c r="H18301" s="13" t="s">
        <v>376</v>
      </c>
      <c r="K18301" s="40">
        <v>151</v>
      </c>
      <c r="L18301" s="40">
        <v>151</v>
      </c>
      <c r="M18301" s="100">
        <v>0</v>
      </c>
      <c r="X18301" s="40">
        <v>151</v>
      </c>
      <c r="Y18301" s="40">
        <v>151</v>
      </c>
      <c r="Z18301" s="40">
        <v>0</v>
      </c>
      <c r="AA18301" s="40">
        <v>0</v>
      </c>
      <c r="AW18301" s="40">
        <v>151</v>
      </c>
      <c r="AX18301" s="40">
        <v>151</v>
      </c>
      <c r="AY18301" s="40">
        <v>1</v>
      </c>
      <c r="AZ18301" s="40">
        <v>-151</v>
      </c>
      <c r="BA18301" s="40">
        <v>0</v>
      </c>
      <c r="BB18301" s="40">
        <v>0</v>
      </c>
      <c r="BE18301" s="2">
        <v>42948.791666666664</v>
      </c>
      <c r="BF18301" s="2">
        <v>42948.791666666664</v>
      </c>
      <c r="BH18301">
        <v>0</v>
      </c>
      <c r="BI18301">
        <v>0</v>
      </c>
      <c r="BJ18301">
        <v>0</v>
      </c>
      <c r="BK18301">
        <v>0</v>
      </c>
      <c r="BL18301">
        <v>7</v>
      </c>
      <c r="BN18301" s="40">
        <v>7</v>
      </c>
      <c r="BO18301" s="40">
        <v>7</v>
      </c>
      <c r="BP18301" s="40">
        <v>0</v>
      </c>
      <c r="BQ18301">
        <v>0</v>
      </c>
      <c r="BR18301" s="8" t="s">
        <v>377</v>
      </c>
      <c r="BS18301" s="8" t="s">
        <v>1140</v>
      </c>
      <c r="BT18301" s="8" t="s">
        <v>1141</v>
      </c>
      <c r="BU18301" s="8" t="s">
        <v>377</v>
      </c>
    </row>
    <row r="18302" spans="1:73" hidden="1">
      <c r="A18302" t="s">
        <v>142</v>
      </c>
      <c r="B18302" s="2">
        <v>42948.833333333336</v>
      </c>
      <c r="C18302" s="1">
        <v>42948</v>
      </c>
      <c r="D18302">
        <v>13</v>
      </c>
      <c r="E18302">
        <v>0</v>
      </c>
      <c r="F18302" s="2">
        <v>42948.541666666664</v>
      </c>
      <c r="G18302" s="8" t="s">
        <v>375</v>
      </c>
      <c r="H18302" s="13" t="s">
        <v>376</v>
      </c>
      <c r="K18302" s="40">
        <v>206</v>
      </c>
      <c r="L18302" s="40">
        <v>206</v>
      </c>
      <c r="M18302" s="100">
        <v>0</v>
      </c>
      <c r="X18302" s="40">
        <v>206</v>
      </c>
      <c r="Y18302" s="40">
        <v>206</v>
      </c>
      <c r="Z18302" s="40">
        <v>0</v>
      </c>
      <c r="AA18302" s="40">
        <v>0</v>
      </c>
      <c r="AW18302" s="40">
        <v>206</v>
      </c>
      <c r="AX18302" s="40">
        <v>206</v>
      </c>
      <c r="AY18302" s="40">
        <v>1</v>
      </c>
      <c r="AZ18302" s="40">
        <v>-206</v>
      </c>
      <c r="BA18302" s="40">
        <v>0</v>
      </c>
      <c r="BB18302" s="40">
        <v>0</v>
      </c>
      <c r="BE18302" s="2">
        <v>42948.833333333336</v>
      </c>
      <c r="BF18302" s="2">
        <v>42948.833333333336</v>
      </c>
      <c r="BH18302">
        <v>0</v>
      </c>
      <c r="BI18302">
        <v>0</v>
      </c>
      <c r="BJ18302">
        <v>0</v>
      </c>
      <c r="BK18302">
        <v>0</v>
      </c>
      <c r="BL18302">
        <v>7</v>
      </c>
      <c r="BN18302" s="40">
        <v>7</v>
      </c>
      <c r="BO18302" s="40">
        <v>7</v>
      </c>
      <c r="BP18302" s="40">
        <v>0</v>
      </c>
      <c r="BQ18302">
        <v>0</v>
      </c>
      <c r="BR18302" s="8" t="s">
        <v>377</v>
      </c>
      <c r="BS18302" s="8" t="s">
        <v>1140</v>
      </c>
      <c r="BT18302" s="8" t="s">
        <v>1141</v>
      </c>
      <c r="BU18302" s="8" t="s">
        <v>377</v>
      </c>
    </row>
    <row r="18303" spans="1:73" hidden="1">
      <c r="A18303" t="s">
        <v>142</v>
      </c>
      <c r="B18303" s="2">
        <v>42948.875</v>
      </c>
      <c r="C18303" s="1">
        <v>42948</v>
      </c>
      <c r="D18303">
        <v>14</v>
      </c>
      <c r="E18303">
        <v>0</v>
      </c>
      <c r="F18303" s="2">
        <v>42948.583333333336</v>
      </c>
      <c r="G18303" s="8" t="s">
        <v>375</v>
      </c>
      <c r="H18303" s="13" t="s">
        <v>376</v>
      </c>
      <c r="K18303" s="40">
        <v>362</v>
      </c>
      <c r="L18303" s="40">
        <v>362</v>
      </c>
      <c r="M18303" s="100">
        <v>0</v>
      </c>
      <c r="X18303" s="40">
        <v>362</v>
      </c>
      <c r="Y18303" s="40">
        <v>362</v>
      </c>
      <c r="Z18303" s="40">
        <v>0</v>
      </c>
      <c r="AA18303" s="40">
        <v>0</v>
      </c>
      <c r="AW18303" s="40">
        <v>362</v>
      </c>
      <c r="AX18303" s="40">
        <v>362</v>
      </c>
      <c r="AY18303" s="40">
        <v>1</v>
      </c>
      <c r="AZ18303" s="40">
        <v>-362</v>
      </c>
      <c r="BA18303" s="40">
        <v>0</v>
      </c>
      <c r="BB18303" s="40">
        <v>0</v>
      </c>
      <c r="BE18303" s="2">
        <v>42948.875</v>
      </c>
      <c r="BF18303" s="2">
        <v>42948.875</v>
      </c>
      <c r="BH18303">
        <v>0</v>
      </c>
      <c r="BI18303">
        <v>0</v>
      </c>
      <c r="BJ18303">
        <v>0</v>
      </c>
      <c r="BK18303">
        <v>0</v>
      </c>
      <c r="BL18303">
        <v>7</v>
      </c>
      <c r="BN18303" s="40">
        <v>7</v>
      </c>
      <c r="BO18303" s="40">
        <v>7</v>
      </c>
      <c r="BP18303" s="40">
        <v>0</v>
      </c>
      <c r="BQ18303">
        <v>0</v>
      </c>
      <c r="BR18303" s="8" t="s">
        <v>377</v>
      </c>
      <c r="BS18303" s="8" t="s">
        <v>1140</v>
      </c>
      <c r="BT18303" s="8" t="s">
        <v>1141</v>
      </c>
      <c r="BU18303" s="8" t="s">
        <v>377</v>
      </c>
    </row>
    <row r="18304" spans="1:73" hidden="1">
      <c r="A18304" t="s">
        <v>142</v>
      </c>
      <c r="B18304" s="2">
        <v>42948.916666666664</v>
      </c>
      <c r="C18304" s="1">
        <v>42948</v>
      </c>
      <c r="D18304">
        <v>15</v>
      </c>
      <c r="E18304">
        <v>0</v>
      </c>
      <c r="F18304" s="2">
        <v>42948.625</v>
      </c>
      <c r="G18304" s="8" t="s">
        <v>375</v>
      </c>
      <c r="H18304" s="13" t="s">
        <v>376</v>
      </c>
      <c r="K18304" s="40">
        <v>370</v>
      </c>
      <c r="L18304" s="40">
        <v>370</v>
      </c>
      <c r="M18304" s="100">
        <v>0</v>
      </c>
      <c r="X18304" s="40">
        <v>370</v>
      </c>
      <c r="Y18304" s="40">
        <v>370</v>
      </c>
      <c r="Z18304" s="40">
        <v>0</v>
      </c>
      <c r="AA18304" s="40">
        <v>0</v>
      </c>
      <c r="AW18304" s="40">
        <v>370</v>
      </c>
      <c r="AX18304" s="40">
        <v>370</v>
      </c>
      <c r="AY18304" s="40">
        <v>1</v>
      </c>
      <c r="AZ18304" s="40">
        <v>-370</v>
      </c>
      <c r="BA18304" s="40">
        <v>0</v>
      </c>
      <c r="BB18304" s="40">
        <v>0</v>
      </c>
      <c r="BE18304" s="2">
        <v>42948.916666666664</v>
      </c>
      <c r="BF18304" s="2">
        <v>42948.916666666664</v>
      </c>
      <c r="BH18304">
        <v>0</v>
      </c>
      <c r="BI18304">
        <v>0</v>
      </c>
      <c r="BJ18304">
        <v>0</v>
      </c>
      <c r="BK18304">
        <v>0</v>
      </c>
      <c r="BL18304">
        <v>7</v>
      </c>
      <c r="BN18304" s="40">
        <v>7</v>
      </c>
      <c r="BO18304" s="40">
        <v>7</v>
      </c>
      <c r="BP18304" s="40">
        <v>0</v>
      </c>
      <c r="BQ18304">
        <v>0</v>
      </c>
      <c r="BR18304" s="8" t="s">
        <v>377</v>
      </c>
      <c r="BS18304" s="8" t="s">
        <v>1140</v>
      </c>
      <c r="BT18304" s="8" t="s">
        <v>1141</v>
      </c>
      <c r="BU18304" s="8" t="s">
        <v>377</v>
      </c>
    </row>
    <row r="18305" spans="1:73" hidden="1">
      <c r="A18305" t="s">
        <v>142</v>
      </c>
      <c r="B18305" s="2">
        <v>42948.958333333336</v>
      </c>
      <c r="C18305" s="1">
        <v>42948</v>
      </c>
      <c r="D18305">
        <v>16</v>
      </c>
      <c r="E18305">
        <v>0</v>
      </c>
      <c r="F18305" s="2">
        <v>42948.666666666664</v>
      </c>
      <c r="G18305" s="8" t="s">
        <v>375</v>
      </c>
      <c r="H18305" s="13" t="s">
        <v>376</v>
      </c>
      <c r="K18305" s="40">
        <v>377</v>
      </c>
      <c r="L18305" s="40">
        <v>377</v>
      </c>
      <c r="M18305" s="100">
        <v>0</v>
      </c>
      <c r="X18305" s="40">
        <v>377</v>
      </c>
      <c r="Y18305" s="40">
        <v>377</v>
      </c>
      <c r="Z18305" s="40">
        <v>0</v>
      </c>
      <c r="AA18305" s="40">
        <v>0</v>
      </c>
      <c r="AW18305" s="40">
        <v>377</v>
      </c>
      <c r="AX18305" s="40">
        <v>377</v>
      </c>
      <c r="AY18305" s="40">
        <v>1</v>
      </c>
      <c r="AZ18305" s="40">
        <v>-377</v>
      </c>
      <c r="BA18305" s="40">
        <v>0</v>
      </c>
      <c r="BB18305" s="40">
        <v>0</v>
      </c>
      <c r="BE18305" s="2">
        <v>42948.958333333336</v>
      </c>
      <c r="BF18305" s="2">
        <v>42948.958333333336</v>
      </c>
      <c r="BH18305">
        <v>0</v>
      </c>
      <c r="BI18305">
        <v>0</v>
      </c>
      <c r="BJ18305">
        <v>0</v>
      </c>
      <c r="BK18305">
        <v>0</v>
      </c>
      <c r="BL18305">
        <v>7</v>
      </c>
      <c r="BN18305" s="40">
        <v>7</v>
      </c>
      <c r="BO18305" s="40">
        <v>7</v>
      </c>
      <c r="BP18305" s="40">
        <v>0</v>
      </c>
      <c r="BQ18305">
        <v>0</v>
      </c>
      <c r="BR18305" s="8" t="s">
        <v>377</v>
      </c>
      <c r="BS18305" s="8" t="s">
        <v>1140</v>
      </c>
      <c r="BT18305" s="8" t="s">
        <v>1141</v>
      </c>
      <c r="BU18305" s="8" t="s">
        <v>377</v>
      </c>
    </row>
    <row r="18306" spans="1:73" hidden="1">
      <c r="A18306" t="s">
        <v>142</v>
      </c>
      <c r="B18306" s="2">
        <v>42949</v>
      </c>
      <c r="C18306" s="1">
        <v>42948</v>
      </c>
      <c r="D18306">
        <v>17</v>
      </c>
      <c r="E18306">
        <v>0</v>
      </c>
      <c r="F18306" s="2">
        <v>42948.708333333336</v>
      </c>
      <c r="G18306" s="8" t="s">
        <v>375</v>
      </c>
      <c r="H18306" s="13" t="s">
        <v>376</v>
      </c>
      <c r="K18306" s="40">
        <v>400</v>
      </c>
      <c r="L18306" s="40">
        <v>400</v>
      </c>
      <c r="M18306" s="100">
        <v>0</v>
      </c>
      <c r="X18306" s="40">
        <v>400</v>
      </c>
      <c r="Y18306" s="40">
        <v>400</v>
      </c>
      <c r="Z18306" s="40">
        <v>0</v>
      </c>
      <c r="AA18306" s="40">
        <v>0</v>
      </c>
      <c r="AW18306" s="40">
        <v>400</v>
      </c>
      <c r="AX18306" s="40">
        <v>400</v>
      </c>
      <c r="AY18306" s="40">
        <v>1</v>
      </c>
      <c r="AZ18306" s="40">
        <v>-400</v>
      </c>
      <c r="BA18306" s="40">
        <v>0</v>
      </c>
      <c r="BB18306" s="40">
        <v>0</v>
      </c>
      <c r="BE18306" s="2">
        <v>42949</v>
      </c>
      <c r="BF18306" s="2">
        <v>42949</v>
      </c>
      <c r="BH18306">
        <v>0</v>
      </c>
      <c r="BI18306">
        <v>0</v>
      </c>
      <c r="BJ18306">
        <v>0</v>
      </c>
      <c r="BK18306">
        <v>0</v>
      </c>
      <c r="BL18306">
        <v>7</v>
      </c>
      <c r="BN18306" s="40">
        <v>7</v>
      </c>
      <c r="BO18306" s="40">
        <v>7</v>
      </c>
      <c r="BP18306" s="40">
        <v>0</v>
      </c>
      <c r="BQ18306">
        <v>0</v>
      </c>
      <c r="BR18306" s="8" t="s">
        <v>377</v>
      </c>
      <c r="BS18306" s="8" t="s">
        <v>1140</v>
      </c>
      <c r="BT18306" s="8" t="s">
        <v>1141</v>
      </c>
      <c r="BU18306" s="8" t="s">
        <v>377</v>
      </c>
    </row>
    <row r="18307" spans="1:73" hidden="1">
      <c r="A18307" t="s">
        <v>142</v>
      </c>
      <c r="B18307" s="2">
        <v>42949.041666666664</v>
      </c>
      <c r="C18307" s="1">
        <v>42948</v>
      </c>
      <c r="D18307">
        <v>18</v>
      </c>
      <c r="E18307">
        <v>0</v>
      </c>
      <c r="F18307" s="2">
        <v>42948.75</v>
      </c>
      <c r="G18307" s="8" t="s">
        <v>375</v>
      </c>
      <c r="H18307" s="13" t="s">
        <v>376</v>
      </c>
      <c r="K18307" s="40">
        <v>379</v>
      </c>
      <c r="L18307" s="40">
        <v>379</v>
      </c>
      <c r="M18307" s="100">
        <v>0</v>
      </c>
      <c r="X18307" s="40">
        <v>379</v>
      </c>
      <c r="Y18307" s="40">
        <v>379</v>
      </c>
      <c r="Z18307" s="40">
        <v>0</v>
      </c>
      <c r="AA18307" s="40">
        <v>0</v>
      </c>
      <c r="AW18307" s="40">
        <v>379</v>
      </c>
      <c r="AX18307" s="40">
        <v>379</v>
      </c>
      <c r="AY18307" s="40">
        <v>1</v>
      </c>
      <c r="AZ18307" s="40">
        <v>-379</v>
      </c>
      <c r="BA18307" s="40">
        <v>0</v>
      </c>
      <c r="BB18307" s="40">
        <v>0</v>
      </c>
      <c r="BE18307" s="2">
        <v>42949.041666666664</v>
      </c>
      <c r="BF18307" s="2">
        <v>42949.041666666664</v>
      </c>
      <c r="BH18307">
        <v>0</v>
      </c>
      <c r="BI18307">
        <v>0</v>
      </c>
      <c r="BJ18307">
        <v>0</v>
      </c>
      <c r="BK18307">
        <v>0</v>
      </c>
      <c r="BL18307">
        <v>7</v>
      </c>
      <c r="BN18307" s="40">
        <v>7</v>
      </c>
      <c r="BO18307" s="40">
        <v>7</v>
      </c>
      <c r="BP18307" s="40">
        <v>0</v>
      </c>
      <c r="BQ18307">
        <v>0</v>
      </c>
      <c r="BR18307" s="8" t="s">
        <v>377</v>
      </c>
      <c r="BS18307" s="8" t="s">
        <v>1140</v>
      </c>
      <c r="BT18307" s="8" t="s">
        <v>1141</v>
      </c>
      <c r="BU18307" s="8" t="s">
        <v>377</v>
      </c>
    </row>
    <row r="18308" spans="1:73" hidden="1">
      <c r="A18308" t="s">
        <v>142</v>
      </c>
      <c r="B18308" s="2">
        <v>42949.083333333336</v>
      </c>
      <c r="C18308" s="1">
        <v>42948</v>
      </c>
      <c r="D18308">
        <v>19</v>
      </c>
      <c r="E18308">
        <v>0</v>
      </c>
      <c r="F18308" s="2">
        <v>42948.791666666664</v>
      </c>
      <c r="G18308" s="8" t="s">
        <v>375</v>
      </c>
      <c r="H18308" s="13" t="s">
        <v>376</v>
      </c>
      <c r="K18308" s="40">
        <v>375</v>
      </c>
      <c r="L18308" s="40">
        <v>375</v>
      </c>
      <c r="M18308" s="100">
        <v>0</v>
      </c>
      <c r="X18308" s="40">
        <v>375</v>
      </c>
      <c r="Y18308" s="40">
        <v>375</v>
      </c>
      <c r="Z18308" s="40">
        <v>0</v>
      </c>
      <c r="AA18308" s="40">
        <v>0</v>
      </c>
      <c r="AW18308" s="40">
        <v>375</v>
      </c>
      <c r="AX18308" s="40">
        <v>375</v>
      </c>
      <c r="AY18308" s="40">
        <v>1</v>
      </c>
      <c r="AZ18308" s="40">
        <v>-375</v>
      </c>
      <c r="BA18308" s="40">
        <v>0</v>
      </c>
      <c r="BB18308" s="40">
        <v>0</v>
      </c>
      <c r="BE18308" s="2">
        <v>42949.083333333336</v>
      </c>
      <c r="BF18308" s="2">
        <v>42949.083333333336</v>
      </c>
      <c r="BH18308">
        <v>0</v>
      </c>
      <c r="BI18308">
        <v>0</v>
      </c>
      <c r="BJ18308">
        <v>0</v>
      </c>
      <c r="BK18308">
        <v>0</v>
      </c>
      <c r="BL18308">
        <v>7</v>
      </c>
      <c r="BN18308" s="40">
        <v>7</v>
      </c>
      <c r="BO18308" s="40">
        <v>7</v>
      </c>
      <c r="BP18308" s="40">
        <v>0</v>
      </c>
      <c r="BQ18308">
        <v>0</v>
      </c>
      <c r="BR18308" s="8" t="s">
        <v>377</v>
      </c>
      <c r="BS18308" s="8" t="s">
        <v>1140</v>
      </c>
      <c r="BT18308" s="8" t="s">
        <v>1141</v>
      </c>
      <c r="BU18308" s="8" t="s">
        <v>377</v>
      </c>
    </row>
    <row r="18309" spans="1:73" hidden="1">
      <c r="A18309" t="s">
        <v>142</v>
      </c>
      <c r="B18309" s="2">
        <v>42949.125</v>
      </c>
      <c r="C18309" s="1">
        <v>42948</v>
      </c>
      <c r="D18309">
        <v>20</v>
      </c>
      <c r="E18309">
        <v>0</v>
      </c>
      <c r="F18309" s="2">
        <v>42948.833333333336</v>
      </c>
      <c r="G18309" s="8" t="s">
        <v>375</v>
      </c>
      <c r="H18309" s="13" t="s">
        <v>376</v>
      </c>
      <c r="K18309" s="40">
        <v>374</v>
      </c>
      <c r="L18309" s="40">
        <v>374</v>
      </c>
      <c r="M18309" s="100">
        <v>0</v>
      </c>
      <c r="X18309" s="40">
        <v>374</v>
      </c>
      <c r="Y18309" s="40">
        <v>374</v>
      </c>
      <c r="Z18309" s="40">
        <v>0</v>
      </c>
      <c r="AA18309" s="40">
        <v>0</v>
      </c>
      <c r="AW18309" s="40">
        <v>374</v>
      </c>
      <c r="AX18309" s="40">
        <v>374</v>
      </c>
      <c r="AY18309" s="40">
        <v>1</v>
      </c>
      <c r="AZ18309" s="40">
        <v>-374</v>
      </c>
      <c r="BA18309" s="40">
        <v>0</v>
      </c>
      <c r="BB18309" s="40">
        <v>0</v>
      </c>
      <c r="BE18309" s="2">
        <v>42949.125</v>
      </c>
      <c r="BF18309" s="2">
        <v>42949.125</v>
      </c>
      <c r="BH18309">
        <v>0</v>
      </c>
      <c r="BI18309">
        <v>0</v>
      </c>
      <c r="BJ18309">
        <v>0</v>
      </c>
      <c r="BK18309">
        <v>0</v>
      </c>
      <c r="BL18309">
        <v>7</v>
      </c>
      <c r="BN18309" s="40">
        <v>7</v>
      </c>
      <c r="BO18309" s="40">
        <v>7</v>
      </c>
      <c r="BP18309" s="40">
        <v>0</v>
      </c>
      <c r="BQ18309">
        <v>0</v>
      </c>
      <c r="BR18309" s="8" t="s">
        <v>377</v>
      </c>
      <c r="BS18309" s="8" t="s">
        <v>1140</v>
      </c>
      <c r="BT18309" s="8" t="s">
        <v>1141</v>
      </c>
      <c r="BU18309" s="8" t="s">
        <v>377</v>
      </c>
    </row>
    <row r="18310" spans="1:73" hidden="1">
      <c r="A18310" t="s">
        <v>142</v>
      </c>
      <c r="B18310" s="2">
        <v>42949.166666666664</v>
      </c>
      <c r="C18310" s="1">
        <v>42948</v>
      </c>
      <c r="D18310">
        <v>21</v>
      </c>
      <c r="E18310">
        <v>0</v>
      </c>
      <c r="F18310" s="2">
        <v>42948.875</v>
      </c>
      <c r="G18310" s="8" t="s">
        <v>375</v>
      </c>
      <c r="H18310" s="13" t="s">
        <v>376</v>
      </c>
      <c r="K18310" s="40">
        <v>366</v>
      </c>
      <c r="L18310" s="40">
        <v>366</v>
      </c>
      <c r="M18310" s="100">
        <v>0</v>
      </c>
      <c r="X18310" s="40">
        <v>366</v>
      </c>
      <c r="Y18310" s="40">
        <v>366</v>
      </c>
      <c r="Z18310" s="40">
        <v>0</v>
      </c>
      <c r="AA18310" s="40">
        <v>0</v>
      </c>
      <c r="AW18310" s="40">
        <v>366</v>
      </c>
      <c r="AX18310" s="40">
        <v>366</v>
      </c>
      <c r="AY18310" s="40">
        <v>1</v>
      </c>
      <c r="AZ18310" s="40">
        <v>-366</v>
      </c>
      <c r="BA18310" s="40">
        <v>0</v>
      </c>
      <c r="BB18310" s="40">
        <v>0</v>
      </c>
      <c r="BE18310" s="2">
        <v>42949.166666666664</v>
      </c>
      <c r="BF18310" s="2">
        <v>42949.166666666664</v>
      </c>
      <c r="BH18310">
        <v>0</v>
      </c>
      <c r="BI18310">
        <v>0</v>
      </c>
      <c r="BJ18310">
        <v>0</v>
      </c>
      <c r="BK18310">
        <v>0</v>
      </c>
      <c r="BL18310">
        <v>7</v>
      </c>
      <c r="BN18310" s="40">
        <v>7</v>
      </c>
      <c r="BO18310" s="40">
        <v>7</v>
      </c>
      <c r="BP18310" s="40">
        <v>0</v>
      </c>
      <c r="BQ18310">
        <v>0</v>
      </c>
      <c r="BR18310" s="8" t="s">
        <v>377</v>
      </c>
      <c r="BS18310" s="8" t="s">
        <v>1140</v>
      </c>
      <c r="BT18310" s="8" t="s">
        <v>1141</v>
      </c>
      <c r="BU18310" s="8" t="s">
        <v>377</v>
      </c>
    </row>
    <row r="18311" spans="1:73" hidden="1">
      <c r="A18311" t="s">
        <v>142</v>
      </c>
      <c r="B18311" s="2">
        <v>42949.208333333336</v>
      </c>
      <c r="C18311" s="1">
        <v>42948</v>
      </c>
      <c r="D18311">
        <v>22</v>
      </c>
      <c r="E18311">
        <v>0</v>
      </c>
      <c r="F18311" s="2">
        <v>42948.916666666664</v>
      </c>
      <c r="G18311" s="8" t="s">
        <v>375</v>
      </c>
      <c r="H18311" s="13" t="s">
        <v>376</v>
      </c>
      <c r="K18311" s="40">
        <v>366</v>
      </c>
      <c r="L18311" s="40">
        <v>366</v>
      </c>
      <c r="M18311" s="100">
        <v>0</v>
      </c>
      <c r="X18311" s="40">
        <v>366</v>
      </c>
      <c r="Y18311" s="40">
        <v>366</v>
      </c>
      <c r="Z18311" s="40">
        <v>0</v>
      </c>
      <c r="AA18311" s="40">
        <v>0</v>
      </c>
      <c r="AW18311" s="40">
        <v>366</v>
      </c>
      <c r="AX18311" s="40">
        <v>366</v>
      </c>
      <c r="AY18311" s="40">
        <v>1</v>
      </c>
      <c r="AZ18311" s="40">
        <v>-366</v>
      </c>
      <c r="BA18311" s="40">
        <v>0</v>
      </c>
      <c r="BB18311" s="40">
        <v>0</v>
      </c>
      <c r="BE18311" s="2">
        <v>42949.208333333336</v>
      </c>
      <c r="BF18311" s="2">
        <v>42949.208333333336</v>
      </c>
      <c r="BH18311">
        <v>0</v>
      </c>
      <c r="BI18311">
        <v>0</v>
      </c>
      <c r="BJ18311">
        <v>0</v>
      </c>
      <c r="BK18311">
        <v>0</v>
      </c>
      <c r="BL18311">
        <v>7</v>
      </c>
      <c r="BN18311" s="40">
        <v>7</v>
      </c>
      <c r="BO18311" s="40">
        <v>7</v>
      </c>
      <c r="BP18311" s="40">
        <v>0</v>
      </c>
      <c r="BQ18311">
        <v>0</v>
      </c>
      <c r="BR18311" s="8" t="s">
        <v>377</v>
      </c>
      <c r="BS18311" s="8" t="s">
        <v>1140</v>
      </c>
      <c r="BT18311" s="8" t="s">
        <v>1141</v>
      </c>
      <c r="BU18311" s="8" t="s">
        <v>377</v>
      </c>
    </row>
    <row r="18312" spans="1:73" hidden="1">
      <c r="A18312" t="s">
        <v>142</v>
      </c>
      <c r="B18312" s="2">
        <v>42949.25</v>
      </c>
      <c r="C18312" s="1">
        <v>42948</v>
      </c>
      <c r="D18312">
        <v>23</v>
      </c>
      <c r="E18312">
        <v>0</v>
      </c>
      <c r="F18312" s="2">
        <v>42948.958333333336</v>
      </c>
      <c r="G18312" s="8" t="s">
        <v>375</v>
      </c>
      <c r="H18312" s="13" t="s">
        <v>376</v>
      </c>
      <c r="K18312" s="40">
        <v>320</v>
      </c>
      <c r="L18312" s="40">
        <v>320</v>
      </c>
      <c r="M18312" s="100">
        <v>0</v>
      </c>
      <c r="X18312" s="40">
        <v>320</v>
      </c>
      <c r="Y18312" s="40">
        <v>320</v>
      </c>
      <c r="Z18312" s="40">
        <v>0</v>
      </c>
      <c r="AA18312" s="40">
        <v>0</v>
      </c>
      <c r="AW18312" s="40">
        <v>320</v>
      </c>
      <c r="AX18312" s="40">
        <v>320</v>
      </c>
      <c r="AY18312" s="40">
        <v>1</v>
      </c>
      <c r="AZ18312" s="40">
        <v>-320</v>
      </c>
      <c r="BA18312" s="40">
        <v>0</v>
      </c>
      <c r="BB18312" s="40">
        <v>0</v>
      </c>
      <c r="BE18312" s="2">
        <v>42949.25</v>
      </c>
      <c r="BF18312" s="2">
        <v>42949.25</v>
      </c>
      <c r="BH18312">
        <v>0</v>
      </c>
      <c r="BI18312">
        <v>0</v>
      </c>
      <c r="BJ18312">
        <v>0</v>
      </c>
      <c r="BK18312">
        <v>0</v>
      </c>
      <c r="BL18312">
        <v>7</v>
      </c>
      <c r="BN18312" s="40">
        <v>7</v>
      </c>
      <c r="BO18312" s="40">
        <v>7</v>
      </c>
      <c r="BP18312" s="40">
        <v>0</v>
      </c>
      <c r="BQ18312">
        <v>0</v>
      </c>
      <c r="BR18312" s="8" t="s">
        <v>377</v>
      </c>
      <c r="BS18312" s="8" t="s">
        <v>1140</v>
      </c>
      <c r="BT18312" s="8" t="s">
        <v>1141</v>
      </c>
      <c r="BU18312" s="8" t="s">
        <v>377</v>
      </c>
    </row>
    <row r="18313" spans="1:73" hidden="1">
      <c r="A18313" t="s">
        <v>142</v>
      </c>
      <c r="B18313" s="2">
        <v>42949.291666666664</v>
      </c>
      <c r="C18313" s="1">
        <v>42948</v>
      </c>
      <c r="D18313">
        <v>24</v>
      </c>
      <c r="E18313">
        <v>0</v>
      </c>
      <c r="F18313" s="2">
        <v>42949</v>
      </c>
      <c r="G18313" s="8" t="s">
        <v>375</v>
      </c>
      <c r="H18313" s="13" t="s">
        <v>376</v>
      </c>
      <c r="K18313" s="40">
        <v>262</v>
      </c>
      <c r="L18313" s="40">
        <v>262</v>
      </c>
      <c r="M18313" s="100">
        <v>0</v>
      </c>
      <c r="X18313" s="40">
        <v>262</v>
      </c>
      <c r="Y18313" s="40">
        <v>262</v>
      </c>
      <c r="Z18313" s="40">
        <v>0</v>
      </c>
      <c r="AA18313" s="40">
        <v>0</v>
      </c>
      <c r="AW18313" s="40">
        <v>262</v>
      </c>
      <c r="AX18313" s="40">
        <v>262</v>
      </c>
      <c r="AY18313" s="40">
        <v>1</v>
      </c>
      <c r="AZ18313" s="40">
        <v>-262</v>
      </c>
      <c r="BA18313" s="40">
        <v>0</v>
      </c>
      <c r="BB18313" s="40">
        <v>0</v>
      </c>
      <c r="BE18313" s="2">
        <v>42949.291666666664</v>
      </c>
      <c r="BF18313" s="2">
        <v>42949.291666666664</v>
      </c>
      <c r="BH18313">
        <v>0</v>
      </c>
      <c r="BI18313">
        <v>0</v>
      </c>
      <c r="BJ18313">
        <v>0</v>
      </c>
      <c r="BK18313">
        <v>0</v>
      </c>
      <c r="BL18313">
        <v>7</v>
      </c>
      <c r="BN18313" s="40">
        <v>7</v>
      </c>
      <c r="BO18313" s="40">
        <v>7</v>
      </c>
      <c r="BP18313" s="40">
        <v>0</v>
      </c>
      <c r="BQ18313">
        <v>0</v>
      </c>
      <c r="BR18313" s="8" t="s">
        <v>377</v>
      </c>
      <c r="BS18313" s="8" t="s">
        <v>1140</v>
      </c>
      <c r="BT18313" s="8" t="s">
        <v>1141</v>
      </c>
      <c r="BU18313" s="8" t="s">
        <v>377</v>
      </c>
    </row>
    <row r="18314" spans="1:73" hidden="1">
      <c r="A18314" t="s">
        <v>142</v>
      </c>
      <c r="B18314" s="2">
        <v>42949.333333333336</v>
      </c>
      <c r="C18314" s="1">
        <v>42949</v>
      </c>
      <c r="D18314">
        <v>1</v>
      </c>
      <c r="E18314">
        <v>0</v>
      </c>
      <c r="F18314" s="2">
        <v>42949.041666666664</v>
      </c>
      <c r="G18314" s="8" t="s">
        <v>375</v>
      </c>
      <c r="H18314" s="13" t="s">
        <v>376</v>
      </c>
      <c r="K18314" s="40">
        <v>262</v>
      </c>
      <c r="L18314" s="40">
        <v>262</v>
      </c>
      <c r="M18314" s="100">
        <v>0</v>
      </c>
      <c r="X18314" s="40">
        <v>262</v>
      </c>
      <c r="Y18314" s="40">
        <v>262</v>
      </c>
      <c r="Z18314" s="40">
        <v>0</v>
      </c>
      <c r="AA18314" s="40">
        <v>0</v>
      </c>
      <c r="AW18314" s="40">
        <v>262</v>
      </c>
      <c r="AX18314" s="40">
        <v>262</v>
      </c>
      <c r="AY18314" s="40">
        <v>1</v>
      </c>
      <c r="AZ18314" s="40">
        <v>-262</v>
      </c>
      <c r="BA18314" s="40">
        <v>0</v>
      </c>
      <c r="BB18314" s="40">
        <v>0</v>
      </c>
      <c r="BE18314" s="2">
        <v>42949.333333333336</v>
      </c>
      <c r="BF18314" s="2">
        <v>42949.333333333336</v>
      </c>
      <c r="BH18314">
        <v>0</v>
      </c>
      <c r="BI18314">
        <v>0</v>
      </c>
      <c r="BJ18314">
        <v>0</v>
      </c>
      <c r="BK18314">
        <v>0</v>
      </c>
      <c r="BL18314">
        <v>7</v>
      </c>
      <c r="BN18314" s="40">
        <v>7</v>
      </c>
      <c r="BO18314" s="40">
        <v>7</v>
      </c>
      <c r="BP18314" s="40">
        <v>0</v>
      </c>
      <c r="BQ18314">
        <v>0</v>
      </c>
      <c r="BR18314" s="8" t="s">
        <v>377</v>
      </c>
      <c r="BS18314" s="8" t="s">
        <v>1141</v>
      </c>
      <c r="BT18314" s="8" t="s">
        <v>1142</v>
      </c>
      <c r="BU18314" s="8" t="s">
        <v>377</v>
      </c>
    </row>
    <row r="18315" spans="1:73" hidden="1">
      <c r="A18315" t="s">
        <v>142</v>
      </c>
      <c r="B18315" s="2">
        <v>42949.375</v>
      </c>
      <c r="C18315" s="1">
        <v>42949</v>
      </c>
      <c r="D18315">
        <v>2</v>
      </c>
      <c r="E18315">
        <v>0</v>
      </c>
      <c r="F18315" s="2">
        <v>42949.083333333336</v>
      </c>
      <c r="G18315" s="8" t="s">
        <v>375</v>
      </c>
      <c r="H18315" s="13" t="s">
        <v>376</v>
      </c>
      <c r="K18315" s="40">
        <v>262</v>
      </c>
      <c r="L18315" s="40">
        <v>262</v>
      </c>
      <c r="M18315" s="100">
        <v>0</v>
      </c>
      <c r="X18315" s="40">
        <v>262</v>
      </c>
      <c r="Y18315" s="40">
        <v>262</v>
      </c>
      <c r="Z18315" s="40">
        <v>0</v>
      </c>
      <c r="AA18315" s="40">
        <v>0</v>
      </c>
      <c r="AW18315" s="40">
        <v>262</v>
      </c>
      <c r="AX18315" s="40">
        <v>262</v>
      </c>
      <c r="AY18315" s="40">
        <v>1</v>
      </c>
      <c r="AZ18315" s="40">
        <v>-262</v>
      </c>
      <c r="BA18315" s="40">
        <v>0</v>
      </c>
      <c r="BB18315" s="40">
        <v>0</v>
      </c>
      <c r="BE18315" s="2">
        <v>42949.375</v>
      </c>
      <c r="BF18315" s="2">
        <v>42949.375</v>
      </c>
      <c r="BH18315">
        <v>0</v>
      </c>
      <c r="BI18315">
        <v>0</v>
      </c>
      <c r="BJ18315">
        <v>0</v>
      </c>
      <c r="BK18315">
        <v>0</v>
      </c>
      <c r="BL18315">
        <v>7</v>
      </c>
      <c r="BN18315" s="40">
        <v>7</v>
      </c>
      <c r="BO18315" s="40">
        <v>7</v>
      </c>
      <c r="BP18315" s="40">
        <v>0</v>
      </c>
      <c r="BQ18315">
        <v>0</v>
      </c>
      <c r="BR18315" s="8" t="s">
        <v>377</v>
      </c>
      <c r="BS18315" s="8" t="s">
        <v>1141</v>
      </c>
      <c r="BT18315" s="8" t="s">
        <v>1142</v>
      </c>
      <c r="BU18315" s="8" t="s">
        <v>377</v>
      </c>
    </row>
    <row r="18316" spans="1:73" hidden="1">
      <c r="A18316" t="s">
        <v>142</v>
      </c>
      <c r="B18316" s="2">
        <v>42949.416666666664</v>
      </c>
      <c r="C18316" s="1">
        <v>42949</v>
      </c>
      <c r="D18316">
        <v>3</v>
      </c>
      <c r="E18316">
        <v>0</v>
      </c>
      <c r="F18316" s="2">
        <v>42949.125</v>
      </c>
      <c r="G18316" s="8" t="s">
        <v>375</v>
      </c>
      <c r="H18316" s="13" t="s">
        <v>376</v>
      </c>
      <c r="K18316" s="40">
        <v>262</v>
      </c>
      <c r="L18316" s="40">
        <v>262</v>
      </c>
      <c r="M18316" s="100">
        <v>0</v>
      </c>
      <c r="X18316" s="40">
        <v>262</v>
      </c>
      <c r="Y18316" s="40">
        <v>262</v>
      </c>
      <c r="Z18316" s="40">
        <v>0</v>
      </c>
      <c r="AA18316" s="40">
        <v>0</v>
      </c>
      <c r="AW18316" s="40">
        <v>262</v>
      </c>
      <c r="AX18316" s="40">
        <v>262</v>
      </c>
      <c r="AY18316" s="40">
        <v>1</v>
      </c>
      <c r="AZ18316" s="40">
        <v>-262</v>
      </c>
      <c r="BA18316" s="40">
        <v>0</v>
      </c>
      <c r="BB18316" s="40">
        <v>0</v>
      </c>
      <c r="BE18316" s="2">
        <v>42949.416666666664</v>
      </c>
      <c r="BF18316" s="2">
        <v>42949.416666666664</v>
      </c>
      <c r="BH18316">
        <v>0</v>
      </c>
      <c r="BI18316">
        <v>0</v>
      </c>
      <c r="BJ18316">
        <v>0</v>
      </c>
      <c r="BK18316">
        <v>0</v>
      </c>
      <c r="BL18316">
        <v>7</v>
      </c>
      <c r="BN18316" s="40">
        <v>7</v>
      </c>
      <c r="BO18316" s="40">
        <v>7</v>
      </c>
      <c r="BP18316" s="40">
        <v>0</v>
      </c>
      <c r="BQ18316">
        <v>0</v>
      </c>
      <c r="BR18316" s="8" t="s">
        <v>377</v>
      </c>
      <c r="BS18316" s="8" t="s">
        <v>1141</v>
      </c>
      <c r="BT18316" s="8" t="s">
        <v>1142</v>
      </c>
      <c r="BU18316" s="8" t="s">
        <v>377</v>
      </c>
    </row>
    <row r="18317" spans="1:73" hidden="1">
      <c r="A18317" t="s">
        <v>142</v>
      </c>
      <c r="B18317" s="2">
        <v>42949.458333333336</v>
      </c>
      <c r="C18317" s="1">
        <v>42949</v>
      </c>
      <c r="D18317">
        <v>4</v>
      </c>
      <c r="E18317">
        <v>0</v>
      </c>
      <c r="F18317" s="2">
        <v>42949.166666666664</v>
      </c>
      <c r="G18317" s="8" t="s">
        <v>375</v>
      </c>
      <c r="H18317" s="13" t="s">
        <v>376</v>
      </c>
      <c r="K18317" s="40">
        <v>263</v>
      </c>
      <c r="L18317" s="40">
        <v>263</v>
      </c>
      <c r="M18317" s="100">
        <v>0</v>
      </c>
      <c r="X18317" s="40">
        <v>263</v>
      </c>
      <c r="Y18317" s="40">
        <v>263</v>
      </c>
      <c r="Z18317" s="40">
        <v>0</v>
      </c>
      <c r="AA18317" s="40">
        <v>0</v>
      </c>
      <c r="AW18317" s="40">
        <v>263</v>
      </c>
      <c r="AX18317" s="40">
        <v>263</v>
      </c>
      <c r="AY18317" s="40">
        <v>1</v>
      </c>
      <c r="AZ18317" s="40">
        <v>-263</v>
      </c>
      <c r="BA18317" s="40">
        <v>0</v>
      </c>
      <c r="BB18317" s="40">
        <v>0</v>
      </c>
      <c r="BE18317" s="2">
        <v>42949.458333333336</v>
      </c>
      <c r="BF18317" s="2">
        <v>42949.458333333336</v>
      </c>
      <c r="BH18317">
        <v>0</v>
      </c>
      <c r="BI18317">
        <v>0</v>
      </c>
      <c r="BJ18317">
        <v>0</v>
      </c>
      <c r="BK18317">
        <v>0</v>
      </c>
      <c r="BL18317">
        <v>7</v>
      </c>
      <c r="BN18317" s="40">
        <v>7</v>
      </c>
      <c r="BO18317" s="40">
        <v>7</v>
      </c>
      <c r="BP18317" s="40">
        <v>0</v>
      </c>
      <c r="BQ18317">
        <v>0</v>
      </c>
      <c r="BR18317" s="8" t="s">
        <v>377</v>
      </c>
      <c r="BS18317" s="8" t="s">
        <v>1141</v>
      </c>
      <c r="BT18317" s="8" t="s">
        <v>1142</v>
      </c>
      <c r="BU18317" s="8" t="s">
        <v>377</v>
      </c>
    </row>
    <row r="18318" spans="1:73" hidden="1">
      <c r="A18318" t="s">
        <v>142</v>
      </c>
      <c r="B18318" s="2">
        <v>42949.5</v>
      </c>
      <c r="C18318" s="1">
        <v>42949</v>
      </c>
      <c r="D18318">
        <v>5</v>
      </c>
      <c r="E18318">
        <v>0</v>
      </c>
      <c r="F18318" s="2">
        <v>42949.208333333336</v>
      </c>
      <c r="G18318" s="8" t="s">
        <v>375</v>
      </c>
      <c r="H18318" s="13" t="s">
        <v>376</v>
      </c>
      <c r="K18318" s="40">
        <v>263</v>
      </c>
      <c r="L18318" s="40">
        <v>263</v>
      </c>
      <c r="M18318" s="100">
        <v>0</v>
      </c>
      <c r="X18318" s="40">
        <v>263</v>
      </c>
      <c r="Y18318" s="40">
        <v>263</v>
      </c>
      <c r="Z18318" s="40">
        <v>0</v>
      </c>
      <c r="AA18318" s="40">
        <v>0</v>
      </c>
      <c r="AW18318" s="40">
        <v>263</v>
      </c>
      <c r="AX18318" s="40">
        <v>263</v>
      </c>
      <c r="AY18318" s="40">
        <v>1</v>
      </c>
      <c r="AZ18318" s="40">
        <v>-263</v>
      </c>
      <c r="BA18318" s="40">
        <v>0</v>
      </c>
      <c r="BB18318" s="40">
        <v>0</v>
      </c>
      <c r="BE18318" s="2">
        <v>42949.5</v>
      </c>
      <c r="BF18318" s="2">
        <v>42949.5</v>
      </c>
      <c r="BH18318">
        <v>0</v>
      </c>
      <c r="BI18318">
        <v>0</v>
      </c>
      <c r="BJ18318">
        <v>0</v>
      </c>
      <c r="BK18318">
        <v>0</v>
      </c>
      <c r="BL18318">
        <v>7</v>
      </c>
      <c r="BN18318" s="40">
        <v>7</v>
      </c>
      <c r="BO18318" s="40">
        <v>7</v>
      </c>
      <c r="BP18318" s="40">
        <v>0</v>
      </c>
      <c r="BQ18318">
        <v>0</v>
      </c>
      <c r="BR18318" s="8" t="s">
        <v>377</v>
      </c>
      <c r="BS18318" s="8" t="s">
        <v>1141</v>
      </c>
      <c r="BT18318" s="8" t="s">
        <v>1142</v>
      </c>
      <c r="BU18318" s="8" t="s">
        <v>377</v>
      </c>
    </row>
    <row r="18319" spans="1:73" hidden="1">
      <c r="A18319" t="s">
        <v>142</v>
      </c>
      <c r="B18319" s="2">
        <v>42949.541666666664</v>
      </c>
      <c r="C18319" s="1">
        <v>42949</v>
      </c>
      <c r="D18319">
        <v>6</v>
      </c>
      <c r="E18319">
        <v>0</v>
      </c>
      <c r="F18319" s="2">
        <v>42949.25</v>
      </c>
      <c r="G18319" s="8" t="s">
        <v>375</v>
      </c>
      <c r="H18319" s="13" t="s">
        <v>376</v>
      </c>
      <c r="K18319" s="40">
        <v>262</v>
      </c>
      <c r="L18319" s="40">
        <v>262</v>
      </c>
      <c r="M18319" s="100">
        <v>0</v>
      </c>
      <c r="X18319" s="40">
        <v>262</v>
      </c>
      <c r="Y18319" s="40">
        <v>262</v>
      </c>
      <c r="Z18319" s="40">
        <v>0</v>
      </c>
      <c r="AA18319" s="40">
        <v>0</v>
      </c>
      <c r="AW18319" s="40">
        <v>262</v>
      </c>
      <c r="AX18319" s="40">
        <v>262</v>
      </c>
      <c r="AY18319" s="40">
        <v>1</v>
      </c>
      <c r="AZ18319" s="40">
        <v>-262</v>
      </c>
      <c r="BA18319" s="40">
        <v>0</v>
      </c>
      <c r="BB18319" s="40">
        <v>0</v>
      </c>
      <c r="BE18319" s="2">
        <v>42949.541666666664</v>
      </c>
      <c r="BF18319" s="2">
        <v>42949.541666666664</v>
      </c>
      <c r="BH18319">
        <v>0</v>
      </c>
      <c r="BI18319">
        <v>0</v>
      </c>
      <c r="BJ18319">
        <v>0</v>
      </c>
      <c r="BK18319">
        <v>0</v>
      </c>
      <c r="BL18319">
        <v>7</v>
      </c>
      <c r="BN18319" s="40">
        <v>7</v>
      </c>
      <c r="BO18319" s="40">
        <v>7</v>
      </c>
      <c r="BP18319" s="40">
        <v>0</v>
      </c>
      <c r="BQ18319">
        <v>0</v>
      </c>
      <c r="BR18319" s="8" t="s">
        <v>377</v>
      </c>
      <c r="BS18319" s="8" t="s">
        <v>1141</v>
      </c>
      <c r="BT18319" s="8" t="s">
        <v>1142</v>
      </c>
      <c r="BU18319" s="8" t="s">
        <v>377</v>
      </c>
    </row>
    <row r="18320" spans="1:73" hidden="1">
      <c r="A18320" t="s">
        <v>142</v>
      </c>
      <c r="B18320" s="2">
        <v>42949.583333333336</v>
      </c>
      <c r="C18320" s="1">
        <v>42949</v>
      </c>
      <c r="D18320">
        <v>7</v>
      </c>
      <c r="E18320">
        <v>0</v>
      </c>
      <c r="F18320" s="2">
        <v>42949.291666666664</v>
      </c>
      <c r="G18320" s="8" t="s">
        <v>375</v>
      </c>
      <c r="H18320" s="13" t="s">
        <v>376</v>
      </c>
      <c r="K18320" s="40">
        <v>263</v>
      </c>
      <c r="L18320" s="40">
        <v>263</v>
      </c>
      <c r="M18320" s="100">
        <v>0</v>
      </c>
      <c r="X18320" s="40">
        <v>263</v>
      </c>
      <c r="Y18320" s="40">
        <v>263</v>
      </c>
      <c r="Z18320" s="40">
        <v>0</v>
      </c>
      <c r="AA18320" s="40">
        <v>0</v>
      </c>
      <c r="AW18320" s="40">
        <v>263</v>
      </c>
      <c r="AX18320" s="40">
        <v>263</v>
      </c>
      <c r="AY18320" s="40">
        <v>1</v>
      </c>
      <c r="AZ18320" s="40">
        <v>-263</v>
      </c>
      <c r="BA18320" s="40">
        <v>0</v>
      </c>
      <c r="BB18320" s="40">
        <v>0</v>
      </c>
      <c r="BE18320" s="2">
        <v>42949.583333333336</v>
      </c>
      <c r="BF18320" s="2">
        <v>42949.583333333336</v>
      </c>
      <c r="BH18320">
        <v>0</v>
      </c>
      <c r="BI18320">
        <v>0</v>
      </c>
      <c r="BJ18320">
        <v>0</v>
      </c>
      <c r="BK18320">
        <v>0</v>
      </c>
      <c r="BL18320">
        <v>7</v>
      </c>
      <c r="BN18320" s="40">
        <v>7</v>
      </c>
      <c r="BO18320" s="40">
        <v>7</v>
      </c>
      <c r="BP18320" s="40">
        <v>0</v>
      </c>
      <c r="BQ18320">
        <v>0</v>
      </c>
      <c r="BR18320" s="8" t="s">
        <v>377</v>
      </c>
      <c r="BS18320" s="8" t="s">
        <v>1141</v>
      </c>
      <c r="BT18320" s="8" t="s">
        <v>1142</v>
      </c>
      <c r="BU18320" s="8" t="s">
        <v>377</v>
      </c>
    </row>
    <row r="18321" spans="1:73" hidden="1">
      <c r="A18321" t="s">
        <v>142</v>
      </c>
      <c r="B18321" s="2">
        <v>42949.625</v>
      </c>
      <c r="C18321" s="1">
        <v>42949</v>
      </c>
      <c r="D18321">
        <v>8</v>
      </c>
      <c r="E18321">
        <v>0</v>
      </c>
      <c r="F18321" s="2">
        <v>42949.333333333336</v>
      </c>
      <c r="G18321" s="8" t="s">
        <v>375</v>
      </c>
      <c r="H18321" s="13" t="s">
        <v>376</v>
      </c>
      <c r="K18321" s="40">
        <v>263</v>
      </c>
      <c r="L18321" s="40">
        <v>263</v>
      </c>
      <c r="M18321" s="100">
        <v>0</v>
      </c>
      <c r="X18321" s="40">
        <v>263</v>
      </c>
      <c r="Y18321" s="40">
        <v>263</v>
      </c>
      <c r="Z18321" s="40">
        <v>0</v>
      </c>
      <c r="AA18321" s="40">
        <v>0</v>
      </c>
      <c r="AW18321" s="40">
        <v>263</v>
      </c>
      <c r="AX18321" s="40">
        <v>263</v>
      </c>
      <c r="AY18321" s="40">
        <v>1</v>
      </c>
      <c r="AZ18321" s="40">
        <v>-263</v>
      </c>
      <c r="BA18321" s="40">
        <v>0</v>
      </c>
      <c r="BB18321" s="40">
        <v>0</v>
      </c>
      <c r="BE18321" s="2">
        <v>42949.625</v>
      </c>
      <c r="BF18321" s="2">
        <v>42949.625</v>
      </c>
      <c r="BH18321">
        <v>0</v>
      </c>
      <c r="BI18321">
        <v>0</v>
      </c>
      <c r="BJ18321">
        <v>0</v>
      </c>
      <c r="BK18321">
        <v>0</v>
      </c>
      <c r="BL18321">
        <v>7</v>
      </c>
      <c r="BN18321" s="40">
        <v>7</v>
      </c>
      <c r="BO18321" s="40">
        <v>7</v>
      </c>
      <c r="BP18321" s="40">
        <v>0</v>
      </c>
      <c r="BQ18321">
        <v>0</v>
      </c>
      <c r="BR18321" s="8" t="s">
        <v>377</v>
      </c>
      <c r="BS18321" s="8" t="s">
        <v>1141</v>
      </c>
      <c r="BT18321" s="8" t="s">
        <v>1142</v>
      </c>
      <c r="BU18321" s="8" t="s">
        <v>377</v>
      </c>
    </row>
    <row r="18322" spans="1:73" hidden="1">
      <c r="A18322" t="s">
        <v>142</v>
      </c>
      <c r="B18322" s="2">
        <v>42949.666666666664</v>
      </c>
      <c r="C18322" s="1">
        <v>42949</v>
      </c>
      <c r="D18322">
        <v>9</v>
      </c>
      <c r="E18322">
        <v>0</v>
      </c>
      <c r="F18322" s="2">
        <v>42949.375</v>
      </c>
      <c r="G18322" s="8" t="s">
        <v>375</v>
      </c>
      <c r="H18322" s="13" t="s">
        <v>376</v>
      </c>
      <c r="K18322" s="40">
        <v>337</v>
      </c>
      <c r="L18322" s="40">
        <v>337</v>
      </c>
      <c r="M18322" s="100">
        <v>0</v>
      </c>
      <c r="X18322" s="40">
        <v>337</v>
      </c>
      <c r="Y18322" s="40">
        <v>337</v>
      </c>
      <c r="Z18322" s="40">
        <v>0</v>
      </c>
      <c r="AA18322" s="40">
        <v>0</v>
      </c>
      <c r="AW18322" s="40">
        <v>337</v>
      </c>
      <c r="AX18322" s="40">
        <v>337</v>
      </c>
      <c r="AY18322" s="40">
        <v>1</v>
      </c>
      <c r="AZ18322" s="40">
        <v>-337</v>
      </c>
      <c r="BA18322" s="40">
        <v>0</v>
      </c>
      <c r="BB18322" s="40">
        <v>0</v>
      </c>
      <c r="BE18322" s="2">
        <v>42949.666666666664</v>
      </c>
      <c r="BF18322" s="2">
        <v>42949.666666666664</v>
      </c>
      <c r="BH18322">
        <v>0</v>
      </c>
      <c r="BI18322">
        <v>0</v>
      </c>
      <c r="BJ18322">
        <v>0</v>
      </c>
      <c r="BK18322">
        <v>0</v>
      </c>
      <c r="BL18322">
        <v>7</v>
      </c>
      <c r="BN18322" s="40">
        <v>7</v>
      </c>
      <c r="BO18322" s="40">
        <v>7</v>
      </c>
      <c r="BP18322" s="40">
        <v>0</v>
      </c>
      <c r="BQ18322">
        <v>0</v>
      </c>
      <c r="BR18322" s="8" t="s">
        <v>377</v>
      </c>
      <c r="BS18322" s="8" t="s">
        <v>1141</v>
      </c>
      <c r="BT18322" s="8" t="s">
        <v>1142</v>
      </c>
      <c r="BU18322" s="8" t="s">
        <v>377</v>
      </c>
    </row>
    <row r="18323" spans="1:73" hidden="1">
      <c r="A18323" t="s">
        <v>142</v>
      </c>
      <c r="B18323" s="2">
        <v>42949.708333333336</v>
      </c>
      <c r="C18323" s="1">
        <v>42949</v>
      </c>
      <c r="D18323">
        <v>10</v>
      </c>
      <c r="E18323">
        <v>0</v>
      </c>
      <c r="F18323" s="2">
        <v>42949.416666666664</v>
      </c>
      <c r="G18323" s="8" t="s">
        <v>375</v>
      </c>
      <c r="H18323" s="13" t="s">
        <v>376</v>
      </c>
      <c r="K18323" s="40">
        <v>334</v>
      </c>
      <c r="L18323" s="40">
        <v>334</v>
      </c>
      <c r="M18323" s="100">
        <v>0</v>
      </c>
      <c r="X18323" s="40">
        <v>334</v>
      </c>
      <c r="Y18323" s="40">
        <v>334</v>
      </c>
      <c r="Z18323" s="40">
        <v>0</v>
      </c>
      <c r="AA18323" s="40">
        <v>0</v>
      </c>
      <c r="AW18323" s="40">
        <v>334</v>
      </c>
      <c r="AX18323" s="40">
        <v>334</v>
      </c>
      <c r="AY18323" s="40">
        <v>1</v>
      </c>
      <c r="AZ18323" s="40">
        <v>-334</v>
      </c>
      <c r="BA18323" s="40">
        <v>0</v>
      </c>
      <c r="BB18323" s="40">
        <v>0</v>
      </c>
      <c r="BE18323" s="2">
        <v>42949.708333333336</v>
      </c>
      <c r="BF18323" s="2">
        <v>42949.708333333336</v>
      </c>
      <c r="BH18323">
        <v>0</v>
      </c>
      <c r="BI18323">
        <v>0</v>
      </c>
      <c r="BJ18323">
        <v>0</v>
      </c>
      <c r="BK18323">
        <v>0</v>
      </c>
      <c r="BL18323">
        <v>7</v>
      </c>
      <c r="BN18323" s="40">
        <v>7</v>
      </c>
      <c r="BO18323" s="40">
        <v>7</v>
      </c>
      <c r="BP18323" s="40">
        <v>0</v>
      </c>
      <c r="BQ18323">
        <v>0</v>
      </c>
      <c r="BR18323" s="8" t="s">
        <v>377</v>
      </c>
      <c r="BS18323" s="8" t="s">
        <v>1141</v>
      </c>
      <c r="BT18323" s="8" t="s">
        <v>1142</v>
      </c>
      <c r="BU18323" s="8" t="s">
        <v>377</v>
      </c>
    </row>
    <row r="18324" spans="1:73" hidden="1">
      <c r="A18324" t="s">
        <v>142</v>
      </c>
      <c r="B18324" s="2">
        <v>42949.75</v>
      </c>
      <c r="C18324" s="1">
        <v>42949</v>
      </c>
      <c r="D18324">
        <v>11</v>
      </c>
      <c r="E18324">
        <v>0</v>
      </c>
      <c r="F18324" s="2">
        <v>42949.458333333336</v>
      </c>
      <c r="G18324" s="8" t="s">
        <v>375</v>
      </c>
      <c r="H18324" s="13" t="s">
        <v>376</v>
      </c>
      <c r="K18324" s="40">
        <v>346</v>
      </c>
      <c r="L18324" s="40">
        <v>346</v>
      </c>
      <c r="M18324" s="100">
        <v>0</v>
      </c>
      <c r="X18324" s="40">
        <v>346</v>
      </c>
      <c r="Y18324" s="40">
        <v>346</v>
      </c>
      <c r="Z18324" s="40">
        <v>0</v>
      </c>
      <c r="AA18324" s="40">
        <v>0</v>
      </c>
      <c r="AW18324" s="40">
        <v>346</v>
      </c>
      <c r="AX18324" s="40">
        <v>346</v>
      </c>
      <c r="AY18324" s="40">
        <v>1</v>
      </c>
      <c r="AZ18324" s="40">
        <v>-346</v>
      </c>
      <c r="BA18324" s="40">
        <v>0</v>
      </c>
      <c r="BB18324" s="40">
        <v>0</v>
      </c>
      <c r="BE18324" s="2">
        <v>42949.75</v>
      </c>
      <c r="BF18324" s="2">
        <v>42949.75</v>
      </c>
      <c r="BH18324">
        <v>0</v>
      </c>
      <c r="BI18324">
        <v>0</v>
      </c>
      <c r="BJ18324">
        <v>0</v>
      </c>
      <c r="BK18324">
        <v>0</v>
      </c>
      <c r="BL18324">
        <v>7</v>
      </c>
      <c r="BN18324" s="40">
        <v>7</v>
      </c>
      <c r="BO18324" s="40">
        <v>7</v>
      </c>
      <c r="BP18324" s="40">
        <v>0</v>
      </c>
      <c r="BQ18324">
        <v>0</v>
      </c>
      <c r="BR18324" s="8" t="s">
        <v>377</v>
      </c>
      <c r="BS18324" s="8" t="s">
        <v>1141</v>
      </c>
      <c r="BT18324" s="8" t="s">
        <v>1142</v>
      </c>
      <c r="BU18324" s="8" t="s">
        <v>377</v>
      </c>
    </row>
    <row r="18325" spans="1:73" hidden="1">
      <c r="A18325" t="s">
        <v>142</v>
      </c>
      <c r="B18325" s="2">
        <v>42949.791666666664</v>
      </c>
      <c r="C18325" s="1">
        <v>42949</v>
      </c>
      <c r="D18325">
        <v>12</v>
      </c>
      <c r="E18325">
        <v>0</v>
      </c>
      <c r="F18325" s="2">
        <v>42949.5</v>
      </c>
      <c r="G18325" s="8" t="s">
        <v>375</v>
      </c>
      <c r="H18325" s="13" t="s">
        <v>376</v>
      </c>
      <c r="K18325" s="40">
        <v>394</v>
      </c>
      <c r="L18325" s="40">
        <v>394</v>
      </c>
      <c r="M18325" s="100">
        <v>0</v>
      </c>
      <c r="X18325" s="40">
        <v>394</v>
      </c>
      <c r="Y18325" s="40">
        <v>394</v>
      </c>
      <c r="Z18325" s="40">
        <v>0</v>
      </c>
      <c r="AA18325" s="40">
        <v>0</v>
      </c>
      <c r="AW18325" s="40">
        <v>394</v>
      </c>
      <c r="AX18325" s="40">
        <v>394</v>
      </c>
      <c r="AY18325" s="40">
        <v>1</v>
      </c>
      <c r="AZ18325" s="40">
        <v>-394</v>
      </c>
      <c r="BA18325" s="40">
        <v>0</v>
      </c>
      <c r="BB18325" s="40">
        <v>0</v>
      </c>
      <c r="BE18325" s="2">
        <v>42949.791666666664</v>
      </c>
      <c r="BF18325" s="2">
        <v>42949.791666666664</v>
      </c>
      <c r="BH18325">
        <v>0</v>
      </c>
      <c r="BI18325">
        <v>0</v>
      </c>
      <c r="BJ18325">
        <v>0</v>
      </c>
      <c r="BK18325">
        <v>0</v>
      </c>
      <c r="BL18325">
        <v>7</v>
      </c>
      <c r="BN18325" s="40">
        <v>7</v>
      </c>
      <c r="BO18325" s="40">
        <v>7</v>
      </c>
      <c r="BP18325" s="40">
        <v>0</v>
      </c>
      <c r="BQ18325">
        <v>0</v>
      </c>
      <c r="BR18325" s="8" t="s">
        <v>377</v>
      </c>
      <c r="BS18325" s="8" t="s">
        <v>1141</v>
      </c>
      <c r="BT18325" s="8" t="s">
        <v>1142</v>
      </c>
      <c r="BU18325" s="8" t="s">
        <v>377</v>
      </c>
    </row>
    <row r="18326" spans="1:73" hidden="1">
      <c r="A18326" t="s">
        <v>142</v>
      </c>
      <c r="B18326" s="2">
        <v>42949.833333333336</v>
      </c>
      <c r="C18326" s="1">
        <v>42949</v>
      </c>
      <c r="D18326">
        <v>13</v>
      </c>
      <c r="E18326">
        <v>0</v>
      </c>
      <c r="F18326" s="2">
        <v>42949.541666666664</v>
      </c>
      <c r="G18326" s="8" t="s">
        <v>375</v>
      </c>
      <c r="H18326" s="13" t="s">
        <v>376</v>
      </c>
      <c r="K18326" s="40">
        <v>416</v>
      </c>
      <c r="L18326" s="40">
        <v>416</v>
      </c>
      <c r="M18326" s="100">
        <v>0</v>
      </c>
      <c r="X18326" s="40">
        <v>416</v>
      </c>
      <c r="Y18326" s="40">
        <v>416</v>
      </c>
      <c r="Z18326" s="40">
        <v>0</v>
      </c>
      <c r="AA18326" s="40">
        <v>0</v>
      </c>
      <c r="AW18326" s="40">
        <v>416</v>
      </c>
      <c r="AX18326" s="40">
        <v>416</v>
      </c>
      <c r="AY18326" s="40">
        <v>1</v>
      </c>
      <c r="AZ18326" s="40">
        <v>-416</v>
      </c>
      <c r="BA18326" s="40">
        <v>0</v>
      </c>
      <c r="BB18326" s="40">
        <v>0</v>
      </c>
      <c r="BE18326" s="2">
        <v>42949.833333333336</v>
      </c>
      <c r="BF18326" s="2">
        <v>42949.833333333336</v>
      </c>
      <c r="BH18326">
        <v>0</v>
      </c>
      <c r="BI18326">
        <v>0</v>
      </c>
      <c r="BJ18326">
        <v>0</v>
      </c>
      <c r="BK18326">
        <v>0</v>
      </c>
      <c r="BL18326">
        <v>7</v>
      </c>
      <c r="BN18326" s="40">
        <v>7</v>
      </c>
      <c r="BO18326" s="40">
        <v>7</v>
      </c>
      <c r="BP18326" s="40">
        <v>0</v>
      </c>
      <c r="BQ18326">
        <v>0</v>
      </c>
      <c r="BR18326" s="8" t="s">
        <v>377</v>
      </c>
      <c r="BS18326" s="8" t="s">
        <v>1141</v>
      </c>
      <c r="BT18326" s="8" t="s">
        <v>1142</v>
      </c>
      <c r="BU18326" s="8" t="s">
        <v>377</v>
      </c>
    </row>
    <row r="18327" spans="1:73" hidden="1">
      <c r="A18327" t="s">
        <v>142</v>
      </c>
      <c r="B18327" s="2">
        <v>42949.875</v>
      </c>
      <c r="C18327" s="1">
        <v>42949</v>
      </c>
      <c r="D18327">
        <v>14</v>
      </c>
      <c r="E18327">
        <v>0</v>
      </c>
      <c r="F18327" s="2">
        <v>42949.583333333336</v>
      </c>
      <c r="G18327" s="8" t="s">
        <v>375</v>
      </c>
      <c r="H18327" s="13" t="s">
        <v>376</v>
      </c>
      <c r="K18327" s="40">
        <v>346</v>
      </c>
      <c r="L18327" s="40">
        <v>346</v>
      </c>
      <c r="M18327" s="100">
        <v>0</v>
      </c>
      <c r="X18327" s="40">
        <v>346</v>
      </c>
      <c r="Y18327" s="40">
        <v>346</v>
      </c>
      <c r="Z18327" s="40">
        <v>0</v>
      </c>
      <c r="AA18327" s="40">
        <v>0</v>
      </c>
      <c r="AW18327" s="40">
        <v>346</v>
      </c>
      <c r="AX18327" s="40">
        <v>346</v>
      </c>
      <c r="AY18327" s="40">
        <v>1</v>
      </c>
      <c r="AZ18327" s="40">
        <v>-346</v>
      </c>
      <c r="BA18327" s="40">
        <v>0</v>
      </c>
      <c r="BB18327" s="40">
        <v>0</v>
      </c>
      <c r="BE18327" s="2">
        <v>42949.875</v>
      </c>
      <c r="BF18327" s="2">
        <v>42949.875</v>
      </c>
      <c r="BH18327">
        <v>0</v>
      </c>
      <c r="BI18327">
        <v>0</v>
      </c>
      <c r="BJ18327">
        <v>0</v>
      </c>
      <c r="BK18327">
        <v>0</v>
      </c>
      <c r="BL18327">
        <v>7</v>
      </c>
      <c r="BN18327" s="40">
        <v>7</v>
      </c>
      <c r="BO18327" s="40">
        <v>7</v>
      </c>
      <c r="BP18327" s="40">
        <v>0</v>
      </c>
      <c r="BQ18327">
        <v>0</v>
      </c>
      <c r="BR18327" s="8" t="s">
        <v>377</v>
      </c>
      <c r="BS18327" s="8" t="s">
        <v>1141</v>
      </c>
      <c r="BT18327" s="8" t="s">
        <v>1142</v>
      </c>
      <c r="BU18327" s="8" t="s">
        <v>377</v>
      </c>
    </row>
    <row r="18328" spans="1:73" hidden="1">
      <c r="A18328" t="s">
        <v>142</v>
      </c>
      <c r="B18328" s="2">
        <v>42949.916666666664</v>
      </c>
      <c r="C18328" s="1">
        <v>42949</v>
      </c>
      <c r="D18328">
        <v>15</v>
      </c>
      <c r="E18328">
        <v>0</v>
      </c>
      <c r="F18328" s="2">
        <v>42949.625</v>
      </c>
      <c r="G18328" s="8" t="s">
        <v>375</v>
      </c>
      <c r="H18328" s="13" t="s">
        <v>376</v>
      </c>
      <c r="K18328" s="40">
        <v>327</v>
      </c>
      <c r="L18328" s="40">
        <v>327</v>
      </c>
      <c r="M18328" s="100">
        <v>0</v>
      </c>
      <c r="X18328" s="40">
        <v>327</v>
      </c>
      <c r="Y18328" s="40">
        <v>327</v>
      </c>
      <c r="Z18328" s="40">
        <v>0</v>
      </c>
      <c r="AA18328" s="40">
        <v>0</v>
      </c>
      <c r="AW18328" s="40">
        <v>327</v>
      </c>
      <c r="AX18328" s="40">
        <v>327</v>
      </c>
      <c r="AY18328" s="40">
        <v>1</v>
      </c>
      <c r="AZ18328" s="40">
        <v>-327</v>
      </c>
      <c r="BA18328" s="40">
        <v>0</v>
      </c>
      <c r="BB18328" s="40">
        <v>0</v>
      </c>
      <c r="BE18328" s="2">
        <v>42949.916666666664</v>
      </c>
      <c r="BF18328" s="2">
        <v>42949.916666666664</v>
      </c>
      <c r="BH18328">
        <v>0</v>
      </c>
      <c r="BI18328">
        <v>0</v>
      </c>
      <c r="BJ18328">
        <v>0</v>
      </c>
      <c r="BK18328">
        <v>0</v>
      </c>
      <c r="BL18328">
        <v>7</v>
      </c>
      <c r="BN18328" s="40">
        <v>7</v>
      </c>
      <c r="BO18328" s="40">
        <v>7</v>
      </c>
      <c r="BP18328" s="40">
        <v>0</v>
      </c>
      <c r="BQ18328">
        <v>0</v>
      </c>
      <c r="BR18328" s="8" t="s">
        <v>377</v>
      </c>
      <c r="BS18328" s="8" t="s">
        <v>1141</v>
      </c>
      <c r="BT18328" s="8" t="s">
        <v>1142</v>
      </c>
      <c r="BU18328" s="8" t="s">
        <v>377</v>
      </c>
    </row>
    <row r="18329" spans="1:73" hidden="1">
      <c r="A18329" t="s">
        <v>142</v>
      </c>
      <c r="B18329" s="2">
        <v>42949.958333333336</v>
      </c>
      <c r="C18329" s="1">
        <v>42949</v>
      </c>
      <c r="D18329">
        <v>16</v>
      </c>
      <c r="E18329">
        <v>0</v>
      </c>
      <c r="F18329" s="2">
        <v>42949.666666666664</v>
      </c>
      <c r="G18329" s="8" t="s">
        <v>375</v>
      </c>
      <c r="H18329" s="13" t="s">
        <v>376</v>
      </c>
      <c r="K18329" s="40">
        <v>337</v>
      </c>
      <c r="L18329" s="40">
        <v>337</v>
      </c>
      <c r="M18329" s="100">
        <v>0</v>
      </c>
      <c r="X18329" s="40">
        <v>337</v>
      </c>
      <c r="Y18329" s="40">
        <v>337</v>
      </c>
      <c r="Z18329" s="40">
        <v>0</v>
      </c>
      <c r="AA18329" s="40">
        <v>0</v>
      </c>
      <c r="AW18329" s="40">
        <v>337</v>
      </c>
      <c r="AX18329" s="40">
        <v>337</v>
      </c>
      <c r="AY18329" s="40">
        <v>1</v>
      </c>
      <c r="AZ18329" s="40">
        <v>-337</v>
      </c>
      <c r="BA18329" s="40">
        <v>0</v>
      </c>
      <c r="BB18329" s="40">
        <v>0</v>
      </c>
      <c r="BE18329" s="2">
        <v>42949.958333333336</v>
      </c>
      <c r="BF18329" s="2">
        <v>42949.958333333336</v>
      </c>
      <c r="BH18329">
        <v>0</v>
      </c>
      <c r="BI18329">
        <v>0</v>
      </c>
      <c r="BJ18329">
        <v>0</v>
      </c>
      <c r="BK18329">
        <v>0</v>
      </c>
      <c r="BL18329">
        <v>7</v>
      </c>
      <c r="BN18329" s="40">
        <v>7</v>
      </c>
      <c r="BO18329" s="40">
        <v>7</v>
      </c>
      <c r="BP18329" s="40">
        <v>0</v>
      </c>
      <c r="BQ18329">
        <v>0</v>
      </c>
      <c r="BR18329" s="8" t="s">
        <v>377</v>
      </c>
      <c r="BS18329" s="8" t="s">
        <v>1141</v>
      </c>
      <c r="BT18329" s="8" t="s">
        <v>1142</v>
      </c>
      <c r="BU18329" s="8" t="s">
        <v>377</v>
      </c>
    </row>
    <row r="18330" spans="1:73" hidden="1">
      <c r="A18330" t="s">
        <v>142</v>
      </c>
      <c r="B18330" s="2">
        <v>42950</v>
      </c>
      <c r="C18330" s="1">
        <v>42949</v>
      </c>
      <c r="D18330">
        <v>17</v>
      </c>
      <c r="E18330">
        <v>0</v>
      </c>
      <c r="F18330" s="2">
        <v>42949.708333333336</v>
      </c>
      <c r="G18330" s="8" t="s">
        <v>375</v>
      </c>
      <c r="H18330" s="13" t="s">
        <v>376</v>
      </c>
      <c r="K18330" s="40">
        <v>335</v>
      </c>
      <c r="L18330" s="40">
        <v>335</v>
      </c>
      <c r="M18330" s="100">
        <v>0</v>
      </c>
      <c r="X18330" s="40">
        <v>335</v>
      </c>
      <c r="Y18330" s="40">
        <v>335</v>
      </c>
      <c r="Z18330" s="40">
        <v>0</v>
      </c>
      <c r="AA18330" s="40">
        <v>0</v>
      </c>
      <c r="AW18330" s="40">
        <v>335</v>
      </c>
      <c r="AX18330" s="40">
        <v>335</v>
      </c>
      <c r="AY18330" s="40">
        <v>1</v>
      </c>
      <c r="AZ18330" s="40">
        <v>-335</v>
      </c>
      <c r="BA18330" s="40">
        <v>0</v>
      </c>
      <c r="BB18330" s="40">
        <v>0</v>
      </c>
      <c r="BE18330" s="2">
        <v>42950</v>
      </c>
      <c r="BF18330" s="2">
        <v>42950</v>
      </c>
      <c r="BH18330">
        <v>0</v>
      </c>
      <c r="BI18330">
        <v>0</v>
      </c>
      <c r="BJ18330">
        <v>0</v>
      </c>
      <c r="BK18330">
        <v>0</v>
      </c>
      <c r="BL18330">
        <v>7</v>
      </c>
      <c r="BN18330" s="40">
        <v>7</v>
      </c>
      <c r="BO18330" s="40">
        <v>7</v>
      </c>
      <c r="BP18330" s="40">
        <v>0</v>
      </c>
      <c r="BQ18330">
        <v>0</v>
      </c>
      <c r="BR18330" s="8" t="s">
        <v>377</v>
      </c>
      <c r="BS18330" s="8" t="s">
        <v>1141</v>
      </c>
      <c r="BT18330" s="8" t="s">
        <v>1142</v>
      </c>
      <c r="BU18330" s="8" t="s">
        <v>377</v>
      </c>
    </row>
    <row r="18331" spans="1:73" hidden="1">
      <c r="A18331" t="s">
        <v>142</v>
      </c>
      <c r="B18331" s="2">
        <v>42950.041666666664</v>
      </c>
      <c r="C18331" s="1">
        <v>42949</v>
      </c>
      <c r="D18331">
        <v>18</v>
      </c>
      <c r="E18331">
        <v>0</v>
      </c>
      <c r="F18331" s="2">
        <v>42949.75</v>
      </c>
      <c r="G18331" s="8" t="s">
        <v>375</v>
      </c>
      <c r="H18331" s="13" t="s">
        <v>376</v>
      </c>
      <c r="K18331" s="40">
        <v>394</v>
      </c>
      <c r="L18331" s="40">
        <v>394</v>
      </c>
      <c r="M18331" s="100">
        <v>0</v>
      </c>
      <c r="X18331" s="40">
        <v>394</v>
      </c>
      <c r="Y18331" s="40">
        <v>394</v>
      </c>
      <c r="Z18331" s="40">
        <v>0</v>
      </c>
      <c r="AA18331" s="40">
        <v>0</v>
      </c>
      <c r="AW18331" s="40">
        <v>394</v>
      </c>
      <c r="AX18331" s="40">
        <v>394</v>
      </c>
      <c r="AY18331" s="40">
        <v>1</v>
      </c>
      <c r="AZ18331" s="40">
        <v>-394</v>
      </c>
      <c r="BA18331" s="40">
        <v>0</v>
      </c>
      <c r="BB18331" s="40">
        <v>0</v>
      </c>
      <c r="BE18331" s="2">
        <v>42950.041666666664</v>
      </c>
      <c r="BF18331" s="2">
        <v>42950.041666666664</v>
      </c>
      <c r="BH18331">
        <v>0</v>
      </c>
      <c r="BI18331">
        <v>0</v>
      </c>
      <c r="BJ18331">
        <v>0</v>
      </c>
      <c r="BK18331">
        <v>0</v>
      </c>
      <c r="BL18331">
        <v>7</v>
      </c>
      <c r="BN18331" s="40">
        <v>7</v>
      </c>
      <c r="BO18331" s="40">
        <v>7</v>
      </c>
      <c r="BP18331" s="40">
        <v>0</v>
      </c>
      <c r="BQ18331">
        <v>0</v>
      </c>
      <c r="BR18331" s="8" t="s">
        <v>377</v>
      </c>
      <c r="BS18331" s="8" t="s">
        <v>1141</v>
      </c>
      <c r="BT18331" s="8" t="s">
        <v>1142</v>
      </c>
      <c r="BU18331" s="8" t="s">
        <v>377</v>
      </c>
    </row>
    <row r="18332" spans="1:73" hidden="1">
      <c r="A18332" t="s">
        <v>142</v>
      </c>
      <c r="B18332" s="2">
        <v>42950.083333333336</v>
      </c>
      <c r="C18332" s="1">
        <v>42949</v>
      </c>
      <c r="D18332">
        <v>19</v>
      </c>
      <c r="E18332">
        <v>0</v>
      </c>
      <c r="F18332" s="2">
        <v>42949.791666666664</v>
      </c>
      <c r="G18332" s="8" t="s">
        <v>375</v>
      </c>
      <c r="H18332" s="13" t="s">
        <v>376</v>
      </c>
      <c r="K18332" s="40">
        <v>427</v>
      </c>
      <c r="L18332" s="40">
        <v>427</v>
      </c>
      <c r="M18332" s="100">
        <v>0</v>
      </c>
      <c r="X18332" s="40">
        <v>427</v>
      </c>
      <c r="Y18332" s="40">
        <v>427</v>
      </c>
      <c r="Z18332" s="40">
        <v>0</v>
      </c>
      <c r="AA18332" s="40">
        <v>0</v>
      </c>
      <c r="AW18332" s="40">
        <v>427</v>
      </c>
      <c r="AX18332" s="40">
        <v>427</v>
      </c>
      <c r="AY18332" s="40">
        <v>1</v>
      </c>
      <c r="AZ18332" s="40">
        <v>-427</v>
      </c>
      <c r="BA18332" s="40">
        <v>0</v>
      </c>
      <c r="BB18332" s="40">
        <v>0</v>
      </c>
      <c r="BE18332" s="2">
        <v>42950.083333333336</v>
      </c>
      <c r="BF18332" s="2">
        <v>42950.083333333336</v>
      </c>
      <c r="BH18332">
        <v>0</v>
      </c>
      <c r="BI18332">
        <v>0</v>
      </c>
      <c r="BJ18332">
        <v>0</v>
      </c>
      <c r="BK18332">
        <v>0</v>
      </c>
      <c r="BL18332">
        <v>7</v>
      </c>
      <c r="BN18332" s="40">
        <v>7</v>
      </c>
      <c r="BO18332" s="40">
        <v>7</v>
      </c>
      <c r="BP18332" s="40">
        <v>0</v>
      </c>
      <c r="BQ18332">
        <v>0</v>
      </c>
      <c r="BR18332" s="8" t="s">
        <v>377</v>
      </c>
      <c r="BS18332" s="8" t="s">
        <v>1141</v>
      </c>
      <c r="BT18332" s="8" t="s">
        <v>1142</v>
      </c>
      <c r="BU18332" s="8" t="s">
        <v>377</v>
      </c>
    </row>
    <row r="18333" spans="1:73" hidden="1">
      <c r="A18333" t="s">
        <v>142</v>
      </c>
      <c r="B18333" s="2">
        <v>42950.125</v>
      </c>
      <c r="C18333" s="1">
        <v>42949</v>
      </c>
      <c r="D18333">
        <v>20</v>
      </c>
      <c r="E18333">
        <v>0</v>
      </c>
      <c r="F18333" s="2">
        <v>42949.833333333336</v>
      </c>
      <c r="G18333" s="8" t="s">
        <v>375</v>
      </c>
      <c r="H18333" s="13" t="s">
        <v>376</v>
      </c>
      <c r="K18333" s="40">
        <v>424</v>
      </c>
      <c r="L18333" s="40">
        <v>424</v>
      </c>
      <c r="M18333" s="100">
        <v>0</v>
      </c>
      <c r="X18333" s="40">
        <v>424</v>
      </c>
      <c r="Y18333" s="40">
        <v>424</v>
      </c>
      <c r="Z18333" s="40">
        <v>0</v>
      </c>
      <c r="AA18333" s="40">
        <v>0</v>
      </c>
      <c r="AW18333" s="40">
        <v>424</v>
      </c>
      <c r="AX18333" s="40">
        <v>424</v>
      </c>
      <c r="AY18333" s="40">
        <v>1</v>
      </c>
      <c r="AZ18333" s="40">
        <v>-424</v>
      </c>
      <c r="BA18333" s="40">
        <v>0</v>
      </c>
      <c r="BB18333" s="40">
        <v>0</v>
      </c>
      <c r="BE18333" s="2">
        <v>42950.125</v>
      </c>
      <c r="BF18333" s="2">
        <v>42950.125</v>
      </c>
      <c r="BH18333">
        <v>0</v>
      </c>
      <c r="BI18333">
        <v>0</v>
      </c>
      <c r="BJ18333">
        <v>0</v>
      </c>
      <c r="BK18333">
        <v>0</v>
      </c>
      <c r="BL18333">
        <v>7</v>
      </c>
      <c r="BN18333" s="40">
        <v>7</v>
      </c>
      <c r="BO18333" s="40">
        <v>7</v>
      </c>
      <c r="BP18333" s="40">
        <v>0</v>
      </c>
      <c r="BQ18333">
        <v>0</v>
      </c>
      <c r="BR18333" s="8" t="s">
        <v>377</v>
      </c>
      <c r="BS18333" s="8" t="s">
        <v>1141</v>
      </c>
      <c r="BT18333" s="8" t="s">
        <v>1142</v>
      </c>
      <c r="BU18333" s="8" t="s">
        <v>377</v>
      </c>
    </row>
    <row r="18334" spans="1:73" hidden="1">
      <c r="A18334" t="s">
        <v>142</v>
      </c>
      <c r="B18334" s="2">
        <v>42950.166666666664</v>
      </c>
      <c r="C18334" s="1">
        <v>42949</v>
      </c>
      <c r="D18334">
        <v>21</v>
      </c>
      <c r="E18334">
        <v>0</v>
      </c>
      <c r="F18334" s="2">
        <v>42949.875</v>
      </c>
      <c r="G18334" s="8" t="s">
        <v>375</v>
      </c>
      <c r="H18334" s="13" t="s">
        <v>376</v>
      </c>
      <c r="K18334" s="40">
        <v>423</v>
      </c>
      <c r="L18334" s="40">
        <v>423</v>
      </c>
      <c r="M18334" s="100">
        <v>0</v>
      </c>
      <c r="X18334" s="40">
        <v>423</v>
      </c>
      <c r="Y18334" s="40">
        <v>423</v>
      </c>
      <c r="Z18334" s="40">
        <v>0</v>
      </c>
      <c r="AA18334" s="40">
        <v>0</v>
      </c>
      <c r="AW18334" s="40">
        <v>423</v>
      </c>
      <c r="AX18334" s="40">
        <v>423</v>
      </c>
      <c r="AY18334" s="40">
        <v>1</v>
      </c>
      <c r="AZ18334" s="40">
        <v>-423</v>
      </c>
      <c r="BA18334" s="40">
        <v>0</v>
      </c>
      <c r="BB18334" s="40">
        <v>0</v>
      </c>
      <c r="BE18334" s="2">
        <v>42950.166666666664</v>
      </c>
      <c r="BF18334" s="2">
        <v>42950.166666666664</v>
      </c>
      <c r="BH18334">
        <v>0</v>
      </c>
      <c r="BI18334">
        <v>0</v>
      </c>
      <c r="BJ18334">
        <v>0</v>
      </c>
      <c r="BK18334">
        <v>0</v>
      </c>
      <c r="BL18334">
        <v>7</v>
      </c>
      <c r="BN18334" s="40">
        <v>7</v>
      </c>
      <c r="BO18334" s="40">
        <v>7</v>
      </c>
      <c r="BP18334" s="40">
        <v>0</v>
      </c>
      <c r="BQ18334">
        <v>0</v>
      </c>
      <c r="BR18334" s="8" t="s">
        <v>377</v>
      </c>
      <c r="BS18334" s="8" t="s">
        <v>1141</v>
      </c>
      <c r="BT18334" s="8" t="s">
        <v>1142</v>
      </c>
      <c r="BU18334" s="8" t="s">
        <v>377</v>
      </c>
    </row>
    <row r="18335" spans="1:73" hidden="1">
      <c r="A18335" t="s">
        <v>142</v>
      </c>
      <c r="B18335" s="2">
        <v>42950.208333333336</v>
      </c>
      <c r="C18335" s="1">
        <v>42949</v>
      </c>
      <c r="D18335">
        <v>22</v>
      </c>
      <c r="E18335">
        <v>0</v>
      </c>
      <c r="F18335" s="2">
        <v>42949.916666666664</v>
      </c>
      <c r="G18335" s="8" t="s">
        <v>375</v>
      </c>
      <c r="H18335" s="13" t="s">
        <v>376</v>
      </c>
      <c r="K18335" s="40">
        <v>422</v>
      </c>
      <c r="L18335" s="40">
        <v>422</v>
      </c>
      <c r="M18335" s="100">
        <v>0</v>
      </c>
      <c r="X18335" s="40">
        <v>422</v>
      </c>
      <c r="Y18335" s="40">
        <v>422</v>
      </c>
      <c r="Z18335" s="40">
        <v>0</v>
      </c>
      <c r="AA18335" s="40">
        <v>0</v>
      </c>
      <c r="AW18335" s="40">
        <v>422</v>
      </c>
      <c r="AX18335" s="40">
        <v>422</v>
      </c>
      <c r="AY18335" s="40">
        <v>1</v>
      </c>
      <c r="AZ18335" s="40">
        <v>-422</v>
      </c>
      <c r="BA18335" s="40">
        <v>0</v>
      </c>
      <c r="BB18335" s="40">
        <v>0</v>
      </c>
      <c r="BE18335" s="2">
        <v>42950.208333333336</v>
      </c>
      <c r="BF18335" s="2">
        <v>42950.208333333336</v>
      </c>
      <c r="BH18335">
        <v>0</v>
      </c>
      <c r="BI18335">
        <v>0</v>
      </c>
      <c r="BJ18335">
        <v>0</v>
      </c>
      <c r="BK18335">
        <v>0</v>
      </c>
      <c r="BL18335">
        <v>7</v>
      </c>
      <c r="BN18335" s="40">
        <v>7</v>
      </c>
      <c r="BO18335" s="40">
        <v>7</v>
      </c>
      <c r="BP18335" s="40">
        <v>0</v>
      </c>
      <c r="BQ18335">
        <v>0</v>
      </c>
      <c r="BR18335" s="8" t="s">
        <v>377</v>
      </c>
      <c r="BS18335" s="8" t="s">
        <v>1141</v>
      </c>
      <c r="BT18335" s="8" t="s">
        <v>1142</v>
      </c>
      <c r="BU18335" s="8" t="s">
        <v>377</v>
      </c>
    </row>
    <row r="18336" spans="1:73" hidden="1">
      <c r="A18336" t="s">
        <v>142</v>
      </c>
      <c r="B18336" s="2">
        <v>42950.25</v>
      </c>
      <c r="C18336" s="1">
        <v>42949</v>
      </c>
      <c r="D18336">
        <v>23</v>
      </c>
      <c r="E18336">
        <v>0</v>
      </c>
      <c r="F18336" s="2">
        <v>42949.958333333336</v>
      </c>
      <c r="G18336" s="8" t="s">
        <v>375</v>
      </c>
      <c r="H18336" s="13" t="s">
        <v>376</v>
      </c>
      <c r="K18336" s="40">
        <v>407</v>
      </c>
      <c r="L18336" s="40">
        <v>407</v>
      </c>
      <c r="M18336" s="100">
        <v>0</v>
      </c>
      <c r="X18336" s="40">
        <v>407</v>
      </c>
      <c r="Y18336" s="40">
        <v>407</v>
      </c>
      <c r="Z18336" s="40">
        <v>0</v>
      </c>
      <c r="AA18336" s="40">
        <v>0</v>
      </c>
      <c r="AW18336" s="40">
        <v>407</v>
      </c>
      <c r="AX18336" s="40">
        <v>407</v>
      </c>
      <c r="AY18336" s="40">
        <v>1</v>
      </c>
      <c r="AZ18336" s="40">
        <v>-407</v>
      </c>
      <c r="BA18336" s="40">
        <v>0</v>
      </c>
      <c r="BB18336" s="40">
        <v>0</v>
      </c>
      <c r="BE18336" s="2">
        <v>42950.25</v>
      </c>
      <c r="BF18336" s="2">
        <v>42950.25</v>
      </c>
      <c r="BH18336">
        <v>0</v>
      </c>
      <c r="BI18336">
        <v>0</v>
      </c>
      <c r="BJ18336">
        <v>0</v>
      </c>
      <c r="BK18336">
        <v>0</v>
      </c>
      <c r="BL18336">
        <v>7</v>
      </c>
      <c r="BN18336" s="40">
        <v>7</v>
      </c>
      <c r="BO18336" s="40">
        <v>7</v>
      </c>
      <c r="BP18336" s="40">
        <v>0</v>
      </c>
      <c r="BQ18336">
        <v>0</v>
      </c>
      <c r="BR18336" s="8" t="s">
        <v>377</v>
      </c>
      <c r="BS18336" s="8" t="s">
        <v>1141</v>
      </c>
      <c r="BT18336" s="8" t="s">
        <v>1142</v>
      </c>
      <c r="BU18336" s="8" t="s">
        <v>377</v>
      </c>
    </row>
    <row r="18337" spans="1:73" hidden="1">
      <c r="A18337" t="s">
        <v>142</v>
      </c>
      <c r="B18337" s="2">
        <v>42950.291666666664</v>
      </c>
      <c r="C18337" s="1">
        <v>42949</v>
      </c>
      <c r="D18337">
        <v>24</v>
      </c>
      <c r="E18337">
        <v>0</v>
      </c>
      <c r="F18337" s="2">
        <v>42950</v>
      </c>
      <c r="G18337" s="8" t="s">
        <v>375</v>
      </c>
      <c r="H18337" s="13" t="s">
        <v>376</v>
      </c>
      <c r="K18337" s="40">
        <v>350</v>
      </c>
      <c r="L18337" s="40">
        <v>350</v>
      </c>
      <c r="M18337" s="100">
        <v>0</v>
      </c>
      <c r="X18337" s="40">
        <v>350</v>
      </c>
      <c r="Y18337" s="40">
        <v>350</v>
      </c>
      <c r="Z18337" s="40">
        <v>0</v>
      </c>
      <c r="AA18337" s="40">
        <v>0</v>
      </c>
      <c r="AW18337" s="40">
        <v>350</v>
      </c>
      <c r="AX18337" s="40">
        <v>350</v>
      </c>
      <c r="AY18337" s="40">
        <v>1</v>
      </c>
      <c r="AZ18337" s="40">
        <v>-350</v>
      </c>
      <c r="BA18337" s="40">
        <v>0</v>
      </c>
      <c r="BB18337" s="40">
        <v>0</v>
      </c>
      <c r="BE18337" s="2">
        <v>42950.291666666664</v>
      </c>
      <c r="BF18337" s="2">
        <v>42950.291666666664</v>
      </c>
      <c r="BH18337">
        <v>0</v>
      </c>
      <c r="BI18337">
        <v>0</v>
      </c>
      <c r="BJ18337">
        <v>0</v>
      </c>
      <c r="BK18337">
        <v>0</v>
      </c>
      <c r="BL18337">
        <v>7</v>
      </c>
      <c r="BN18337" s="40">
        <v>7</v>
      </c>
      <c r="BO18337" s="40">
        <v>7</v>
      </c>
      <c r="BP18337" s="40">
        <v>0</v>
      </c>
      <c r="BQ18337">
        <v>0</v>
      </c>
      <c r="BR18337" s="8" t="s">
        <v>377</v>
      </c>
      <c r="BS18337" s="8" t="s">
        <v>1141</v>
      </c>
      <c r="BT18337" s="8" t="s">
        <v>1142</v>
      </c>
      <c r="BU18337" s="8" t="s">
        <v>377</v>
      </c>
    </row>
    <row r="18338" spans="1:73" hidden="1">
      <c r="A18338" t="s">
        <v>142</v>
      </c>
      <c r="B18338" s="2">
        <v>42950.333333333336</v>
      </c>
      <c r="C18338" s="1">
        <v>42950</v>
      </c>
      <c r="D18338">
        <v>1</v>
      </c>
      <c r="E18338">
        <v>0</v>
      </c>
      <c r="F18338" s="2">
        <v>42950.041666666664</v>
      </c>
      <c r="G18338" s="8" t="s">
        <v>375</v>
      </c>
      <c r="H18338" s="13" t="s">
        <v>376</v>
      </c>
      <c r="K18338" s="40">
        <v>315</v>
      </c>
      <c r="L18338" s="40">
        <v>315</v>
      </c>
      <c r="M18338" s="100">
        <v>0</v>
      </c>
      <c r="X18338" s="40">
        <v>315</v>
      </c>
      <c r="Y18338" s="40">
        <v>315</v>
      </c>
      <c r="Z18338" s="40">
        <v>0</v>
      </c>
      <c r="AA18338" s="40">
        <v>0</v>
      </c>
      <c r="AW18338" s="40">
        <v>315</v>
      </c>
      <c r="AX18338" s="40">
        <v>315</v>
      </c>
      <c r="AY18338" s="40">
        <v>1</v>
      </c>
      <c r="AZ18338" s="40">
        <v>-315</v>
      </c>
      <c r="BA18338" s="40">
        <v>0</v>
      </c>
      <c r="BB18338" s="40">
        <v>0</v>
      </c>
      <c r="BE18338" s="2">
        <v>42950.333333333336</v>
      </c>
      <c r="BF18338" s="2">
        <v>42950.333333333336</v>
      </c>
      <c r="BH18338">
        <v>0</v>
      </c>
      <c r="BI18338">
        <v>0</v>
      </c>
      <c r="BJ18338">
        <v>0</v>
      </c>
      <c r="BK18338">
        <v>0</v>
      </c>
      <c r="BL18338">
        <v>7</v>
      </c>
      <c r="BN18338" s="40">
        <v>7</v>
      </c>
      <c r="BO18338" s="40">
        <v>7</v>
      </c>
      <c r="BP18338" s="40">
        <v>0</v>
      </c>
      <c r="BQ18338">
        <v>0</v>
      </c>
      <c r="BR18338" s="8" t="s">
        <v>377</v>
      </c>
      <c r="BS18338" s="8" t="s">
        <v>1142</v>
      </c>
      <c r="BT18338" s="8" t="s">
        <v>1143</v>
      </c>
      <c r="BU18338" s="8" t="s">
        <v>377</v>
      </c>
    </row>
    <row r="18339" spans="1:73" hidden="1">
      <c r="A18339" t="s">
        <v>142</v>
      </c>
      <c r="B18339" s="2">
        <v>42950.375</v>
      </c>
      <c r="C18339" s="1">
        <v>42950</v>
      </c>
      <c r="D18339">
        <v>2</v>
      </c>
      <c r="E18339">
        <v>0</v>
      </c>
      <c r="F18339" s="2">
        <v>42950.083333333336</v>
      </c>
      <c r="G18339" s="8" t="s">
        <v>375</v>
      </c>
      <c r="H18339" s="13" t="s">
        <v>376</v>
      </c>
      <c r="K18339" s="40">
        <v>262</v>
      </c>
      <c r="L18339" s="40">
        <v>262</v>
      </c>
      <c r="M18339" s="100">
        <v>0</v>
      </c>
      <c r="X18339" s="40">
        <v>262</v>
      </c>
      <c r="Y18339" s="40">
        <v>262</v>
      </c>
      <c r="Z18339" s="40">
        <v>0</v>
      </c>
      <c r="AA18339" s="40">
        <v>0</v>
      </c>
      <c r="AW18339" s="40">
        <v>262</v>
      </c>
      <c r="AX18339" s="40">
        <v>262</v>
      </c>
      <c r="AY18339" s="40">
        <v>1</v>
      </c>
      <c r="AZ18339" s="40">
        <v>-262</v>
      </c>
      <c r="BA18339" s="40">
        <v>0</v>
      </c>
      <c r="BB18339" s="40">
        <v>0</v>
      </c>
      <c r="BE18339" s="2">
        <v>42950.375</v>
      </c>
      <c r="BF18339" s="2">
        <v>42950.375</v>
      </c>
      <c r="BH18339">
        <v>0</v>
      </c>
      <c r="BI18339">
        <v>0</v>
      </c>
      <c r="BJ18339">
        <v>0</v>
      </c>
      <c r="BK18339">
        <v>0</v>
      </c>
      <c r="BL18339">
        <v>7</v>
      </c>
      <c r="BN18339" s="40">
        <v>7</v>
      </c>
      <c r="BO18339" s="40">
        <v>7</v>
      </c>
      <c r="BP18339" s="40">
        <v>0</v>
      </c>
      <c r="BQ18339">
        <v>0</v>
      </c>
      <c r="BR18339" s="8" t="s">
        <v>377</v>
      </c>
      <c r="BS18339" s="8" t="s">
        <v>1142</v>
      </c>
      <c r="BT18339" s="8" t="s">
        <v>1143</v>
      </c>
      <c r="BU18339" s="8" t="s">
        <v>377</v>
      </c>
    </row>
    <row r="18340" spans="1:73" hidden="1">
      <c r="A18340" t="s">
        <v>142</v>
      </c>
      <c r="B18340" s="2">
        <v>42950.416666666664</v>
      </c>
      <c r="C18340" s="1">
        <v>42950</v>
      </c>
      <c r="D18340">
        <v>3</v>
      </c>
      <c r="E18340">
        <v>0</v>
      </c>
      <c r="F18340" s="2">
        <v>42950.125</v>
      </c>
      <c r="G18340" s="8" t="s">
        <v>375</v>
      </c>
      <c r="H18340" s="13" t="s">
        <v>376</v>
      </c>
      <c r="K18340" s="40">
        <v>262</v>
      </c>
      <c r="L18340" s="40">
        <v>262</v>
      </c>
      <c r="M18340" s="100">
        <v>0</v>
      </c>
      <c r="X18340" s="40">
        <v>262</v>
      </c>
      <c r="Y18340" s="40">
        <v>262</v>
      </c>
      <c r="Z18340" s="40">
        <v>0</v>
      </c>
      <c r="AA18340" s="40">
        <v>0</v>
      </c>
      <c r="AW18340" s="40">
        <v>262</v>
      </c>
      <c r="AX18340" s="40">
        <v>262</v>
      </c>
      <c r="AY18340" s="40">
        <v>1</v>
      </c>
      <c r="AZ18340" s="40">
        <v>-262</v>
      </c>
      <c r="BA18340" s="40">
        <v>0</v>
      </c>
      <c r="BB18340" s="40">
        <v>0</v>
      </c>
      <c r="BE18340" s="2">
        <v>42950.416666666664</v>
      </c>
      <c r="BF18340" s="2">
        <v>42950.416666666664</v>
      </c>
      <c r="BH18340">
        <v>0</v>
      </c>
      <c r="BI18340">
        <v>0</v>
      </c>
      <c r="BJ18340">
        <v>0</v>
      </c>
      <c r="BK18340">
        <v>0</v>
      </c>
      <c r="BL18340">
        <v>7</v>
      </c>
      <c r="BN18340" s="40">
        <v>7</v>
      </c>
      <c r="BO18340" s="40">
        <v>7</v>
      </c>
      <c r="BP18340" s="40">
        <v>0</v>
      </c>
      <c r="BQ18340">
        <v>0</v>
      </c>
      <c r="BR18340" s="8" t="s">
        <v>377</v>
      </c>
      <c r="BS18340" s="8" t="s">
        <v>1142</v>
      </c>
      <c r="BT18340" s="8" t="s">
        <v>1143</v>
      </c>
      <c r="BU18340" s="8" t="s">
        <v>377</v>
      </c>
    </row>
    <row r="18341" spans="1:73" hidden="1">
      <c r="A18341" t="s">
        <v>142</v>
      </c>
      <c r="B18341" s="2">
        <v>42950.458333333336</v>
      </c>
      <c r="C18341" s="1">
        <v>42950</v>
      </c>
      <c r="D18341">
        <v>4</v>
      </c>
      <c r="E18341">
        <v>0</v>
      </c>
      <c r="F18341" s="2">
        <v>42950.166666666664</v>
      </c>
      <c r="G18341" s="8" t="s">
        <v>375</v>
      </c>
      <c r="H18341" s="13" t="s">
        <v>376</v>
      </c>
      <c r="K18341" s="40">
        <v>263</v>
      </c>
      <c r="L18341" s="40">
        <v>263</v>
      </c>
      <c r="M18341" s="100">
        <v>0</v>
      </c>
      <c r="X18341" s="40">
        <v>263</v>
      </c>
      <c r="Y18341" s="40">
        <v>263</v>
      </c>
      <c r="Z18341" s="40">
        <v>0</v>
      </c>
      <c r="AA18341" s="40">
        <v>0</v>
      </c>
      <c r="AW18341" s="40">
        <v>263</v>
      </c>
      <c r="AX18341" s="40">
        <v>263</v>
      </c>
      <c r="AY18341" s="40">
        <v>1</v>
      </c>
      <c r="AZ18341" s="40">
        <v>-263</v>
      </c>
      <c r="BA18341" s="40">
        <v>0</v>
      </c>
      <c r="BB18341" s="40">
        <v>0</v>
      </c>
      <c r="BE18341" s="2">
        <v>42950.458333333336</v>
      </c>
      <c r="BF18341" s="2">
        <v>42950.458333333336</v>
      </c>
      <c r="BH18341">
        <v>0</v>
      </c>
      <c r="BI18341">
        <v>0</v>
      </c>
      <c r="BJ18341">
        <v>0</v>
      </c>
      <c r="BK18341">
        <v>0</v>
      </c>
      <c r="BL18341">
        <v>7</v>
      </c>
      <c r="BN18341" s="40">
        <v>7</v>
      </c>
      <c r="BO18341" s="40">
        <v>7</v>
      </c>
      <c r="BP18341" s="40">
        <v>0</v>
      </c>
      <c r="BQ18341">
        <v>0</v>
      </c>
      <c r="BR18341" s="8" t="s">
        <v>377</v>
      </c>
      <c r="BS18341" s="8" t="s">
        <v>1142</v>
      </c>
      <c r="BT18341" s="8" t="s">
        <v>1143</v>
      </c>
      <c r="BU18341" s="8" t="s">
        <v>377</v>
      </c>
    </row>
    <row r="18342" spans="1:73" hidden="1">
      <c r="A18342" t="s">
        <v>142</v>
      </c>
      <c r="B18342" s="2">
        <v>42950.5</v>
      </c>
      <c r="C18342" s="1">
        <v>42950</v>
      </c>
      <c r="D18342">
        <v>5</v>
      </c>
      <c r="E18342">
        <v>0</v>
      </c>
      <c r="F18342" s="2">
        <v>42950.208333333336</v>
      </c>
      <c r="G18342" s="8" t="s">
        <v>375</v>
      </c>
      <c r="H18342" s="13" t="s">
        <v>376</v>
      </c>
      <c r="K18342" s="40">
        <v>262</v>
      </c>
      <c r="L18342" s="40">
        <v>262</v>
      </c>
      <c r="M18342" s="100">
        <v>0</v>
      </c>
      <c r="X18342" s="40">
        <v>262</v>
      </c>
      <c r="Y18342" s="40">
        <v>262</v>
      </c>
      <c r="Z18342" s="40">
        <v>0</v>
      </c>
      <c r="AA18342" s="40">
        <v>0</v>
      </c>
      <c r="AW18342" s="40">
        <v>262</v>
      </c>
      <c r="AX18342" s="40">
        <v>262</v>
      </c>
      <c r="AY18342" s="40">
        <v>1</v>
      </c>
      <c r="AZ18342" s="40">
        <v>-262</v>
      </c>
      <c r="BA18342" s="40">
        <v>0</v>
      </c>
      <c r="BB18342" s="40">
        <v>0</v>
      </c>
      <c r="BE18342" s="2">
        <v>42950.5</v>
      </c>
      <c r="BF18342" s="2">
        <v>42950.5</v>
      </c>
      <c r="BH18342">
        <v>0</v>
      </c>
      <c r="BI18342">
        <v>0</v>
      </c>
      <c r="BJ18342">
        <v>0</v>
      </c>
      <c r="BK18342">
        <v>0</v>
      </c>
      <c r="BL18342">
        <v>7</v>
      </c>
      <c r="BN18342" s="40">
        <v>7</v>
      </c>
      <c r="BO18342" s="40">
        <v>7</v>
      </c>
      <c r="BP18342" s="40">
        <v>0</v>
      </c>
      <c r="BQ18342">
        <v>0</v>
      </c>
      <c r="BR18342" s="8" t="s">
        <v>377</v>
      </c>
      <c r="BS18342" s="8" t="s">
        <v>1142</v>
      </c>
      <c r="BT18342" s="8" t="s">
        <v>1143</v>
      </c>
      <c r="BU18342" s="8" t="s">
        <v>377</v>
      </c>
    </row>
    <row r="18343" spans="1:73" hidden="1">
      <c r="A18343" t="s">
        <v>142</v>
      </c>
      <c r="B18343" s="2">
        <v>42950.541666666664</v>
      </c>
      <c r="C18343" s="1">
        <v>42950</v>
      </c>
      <c r="D18343">
        <v>6</v>
      </c>
      <c r="E18343">
        <v>0</v>
      </c>
      <c r="F18343" s="2">
        <v>42950.25</v>
      </c>
      <c r="G18343" s="8" t="s">
        <v>375</v>
      </c>
      <c r="H18343" s="13" t="s">
        <v>376</v>
      </c>
      <c r="K18343" s="40">
        <v>337</v>
      </c>
      <c r="L18343" s="40">
        <v>337</v>
      </c>
      <c r="M18343" s="100">
        <v>0</v>
      </c>
      <c r="X18343" s="40">
        <v>337</v>
      </c>
      <c r="Y18343" s="40">
        <v>337</v>
      </c>
      <c r="Z18343" s="40">
        <v>0</v>
      </c>
      <c r="AA18343" s="40">
        <v>0</v>
      </c>
      <c r="AW18343" s="40">
        <v>337</v>
      </c>
      <c r="AX18343" s="40">
        <v>337</v>
      </c>
      <c r="AY18343" s="40">
        <v>1</v>
      </c>
      <c r="AZ18343" s="40">
        <v>-337</v>
      </c>
      <c r="BA18343" s="40">
        <v>0</v>
      </c>
      <c r="BB18343" s="40">
        <v>0</v>
      </c>
      <c r="BE18343" s="2">
        <v>42950.541666666664</v>
      </c>
      <c r="BF18343" s="2">
        <v>42950.541666666664</v>
      </c>
      <c r="BH18343">
        <v>0</v>
      </c>
      <c r="BI18343">
        <v>0</v>
      </c>
      <c r="BJ18343">
        <v>0</v>
      </c>
      <c r="BK18343">
        <v>0</v>
      </c>
      <c r="BL18343">
        <v>7</v>
      </c>
      <c r="BN18343" s="40">
        <v>7</v>
      </c>
      <c r="BO18343" s="40">
        <v>7</v>
      </c>
      <c r="BP18343" s="40">
        <v>0</v>
      </c>
      <c r="BQ18343">
        <v>0</v>
      </c>
      <c r="BR18343" s="8" t="s">
        <v>377</v>
      </c>
      <c r="BS18343" s="8" t="s">
        <v>1142</v>
      </c>
      <c r="BT18343" s="8" t="s">
        <v>1143</v>
      </c>
      <c r="BU18343" s="8" t="s">
        <v>377</v>
      </c>
    </row>
    <row r="18344" spans="1:73" hidden="1">
      <c r="A18344" t="s">
        <v>142</v>
      </c>
      <c r="B18344" s="2">
        <v>42950.583333333336</v>
      </c>
      <c r="C18344" s="1">
        <v>42950</v>
      </c>
      <c r="D18344">
        <v>7</v>
      </c>
      <c r="E18344">
        <v>0</v>
      </c>
      <c r="F18344" s="2">
        <v>42950.291666666664</v>
      </c>
      <c r="G18344" s="8" t="s">
        <v>375</v>
      </c>
      <c r="H18344" s="13" t="s">
        <v>376</v>
      </c>
      <c r="K18344" s="40">
        <v>352</v>
      </c>
      <c r="L18344" s="40">
        <v>352</v>
      </c>
      <c r="M18344" s="100">
        <v>0</v>
      </c>
      <c r="X18344" s="40">
        <v>352</v>
      </c>
      <c r="Y18344" s="40">
        <v>352</v>
      </c>
      <c r="Z18344" s="40">
        <v>0</v>
      </c>
      <c r="AA18344" s="40">
        <v>0</v>
      </c>
      <c r="AW18344" s="40">
        <v>352</v>
      </c>
      <c r="AX18344" s="40">
        <v>352</v>
      </c>
      <c r="AY18344" s="40">
        <v>1</v>
      </c>
      <c r="AZ18344" s="40">
        <v>-352</v>
      </c>
      <c r="BA18344" s="40">
        <v>0</v>
      </c>
      <c r="BB18344" s="40">
        <v>0</v>
      </c>
      <c r="BE18344" s="2">
        <v>42950.583333333336</v>
      </c>
      <c r="BF18344" s="2">
        <v>42950.583333333336</v>
      </c>
      <c r="BH18344">
        <v>0</v>
      </c>
      <c r="BI18344">
        <v>0</v>
      </c>
      <c r="BJ18344">
        <v>0</v>
      </c>
      <c r="BK18344">
        <v>0</v>
      </c>
      <c r="BL18344">
        <v>7</v>
      </c>
      <c r="BN18344" s="40">
        <v>7</v>
      </c>
      <c r="BO18344" s="40">
        <v>7</v>
      </c>
      <c r="BP18344" s="40">
        <v>0</v>
      </c>
      <c r="BQ18344">
        <v>0</v>
      </c>
      <c r="BR18344" s="8" t="s">
        <v>377</v>
      </c>
      <c r="BS18344" s="8" t="s">
        <v>1142</v>
      </c>
      <c r="BT18344" s="8" t="s">
        <v>1143</v>
      </c>
      <c r="BU18344" s="8" t="s">
        <v>377</v>
      </c>
    </row>
    <row r="18345" spans="1:73" hidden="1">
      <c r="A18345" t="s">
        <v>142</v>
      </c>
      <c r="B18345" s="2">
        <v>42950.625</v>
      </c>
      <c r="C18345" s="1">
        <v>42950</v>
      </c>
      <c r="D18345">
        <v>8</v>
      </c>
      <c r="E18345">
        <v>0</v>
      </c>
      <c r="F18345" s="2">
        <v>42950.333333333336</v>
      </c>
      <c r="G18345" s="8" t="s">
        <v>375</v>
      </c>
      <c r="H18345" s="13" t="s">
        <v>376</v>
      </c>
      <c r="K18345" s="40">
        <v>339</v>
      </c>
      <c r="L18345" s="40">
        <v>339</v>
      </c>
      <c r="M18345" s="100">
        <v>0</v>
      </c>
      <c r="X18345" s="40">
        <v>339</v>
      </c>
      <c r="Y18345" s="40">
        <v>339</v>
      </c>
      <c r="Z18345" s="40">
        <v>0</v>
      </c>
      <c r="AA18345" s="40">
        <v>0</v>
      </c>
      <c r="AW18345" s="40">
        <v>339</v>
      </c>
      <c r="AX18345" s="40">
        <v>339</v>
      </c>
      <c r="AY18345" s="40">
        <v>1</v>
      </c>
      <c r="AZ18345" s="40">
        <v>-339</v>
      </c>
      <c r="BA18345" s="40">
        <v>0</v>
      </c>
      <c r="BB18345" s="40">
        <v>0</v>
      </c>
      <c r="BE18345" s="2">
        <v>42950.625</v>
      </c>
      <c r="BF18345" s="2">
        <v>42950.625</v>
      </c>
      <c r="BH18345">
        <v>0</v>
      </c>
      <c r="BI18345">
        <v>0</v>
      </c>
      <c r="BJ18345">
        <v>0</v>
      </c>
      <c r="BK18345">
        <v>0</v>
      </c>
      <c r="BL18345">
        <v>7</v>
      </c>
      <c r="BN18345" s="40">
        <v>7</v>
      </c>
      <c r="BO18345" s="40">
        <v>7</v>
      </c>
      <c r="BP18345" s="40">
        <v>0</v>
      </c>
      <c r="BQ18345">
        <v>0</v>
      </c>
      <c r="BR18345" s="8" t="s">
        <v>377</v>
      </c>
      <c r="BS18345" s="8" t="s">
        <v>1142</v>
      </c>
      <c r="BT18345" s="8" t="s">
        <v>1143</v>
      </c>
      <c r="BU18345" s="8" t="s">
        <v>377</v>
      </c>
    </row>
    <row r="18346" spans="1:73" hidden="1">
      <c r="A18346" t="s">
        <v>142</v>
      </c>
      <c r="B18346" s="2">
        <v>42950.666666666664</v>
      </c>
      <c r="C18346" s="1">
        <v>42950</v>
      </c>
      <c r="D18346">
        <v>9</v>
      </c>
      <c r="E18346">
        <v>0</v>
      </c>
      <c r="F18346" s="2">
        <v>42950.375</v>
      </c>
      <c r="G18346" s="8" t="s">
        <v>375</v>
      </c>
      <c r="H18346" s="13" t="s">
        <v>376</v>
      </c>
      <c r="K18346" s="40">
        <v>324</v>
      </c>
      <c r="L18346" s="40">
        <v>324</v>
      </c>
      <c r="M18346" s="100">
        <v>0</v>
      </c>
      <c r="X18346" s="40">
        <v>324</v>
      </c>
      <c r="Y18346" s="40">
        <v>324</v>
      </c>
      <c r="Z18346" s="40">
        <v>0</v>
      </c>
      <c r="AA18346" s="40">
        <v>0</v>
      </c>
      <c r="AW18346" s="40">
        <v>324</v>
      </c>
      <c r="AX18346" s="40">
        <v>324</v>
      </c>
      <c r="AY18346" s="40">
        <v>1</v>
      </c>
      <c r="AZ18346" s="40">
        <v>-324</v>
      </c>
      <c r="BA18346" s="40">
        <v>0</v>
      </c>
      <c r="BB18346" s="40">
        <v>0</v>
      </c>
      <c r="BE18346" s="2">
        <v>42950.666666666664</v>
      </c>
      <c r="BF18346" s="2">
        <v>42950.666666666664</v>
      </c>
      <c r="BH18346">
        <v>0</v>
      </c>
      <c r="BI18346">
        <v>0</v>
      </c>
      <c r="BJ18346">
        <v>0</v>
      </c>
      <c r="BK18346">
        <v>0</v>
      </c>
      <c r="BL18346">
        <v>7</v>
      </c>
      <c r="BN18346" s="40">
        <v>7</v>
      </c>
      <c r="BO18346" s="40">
        <v>7</v>
      </c>
      <c r="BP18346" s="40">
        <v>0</v>
      </c>
      <c r="BQ18346">
        <v>0</v>
      </c>
      <c r="BR18346" s="8" t="s">
        <v>377</v>
      </c>
      <c r="BS18346" s="8" t="s">
        <v>1142</v>
      </c>
      <c r="BT18346" s="8" t="s">
        <v>1143</v>
      </c>
      <c r="BU18346" s="8" t="s">
        <v>377</v>
      </c>
    </row>
    <row r="18347" spans="1:73" hidden="1">
      <c r="A18347" t="s">
        <v>142</v>
      </c>
      <c r="B18347" s="2">
        <v>42950.708333333336</v>
      </c>
      <c r="C18347" s="1">
        <v>42950</v>
      </c>
      <c r="D18347">
        <v>10</v>
      </c>
      <c r="E18347">
        <v>0</v>
      </c>
      <c r="F18347" s="2">
        <v>42950.416666666664</v>
      </c>
      <c r="G18347" s="8" t="s">
        <v>375</v>
      </c>
      <c r="H18347" s="13" t="s">
        <v>376</v>
      </c>
      <c r="K18347" s="40">
        <v>334</v>
      </c>
      <c r="L18347" s="40">
        <v>334</v>
      </c>
      <c r="M18347" s="100">
        <v>0</v>
      </c>
      <c r="X18347" s="40">
        <v>334</v>
      </c>
      <c r="Y18347" s="40">
        <v>334</v>
      </c>
      <c r="Z18347" s="40">
        <v>0</v>
      </c>
      <c r="AA18347" s="40">
        <v>0</v>
      </c>
      <c r="AW18347" s="40">
        <v>334</v>
      </c>
      <c r="AX18347" s="40">
        <v>334</v>
      </c>
      <c r="AY18347" s="40">
        <v>1</v>
      </c>
      <c r="AZ18347" s="40">
        <v>-334</v>
      </c>
      <c r="BA18347" s="40">
        <v>0</v>
      </c>
      <c r="BB18347" s="40">
        <v>0</v>
      </c>
      <c r="BE18347" s="2">
        <v>42950.708333333336</v>
      </c>
      <c r="BF18347" s="2">
        <v>42950.708333333336</v>
      </c>
      <c r="BH18347">
        <v>0</v>
      </c>
      <c r="BI18347">
        <v>0</v>
      </c>
      <c r="BJ18347">
        <v>0</v>
      </c>
      <c r="BK18347">
        <v>0</v>
      </c>
      <c r="BL18347">
        <v>7</v>
      </c>
      <c r="BN18347" s="40">
        <v>7</v>
      </c>
      <c r="BO18347" s="40">
        <v>7</v>
      </c>
      <c r="BP18347" s="40">
        <v>0</v>
      </c>
      <c r="BQ18347">
        <v>0</v>
      </c>
      <c r="BR18347" s="8" t="s">
        <v>377</v>
      </c>
      <c r="BS18347" s="8" t="s">
        <v>1142</v>
      </c>
      <c r="BT18347" s="8" t="s">
        <v>1143</v>
      </c>
      <c r="BU18347" s="8" t="s">
        <v>377</v>
      </c>
    </row>
    <row r="18348" spans="1:73" hidden="1">
      <c r="A18348" t="s">
        <v>142</v>
      </c>
      <c r="B18348" s="2">
        <v>42950.75</v>
      </c>
      <c r="C18348" s="1">
        <v>42950</v>
      </c>
      <c r="D18348">
        <v>11</v>
      </c>
      <c r="E18348">
        <v>0</v>
      </c>
      <c r="F18348" s="2">
        <v>42950.458333333336</v>
      </c>
      <c r="G18348" s="8" t="s">
        <v>375</v>
      </c>
      <c r="H18348" s="13" t="s">
        <v>376</v>
      </c>
      <c r="K18348" s="40">
        <v>376</v>
      </c>
      <c r="L18348" s="40">
        <v>376</v>
      </c>
      <c r="M18348" s="100">
        <v>0</v>
      </c>
      <c r="X18348" s="40">
        <v>376</v>
      </c>
      <c r="Y18348" s="40">
        <v>376</v>
      </c>
      <c r="Z18348" s="40">
        <v>0</v>
      </c>
      <c r="AA18348" s="40">
        <v>0</v>
      </c>
      <c r="AW18348" s="40">
        <v>376</v>
      </c>
      <c r="AX18348" s="40">
        <v>376</v>
      </c>
      <c r="AY18348" s="40">
        <v>1</v>
      </c>
      <c r="AZ18348" s="40">
        <v>-376</v>
      </c>
      <c r="BA18348" s="40">
        <v>0</v>
      </c>
      <c r="BB18348" s="40">
        <v>0</v>
      </c>
      <c r="BE18348" s="2">
        <v>42950.75</v>
      </c>
      <c r="BF18348" s="2">
        <v>42950.75</v>
      </c>
      <c r="BH18348">
        <v>0</v>
      </c>
      <c r="BI18348">
        <v>0</v>
      </c>
      <c r="BJ18348">
        <v>0</v>
      </c>
      <c r="BK18348">
        <v>0</v>
      </c>
      <c r="BL18348">
        <v>7</v>
      </c>
      <c r="BN18348" s="40">
        <v>7</v>
      </c>
      <c r="BO18348" s="40">
        <v>7</v>
      </c>
      <c r="BP18348" s="40">
        <v>0</v>
      </c>
      <c r="BQ18348">
        <v>0</v>
      </c>
      <c r="BR18348" s="8" t="s">
        <v>377</v>
      </c>
      <c r="BS18348" s="8" t="s">
        <v>1142</v>
      </c>
      <c r="BT18348" s="8" t="s">
        <v>1143</v>
      </c>
      <c r="BU18348" s="8" t="s">
        <v>377</v>
      </c>
    </row>
    <row r="18349" spans="1:73" hidden="1">
      <c r="A18349" t="s">
        <v>142</v>
      </c>
      <c r="B18349" s="2">
        <v>42950.791666666664</v>
      </c>
      <c r="C18349" s="1">
        <v>42950</v>
      </c>
      <c r="D18349">
        <v>12</v>
      </c>
      <c r="E18349">
        <v>0</v>
      </c>
      <c r="F18349" s="2">
        <v>42950.5</v>
      </c>
      <c r="G18349" s="8" t="s">
        <v>375</v>
      </c>
      <c r="H18349" s="13" t="s">
        <v>376</v>
      </c>
      <c r="K18349" s="40">
        <v>411</v>
      </c>
      <c r="L18349" s="40">
        <v>411</v>
      </c>
      <c r="M18349" s="100">
        <v>0</v>
      </c>
      <c r="X18349" s="40">
        <v>411</v>
      </c>
      <c r="Y18349" s="40">
        <v>411</v>
      </c>
      <c r="Z18349" s="40">
        <v>0</v>
      </c>
      <c r="AA18349" s="40">
        <v>0</v>
      </c>
      <c r="AW18349" s="40">
        <v>411</v>
      </c>
      <c r="AX18349" s="40">
        <v>411</v>
      </c>
      <c r="AY18349" s="40">
        <v>1</v>
      </c>
      <c r="AZ18349" s="40">
        <v>-411</v>
      </c>
      <c r="BA18349" s="40">
        <v>0</v>
      </c>
      <c r="BB18349" s="40">
        <v>0</v>
      </c>
      <c r="BE18349" s="2">
        <v>42950.791666666664</v>
      </c>
      <c r="BF18349" s="2">
        <v>42950.791666666664</v>
      </c>
      <c r="BH18349">
        <v>0</v>
      </c>
      <c r="BI18349">
        <v>0</v>
      </c>
      <c r="BJ18349">
        <v>0</v>
      </c>
      <c r="BK18349">
        <v>0</v>
      </c>
      <c r="BL18349">
        <v>7</v>
      </c>
      <c r="BN18349" s="40">
        <v>7</v>
      </c>
      <c r="BO18349" s="40">
        <v>7</v>
      </c>
      <c r="BP18349" s="40">
        <v>0</v>
      </c>
      <c r="BQ18349">
        <v>0</v>
      </c>
      <c r="BR18349" s="8" t="s">
        <v>377</v>
      </c>
      <c r="BS18349" s="8" t="s">
        <v>1142</v>
      </c>
      <c r="BT18349" s="8" t="s">
        <v>1143</v>
      </c>
      <c r="BU18349" s="8" t="s">
        <v>377</v>
      </c>
    </row>
    <row r="18350" spans="1:73" hidden="1">
      <c r="A18350" t="s">
        <v>142</v>
      </c>
      <c r="B18350" s="2">
        <v>42950.833333333336</v>
      </c>
      <c r="C18350" s="1">
        <v>42950</v>
      </c>
      <c r="D18350">
        <v>13</v>
      </c>
      <c r="E18350">
        <v>0</v>
      </c>
      <c r="F18350" s="2">
        <v>42950.541666666664</v>
      </c>
      <c r="G18350" s="8" t="s">
        <v>375</v>
      </c>
      <c r="H18350" s="13" t="s">
        <v>376</v>
      </c>
      <c r="K18350" s="40">
        <v>425</v>
      </c>
      <c r="L18350" s="40">
        <v>425</v>
      </c>
      <c r="M18350" s="100">
        <v>0</v>
      </c>
      <c r="X18350" s="40">
        <v>425</v>
      </c>
      <c r="Y18350" s="40">
        <v>425</v>
      </c>
      <c r="Z18350" s="40">
        <v>0</v>
      </c>
      <c r="AA18350" s="40">
        <v>0</v>
      </c>
      <c r="AW18350" s="40">
        <v>425</v>
      </c>
      <c r="AX18350" s="40">
        <v>425</v>
      </c>
      <c r="AY18350" s="40">
        <v>1</v>
      </c>
      <c r="AZ18350" s="40">
        <v>-425</v>
      </c>
      <c r="BA18350" s="40">
        <v>0</v>
      </c>
      <c r="BB18350" s="40">
        <v>0</v>
      </c>
      <c r="BE18350" s="2">
        <v>42950.833333333336</v>
      </c>
      <c r="BF18350" s="2">
        <v>42950.833333333336</v>
      </c>
      <c r="BH18350">
        <v>0</v>
      </c>
      <c r="BI18350">
        <v>0</v>
      </c>
      <c r="BJ18350">
        <v>0</v>
      </c>
      <c r="BK18350">
        <v>0</v>
      </c>
      <c r="BL18350">
        <v>7</v>
      </c>
      <c r="BN18350" s="40">
        <v>7</v>
      </c>
      <c r="BO18350" s="40">
        <v>7</v>
      </c>
      <c r="BP18350" s="40">
        <v>0</v>
      </c>
      <c r="BQ18350">
        <v>0</v>
      </c>
      <c r="BR18350" s="8" t="s">
        <v>377</v>
      </c>
      <c r="BS18350" s="8" t="s">
        <v>1142</v>
      </c>
      <c r="BT18350" s="8" t="s">
        <v>1143</v>
      </c>
      <c r="BU18350" s="8" t="s">
        <v>377</v>
      </c>
    </row>
    <row r="18351" spans="1:73" hidden="1">
      <c r="A18351" t="s">
        <v>142</v>
      </c>
      <c r="B18351" s="2">
        <v>42950.875</v>
      </c>
      <c r="C18351" s="1">
        <v>42950</v>
      </c>
      <c r="D18351">
        <v>14</v>
      </c>
      <c r="E18351">
        <v>0</v>
      </c>
      <c r="F18351" s="2">
        <v>42950.583333333336</v>
      </c>
      <c r="G18351" s="8" t="s">
        <v>375</v>
      </c>
      <c r="H18351" s="13" t="s">
        <v>376</v>
      </c>
      <c r="K18351" s="40">
        <v>422</v>
      </c>
      <c r="L18351" s="40">
        <v>422</v>
      </c>
      <c r="M18351" s="100">
        <v>0</v>
      </c>
      <c r="X18351" s="40">
        <v>422</v>
      </c>
      <c r="Y18351" s="40">
        <v>422</v>
      </c>
      <c r="Z18351" s="40">
        <v>0</v>
      </c>
      <c r="AA18351" s="40">
        <v>0</v>
      </c>
      <c r="AW18351" s="40">
        <v>422</v>
      </c>
      <c r="AX18351" s="40">
        <v>422</v>
      </c>
      <c r="AY18351" s="40">
        <v>1</v>
      </c>
      <c r="AZ18351" s="40">
        <v>-422</v>
      </c>
      <c r="BA18351" s="40">
        <v>0</v>
      </c>
      <c r="BB18351" s="40">
        <v>0</v>
      </c>
      <c r="BE18351" s="2">
        <v>42950.875</v>
      </c>
      <c r="BF18351" s="2">
        <v>42950.875</v>
      </c>
      <c r="BH18351">
        <v>0</v>
      </c>
      <c r="BI18351">
        <v>0</v>
      </c>
      <c r="BJ18351">
        <v>0</v>
      </c>
      <c r="BK18351">
        <v>0</v>
      </c>
      <c r="BL18351">
        <v>7</v>
      </c>
      <c r="BN18351" s="40">
        <v>7</v>
      </c>
      <c r="BO18351" s="40">
        <v>7</v>
      </c>
      <c r="BP18351" s="40">
        <v>0</v>
      </c>
      <c r="BQ18351">
        <v>0</v>
      </c>
      <c r="BR18351" s="8" t="s">
        <v>377</v>
      </c>
      <c r="BS18351" s="8" t="s">
        <v>1142</v>
      </c>
      <c r="BT18351" s="8" t="s">
        <v>1143</v>
      </c>
      <c r="BU18351" s="8" t="s">
        <v>377</v>
      </c>
    </row>
    <row r="18352" spans="1:73" hidden="1">
      <c r="A18352" t="s">
        <v>142</v>
      </c>
      <c r="B18352" s="2">
        <v>42950.916666666664</v>
      </c>
      <c r="C18352" s="1">
        <v>42950</v>
      </c>
      <c r="D18352">
        <v>15</v>
      </c>
      <c r="E18352">
        <v>0</v>
      </c>
      <c r="F18352" s="2">
        <v>42950.625</v>
      </c>
      <c r="G18352" s="8" t="s">
        <v>375</v>
      </c>
      <c r="H18352" s="13" t="s">
        <v>376</v>
      </c>
      <c r="K18352" s="40">
        <v>405</v>
      </c>
      <c r="L18352" s="40">
        <v>405</v>
      </c>
      <c r="M18352" s="100">
        <v>0</v>
      </c>
      <c r="X18352" s="40">
        <v>405</v>
      </c>
      <c r="Y18352" s="40">
        <v>405</v>
      </c>
      <c r="Z18352" s="40">
        <v>0</v>
      </c>
      <c r="AA18352" s="40">
        <v>0</v>
      </c>
      <c r="AW18352" s="40">
        <v>405</v>
      </c>
      <c r="AX18352" s="40">
        <v>405</v>
      </c>
      <c r="AY18352" s="40">
        <v>1</v>
      </c>
      <c r="AZ18352" s="40">
        <v>-405</v>
      </c>
      <c r="BA18352" s="40">
        <v>0</v>
      </c>
      <c r="BB18352" s="40">
        <v>0</v>
      </c>
      <c r="BE18352" s="2">
        <v>42950.916666666664</v>
      </c>
      <c r="BF18352" s="2">
        <v>42950.916666666664</v>
      </c>
      <c r="BH18352">
        <v>0</v>
      </c>
      <c r="BI18352">
        <v>0</v>
      </c>
      <c r="BJ18352">
        <v>0</v>
      </c>
      <c r="BK18352">
        <v>0</v>
      </c>
      <c r="BL18352">
        <v>7</v>
      </c>
      <c r="BN18352" s="40">
        <v>7</v>
      </c>
      <c r="BO18352" s="40">
        <v>7</v>
      </c>
      <c r="BP18352" s="40">
        <v>0</v>
      </c>
      <c r="BQ18352">
        <v>0</v>
      </c>
      <c r="BR18352" s="8" t="s">
        <v>377</v>
      </c>
      <c r="BS18352" s="8" t="s">
        <v>1142</v>
      </c>
      <c r="BT18352" s="8" t="s">
        <v>1143</v>
      </c>
      <c r="BU18352" s="8" t="s">
        <v>377</v>
      </c>
    </row>
    <row r="18353" spans="1:73" hidden="1">
      <c r="A18353" t="s">
        <v>142</v>
      </c>
      <c r="B18353" s="2">
        <v>42950.958333333336</v>
      </c>
      <c r="C18353" s="1">
        <v>42950</v>
      </c>
      <c r="D18353">
        <v>16</v>
      </c>
      <c r="E18353">
        <v>0</v>
      </c>
      <c r="F18353" s="2">
        <v>42950.666666666664</v>
      </c>
      <c r="G18353" s="8" t="s">
        <v>375</v>
      </c>
      <c r="H18353" s="13" t="s">
        <v>376</v>
      </c>
      <c r="K18353" s="40">
        <v>369</v>
      </c>
      <c r="L18353" s="40">
        <v>369</v>
      </c>
      <c r="M18353" s="100">
        <v>0</v>
      </c>
      <c r="X18353" s="40">
        <v>369</v>
      </c>
      <c r="Y18353" s="40">
        <v>369</v>
      </c>
      <c r="Z18353" s="40">
        <v>0</v>
      </c>
      <c r="AA18353" s="40">
        <v>0</v>
      </c>
      <c r="AW18353" s="40">
        <v>369</v>
      </c>
      <c r="AX18353" s="40">
        <v>369</v>
      </c>
      <c r="AY18353" s="40">
        <v>1</v>
      </c>
      <c r="AZ18353" s="40">
        <v>-369</v>
      </c>
      <c r="BA18353" s="40">
        <v>0</v>
      </c>
      <c r="BB18353" s="40">
        <v>0</v>
      </c>
      <c r="BE18353" s="2">
        <v>42950.958333333336</v>
      </c>
      <c r="BF18353" s="2">
        <v>42950.958333333336</v>
      </c>
      <c r="BH18353">
        <v>0</v>
      </c>
      <c r="BI18353">
        <v>0</v>
      </c>
      <c r="BJ18353">
        <v>0</v>
      </c>
      <c r="BK18353">
        <v>0</v>
      </c>
      <c r="BL18353">
        <v>7</v>
      </c>
      <c r="BN18353" s="40">
        <v>7</v>
      </c>
      <c r="BO18353" s="40">
        <v>7</v>
      </c>
      <c r="BP18353" s="40">
        <v>0</v>
      </c>
      <c r="BQ18353">
        <v>0</v>
      </c>
      <c r="BR18353" s="8" t="s">
        <v>377</v>
      </c>
      <c r="BS18353" s="8" t="s">
        <v>1142</v>
      </c>
      <c r="BT18353" s="8" t="s">
        <v>1143</v>
      </c>
      <c r="BU18353" s="8" t="s">
        <v>377</v>
      </c>
    </row>
    <row r="18354" spans="1:73" hidden="1">
      <c r="A18354" t="s">
        <v>142</v>
      </c>
      <c r="B18354" s="2">
        <v>42951</v>
      </c>
      <c r="C18354" s="1">
        <v>42950</v>
      </c>
      <c r="D18354">
        <v>17</v>
      </c>
      <c r="E18354">
        <v>0</v>
      </c>
      <c r="F18354" s="2">
        <v>42950.708333333336</v>
      </c>
      <c r="G18354" s="8" t="s">
        <v>375</v>
      </c>
      <c r="H18354" s="13" t="s">
        <v>376</v>
      </c>
      <c r="K18354" s="40">
        <v>342</v>
      </c>
      <c r="L18354" s="40">
        <v>342</v>
      </c>
      <c r="M18354" s="100">
        <v>0</v>
      </c>
      <c r="X18354" s="40">
        <v>342</v>
      </c>
      <c r="Y18354" s="40">
        <v>342</v>
      </c>
      <c r="Z18354" s="40">
        <v>0</v>
      </c>
      <c r="AA18354" s="40">
        <v>0</v>
      </c>
      <c r="AW18354" s="40">
        <v>342</v>
      </c>
      <c r="AX18354" s="40">
        <v>342</v>
      </c>
      <c r="AY18354" s="40">
        <v>1</v>
      </c>
      <c r="AZ18354" s="40">
        <v>-342</v>
      </c>
      <c r="BA18354" s="40">
        <v>0</v>
      </c>
      <c r="BB18354" s="40">
        <v>0</v>
      </c>
      <c r="BE18354" s="2">
        <v>42951</v>
      </c>
      <c r="BF18354" s="2">
        <v>42951</v>
      </c>
      <c r="BH18354">
        <v>0</v>
      </c>
      <c r="BI18354">
        <v>0</v>
      </c>
      <c r="BJ18354">
        <v>0</v>
      </c>
      <c r="BK18354">
        <v>0</v>
      </c>
      <c r="BL18354">
        <v>7</v>
      </c>
      <c r="BN18354" s="40">
        <v>7</v>
      </c>
      <c r="BO18354" s="40">
        <v>7</v>
      </c>
      <c r="BP18354" s="40">
        <v>0</v>
      </c>
      <c r="BQ18354">
        <v>0</v>
      </c>
      <c r="BR18354" s="8" t="s">
        <v>377</v>
      </c>
      <c r="BS18354" s="8" t="s">
        <v>1142</v>
      </c>
      <c r="BT18354" s="8" t="s">
        <v>1143</v>
      </c>
      <c r="BU18354" s="8" t="s">
        <v>377</v>
      </c>
    </row>
    <row r="18355" spans="1:73" hidden="1">
      <c r="A18355" t="s">
        <v>142</v>
      </c>
      <c r="B18355" s="2">
        <v>42951.041666666664</v>
      </c>
      <c r="C18355" s="1">
        <v>42950</v>
      </c>
      <c r="D18355">
        <v>18</v>
      </c>
      <c r="E18355">
        <v>0</v>
      </c>
      <c r="F18355" s="2">
        <v>42950.75</v>
      </c>
      <c r="G18355" s="8" t="s">
        <v>375</v>
      </c>
      <c r="H18355" s="13" t="s">
        <v>376</v>
      </c>
      <c r="K18355" s="40">
        <v>369</v>
      </c>
      <c r="L18355" s="40">
        <v>369</v>
      </c>
      <c r="M18355" s="100">
        <v>0</v>
      </c>
      <c r="X18355" s="40">
        <v>369</v>
      </c>
      <c r="Y18355" s="40">
        <v>369</v>
      </c>
      <c r="Z18355" s="40">
        <v>0</v>
      </c>
      <c r="AA18355" s="40">
        <v>0</v>
      </c>
      <c r="AW18355" s="40">
        <v>369</v>
      </c>
      <c r="AX18355" s="40">
        <v>369</v>
      </c>
      <c r="AY18355" s="40">
        <v>1</v>
      </c>
      <c r="AZ18355" s="40">
        <v>-369</v>
      </c>
      <c r="BA18355" s="40">
        <v>0</v>
      </c>
      <c r="BB18355" s="40">
        <v>0</v>
      </c>
      <c r="BE18355" s="2">
        <v>42951.041666666664</v>
      </c>
      <c r="BF18355" s="2">
        <v>42951.041666666664</v>
      </c>
      <c r="BH18355">
        <v>0</v>
      </c>
      <c r="BI18355">
        <v>0</v>
      </c>
      <c r="BJ18355">
        <v>0</v>
      </c>
      <c r="BK18355">
        <v>0</v>
      </c>
      <c r="BL18355">
        <v>7</v>
      </c>
      <c r="BN18355" s="40">
        <v>7</v>
      </c>
      <c r="BO18355" s="40">
        <v>7</v>
      </c>
      <c r="BP18355" s="40">
        <v>0</v>
      </c>
      <c r="BQ18355">
        <v>0</v>
      </c>
      <c r="BR18355" s="8" t="s">
        <v>377</v>
      </c>
      <c r="BS18355" s="8" t="s">
        <v>1142</v>
      </c>
      <c r="BT18355" s="8" t="s">
        <v>1143</v>
      </c>
      <c r="BU18355" s="8" t="s">
        <v>377</v>
      </c>
    </row>
    <row r="18356" spans="1:73" hidden="1">
      <c r="A18356" t="s">
        <v>142</v>
      </c>
      <c r="B18356" s="2">
        <v>42951.083333333336</v>
      </c>
      <c r="C18356" s="1">
        <v>42950</v>
      </c>
      <c r="D18356">
        <v>19</v>
      </c>
      <c r="E18356">
        <v>0</v>
      </c>
      <c r="F18356" s="2">
        <v>42950.791666666664</v>
      </c>
      <c r="G18356" s="8" t="s">
        <v>375</v>
      </c>
      <c r="H18356" s="13" t="s">
        <v>376</v>
      </c>
      <c r="K18356" s="40">
        <v>428</v>
      </c>
      <c r="L18356" s="40">
        <v>428</v>
      </c>
      <c r="M18356" s="100">
        <v>0</v>
      </c>
      <c r="X18356" s="40">
        <v>428</v>
      </c>
      <c r="Y18356" s="40">
        <v>428</v>
      </c>
      <c r="Z18356" s="40">
        <v>0</v>
      </c>
      <c r="AA18356" s="40">
        <v>0</v>
      </c>
      <c r="AW18356" s="40">
        <v>428</v>
      </c>
      <c r="AX18356" s="40">
        <v>428</v>
      </c>
      <c r="AY18356" s="40">
        <v>1</v>
      </c>
      <c r="AZ18356" s="40">
        <v>-428</v>
      </c>
      <c r="BA18356" s="40">
        <v>0</v>
      </c>
      <c r="BB18356" s="40">
        <v>0</v>
      </c>
      <c r="BE18356" s="2">
        <v>42951.083333333336</v>
      </c>
      <c r="BF18356" s="2">
        <v>42951.083333333336</v>
      </c>
      <c r="BH18356">
        <v>0</v>
      </c>
      <c r="BI18356">
        <v>0</v>
      </c>
      <c r="BJ18356">
        <v>0</v>
      </c>
      <c r="BK18356">
        <v>0</v>
      </c>
      <c r="BL18356">
        <v>7</v>
      </c>
      <c r="BN18356" s="40">
        <v>7</v>
      </c>
      <c r="BO18356" s="40">
        <v>7</v>
      </c>
      <c r="BP18356" s="40">
        <v>0</v>
      </c>
      <c r="BQ18356">
        <v>0</v>
      </c>
      <c r="BR18356" s="8" t="s">
        <v>377</v>
      </c>
      <c r="BS18356" s="8" t="s">
        <v>1142</v>
      </c>
      <c r="BT18356" s="8" t="s">
        <v>1143</v>
      </c>
      <c r="BU18356" s="8" t="s">
        <v>377</v>
      </c>
    </row>
    <row r="18357" spans="1:73" hidden="1">
      <c r="A18357" t="s">
        <v>142</v>
      </c>
      <c r="B18357" s="2">
        <v>42951.125</v>
      </c>
      <c r="C18357" s="1">
        <v>42950</v>
      </c>
      <c r="D18357">
        <v>20</v>
      </c>
      <c r="E18357">
        <v>0</v>
      </c>
      <c r="F18357" s="2">
        <v>42950.833333333336</v>
      </c>
      <c r="G18357" s="8" t="s">
        <v>375</v>
      </c>
      <c r="H18357" s="13" t="s">
        <v>376</v>
      </c>
      <c r="K18357" s="40">
        <v>442</v>
      </c>
      <c r="L18357" s="40">
        <v>442</v>
      </c>
      <c r="M18357" s="100">
        <v>0</v>
      </c>
      <c r="X18357" s="40">
        <v>442</v>
      </c>
      <c r="Y18357" s="40">
        <v>442</v>
      </c>
      <c r="Z18357" s="40">
        <v>0</v>
      </c>
      <c r="AA18357" s="40">
        <v>0</v>
      </c>
      <c r="AW18357" s="40">
        <v>442</v>
      </c>
      <c r="AX18357" s="40">
        <v>442</v>
      </c>
      <c r="AY18357" s="40">
        <v>1</v>
      </c>
      <c r="AZ18357" s="40">
        <v>-442</v>
      </c>
      <c r="BA18357" s="40">
        <v>0</v>
      </c>
      <c r="BB18357" s="40">
        <v>0</v>
      </c>
      <c r="BE18357" s="2">
        <v>42951.125</v>
      </c>
      <c r="BF18357" s="2">
        <v>42951.125</v>
      </c>
      <c r="BH18357">
        <v>0</v>
      </c>
      <c r="BI18357">
        <v>0</v>
      </c>
      <c r="BJ18357">
        <v>0</v>
      </c>
      <c r="BK18357">
        <v>0</v>
      </c>
      <c r="BL18357">
        <v>7</v>
      </c>
      <c r="BN18357" s="40">
        <v>7</v>
      </c>
      <c r="BO18357" s="40">
        <v>7</v>
      </c>
      <c r="BP18357" s="40">
        <v>0</v>
      </c>
      <c r="BQ18357">
        <v>0</v>
      </c>
      <c r="BR18357" s="8" t="s">
        <v>377</v>
      </c>
      <c r="BS18357" s="8" t="s">
        <v>1142</v>
      </c>
      <c r="BT18357" s="8" t="s">
        <v>1143</v>
      </c>
      <c r="BU18357" s="8" t="s">
        <v>377</v>
      </c>
    </row>
    <row r="18358" spans="1:73" hidden="1">
      <c r="A18358" t="s">
        <v>142</v>
      </c>
      <c r="B18358" s="2">
        <v>42951.166666666664</v>
      </c>
      <c r="C18358" s="1">
        <v>42950</v>
      </c>
      <c r="D18358">
        <v>21</v>
      </c>
      <c r="E18358">
        <v>0</v>
      </c>
      <c r="F18358" s="2">
        <v>42950.875</v>
      </c>
      <c r="G18358" s="8" t="s">
        <v>375</v>
      </c>
      <c r="H18358" s="13" t="s">
        <v>376</v>
      </c>
      <c r="K18358" s="40">
        <v>440</v>
      </c>
      <c r="L18358" s="40">
        <v>440</v>
      </c>
      <c r="M18358" s="100">
        <v>0</v>
      </c>
      <c r="X18358" s="40">
        <v>440</v>
      </c>
      <c r="Y18358" s="40">
        <v>440</v>
      </c>
      <c r="Z18358" s="40">
        <v>0</v>
      </c>
      <c r="AA18358" s="40">
        <v>0</v>
      </c>
      <c r="AW18358" s="40">
        <v>440</v>
      </c>
      <c r="AX18358" s="40">
        <v>440</v>
      </c>
      <c r="AY18358" s="40">
        <v>1</v>
      </c>
      <c r="AZ18358" s="40">
        <v>-440</v>
      </c>
      <c r="BA18358" s="40">
        <v>0</v>
      </c>
      <c r="BB18358" s="40">
        <v>0</v>
      </c>
      <c r="BE18358" s="2">
        <v>42951.166666666664</v>
      </c>
      <c r="BF18358" s="2">
        <v>42951.166666666664</v>
      </c>
      <c r="BH18358">
        <v>0</v>
      </c>
      <c r="BI18358">
        <v>0</v>
      </c>
      <c r="BJ18358">
        <v>0</v>
      </c>
      <c r="BK18358">
        <v>0</v>
      </c>
      <c r="BL18358">
        <v>7</v>
      </c>
      <c r="BN18358" s="40">
        <v>7</v>
      </c>
      <c r="BO18358" s="40">
        <v>7</v>
      </c>
      <c r="BP18358" s="40">
        <v>0</v>
      </c>
      <c r="BQ18358">
        <v>0</v>
      </c>
      <c r="BR18358" s="8" t="s">
        <v>377</v>
      </c>
      <c r="BS18358" s="8" t="s">
        <v>1142</v>
      </c>
      <c r="BT18358" s="8" t="s">
        <v>1143</v>
      </c>
      <c r="BU18358" s="8" t="s">
        <v>377</v>
      </c>
    </row>
    <row r="18359" spans="1:73" hidden="1">
      <c r="A18359" t="s">
        <v>142</v>
      </c>
      <c r="B18359" s="2">
        <v>42951.208333333336</v>
      </c>
      <c r="C18359" s="1">
        <v>42950</v>
      </c>
      <c r="D18359">
        <v>22</v>
      </c>
      <c r="E18359">
        <v>0</v>
      </c>
      <c r="F18359" s="2">
        <v>42950.916666666664</v>
      </c>
      <c r="G18359" s="8" t="s">
        <v>375</v>
      </c>
      <c r="H18359" s="13" t="s">
        <v>376</v>
      </c>
      <c r="K18359" s="40">
        <v>434</v>
      </c>
      <c r="L18359" s="40">
        <v>434</v>
      </c>
      <c r="M18359" s="100">
        <v>0</v>
      </c>
      <c r="X18359" s="40">
        <v>434</v>
      </c>
      <c r="Y18359" s="40">
        <v>434</v>
      </c>
      <c r="Z18359" s="40">
        <v>0</v>
      </c>
      <c r="AA18359" s="40">
        <v>0</v>
      </c>
      <c r="AW18359" s="40">
        <v>434</v>
      </c>
      <c r="AX18359" s="40">
        <v>434</v>
      </c>
      <c r="AY18359" s="40">
        <v>1</v>
      </c>
      <c r="AZ18359" s="40">
        <v>-434</v>
      </c>
      <c r="BA18359" s="40">
        <v>0</v>
      </c>
      <c r="BB18359" s="40">
        <v>0</v>
      </c>
      <c r="BE18359" s="2">
        <v>42951.208333333336</v>
      </c>
      <c r="BF18359" s="2">
        <v>42951.208333333336</v>
      </c>
      <c r="BH18359">
        <v>0</v>
      </c>
      <c r="BI18359">
        <v>0</v>
      </c>
      <c r="BJ18359">
        <v>0</v>
      </c>
      <c r="BK18359">
        <v>0</v>
      </c>
      <c r="BL18359">
        <v>7</v>
      </c>
      <c r="BN18359" s="40">
        <v>7</v>
      </c>
      <c r="BO18359" s="40">
        <v>7</v>
      </c>
      <c r="BP18359" s="40">
        <v>0</v>
      </c>
      <c r="BQ18359">
        <v>0</v>
      </c>
      <c r="BR18359" s="8" t="s">
        <v>377</v>
      </c>
      <c r="BS18359" s="8" t="s">
        <v>1142</v>
      </c>
      <c r="BT18359" s="8" t="s">
        <v>1143</v>
      </c>
      <c r="BU18359" s="8" t="s">
        <v>377</v>
      </c>
    </row>
    <row r="18360" spans="1:73" hidden="1">
      <c r="A18360" t="s">
        <v>142</v>
      </c>
      <c r="B18360" s="2">
        <v>42951.25</v>
      </c>
      <c r="C18360" s="1">
        <v>42950</v>
      </c>
      <c r="D18360">
        <v>23</v>
      </c>
      <c r="E18360">
        <v>0</v>
      </c>
      <c r="F18360" s="2">
        <v>42950.958333333336</v>
      </c>
      <c r="G18360" s="8" t="s">
        <v>375</v>
      </c>
      <c r="H18360" s="13" t="s">
        <v>376</v>
      </c>
      <c r="K18360" s="40">
        <v>384</v>
      </c>
      <c r="L18360" s="40">
        <v>384</v>
      </c>
      <c r="M18360" s="100">
        <v>0</v>
      </c>
      <c r="X18360" s="40">
        <v>384</v>
      </c>
      <c r="Y18360" s="40">
        <v>384</v>
      </c>
      <c r="Z18360" s="40">
        <v>0</v>
      </c>
      <c r="AA18360" s="40">
        <v>0</v>
      </c>
      <c r="AW18360" s="40">
        <v>384</v>
      </c>
      <c r="AX18360" s="40">
        <v>384</v>
      </c>
      <c r="AY18360" s="40">
        <v>1</v>
      </c>
      <c r="AZ18360" s="40">
        <v>-384</v>
      </c>
      <c r="BA18360" s="40">
        <v>0</v>
      </c>
      <c r="BB18360" s="40">
        <v>0</v>
      </c>
      <c r="BE18360" s="2">
        <v>42951.25</v>
      </c>
      <c r="BF18360" s="2">
        <v>42951.25</v>
      </c>
      <c r="BH18360">
        <v>0</v>
      </c>
      <c r="BI18360">
        <v>0</v>
      </c>
      <c r="BJ18360">
        <v>0</v>
      </c>
      <c r="BK18360">
        <v>0</v>
      </c>
      <c r="BL18360">
        <v>7</v>
      </c>
      <c r="BN18360" s="40">
        <v>7</v>
      </c>
      <c r="BO18360" s="40">
        <v>7</v>
      </c>
      <c r="BP18360" s="40">
        <v>0</v>
      </c>
      <c r="BQ18360">
        <v>0</v>
      </c>
      <c r="BR18360" s="8" t="s">
        <v>377</v>
      </c>
      <c r="BS18360" s="8" t="s">
        <v>1142</v>
      </c>
      <c r="BT18360" s="8" t="s">
        <v>1143</v>
      </c>
      <c r="BU18360" s="8" t="s">
        <v>377</v>
      </c>
    </row>
    <row r="18361" spans="1:73" hidden="1">
      <c r="A18361" t="s">
        <v>142</v>
      </c>
      <c r="B18361" s="2">
        <v>42951.291666666664</v>
      </c>
      <c r="C18361" s="1">
        <v>42950</v>
      </c>
      <c r="D18361">
        <v>24</v>
      </c>
      <c r="E18361">
        <v>0</v>
      </c>
      <c r="F18361" s="2">
        <v>42951</v>
      </c>
      <c r="G18361" s="8" t="s">
        <v>375</v>
      </c>
      <c r="H18361" s="13" t="s">
        <v>376</v>
      </c>
      <c r="K18361" s="40">
        <v>361</v>
      </c>
      <c r="L18361" s="40">
        <v>361</v>
      </c>
      <c r="M18361" s="100">
        <v>0</v>
      </c>
      <c r="X18361" s="40">
        <v>361</v>
      </c>
      <c r="Y18361" s="40">
        <v>361</v>
      </c>
      <c r="Z18361" s="40">
        <v>0</v>
      </c>
      <c r="AA18361" s="40">
        <v>0</v>
      </c>
      <c r="AW18361" s="40">
        <v>361</v>
      </c>
      <c r="AX18361" s="40">
        <v>361</v>
      </c>
      <c r="AY18361" s="40">
        <v>1</v>
      </c>
      <c r="AZ18361" s="40">
        <v>-361</v>
      </c>
      <c r="BA18361" s="40">
        <v>0</v>
      </c>
      <c r="BB18361" s="40">
        <v>0</v>
      </c>
      <c r="BE18361" s="2">
        <v>42951.291666666664</v>
      </c>
      <c r="BF18361" s="2">
        <v>42951.291666666664</v>
      </c>
      <c r="BH18361">
        <v>0</v>
      </c>
      <c r="BI18361">
        <v>0</v>
      </c>
      <c r="BJ18361">
        <v>0</v>
      </c>
      <c r="BK18361">
        <v>0</v>
      </c>
      <c r="BL18361">
        <v>7</v>
      </c>
      <c r="BN18361" s="40">
        <v>7</v>
      </c>
      <c r="BO18361" s="40">
        <v>7</v>
      </c>
      <c r="BP18361" s="40">
        <v>0</v>
      </c>
      <c r="BQ18361">
        <v>0</v>
      </c>
      <c r="BR18361" s="8" t="s">
        <v>377</v>
      </c>
      <c r="BS18361" s="8" t="s">
        <v>1142</v>
      </c>
      <c r="BT18361" s="8" t="s">
        <v>1143</v>
      </c>
      <c r="BU18361" s="8" t="s">
        <v>377</v>
      </c>
    </row>
    <row r="18362" spans="1:73" hidden="1">
      <c r="A18362" t="s">
        <v>142</v>
      </c>
      <c r="B18362" s="2">
        <v>42951.333333333336</v>
      </c>
      <c r="C18362" s="1">
        <v>42951</v>
      </c>
      <c r="D18362">
        <v>1</v>
      </c>
      <c r="E18362">
        <v>0</v>
      </c>
      <c r="F18362" s="2">
        <v>42951.041666666664</v>
      </c>
      <c r="G18362" s="8" t="s">
        <v>375</v>
      </c>
      <c r="H18362" s="13" t="s">
        <v>376</v>
      </c>
      <c r="K18362" s="40">
        <v>342</v>
      </c>
      <c r="L18362" s="40">
        <v>342</v>
      </c>
      <c r="M18362" s="100">
        <v>0</v>
      </c>
      <c r="X18362" s="40">
        <v>342</v>
      </c>
      <c r="Y18362" s="40">
        <v>342</v>
      </c>
      <c r="Z18362" s="40">
        <v>0</v>
      </c>
      <c r="AA18362" s="40">
        <v>0</v>
      </c>
      <c r="AW18362" s="40">
        <v>342</v>
      </c>
      <c r="AX18362" s="40">
        <v>342</v>
      </c>
      <c r="AY18362" s="40">
        <v>1</v>
      </c>
      <c r="AZ18362" s="40">
        <v>-342</v>
      </c>
      <c r="BA18362" s="40">
        <v>0</v>
      </c>
      <c r="BB18362" s="40">
        <v>0</v>
      </c>
      <c r="BE18362" s="2">
        <v>42951.333333333336</v>
      </c>
      <c r="BF18362" s="2">
        <v>42951.333333333336</v>
      </c>
      <c r="BH18362">
        <v>0</v>
      </c>
      <c r="BI18362">
        <v>0</v>
      </c>
      <c r="BJ18362">
        <v>0</v>
      </c>
      <c r="BK18362">
        <v>0</v>
      </c>
      <c r="BL18362">
        <v>7</v>
      </c>
      <c r="BN18362" s="40">
        <v>7</v>
      </c>
      <c r="BO18362" s="40">
        <v>7</v>
      </c>
      <c r="BP18362" s="40">
        <v>0</v>
      </c>
      <c r="BQ18362">
        <v>0</v>
      </c>
      <c r="BR18362" s="8" t="s">
        <v>377</v>
      </c>
      <c r="BS18362" s="8" t="s">
        <v>1143</v>
      </c>
      <c r="BT18362" s="8" t="s">
        <v>1144</v>
      </c>
      <c r="BU18362" s="8" t="s">
        <v>377</v>
      </c>
    </row>
    <row r="18363" spans="1:73" hidden="1">
      <c r="A18363" t="s">
        <v>142</v>
      </c>
      <c r="B18363" s="2">
        <v>42951.375</v>
      </c>
      <c r="C18363" s="1">
        <v>42951</v>
      </c>
      <c r="D18363">
        <v>2</v>
      </c>
      <c r="E18363">
        <v>0</v>
      </c>
      <c r="F18363" s="2">
        <v>42951.083333333336</v>
      </c>
      <c r="G18363" s="8" t="s">
        <v>375</v>
      </c>
      <c r="H18363" s="13" t="s">
        <v>376</v>
      </c>
      <c r="K18363" s="40">
        <v>283</v>
      </c>
      <c r="L18363" s="40">
        <v>283</v>
      </c>
      <c r="M18363" s="100">
        <v>0</v>
      </c>
      <c r="X18363" s="40">
        <v>283</v>
      </c>
      <c r="Y18363" s="40">
        <v>283</v>
      </c>
      <c r="Z18363" s="40">
        <v>0</v>
      </c>
      <c r="AA18363" s="40">
        <v>0</v>
      </c>
      <c r="AW18363" s="40">
        <v>283</v>
      </c>
      <c r="AX18363" s="40">
        <v>283</v>
      </c>
      <c r="AY18363" s="40">
        <v>1</v>
      </c>
      <c r="AZ18363" s="40">
        <v>-283</v>
      </c>
      <c r="BA18363" s="40">
        <v>0</v>
      </c>
      <c r="BB18363" s="40">
        <v>0</v>
      </c>
      <c r="BE18363" s="2">
        <v>42951.375</v>
      </c>
      <c r="BF18363" s="2">
        <v>42951.375</v>
      </c>
      <c r="BH18363">
        <v>0</v>
      </c>
      <c r="BI18363">
        <v>0</v>
      </c>
      <c r="BJ18363">
        <v>0</v>
      </c>
      <c r="BK18363">
        <v>0</v>
      </c>
      <c r="BL18363">
        <v>7</v>
      </c>
      <c r="BN18363" s="40">
        <v>7</v>
      </c>
      <c r="BO18363" s="40">
        <v>7</v>
      </c>
      <c r="BP18363" s="40">
        <v>0</v>
      </c>
      <c r="BQ18363">
        <v>0</v>
      </c>
      <c r="BR18363" s="8" t="s">
        <v>377</v>
      </c>
      <c r="BS18363" s="8" t="s">
        <v>1143</v>
      </c>
      <c r="BT18363" s="8" t="s">
        <v>1144</v>
      </c>
      <c r="BU18363" s="8" t="s">
        <v>377</v>
      </c>
    </row>
    <row r="18364" spans="1:73" hidden="1">
      <c r="A18364" t="s">
        <v>142</v>
      </c>
      <c r="B18364" s="2">
        <v>42951.416666666664</v>
      </c>
      <c r="C18364" s="1">
        <v>42951</v>
      </c>
      <c r="D18364">
        <v>3</v>
      </c>
      <c r="E18364">
        <v>0</v>
      </c>
      <c r="F18364" s="2">
        <v>42951.125</v>
      </c>
      <c r="G18364" s="8" t="s">
        <v>375</v>
      </c>
      <c r="H18364" s="13" t="s">
        <v>376</v>
      </c>
      <c r="K18364" s="40">
        <v>271</v>
      </c>
      <c r="L18364" s="40">
        <v>271</v>
      </c>
      <c r="M18364" s="100">
        <v>0</v>
      </c>
      <c r="X18364" s="40">
        <v>271</v>
      </c>
      <c r="Y18364" s="40">
        <v>271</v>
      </c>
      <c r="Z18364" s="40">
        <v>0</v>
      </c>
      <c r="AA18364" s="40">
        <v>0</v>
      </c>
      <c r="AW18364" s="40">
        <v>271</v>
      </c>
      <c r="AX18364" s="40">
        <v>271</v>
      </c>
      <c r="AY18364" s="40">
        <v>1</v>
      </c>
      <c r="AZ18364" s="40">
        <v>-271</v>
      </c>
      <c r="BA18364" s="40">
        <v>0</v>
      </c>
      <c r="BB18364" s="40">
        <v>0</v>
      </c>
      <c r="BE18364" s="2">
        <v>42951.416666666664</v>
      </c>
      <c r="BF18364" s="2">
        <v>42951.416666666664</v>
      </c>
      <c r="BH18364">
        <v>0</v>
      </c>
      <c r="BI18364">
        <v>0</v>
      </c>
      <c r="BJ18364">
        <v>0</v>
      </c>
      <c r="BK18364">
        <v>0</v>
      </c>
      <c r="BL18364">
        <v>7</v>
      </c>
      <c r="BN18364" s="40">
        <v>7</v>
      </c>
      <c r="BO18364" s="40">
        <v>7</v>
      </c>
      <c r="BP18364" s="40">
        <v>0</v>
      </c>
      <c r="BQ18364">
        <v>0</v>
      </c>
      <c r="BR18364" s="8" t="s">
        <v>377</v>
      </c>
      <c r="BS18364" s="8" t="s">
        <v>1143</v>
      </c>
      <c r="BT18364" s="8" t="s">
        <v>1144</v>
      </c>
      <c r="BU18364" s="8" t="s">
        <v>377</v>
      </c>
    </row>
    <row r="18365" spans="1:73" hidden="1">
      <c r="A18365" t="s">
        <v>142</v>
      </c>
      <c r="B18365" s="2">
        <v>42951.458333333336</v>
      </c>
      <c r="C18365" s="1">
        <v>42951</v>
      </c>
      <c r="D18365">
        <v>4</v>
      </c>
      <c r="E18365">
        <v>0</v>
      </c>
      <c r="F18365" s="2">
        <v>42951.166666666664</v>
      </c>
      <c r="G18365" s="8" t="s">
        <v>375</v>
      </c>
      <c r="H18365" s="13" t="s">
        <v>376</v>
      </c>
      <c r="K18365" s="40">
        <v>271</v>
      </c>
      <c r="L18365" s="40">
        <v>271</v>
      </c>
      <c r="M18365" s="100">
        <v>0</v>
      </c>
      <c r="X18365" s="40">
        <v>271</v>
      </c>
      <c r="Y18365" s="40">
        <v>271</v>
      </c>
      <c r="Z18365" s="40">
        <v>0</v>
      </c>
      <c r="AA18365" s="40">
        <v>0</v>
      </c>
      <c r="AW18365" s="40">
        <v>271</v>
      </c>
      <c r="AX18365" s="40">
        <v>271</v>
      </c>
      <c r="AY18365" s="40">
        <v>1</v>
      </c>
      <c r="AZ18365" s="40">
        <v>-271</v>
      </c>
      <c r="BA18365" s="40">
        <v>0</v>
      </c>
      <c r="BB18365" s="40">
        <v>0</v>
      </c>
      <c r="BE18365" s="2">
        <v>42951.458333333336</v>
      </c>
      <c r="BF18365" s="2">
        <v>42951.458333333336</v>
      </c>
      <c r="BH18365">
        <v>0</v>
      </c>
      <c r="BI18365">
        <v>0</v>
      </c>
      <c r="BJ18365">
        <v>0</v>
      </c>
      <c r="BK18365">
        <v>0</v>
      </c>
      <c r="BL18365">
        <v>7</v>
      </c>
      <c r="BN18365" s="40">
        <v>7</v>
      </c>
      <c r="BO18365" s="40">
        <v>7</v>
      </c>
      <c r="BP18365" s="40">
        <v>0</v>
      </c>
      <c r="BQ18365">
        <v>0</v>
      </c>
      <c r="BR18365" s="8" t="s">
        <v>377</v>
      </c>
      <c r="BS18365" s="8" t="s">
        <v>1143</v>
      </c>
      <c r="BT18365" s="8" t="s">
        <v>1144</v>
      </c>
      <c r="BU18365" s="8" t="s">
        <v>377</v>
      </c>
    </row>
    <row r="18366" spans="1:73" hidden="1">
      <c r="A18366" t="s">
        <v>142</v>
      </c>
      <c r="B18366" s="2">
        <v>42951.5</v>
      </c>
      <c r="C18366" s="1">
        <v>42951</v>
      </c>
      <c r="D18366">
        <v>5</v>
      </c>
      <c r="E18366">
        <v>0</v>
      </c>
      <c r="F18366" s="2">
        <v>42951.208333333336</v>
      </c>
      <c r="G18366" s="8" t="s">
        <v>375</v>
      </c>
      <c r="H18366" s="13" t="s">
        <v>376</v>
      </c>
      <c r="K18366" s="40">
        <v>271</v>
      </c>
      <c r="L18366" s="40">
        <v>271</v>
      </c>
      <c r="M18366" s="100">
        <v>0</v>
      </c>
      <c r="X18366" s="40">
        <v>271</v>
      </c>
      <c r="Y18366" s="40">
        <v>271</v>
      </c>
      <c r="Z18366" s="40">
        <v>0</v>
      </c>
      <c r="AA18366" s="40">
        <v>0</v>
      </c>
      <c r="AW18366" s="40">
        <v>271</v>
      </c>
      <c r="AX18366" s="40">
        <v>271</v>
      </c>
      <c r="AY18366" s="40">
        <v>1</v>
      </c>
      <c r="AZ18366" s="40">
        <v>-271</v>
      </c>
      <c r="BA18366" s="40">
        <v>0</v>
      </c>
      <c r="BB18366" s="40">
        <v>0</v>
      </c>
      <c r="BE18366" s="2">
        <v>42951.5</v>
      </c>
      <c r="BF18366" s="2">
        <v>42951.5</v>
      </c>
      <c r="BH18366">
        <v>0</v>
      </c>
      <c r="BI18366">
        <v>0</v>
      </c>
      <c r="BJ18366">
        <v>0</v>
      </c>
      <c r="BK18366">
        <v>0</v>
      </c>
      <c r="BL18366">
        <v>7</v>
      </c>
      <c r="BN18366" s="40">
        <v>7</v>
      </c>
      <c r="BO18366" s="40">
        <v>7</v>
      </c>
      <c r="BP18366" s="40">
        <v>0</v>
      </c>
      <c r="BQ18366">
        <v>0</v>
      </c>
      <c r="BR18366" s="8" t="s">
        <v>377</v>
      </c>
      <c r="BS18366" s="8" t="s">
        <v>1143</v>
      </c>
      <c r="BT18366" s="8" t="s">
        <v>1144</v>
      </c>
      <c r="BU18366" s="8" t="s">
        <v>377</v>
      </c>
    </row>
    <row r="18367" spans="1:73" hidden="1">
      <c r="A18367" t="s">
        <v>142</v>
      </c>
      <c r="B18367" s="2">
        <v>42951.541666666664</v>
      </c>
      <c r="C18367" s="1">
        <v>42951</v>
      </c>
      <c r="D18367">
        <v>6</v>
      </c>
      <c r="E18367">
        <v>0</v>
      </c>
      <c r="F18367" s="2">
        <v>42951.25</v>
      </c>
      <c r="G18367" s="8" t="s">
        <v>375</v>
      </c>
      <c r="H18367" s="13" t="s">
        <v>376</v>
      </c>
      <c r="K18367" s="40">
        <v>271</v>
      </c>
      <c r="L18367" s="40">
        <v>271</v>
      </c>
      <c r="M18367" s="100">
        <v>0</v>
      </c>
      <c r="X18367" s="40">
        <v>271</v>
      </c>
      <c r="Y18367" s="40">
        <v>271</v>
      </c>
      <c r="Z18367" s="40">
        <v>0</v>
      </c>
      <c r="AA18367" s="40">
        <v>0</v>
      </c>
      <c r="AW18367" s="40">
        <v>271</v>
      </c>
      <c r="AX18367" s="40">
        <v>271</v>
      </c>
      <c r="AY18367" s="40">
        <v>1</v>
      </c>
      <c r="AZ18367" s="40">
        <v>-271</v>
      </c>
      <c r="BA18367" s="40">
        <v>0</v>
      </c>
      <c r="BB18367" s="40">
        <v>0</v>
      </c>
      <c r="BE18367" s="2">
        <v>42951.541666666664</v>
      </c>
      <c r="BF18367" s="2">
        <v>42951.541666666664</v>
      </c>
      <c r="BH18367">
        <v>0</v>
      </c>
      <c r="BI18367">
        <v>0</v>
      </c>
      <c r="BJ18367">
        <v>0</v>
      </c>
      <c r="BK18367">
        <v>0</v>
      </c>
      <c r="BL18367">
        <v>7</v>
      </c>
      <c r="BN18367" s="40">
        <v>7</v>
      </c>
      <c r="BO18367" s="40">
        <v>7</v>
      </c>
      <c r="BP18367" s="40">
        <v>0</v>
      </c>
      <c r="BQ18367">
        <v>0</v>
      </c>
      <c r="BR18367" s="8" t="s">
        <v>377</v>
      </c>
      <c r="BS18367" s="8" t="s">
        <v>1143</v>
      </c>
      <c r="BT18367" s="8" t="s">
        <v>1144</v>
      </c>
      <c r="BU18367" s="8" t="s">
        <v>377</v>
      </c>
    </row>
    <row r="18368" spans="1:73" hidden="1">
      <c r="A18368" t="s">
        <v>142</v>
      </c>
      <c r="B18368" s="2">
        <v>42951.583333333336</v>
      </c>
      <c r="C18368" s="1">
        <v>42951</v>
      </c>
      <c r="D18368">
        <v>7</v>
      </c>
      <c r="E18368">
        <v>0</v>
      </c>
      <c r="F18368" s="2">
        <v>42951.291666666664</v>
      </c>
      <c r="G18368" s="8" t="s">
        <v>375</v>
      </c>
      <c r="H18368" s="13" t="s">
        <v>376</v>
      </c>
      <c r="K18368" s="40">
        <v>308</v>
      </c>
      <c r="L18368" s="40">
        <v>308</v>
      </c>
      <c r="M18368" s="100">
        <v>0</v>
      </c>
      <c r="X18368" s="40">
        <v>308</v>
      </c>
      <c r="Y18368" s="40">
        <v>308</v>
      </c>
      <c r="Z18368" s="40">
        <v>0</v>
      </c>
      <c r="AA18368" s="40">
        <v>0</v>
      </c>
      <c r="AW18368" s="40">
        <v>308</v>
      </c>
      <c r="AX18368" s="40">
        <v>308</v>
      </c>
      <c r="AY18368" s="40">
        <v>1</v>
      </c>
      <c r="AZ18368" s="40">
        <v>-308</v>
      </c>
      <c r="BA18368" s="40">
        <v>0</v>
      </c>
      <c r="BB18368" s="40">
        <v>0</v>
      </c>
      <c r="BE18368" s="2">
        <v>42951.583333333336</v>
      </c>
      <c r="BF18368" s="2">
        <v>42951.583333333336</v>
      </c>
      <c r="BH18368">
        <v>0</v>
      </c>
      <c r="BI18368">
        <v>0</v>
      </c>
      <c r="BJ18368">
        <v>0</v>
      </c>
      <c r="BK18368">
        <v>0</v>
      </c>
      <c r="BL18368">
        <v>7</v>
      </c>
      <c r="BN18368" s="40">
        <v>7</v>
      </c>
      <c r="BO18368" s="40">
        <v>7</v>
      </c>
      <c r="BP18368" s="40">
        <v>0</v>
      </c>
      <c r="BQ18368">
        <v>0</v>
      </c>
      <c r="BR18368" s="8" t="s">
        <v>377</v>
      </c>
      <c r="BS18368" s="8" t="s">
        <v>1143</v>
      </c>
      <c r="BT18368" s="8" t="s">
        <v>1144</v>
      </c>
      <c r="BU18368" s="8" t="s">
        <v>377</v>
      </c>
    </row>
    <row r="18369" spans="1:73" hidden="1">
      <c r="A18369" t="s">
        <v>142</v>
      </c>
      <c r="B18369" s="2">
        <v>42951.625</v>
      </c>
      <c r="C18369" s="1">
        <v>42951</v>
      </c>
      <c r="D18369">
        <v>8</v>
      </c>
      <c r="E18369">
        <v>0</v>
      </c>
      <c r="F18369" s="2">
        <v>42951.333333333336</v>
      </c>
      <c r="G18369" s="8" t="s">
        <v>375</v>
      </c>
      <c r="H18369" s="13" t="s">
        <v>376</v>
      </c>
      <c r="K18369" s="40">
        <v>327</v>
      </c>
      <c r="L18369" s="40">
        <v>327</v>
      </c>
      <c r="M18369" s="100">
        <v>0</v>
      </c>
      <c r="X18369" s="40">
        <v>327</v>
      </c>
      <c r="Y18369" s="40">
        <v>327</v>
      </c>
      <c r="Z18369" s="40">
        <v>0</v>
      </c>
      <c r="AA18369" s="40">
        <v>0</v>
      </c>
      <c r="AW18369" s="40">
        <v>327</v>
      </c>
      <c r="AX18369" s="40">
        <v>327</v>
      </c>
      <c r="AY18369" s="40">
        <v>1</v>
      </c>
      <c r="AZ18369" s="40">
        <v>-327</v>
      </c>
      <c r="BA18369" s="40">
        <v>0</v>
      </c>
      <c r="BB18369" s="40">
        <v>0</v>
      </c>
      <c r="BE18369" s="2">
        <v>42951.625</v>
      </c>
      <c r="BF18369" s="2">
        <v>42951.625</v>
      </c>
      <c r="BH18369">
        <v>0</v>
      </c>
      <c r="BI18369">
        <v>0</v>
      </c>
      <c r="BJ18369">
        <v>0</v>
      </c>
      <c r="BK18369">
        <v>0</v>
      </c>
      <c r="BL18369">
        <v>7</v>
      </c>
      <c r="BN18369" s="40">
        <v>7</v>
      </c>
      <c r="BO18369" s="40">
        <v>7</v>
      </c>
      <c r="BP18369" s="40">
        <v>0</v>
      </c>
      <c r="BQ18369">
        <v>0</v>
      </c>
      <c r="BR18369" s="8" t="s">
        <v>377</v>
      </c>
      <c r="BS18369" s="8" t="s">
        <v>1143</v>
      </c>
      <c r="BT18369" s="8" t="s">
        <v>1144</v>
      </c>
      <c r="BU18369" s="8" t="s">
        <v>377</v>
      </c>
    </row>
    <row r="18370" spans="1:73" hidden="1">
      <c r="A18370" t="s">
        <v>142</v>
      </c>
      <c r="B18370" s="2">
        <v>42951.666666666664</v>
      </c>
      <c r="C18370" s="1">
        <v>42951</v>
      </c>
      <c r="D18370">
        <v>9</v>
      </c>
      <c r="E18370">
        <v>0</v>
      </c>
      <c r="F18370" s="2">
        <v>42951.375</v>
      </c>
      <c r="G18370" s="8" t="s">
        <v>375</v>
      </c>
      <c r="H18370" s="13" t="s">
        <v>376</v>
      </c>
      <c r="K18370" s="40">
        <v>344</v>
      </c>
      <c r="L18370" s="40">
        <v>344</v>
      </c>
      <c r="M18370" s="100">
        <v>0</v>
      </c>
      <c r="X18370" s="40">
        <v>344</v>
      </c>
      <c r="Y18370" s="40">
        <v>344</v>
      </c>
      <c r="Z18370" s="40">
        <v>0</v>
      </c>
      <c r="AA18370" s="40">
        <v>0</v>
      </c>
      <c r="AW18370" s="40">
        <v>344</v>
      </c>
      <c r="AX18370" s="40">
        <v>344</v>
      </c>
      <c r="AY18370" s="40">
        <v>1</v>
      </c>
      <c r="AZ18370" s="40">
        <v>-344</v>
      </c>
      <c r="BA18370" s="40">
        <v>0</v>
      </c>
      <c r="BB18370" s="40">
        <v>0</v>
      </c>
      <c r="BE18370" s="2">
        <v>42951.666666666664</v>
      </c>
      <c r="BF18370" s="2">
        <v>42951.666666666664</v>
      </c>
      <c r="BH18370">
        <v>0</v>
      </c>
      <c r="BI18370">
        <v>0</v>
      </c>
      <c r="BJ18370">
        <v>0</v>
      </c>
      <c r="BK18370">
        <v>0</v>
      </c>
      <c r="BL18370">
        <v>7</v>
      </c>
      <c r="BN18370" s="40">
        <v>7</v>
      </c>
      <c r="BO18370" s="40">
        <v>7</v>
      </c>
      <c r="BP18370" s="40">
        <v>0</v>
      </c>
      <c r="BQ18370">
        <v>0</v>
      </c>
      <c r="BR18370" s="8" t="s">
        <v>377</v>
      </c>
      <c r="BS18370" s="8" t="s">
        <v>1143</v>
      </c>
      <c r="BT18370" s="8" t="s">
        <v>1144</v>
      </c>
      <c r="BU18370" s="8" t="s">
        <v>377</v>
      </c>
    </row>
    <row r="18371" spans="1:73" hidden="1">
      <c r="A18371" t="s">
        <v>142</v>
      </c>
      <c r="B18371" s="2">
        <v>42951.708333333336</v>
      </c>
      <c r="C18371" s="1">
        <v>42951</v>
      </c>
      <c r="D18371">
        <v>10</v>
      </c>
      <c r="E18371">
        <v>0</v>
      </c>
      <c r="F18371" s="2">
        <v>42951.416666666664</v>
      </c>
      <c r="G18371" s="8" t="s">
        <v>375</v>
      </c>
      <c r="H18371" s="13" t="s">
        <v>376</v>
      </c>
      <c r="K18371" s="40">
        <v>420</v>
      </c>
      <c r="L18371" s="40">
        <v>420</v>
      </c>
      <c r="M18371" s="100">
        <v>0</v>
      </c>
      <c r="X18371" s="40">
        <v>420</v>
      </c>
      <c r="Y18371" s="40">
        <v>420</v>
      </c>
      <c r="Z18371" s="40">
        <v>0</v>
      </c>
      <c r="AA18371" s="40">
        <v>0</v>
      </c>
      <c r="AW18371" s="40">
        <v>420</v>
      </c>
      <c r="AX18371" s="40">
        <v>420</v>
      </c>
      <c r="AY18371" s="40">
        <v>1</v>
      </c>
      <c r="AZ18371" s="40">
        <v>-420</v>
      </c>
      <c r="BA18371" s="40">
        <v>0</v>
      </c>
      <c r="BB18371" s="40">
        <v>0</v>
      </c>
      <c r="BE18371" s="2">
        <v>42951.708333333336</v>
      </c>
      <c r="BF18371" s="2">
        <v>42951.708333333336</v>
      </c>
      <c r="BH18371">
        <v>0</v>
      </c>
      <c r="BI18371">
        <v>0</v>
      </c>
      <c r="BJ18371">
        <v>0</v>
      </c>
      <c r="BK18371">
        <v>0</v>
      </c>
      <c r="BL18371">
        <v>7</v>
      </c>
      <c r="BN18371" s="40">
        <v>7</v>
      </c>
      <c r="BO18371" s="40">
        <v>7</v>
      </c>
      <c r="BP18371" s="40">
        <v>0</v>
      </c>
      <c r="BQ18371">
        <v>0</v>
      </c>
      <c r="BR18371" s="8" t="s">
        <v>377</v>
      </c>
      <c r="BS18371" s="8" t="s">
        <v>1143</v>
      </c>
      <c r="BT18371" s="8" t="s">
        <v>1144</v>
      </c>
      <c r="BU18371" s="8" t="s">
        <v>377</v>
      </c>
    </row>
    <row r="18372" spans="1:73" hidden="1">
      <c r="A18372" t="s">
        <v>142</v>
      </c>
      <c r="B18372" s="2">
        <v>42951.75</v>
      </c>
      <c r="C18372" s="1">
        <v>42951</v>
      </c>
      <c r="D18372">
        <v>11</v>
      </c>
      <c r="E18372">
        <v>0</v>
      </c>
      <c r="F18372" s="2">
        <v>42951.458333333336</v>
      </c>
      <c r="G18372" s="8" t="s">
        <v>375</v>
      </c>
      <c r="H18372" s="13" t="s">
        <v>376</v>
      </c>
      <c r="K18372" s="40">
        <v>437</v>
      </c>
      <c r="L18372" s="40">
        <v>437</v>
      </c>
      <c r="M18372" s="100">
        <v>0</v>
      </c>
      <c r="X18372" s="40">
        <v>437</v>
      </c>
      <c r="Y18372" s="40">
        <v>437</v>
      </c>
      <c r="Z18372" s="40">
        <v>0</v>
      </c>
      <c r="AA18372" s="40">
        <v>0</v>
      </c>
      <c r="AW18372" s="40">
        <v>437</v>
      </c>
      <c r="AX18372" s="40">
        <v>437</v>
      </c>
      <c r="AY18372" s="40">
        <v>1</v>
      </c>
      <c r="AZ18372" s="40">
        <v>-437</v>
      </c>
      <c r="BA18372" s="40">
        <v>0</v>
      </c>
      <c r="BB18372" s="40">
        <v>0</v>
      </c>
      <c r="BE18372" s="2">
        <v>42951.75</v>
      </c>
      <c r="BF18372" s="2">
        <v>42951.75</v>
      </c>
      <c r="BH18372">
        <v>0</v>
      </c>
      <c r="BI18372">
        <v>0</v>
      </c>
      <c r="BJ18372">
        <v>0</v>
      </c>
      <c r="BK18372">
        <v>0</v>
      </c>
      <c r="BL18372">
        <v>7</v>
      </c>
      <c r="BN18372" s="40">
        <v>7</v>
      </c>
      <c r="BO18372" s="40">
        <v>7</v>
      </c>
      <c r="BP18372" s="40">
        <v>0</v>
      </c>
      <c r="BQ18372">
        <v>0</v>
      </c>
      <c r="BR18372" s="8" t="s">
        <v>377</v>
      </c>
      <c r="BS18372" s="8" t="s">
        <v>1143</v>
      </c>
      <c r="BT18372" s="8" t="s">
        <v>1144</v>
      </c>
      <c r="BU18372" s="8" t="s">
        <v>377</v>
      </c>
    </row>
    <row r="18373" spans="1:73" hidden="1">
      <c r="A18373" t="s">
        <v>142</v>
      </c>
      <c r="B18373" s="2">
        <v>42951.791666666664</v>
      </c>
      <c r="C18373" s="1">
        <v>42951</v>
      </c>
      <c r="D18373">
        <v>12</v>
      </c>
      <c r="E18373">
        <v>0</v>
      </c>
      <c r="F18373" s="2">
        <v>42951.5</v>
      </c>
      <c r="G18373" s="8" t="s">
        <v>375</v>
      </c>
      <c r="H18373" s="13" t="s">
        <v>376</v>
      </c>
      <c r="K18373" s="40">
        <v>458</v>
      </c>
      <c r="L18373" s="40">
        <v>458</v>
      </c>
      <c r="M18373" s="100">
        <v>0</v>
      </c>
      <c r="X18373" s="40">
        <v>458</v>
      </c>
      <c r="Y18373" s="40">
        <v>458</v>
      </c>
      <c r="Z18373" s="40">
        <v>0</v>
      </c>
      <c r="AA18373" s="40">
        <v>0</v>
      </c>
      <c r="AW18373" s="40">
        <v>458</v>
      </c>
      <c r="AX18373" s="40">
        <v>458</v>
      </c>
      <c r="AY18373" s="40">
        <v>1</v>
      </c>
      <c r="AZ18373" s="40">
        <v>-458</v>
      </c>
      <c r="BA18373" s="40">
        <v>0</v>
      </c>
      <c r="BB18373" s="40">
        <v>0</v>
      </c>
      <c r="BE18373" s="2">
        <v>42951.791666666664</v>
      </c>
      <c r="BF18373" s="2">
        <v>42951.791666666664</v>
      </c>
      <c r="BH18373">
        <v>0</v>
      </c>
      <c r="BI18373">
        <v>0</v>
      </c>
      <c r="BJ18373">
        <v>0</v>
      </c>
      <c r="BK18373">
        <v>0</v>
      </c>
      <c r="BL18373">
        <v>7</v>
      </c>
      <c r="BN18373" s="40">
        <v>7</v>
      </c>
      <c r="BO18373" s="40">
        <v>7</v>
      </c>
      <c r="BP18373" s="40">
        <v>0</v>
      </c>
      <c r="BQ18373">
        <v>0</v>
      </c>
      <c r="BR18373" s="8" t="s">
        <v>377</v>
      </c>
      <c r="BS18373" s="8" t="s">
        <v>1143</v>
      </c>
      <c r="BT18373" s="8" t="s">
        <v>1144</v>
      </c>
      <c r="BU18373" s="8" t="s">
        <v>377</v>
      </c>
    </row>
    <row r="18374" spans="1:73" hidden="1">
      <c r="A18374" t="s">
        <v>142</v>
      </c>
      <c r="B18374" s="2">
        <v>42951.833333333336</v>
      </c>
      <c r="C18374" s="1">
        <v>42951</v>
      </c>
      <c r="D18374">
        <v>13</v>
      </c>
      <c r="E18374">
        <v>0</v>
      </c>
      <c r="F18374" s="2">
        <v>42951.541666666664</v>
      </c>
      <c r="G18374" s="8" t="s">
        <v>375</v>
      </c>
      <c r="H18374" s="13" t="s">
        <v>376</v>
      </c>
      <c r="K18374" s="40">
        <v>462</v>
      </c>
      <c r="L18374" s="40">
        <v>462</v>
      </c>
      <c r="M18374" s="100">
        <v>0</v>
      </c>
      <c r="X18374" s="40">
        <v>462</v>
      </c>
      <c r="Y18374" s="40">
        <v>462</v>
      </c>
      <c r="Z18374" s="40">
        <v>0</v>
      </c>
      <c r="AA18374" s="40">
        <v>0</v>
      </c>
      <c r="AW18374" s="40">
        <v>462</v>
      </c>
      <c r="AX18374" s="40">
        <v>462</v>
      </c>
      <c r="AY18374" s="40">
        <v>1</v>
      </c>
      <c r="AZ18374" s="40">
        <v>-462</v>
      </c>
      <c r="BA18374" s="40">
        <v>0</v>
      </c>
      <c r="BB18374" s="40">
        <v>0</v>
      </c>
      <c r="BE18374" s="2">
        <v>42951.833333333336</v>
      </c>
      <c r="BF18374" s="2">
        <v>42951.833333333336</v>
      </c>
      <c r="BH18374">
        <v>0</v>
      </c>
      <c r="BI18374">
        <v>0</v>
      </c>
      <c r="BJ18374">
        <v>0</v>
      </c>
      <c r="BK18374">
        <v>0</v>
      </c>
      <c r="BL18374">
        <v>7</v>
      </c>
      <c r="BN18374" s="40">
        <v>7</v>
      </c>
      <c r="BO18374" s="40">
        <v>7</v>
      </c>
      <c r="BP18374" s="40">
        <v>0</v>
      </c>
      <c r="BQ18374">
        <v>0</v>
      </c>
      <c r="BR18374" s="8" t="s">
        <v>377</v>
      </c>
      <c r="BS18374" s="8" t="s">
        <v>1143</v>
      </c>
      <c r="BT18374" s="8" t="s">
        <v>1144</v>
      </c>
      <c r="BU18374" s="8" t="s">
        <v>377</v>
      </c>
    </row>
    <row r="18375" spans="1:73" hidden="1">
      <c r="A18375" t="s">
        <v>142</v>
      </c>
      <c r="B18375" s="2">
        <v>42951.875</v>
      </c>
      <c r="C18375" s="1">
        <v>42951</v>
      </c>
      <c r="D18375">
        <v>14</v>
      </c>
      <c r="E18375">
        <v>0</v>
      </c>
      <c r="F18375" s="2">
        <v>42951.583333333336</v>
      </c>
      <c r="G18375" s="8" t="s">
        <v>375</v>
      </c>
      <c r="H18375" s="13" t="s">
        <v>376</v>
      </c>
      <c r="K18375" s="40">
        <v>461</v>
      </c>
      <c r="L18375" s="40">
        <v>461</v>
      </c>
      <c r="M18375" s="100">
        <v>0</v>
      </c>
      <c r="X18375" s="40">
        <v>461</v>
      </c>
      <c r="Y18375" s="40">
        <v>461</v>
      </c>
      <c r="Z18375" s="40">
        <v>0</v>
      </c>
      <c r="AA18375" s="40">
        <v>0</v>
      </c>
      <c r="AW18375" s="40">
        <v>461</v>
      </c>
      <c r="AX18375" s="40">
        <v>461</v>
      </c>
      <c r="AY18375" s="40">
        <v>1</v>
      </c>
      <c r="AZ18375" s="40">
        <v>-461</v>
      </c>
      <c r="BA18375" s="40">
        <v>0</v>
      </c>
      <c r="BB18375" s="40">
        <v>0</v>
      </c>
      <c r="BE18375" s="2">
        <v>42951.875</v>
      </c>
      <c r="BF18375" s="2">
        <v>42951.875</v>
      </c>
      <c r="BH18375">
        <v>0</v>
      </c>
      <c r="BI18375">
        <v>0</v>
      </c>
      <c r="BJ18375">
        <v>0</v>
      </c>
      <c r="BK18375">
        <v>0</v>
      </c>
      <c r="BL18375">
        <v>7</v>
      </c>
      <c r="BN18375" s="40">
        <v>7</v>
      </c>
      <c r="BO18375" s="40">
        <v>7</v>
      </c>
      <c r="BP18375" s="40">
        <v>0</v>
      </c>
      <c r="BQ18375">
        <v>0</v>
      </c>
      <c r="BR18375" s="8" t="s">
        <v>377</v>
      </c>
      <c r="BS18375" s="8" t="s">
        <v>1143</v>
      </c>
      <c r="BT18375" s="8" t="s">
        <v>1144</v>
      </c>
      <c r="BU18375" s="8" t="s">
        <v>377</v>
      </c>
    </row>
    <row r="18376" spans="1:73" hidden="1">
      <c r="A18376" t="s">
        <v>142</v>
      </c>
      <c r="B18376" s="2">
        <v>42951.916666666664</v>
      </c>
      <c r="C18376" s="1">
        <v>42951</v>
      </c>
      <c r="D18376">
        <v>15</v>
      </c>
      <c r="E18376">
        <v>0</v>
      </c>
      <c r="F18376" s="2">
        <v>42951.625</v>
      </c>
      <c r="G18376" s="8" t="s">
        <v>375</v>
      </c>
      <c r="H18376" s="13" t="s">
        <v>376</v>
      </c>
      <c r="K18376" s="40">
        <v>459</v>
      </c>
      <c r="L18376" s="40">
        <v>459</v>
      </c>
      <c r="M18376" s="100">
        <v>0</v>
      </c>
      <c r="X18376" s="40">
        <v>459</v>
      </c>
      <c r="Y18376" s="40">
        <v>459</v>
      </c>
      <c r="Z18376" s="40">
        <v>0</v>
      </c>
      <c r="AA18376" s="40">
        <v>0</v>
      </c>
      <c r="AW18376" s="40">
        <v>459</v>
      </c>
      <c r="AX18376" s="40">
        <v>459</v>
      </c>
      <c r="AY18376" s="40">
        <v>1</v>
      </c>
      <c r="AZ18376" s="40">
        <v>-459</v>
      </c>
      <c r="BA18376" s="40">
        <v>0</v>
      </c>
      <c r="BB18376" s="40">
        <v>0</v>
      </c>
      <c r="BE18376" s="2">
        <v>42951.916666666664</v>
      </c>
      <c r="BF18376" s="2">
        <v>42951.916666666664</v>
      </c>
      <c r="BH18376">
        <v>0</v>
      </c>
      <c r="BI18376">
        <v>0</v>
      </c>
      <c r="BJ18376">
        <v>0</v>
      </c>
      <c r="BK18376">
        <v>0</v>
      </c>
      <c r="BL18376">
        <v>7</v>
      </c>
      <c r="BN18376" s="40">
        <v>7</v>
      </c>
      <c r="BO18376" s="40">
        <v>7</v>
      </c>
      <c r="BP18376" s="40">
        <v>0</v>
      </c>
      <c r="BQ18376">
        <v>0</v>
      </c>
      <c r="BR18376" s="8" t="s">
        <v>377</v>
      </c>
      <c r="BS18376" s="8" t="s">
        <v>1143</v>
      </c>
      <c r="BT18376" s="8" t="s">
        <v>1144</v>
      </c>
      <c r="BU18376" s="8" t="s">
        <v>377</v>
      </c>
    </row>
    <row r="18377" spans="1:73" hidden="1">
      <c r="A18377" t="s">
        <v>142</v>
      </c>
      <c r="B18377" s="2">
        <v>42951.958333333336</v>
      </c>
      <c r="C18377" s="1">
        <v>42951</v>
      </c>
      <c r="D18377">
        <v>16</v>
      </c>
      <c r="E18377">
        <v>0</v>
      </c>
      <c r="F18377" s="2">
        <v>42951.666666666664</v>
      </c>
      <c r="G18377" s="8" t="s">
        <v>375</v>
      </c>
      <c r="H18377" s="13" t="s">
        <v>376</v>
      </c>
      <c r="K18377" s="40">
        <v>465</v>
      </c>
      <c r="L18377" s="40">
        <v>465</v>
      </c>
      <c r="M18377" s="100">
        <v>0</v>
      </c>
      <c r="X18377" s="40">
        <v>465</v>
      </c>
      <c r="Y18377" s="40">
        <v>465</v>
      </c>
      <c r="Z18377" s="40">
        <v>0</v>
      </c>
      <c r="AA18377" s="40">
        <v>0</v>
      </c>
      <c r="AW18377" s="40">
        <v>465</v>
      </c>
      <c r="AX18377" s="40">
        <v>465</v>
      </c>
      <c r="AY18377" s="40">
        <v>1</v>
      </c>
      <c r="AZ18377" s="40">
        <v>-465</v>
      </c>
      <c r="BA18377" s="40">
        <v>0</v>
      </c>
      <c r="BB18377" s="40">
        <v>0</v>
      </c>
      <c r="BE18377" s="2">
        <v>42951.958333333336</v>
      </c>
      <c r="BF18377" s="2">
        <v>42951.958333333336</v>
      </c>
      <c r="BH18377">
        <v>0</v>
      </c>
      <c r="BI18377">
        <v>0</v>
      </c>
      <c r="BJ18377">
        <v>0</v>
      </c>
      <c r="BK18377">
        <v>0</v>
      </c>
      <c r="BL18377">
        <v>7</v>
      </c>
      <c r="BN18377" s="40">
        <v>7</v>
      </c>
      <c r="BO18377" s="40">
        <v>7</v>
      </c>
      <c r="BP18377" s="40">
        <v>0</v>
      </c>
      <c r="BQ18377">
        <v>0</v>
      </c>
      <c r="BR18377" s="8" t="s">
        <v>377</v>
      </c>
      <c r="BS18377" s="8" t="s">
        <v>1143</v>
      </c>
      <c r="BT18377" s="8" t="s">
        <v>1144</v>
      </c>
      <c r="BU18377" s="8" t="s">
        <v>377</v>
      </c>
    </row>
    <row r="18378" spans="1:73" hidden="1">
      <c r="A18378" t="s">
        <v>142</v>
      </c>
      <c r="B18378" s="2">
        <v>42952</v>
      </c>
      <c r="C18378" s="1">
        <v>42951</v>
      </c>
      <c r="D18378">
        <v>17</v>
      </c>
      <c r="E18378">
        <v>0</v>
      </c>
      <c r="F18378" s="2">
        <v>42951.708333333336</v>
      </c>
      <c r="G18378" s="8" t="s">
        <v>375</v>
      </c>
      <c r="H18378" s="13" t="s">
        <v>376</v>
      </c>
      <c r="K18378" s="40">
        <v>486</v>
      </c>
      <c r="L18378" s="40">
        <v>486</v>
      </c>
      <c r="M18378" s="100">
        <v>0</v>
      </c>
      <c r="X18378" s="40">
        <v>486</v>
      </c>
      <c r="Y18378" s="40">
        <v>486</v>
      </c>
      <c r="Z18378" s="40">
        <v>0</v>
      </c>
      <c r="AA18378" s="40">
        <v>0</v>
      </c>
      <c r="AW18378" s="40">
        <v>486</v>
      </c>
      <c r="AX18378" s="40">
        <v>486</v>
      </c>
      <c r="AY18378" s="40">
        <v>1</v>
      </c>
      <c r="AZ18378" s="40">
        <v>-486</v>
      </c>
      <c r="BA18378" s="40">
        <v>0</v>
      </c>
      <c r="BB18378" s="40">
        <v>0</v>
      </c>
      <c r="BE18378" s="2">
        <v>42952</v>
      </c>
      <c r="BF18378" s="2">
        <v>42952</v>
      </c>
      <c r="BH18378">
        <v>0</v>
      </c>
      <c r="BI18378">
        <v>0</v>
      </c>
      <c r="BJ18378">
        <v>0</v>
      </c>
      <c r="BK18378">
        <v>0</v>
      </c>
      <c r="BL18378">
        <v>7</v>
      </c>
      <c r="BN18378" s="40">
        <v>7</v>
      </c>
      <c r="BO18378" s="40">
        <v>7</v>
      </c>
      <c r="BP18378" s="40">
        <v>0</v>
      </c>
      <c r="BQ18378">
        <v>0</v>
      </c>
      <c r="BR18378" s="8" t="s">
        <v>377</v>
      </c>
      <c r="BS18378" s="8" t="s">
        <v>1143</v>
      </c>
      <c r="BT18378" s="8" t="s">
        <v>1144</v>
      </c>
      <c r="BU18378" s="8" t="s">
        <v>377</v>
      </c>
    </row>
    <row r="18379" spans="1:73" hidden="1">
      <c r="A18379" t="s">
        <v>142</v>
      </c>
      <c r="B18379" s="2">
        <v>42952.041666666664</v>
      </c>
      <c r="C18379" s="1">
        <v>42951</v>
      </c>
      <c r="D18379">
        <v>18</v>
      </c>
      <c r="E18379">
        <v>0</v>
      </c>
      <c r="F18379" s="2">
        <v>42951.75</v>
      </c>
      <c r="G18379" s="8" t="s">
        <v>375</v>
      </c>
      <c r="H18379" s="13" t="s">
        <v>376</v>
      </c>
      <c r="K18379" s="40">
        <v>486</v>
      </c>
      <c r="L18379" s="40">
        <v>486</v>
      </c>
      <c r="M18379" s="100">
        <v>0</v>
      </c>
      <c r="X18379" s="40">
        <v>486</v>
      </c>
      <c r="Y18379" s="40">
        <v>486</v>
      </c>
      <c r="Z18379" s="40">
        <v>0</v>
      </c>
      <c r="AA18379" s="40">
        <v>0</v>
      </c>
      <c r="AW18379" s="40">
        <v>486</v>
      </c>
      <c r="AX18379" s="40">
        <v>486</v>
      </c>
      <c r="AY18379" s="40">
        <v>1</v>
      </c>
      <c r="AZ18379" s="40">
        <v>-486</v>
      </c>
      <c r="BA18379" s="40">
        <v>0</v>
      </c>
      <c r="BB18379" s="40">
        <v>0</v>
      </c>
      <c r="BE18379" s="2">
        <v>42952.041666666664</v>
      </c>
      <c r="BF18379" s="2">
        <v>42952.041666666664</v>
      </c>
      <c r="BH18379">
        <v>0</v>
      </c>
      <c r="BI18379">
        <v>0</v>
      </c>
      <c r="BJ18379">
        <v>0</v>
      </c>
      <c r="BK18379">
        <v>0</v>
      </c>
      <c r="BL18379">
        <v>7</v>
      </c>
      <c r="BN18379" s="40">
        <v>7</v>
      </c>
      <c r="BO18379" s="40">
        <v>7</v>
      </c>
      <c r="BP18379" s="40">
        <v>0</v>
      </c>
      <c r="BQ18379">
        <v>0</v>
      </c>
      <c r="BR18379" s="8" t="s">
        <v>377</v>
      </c>
      <c r="BS18379" s="8" t="s">
        <v>1143</v>
      </c>
      <c r="BT18379" s="8" t="s">
        <v>1144</v>
      </c>
      <c r="BU18379" s="8" t="s">
        <v>377</v>
      </c>
    </row>
    <row r="18380" spans="1:73" hidden="1">
      <c r="A18380" t="s">
        <v>142</v>
      </c>
      <c r="B18380" s="2">
        <v>42952.083333333336</v>
      </c>
      <c r="C18380" s="1">
        <v>42951</v>
      </c>
      <c r="D18380">
        <v>19</v>
      </c>
      <c r="E18380">
        <v>0</v>
      </c>
      <c r="F18380" s="2">
        <v>42951.791666666664</v>
      </c>
      <c r="G18380" s="8" t="s">
        <v>375</v>
      </c>
      <c r="H18380" s="13" t="s">
        <v>376</v>
      </c>
      <c r="K18380" s="40">
        <v>486</v>
      </c>
      <c r="L18380" s="40">
        <v>486</v>
      </c>
      <c r="M18380" s="100">
        <v>0</v>
      </c>
      <c r="X18380" s="40">
        <v>486</v>
      </c>
      <c r="Y18380" s="40">
        <v>486</v>
      </c>
      <c r="Z18380" s="40">
        <v>0</v>
      </c>
      <c r="AA18380" s="40">
        <v>0</v>
      </c>
      <c r="AW18380" s="40">
        <v>486</v>
      </c>
      <c r="AX18380" s="40">
        <v>486</v>
      </c>
      <c r="AY18380" s="40">
        <v>1</v>
      </c>
      <c r="AZ18380" s="40">
        <v>-486</v>
      </c>
      <c r="BA18380" s="40">
        <v>0</v>
      </c>
      <c r="BB18380" s="40">
        <v>0</v>
      </c>
      <c r="BE18380" s="2">
        <v>42952.083333333336</v>
      </c>
      <c r="BF18380" s="2">
        <v>42952.083333333336</v>
      </c>
      <c r="BH18380">
        <v>0</v>
      </c>
      <c r="BI18380">
        <v>0</v>
      </c>
      <c r="BJ18380">
        <v>0</v>
      </c>
      <c r="BK18380">
        <v>0</v>
      </c>
      <c r="BL18380">
        <v>7</v>
      </c>
      <c r="BN18380" s="40">
        <v>7</v>
      </c>
      <c r="BO18380" s="40">
        <v>7</v>
      </c>
      <c r="BP18380" s="40">
        <v>0</v>
      </c>
      <c r="BQ18380">
        <v>0</v>
      </c>
      <c r="BR18380" s="8" t="s">
        <v>377</v>
      </c>
      <c r="BS18380" s="8" t="s">
        <v>1143</v>
      </c>
      <c r="BT18380" s="8" t="s">
        <v>1144</v>
      </c>
      <c r="BU18380" s="8" t="s">
        <v>377</v>
      </c>
    </row>
    <row r="18381" spans="1:73" hidden="1">
      <c r="A18381" t="s">
        <v>142</v>
      </c>
      <c r="B18381" s="2">
        <v>42952.125</v>
      </c>
      <c r="C18381" s="1">
        <v>42951</v>
      </c>
      <c r="D18381">
        <v>20</v>
      </c>
      <c r="E18381">
        <v>0</v>
      </c>
      <c r="F18381" s="2">
        <v>42951.833333333336</v>
      </c>
      <c r="G18381" s="8" t="s">
        <v>375</v>
      </c>
      <c r="H18381" s="13" t="s">
        <v>376</v>
      </c>
      <c r="K18381" s="40">
        <v>485</v>
      </c>
      <c r="L18381" s="40">
        <v>485</v>
      </c>
      <c r="M18381" s="100">
        <v>0</v>
      </c>
      <c r="X18381" s="40">
        <v>485</v>
      </c>
      <c r="Y18381" s="40">
        <v>485</v>
      </c>
      <c r="Z18381" s="40">
        <v>0</v>
      </c>
      <c r="AA18381" s="40">
        <v>0</v>
      </c>
      <c r="AW18381" s="40">
        <v>485</v>
      </c>
      <c r="AX18381" s="40">
        <v>485</v>
      </c>
      <c r="AY18381" s="40">
        <v>1</v>
      </c>
      <c r="AZ18381" s="40">
        <v>-485</v>
      </c>
      <c r="BA18381" s="40">
        <v>0</v>
      </c>
      <c r="BB18381" s="40">
        <v>0</v>
      </c>
      <c r="BE18381" s="2">
        <v>42952.125</v>
      </c>
      <c r="BF18381" s="2">
        <v>42952.125</v>
      </c>
      <c r="BH18381">
        <v>0</v>
      </c>
      <c r="BI18381">
        <v>0</v>
      </c>
      <c r="BJ18381">
        <v>0</v>
      </c>
      <c r="BK18381">
        <v>0</v>
      </c>
      <c r="BL18381">
        <v>7</v>
      </c>
      <c r="BN18381" s="40">
        <v>7</v>
      </c>
      <c r="BO18381" s="40">
        <v>7</v>
      </c>
      <c r="BP18381" s="40">
        <v>0</v>
      </c>
      <c r="BQ18381">
        <v>0</v>
      </c>
      <c r="BR18381" s="8" t="s">
        <v>377</v>
      </c>
      <c r="BS18381" s="8" t="s">
        <v>1143</v>
      </c>
      <c r="BT18381" s="8" t="s">
        <v>1144</v>
      </c>
      <c r="BU18381" s="8" t="s">
        <v>377</v>
      </c>
    </row>
    <row r="18382" spans="1:73" hidden="1">
      <c r="A18382" t="s">
        <v>142</v>
      </c>
      <c r="B18382" s="2">
        <v>42952.166666666664</v>
      </c>
      <c r="C18382" s="1">
        <v>42951</v>
      </c>
      <c r="D18382">
        <v>21</v>
      </c>
      <c r="E18382">
        <v>0</v>
      </c>
      <c r="F18382" s="2">
        <v>42951.875</v>
      </c>
      <c r="G18382" s="8" t="s">
        <v>375</v>
      </c>
      <c r="H18382" s="13" t="s">
        <v>376</v>
      </c>
      <c r="K18382" s="40">
        <v>488</v>
      </c>
      <c r="L18382" s="40">
        <v>488</v>
      </c>
      <c r="M18382" s="100">
        <v>0</v>
      </c>
      <c r="X18382" s="40">
        <v>488</v>
      </c>
      <c r="Y18382" s="40">
        <v>488</v>
      </c>
      <c r="Z18382" s="40">
        <v>0</v>
      </c>
      <c r="AA18382" s="40">
        <v>0</v>
      </c>
      <c r="AW18382" s="40">
        <v>488</v>
      </c>
      <c r="AX18382" s="40">
        <v>488</v>
      </c>
      <c r="AY18382" s="40">
        <v>1</v>
      </c>
      <c r="AZ18382" s="40">
        <v>-488</v>
      </c>
      <c r="BA18382" s="40">
        <v>0</v>
      </c>
      <c r="BB18382" s="40">
        <v>0</v>
      </c>
      <c r="BE18382" s="2">
        <v>42952.166666666664</v>
      </c>
      <c r="BF18382" s="2">
        <v>42952.166666666664</v>
      </c>
      <c r="BH18382">
        <v>0</v>
      </c>
      <c r="BI18382">
        <v>0</v>
      </c>
      <c r="BJ18382">
        <v>0</v>
      </c>
      <c r="BK18382">
        <v>0</v>
      </c>
      <c r="BL18382">
        <v>7</v>
      </c>
      <c r="BN18382" s="40">
        <v>7</v>
      </c>
      <c r="BO18382" s="40">
        <v>7</v>
      </c>
      <c r="BP18382" s="40">
        <v>0</v>
      </c>
      <c r="BQ18382">
        <v>0</v>
      </c>
      <c r="BR18382" s="8" t="s">
        <v>377</v>
      </c>
      <c r="BS18382" s="8" t="s">
        <v>1143</v>
      </c>
      <c r="BT18382" s="8" t="s">
        <v>1144</v>
      </c>
      <c r="BU18382" s="8" t="s">
        <v>377</v>
      </c>
    </row>
    <row r="18383" spans="1:73" hidden="1">
      <c r="A18383" t="s">
        <v>142</v>
      </c>
      <c r="B18383" s="2">
        <v>42952.208333333336</v>
      </c>
      <c r="C18383" s="1">
        <v>42951</v>
      </c>
      <c r="D18383">
        <v>22</v>
      </c>
      <c r="E18383">
        <v>0</v>
      </c>
      <c r="F18383" s="2">
        <v>42951.916666666664</v>
      </c>
      <c r="G18383" s="8" t="s">
        <v>375</v>
      </c>
      <c r="H18383" s="13" t="s">
        <v>376</v>
      </c>
      <c r="K18383" s="40">
        <v>490</v>
      </c>
      <c r="L18383" s="40">
        <v>490</v>
      </c>
      <c r="M18383" s="100">
        <v>0</v>
      </c>
      <c r="X18383" s="40">
        <v>490</v>
      </c>
      <c r="Y18383" s="40">
        <v>490</v>
      </c>
      <c r="Z18383" s="40">
        <v>0</v>
      </c>
      <c r="AA18383" s="40">
        <v>0</v>
      </c>
      <c r="AW18383" s="40">
        <v>490</v>
      </c>
      <c r="AX18383" s="40">
        <v>490</v>
      </c>
      <c r="AY18383" s="40">
        <v>1</v>
      </c>
      <c r="AZ18383" s="40">
        <v>-490</v>
      </c>
      <c r="BA18383" s="40">
        <v>0</v>
      </c>
      <c r="BB18383" s="40">
        <v>0</v>
      </c>
      <c r="BE18383" s="2">
        <v>42952.208333333336</v>
      </c>
      <c r="BF18383" s="2">
        <v>42952.208333333336</v>
      </c>
      <c r="BH18383">
        <v>0</v>
      </c>
      <c r="BI18383">
        <v>0</v>
      </c>
      <c r="BJ18383">
        <v>0</v>
      </c>
      <c r="BK18383">
        <v>0</v>
      </c>
      <c r="BL18383">
        <v>7</v>
      </c>
      <c r="BN18383" s="40">
        <v>7</v>
      </c>
      <c r="BO18383" s="40">
        <v>7</v>
      </c>
      <c r="BP18383" s="40">
        <v>0</v>
      </c>
      <c r="BQ18383">
        <v>0</v>
      </c>
      <c r="BR18383" s="8" t="s">
        <v>377</v>
      </c>
      <c r="BS18383" s="8" t="s">
        <v>1143</v>
      </c>
      <c r="BT18383" s="8" t="s">
        <v>1144</v>
      </c>
      <c r="BU18383" s="8" t="s">
        <v>377</v>
      </c>
    </row>
    <row r="18384" spans="1:73" hidden="1">
      <c r="A18384" t="s">
        <v>142</v>
      </c>
      <c r="B18384" s="2">
        <v>42952.25</v>
      </c>
      <c r="C18384" s="1">
        <v>42951</v>
      </c>
      <c r="D18384">
        <v>23</v>
      </c>
      <c r="E18384">
        <v>0</v>
      </c>
      <c r="F18384" s="2">
        <v>42951.958333333336</v>
      </c>
      <c r="G18384" s="8" t="s">
        <v>375</v>
      </c>
      <c r="H18384" s="13" t="s">
        <v>376</v>
      </c>
      <c r="K18384" s="40">
        <v>433</v>
      </c>
      <c r="L18384" s="40">
        <v>433</v>
      </c>
      <c r="M18384" s="100">
        <v>0</v>
      </c>
      <c r="X18384" s="40">
        <v>433</v>
      </c>
      <c r="Y18384" s="40">
        <v>433</v>
      </c>
      <c r="Z18384" s="40">
        <v>0</v>
      </c>
      <c r="AA18384" s="40">
        <v>0</v>
      </c>
      <c r="AW18384" s="40">
        <v>433</v>
      </c>
      <c r="AX18384" s="40">
        <v>433</v>
      </c>
      <c r="AY18384" s="40">
        <v>1</v>
      </c>
      <c r="AZ18384" s="40">
        <v>-433</v>
      </c>
      <c r="BA18384" s="40">
        <v>0</v>
      </c>
      <c r="BB18384" s="40">
        <v>0</v>
      </c>
      <c r="BE18384" s="2">
        <v>42952.25</v>
      </c>
      <c r="BF18384" s="2">
        <v>42952.25</v>
      </c>
      <c r="BH18384">
        <v>0</v>
      </c>
      <c r="BI18384">
        <v>0</v>
      </c>
      <c r="BJ18384">
        <v>0</v>
      </c>
      <c r="BK18384">
        <v>0</v>
      </c>
      <c r="BL18384">
        <v>7</v>
      </c>
      <c r="BN18384" s="40">
        <v>7</v>
      </c>
      <c r="BO18384" s="40">
        <v>7</v>
      </c>
      <c r="BP18384" s="40">
        <v>0</v>
      </c>
      <c r="BQ18384">
        <v>0</v>
      </c>
      <c r="BR18384" s="8" t="s">
        <v>377</v>
      </c>
      <c r="BS18384" s="8" t="s">
        <v>1143</v>
      </c>
      <c r="BT18384" s="8" t="s">
        <v>1144</v>
      </c>
      <c r="BU18384" s="8" t="s">
        <v>377</v>
      </c>
    </row>
    <row r="18385" spans="1:73" hidden="1">
      <c r="A18385" t="s">
        <v>142</v>
      </c>
      <c r="B18385" s="2">
        <v>42952.291666666664</v>
      </c>
      <c r="C18385" s="1">
        <v>42951</v>
      </c>
      <c r="D18385">
        <v>24</v>
      </c>
      <c r="E18385">
        <v>0</v>
      </c>
      <c r="F18385" s="2">
        <v>42952</v>
      </c>
      <c r="G18385" s="8" t="s">
        <v>375</v>
      </c>
      <c r="H18385" s="13" t="s">
        <v>376</v>
      </c>
      <c r="K18385" s="40">
        <v>350</v>
      </c>
      <c r="L18385" s="40">
        <v>350</v>
      </c>
      <c r="M18385" s="100">
        <v>0</v>
      </c>
      <c r="X18385" s="40">
        <v>350</v>
      </c>
      <c r="Y18385" s="40">
        <v>350</v>
      </c>
      <c r="Z18385" s="40">
        <v>0</v>
      </c>
      <c r="AA18385" s="40">
        <v>0</v>
      </c>
      <c r="AW18385" s="40">
        <v>350</v>
      </c>
      <c r="AX18385" s="40">
        <v>350</v>
      </c>
      <c r="AY18385" s="40">
        <v>1</v>
      </c>
      <c r="AZ18385" s="40">
        <v>-350</v>
      </c>
      <c r="BA18385" s="40">
        <v>0</v>
      </c>
      <c r="BB18385" s="40">
        <v>0</v>
      </c>
      <c r="BE18385" s="2">
        <v>42952.291666666664</v>
      </c>
      <c r="BF18385" s="2">
        <v>42952.291666666664</v>
      </c>
      <c r="BH18385">
        <v>0</v>
      </c>
      <c r="BI18385">
        <v>0</v>
      </c>
      <c r="BJ18385">
        <v>0</v>
      </c>
      <c r="BK18385">
        <v>0</v>
      </c>
      <c r="BL18385">
        <v>7</v>
      </c>
      <c r="BN18385" s="40">
        <v>7</v>
      </c>
      <c r="BO18385" s="40">
        <v>7</v>
      </c>
      <c r="BP18385" s="40">
        <v>0</v>
      </c>
      <c r="BQ18385">
        <v>0</v>
      </c>
      <c r="BR18385" s="8" t="s">
        <v>377</v>
      </c>
      <c r="BS18385" s="8" t="s">
        <v>1143</v>
      </c>
      <c r="BT18385" s="8" t="s">
        <v>1144</v>
      </c>
      <c r="BU18385" s="8" t="s">
        <v>377</v>
      </c>
    </row>
    <row r="18386" spans="1:73" hidden="1">
      <c r="A18386" t="s">
        <v>142</v>
      </c>
      <c r="B18386" s="2">
        <v>42952.333333333336</v>
      </c>
      <c r="C18386" s="1">
        <v>42952</v>
      </c>
      <c r="D18386">
        <v>1</v>
      </c>
      <c r="E18386">
        <v>0</v>
      </c>
      <c r="F18386" s="2">
        <v>42952.041666666664</v>
      </c>
      <c r="G18386" s="8" t="s">
        <v>375</v>
      </c>
      <c r="H18386" s="13" t="s">
        <v>376</v>
      </c>
      <c r="K18386" s="40">
        <v>326</v>
      </c>
      <c r="L18386" s="40">
        <v>326</v>
      </c>
      <c r="M18386" s="100">
        <v>0</v>
      </c>
      <c r="X18386" s="40">
        <v>326</v>
      </c>
      <c r="Y18386" s="40">
        <v>326</v>
      </c>
      <c r="Z18386" s="40">
        <v>0</v>
      </c>
      <c r="AA18386" s="40">
        <v>0</v>
      </c>
      <c r="AW18386" s="40">
        <v>326</v>
      </c>
      <c r="AX18386" s="40">
        <v>326</v>
      </c>
      <c r="AY18386" s="40">
        <v>1</v>
      </c>
      <c r="AZ18386" s="40">
        <v>-326</v>
      </c>
      <c r="BA18386" s="40">
        <v>0</v>
      </c>
      <c r="BB18386" s="40">
        <v>0</v>
      </c>
      <c r="BE18386" s="2">
        <v>42952.333333333336</v>
      </c>
      <c r="BF18386" s="2">
        <v>42952.333333333336</v>
      </c>
      <c r="BH18386">
        <v>0</v>
      </c>
      <c r="BI18386">
        <v>0</v>
      </c>
      <c r="BJ18386">
        <v>0</v>
      </c>
      <c r="BK18386">
        <v>0</v>
      </c>
      <c r="BL18386">
        <v>7</v>
      </c>
      <c r="BN18386" s="40">
        <v>7</v>
      </c>
      <c r="BO18386" s="40">
        <v>7</v>
      </c>
      <c r="BP18386" s="40">
        <v>0</v>
      </c>
      <c r="BQ18386">
        <v>0</v>
      </c>
      <c r="BR18386" s="8" t="s">
        <v>377</v>
      </c>
      <c r="BS18386" s="8" t="s">
        <v>1144</v>
      </c>
      <c r="BT18386" s="8" t="s">
        <v>1145</v>
      </c>
      <c r="BU18386" s="8" t="s">
        <v>377</v>
      </c>
    </row>
    <row r="18387" spans="1:73" hidden="1">
      <c r="A18387" t="s">
        <v>142</v>
      </c>
      <c r="B18387" s="2">
        <v>42952.375</v>
      </c>
      <c r="C18387" s="1">
        <v>42952</v>
      </c>
      <c r="D18387">
        <v>2</v>
      </c>
      <c r="E18387">
        <v>0</v>
      </c>
      <c r="F18387" s="2">
        <v>42952.083333333336</v>
      </c>
      <c r="G18387" s="8" t="s">
        <v>375</v>
      </c>
      <c r="H18387" s="13" t="s">
        <v>376</v>
      </c>
      <c r="K18387" s="40">
        <v>307</v>
      </c>
      <c r="L18387" s="40">
        <v>307</v>
      </c>
      <c r="M18387" s="100">
        <v>0</v>
      </c>
      <c r="X18387" s="40">
        <v>307</v>
      </c>
      <c r="Y18387" s="40">
        <v>307</v>
      </c>
      <c r="Z18387" s="40">
        <v>0</v>
      </c>
      <c r="AA18387" s="40">
        <v>0</v>
      </c>
      <c r="AW18387" s="40">
        <v>307</v>
      </c>
      <c r="AX18387" s="40">
        <v>307</v>
      </c>
      <c r="AY18387" s="40">
        <v>1</v>
      </c>
      <c r="AZ18387" s="40">
        <v>-307</v>
      </c>
      <c r="BA18387" s="40">
        <v>0</v>
      </c>
      <c r="BB18387" s="40">
        <v>0</v>
      </c>
      <c r="BE18387" s="2">
        <v>42952.375</v>
      </c>
      <c r="BF18387" s="2">
        <v>42952.375</v>
      </c>
      <c r="BH18387">
        <v>0</v>
      </c>
      <c r="BI18387">
        <v>0</v>
      </c>
      <c r="BJ18387">
        <v>0</v>
      </c>
      <c r="BK18387">
        <v>0</v>
      </c>
      <c r="BL18387">
        <v>7</v>
      </c>
      <c r="BN18387" s="40">
        <v>7</v>
      </c>
      <c r="BO18387" s="40">
        <v>7</v>
      </c>
      <c r="BP18387" s="40">
        <v>0</v>
      </c>
      <c r="BQ18387">
        <v>0</v>
      </c>
      <c r="BR18387" s="8" t="s">
        <v>377</v>
      </c>
      <c r="BS18387" s="8" t="s">
        <v>1144</v>
      </c>
      <c r="BT18387" s="8" t="s">
        <v>1145</v>
      </c>
      <c r="BU18387" s="8" t="s">
        <v>377</v>
      </c>
    </row>
    <row r="18388" spans="1:73" hidden="1">
      <c r="A18388" t="s">
        <v>142</v>
      </c>
      <c r="B18388" s="2">
        <v>42952.416666666664</v>
      </c>
      <c r="C18388" s="1">
        <v>42952</v>
      </c>
      <c r="D18388">
        <v>3</v>
      </c>
      <c r="E18388">
        <v>0</v>
      </c>
      <c r="F18388" s="2">
        <v>42952.125</v>
      </c>
      <c r="G18388" s="8" t="s">
        <v>375</v>
      </c>
      <c r="H18388" s="13" t="s">
        <v>376</v>
      </c>
      <c r="K18388" s="40">
        <v>204</v>
      </c>
      <c r="L18388" s="40">
        <v>204</v>
      </c>
      <c r="M18388" s="100">
        <v>0</v>
      </c>
      <c r="X18388" s="40">
        <v>204</v>
      </c>
      <c r="Y18388" s="40">
        <v>204</v>
      </c>
      <c r="Z18388" s="40">
        <v>0</v>
      </c>
      <c r="AA18388" s="40">
        <v>0</v>
      </c>
      <c r="AW18388" s="40">
        <v>204</v>
      </c>
      <c r="AX18388" s="40">
        <v>204</v>
      </c>
      <c r="AY18388" s="40">
        <v>1</v>
      </c>
      <c r="AZ18388" s="40">
        <v>-204</v>
      </c>
      <c r="BA18388" s="40">
        <v>0</v>
      </c>
      <c r="BB18388" s="40">
        <v>0</v>
      </c>
      <c r="BE18388" s="2">
        <v>42952.416666666664</v>
      </c>
      <c r="BF18388" s="2">
        <v>42952.416666666664</v>
      </c>
      <c r="BH18388">
        <v>0</v>
      </c>
      <c r="BI18388">
        <v>0</v>
      </c>
      <c r="BJ18388">
        <v>0</v>
      </c>
      <c r="BK18388">
        <v>0</v>
      </c>
      <c r="BL18388">
        <v>7</v>
      </c>
      <c r="BN18388" s="40">
        <v>7</v>
      </c>
      <c r="BO18388" s="40">
        <v>7</v>
      </c>
      <c r="BP18388" s="40">
        <v>0</v>
      </c>
      <c r="BQ18388">
        <v>0</v>
      </c>
      <c r="BR18388" s="8" t="s">
        <v>377</v>
      </c>
      <c r="BS18388" s="8" t="s">
        <v>1144</v>
      </c>
      <c r="BT18388" s="8" t="s">
        <v>1145</v>
      </c>
      <c r="BU18388" s="8" t="s">
        <v>377</v>
      </c>
    </row>
    <row r="18389" spans="1:73" hidden="1">
      <c r="A18389" t="s">
        <v>142</v>
      </c>
      <c r="B18389" s="2">
        <v>42952.458333333336</v>
      </c>
      <c r="C18389" s="1">
        <v>42952</v>
      </c>
      <c r="D18389">
        <v>4</v>
      </c>
      <c r="E18389">
        <v>0</v>
      </c>
      <c r="F18389" s="2">
        <v>42952.166666666664</v>
      </c>
      <c r="G18389" s="8" t="s">
        <v>375</v>
      </c>
      <c r="H18389" s="13" t="s">
        <v>376</v>
      </c>
      <c r="K18389" s="40">
        <v>181</v>
      </c>
      <c r="L18389" s="40">
        <v>181</v>
      </c>
      <c r="M18389" s="100">
        <v>0</v>
      </c>
      <c r="X18389" s="40">
        <v>181</v>
      </c>
      <c r="Y18389" s="40">
        <v>181</v>
      </c>
      <c r="Z18389" s="40">
        <v>0</v>
      </c>
      <c r="AA18389" s="40">
        <v>0</v>
      </c>
      <c r="AW18389" s="40">
        <v>181</v>
      </c>
      <c r="AX18389" s="40">
        <v>181</v>
      </c>
      <c r="AY18389" s="40">
        <v>1</v>
      </c>
      <c r="AZ18389" s="40">
        <v>-181</v>
      </c>
      <c r="BA18389" s="40">
        <v>0</v>
      </c>
      <c r="BB18389" s="40">
        <v>0</v>
      </c>
      <c r="BE18389" s="2">
        <v>42952.458333333336</v>
      </c>
      <c r="BF18389" s="2">
        <v>42952.458333333336</v>
      </c>
      <c r="BH18389">
        <v>0</v>
      </c>
      <c r="BI18389">
        <v>0</v>
      </c>
      <c r="BJ18389">
        <v>0</v>
      </c>
      <c r="BK18389">
        <v>0</v>
      </c>
      <c r="BL18389">
        <v>7</v>
      </c>
      <c r="BN18389" s="40">
        <v>7</v>
      </c>
      <c r="BO18389" s="40">
        <v>7</v>
      </c>
      <c r="BP18389" s="40">
        <v>0</v>
      </c>
      <c r="BQ18389">
        <v>0</v>
      </c>
      <c r="BR18389" s="8" t="s">
        <v>377</v>
      </c>
      <c r="BS18389" s="8" t="s">
        <v>1144</v>
      </c>
      <c r="BT18389" s="8" t="s">
        <v>1145</v>
      </c>
      <c r="BU18389" s="8" t="s">
        <v>377</v>
      </c>
    </row>
    <row r="18390" spans="1:73" hidden="1">
      <c r="A18390" t="s">
        <v>142</v>
      </c>
      <c r="B18390" s="2">
        <v>42952.5</v>
      </c>
      <c r="C18390" s="1">
        <v>42952</v>
      </c>
      <c r="D18390">
        <v>5</v>
      </c>
      <c r="E18390">
        <v>0</v>
      </c>
      <c r="F18390" s="2">
        <v>42952.208333333336</v>
      </c>
      <c r="G18390" s="8" t="s">
        <v>375</v>
      </c>
      <c r="H18390" s="13" t="s">
        <v>376</v>
      </c>
      <c r="K18390" s="40">
        <v>167</v>
      </c>
      <c r="L18390" s="40">
        <v>167</v>
      </c>
      <c r="M18390" s="100">
        <v>0</v>
      </c>
      <c r="X18390" s="40">
        <v>167</v>
      </c>
      <c r="Y18390" s="40">
        <v>167</v>
      </c>
      <c r="Z18390" s="40">
        <v>0</v>
      </c>
      <c r="AA18390" s="40">
        <v>0</v>
      </c>
      <c r="AW18390" s="40">
        <v>167</v>
      </c>
      <c r="AX18390" s="40">
        <v>167</v>
      </c>
      <c r="AY18390" s="40">
        <v>1</v>
      </c>
      <c r="AZ18390" s="40">
        <v>-167</v>
      </c>
      <c r="BA18390" s="40">
        <v>0</v>
      </c>
      <c r="BB18390" s="40">
        <v>0</v>
      </c>
      <c r="BE18390" s="2">
        <v>42952.5</v>
      </c>
      <c r="BF18390" s="2">
        <v>42952.5</v>
      </c>
      <c r="BH18390">
        <v>0</v>
      </c>
      <c r="BI18390">
        <v>0</v>
      </c>
      <c r="BJ18390">
        <v>0</v>
      </c>
      <c r="BK18390">
        <v>0</v>
      </c>
      <c r="BL18390">
        <v>7</v>
      </c>
      <c r="BN18390" s="40">
        <v>7</v>
      </c>
      <c r="BO18390" s="40">
        <v>7</v>
      </c>
      <c r="BP18390" s="40">
        <v>0</v>
      </c>
      <c r="BQ18390">
        <v>0</v>
      </c>
      <c r="BR18390" s="8" t="s">
        <v>377</v>
      </c>
      <c r="BS18390" s="8" t="s">
        <v>1144</v>
      </c>
      <c r="BT18390" s="8" t="s">
        <v>1145</v>
      </c>
      <c r="BU18390" s="8" t="s">
        <v>377</v>
      </c>
    </row>
    <row r="18391" spans="1:73" hidden="1">
      <c r="A18391" t="s">
        <v>142</v>
      </c>
      <c r="B18391" s="2">
        <v>42952.541666666664</v>
      </c>
      <c r="C18391" s="1">
        <v>42952</v>
      </c>
      <c r="D18391">
        <v>6</v>
      </c>
      <c r="E18391">
        <v>0</v>
      </c>
      <c r="F18391" s="2">
        <v>42952.25</v>
      </c>
      <c r="G18391" s="8" t="s">
        <v>375</v>
      </c>
      <c r="H18391" s="13" t="s">
        <v>376</v>
      </c>
      <c r="K18391" s="40">
        <v>171</v>
      </c>
      <c r="L18391" s="40">
        <v>171</v>
      </c>
      <c r="M18391" s="100">
        <v>0</v>
      </c>
      <c r="X18391" s="40">
        <v>171</v>
      </c>
      <c r="Y18391" s="40">
        <v>171</v>
      </c>
      <c r="Z18391" s="40">
        <v>0</v>
      </c>
      <c r="AA18391" s="40">
        <v>0</v>
      </c>
      <c r="AW18391" s="40">
        <v>171</v>
      </c>
      <c r="AX18391" s="40">
        <v>171</v>
      </c>
      <c r="AY18391" s="40">
        <v>1</v>
      </c>
      <c r="AZ18391" s="40">
        <v>-171</v>
      </c>
      <c r="BA18391" s="40">
        <v>0</v>
      </c>
      <c r="BB18391" s="40">
        <v>0</v>
      </c>
      <c r="BE18391" s="2">
        <v>42952.541666666664</v>
      </c>
      <c r="BF18391" s="2">
        <v>42952.541666666664</v>
      </c>
      <c r="BH18391">
        <v>0</v>
      </c>
      <c r="BI18391">
        <v>0</v>
      </c>
      <c r="BJ18391">
        <v>0</v>
      </c>
      <c r="BK18391">
        <v>0</v>
      </c>
      <c r="BL18391">
        <v>7</v>
      </c>
      <c r="BN18391" s="40">
        <v>7</v>
      </c>
      <c r="BO18391" s="40">
        <v>7</v>
      </c>
      <c r="BP18391" s="40">
        <v>0</v>
      </c>
      <c r="BQ18391">
        <v>0</v>
      </c>
      <c r="BR18391" s="8" t="s">
        <v>377</v>
      </c>
      <c r="BS18391" s="8" t="s">
        <v>1144</v>
      </c>
      <c r="BT18391" s="8" t="s">
        <v>1145</v>
      </c>
      <c r="BU18391" s="8" t="s">
        <v>377</v>
      </c>
    </row>
    <row r="18392" spans="1:73" hidden="1">
      <c r="A18392" t="s">
        <v>142</v>
      </c>
      <c r="B18392" s="2">
        <v>42952.583333333336</v>
      </c>
      <c r="C18392" s="1">
        <v>42952</v>
      </c>
      <c r="D18392">
        <v>7</v>
      </c>
      <c r="E18392">
        <v>0</v>
      </c>
      <c r="F18392" s="2">
        <v>42952.291666666664</v>
      </c>
      <c r="G18392" s="8" t="s">
        <v>375</v>
      </c>
      <c r="H18392" s="13" t="s">
        <v>376</v>
      </c>
      <c r="K18392" s="40">
        <v>153</v>
      </c>
      <c r="L18392" s="40">
        <v>153</v>
      </c>
      <c r="M18392" s="100">
        <v>0</v>
      </c>
      <c r="X18392" s="40">
        <v>153</v>
      </c>
      <c r="Y18392" s="40">
        <v>153</v>
      </c>
      <c r="Z18392" s="40">
        <v>0</v>
      </c>
      <c r="AA18392" s="40">
        <v>0</v>
      </c>
      <c r="AW18392" s="40">
        <v>153</v>
      </c>
      <c r="AX18392" s="40">
        <v>153</v>
      </c>
      <c r="AY18392" s="40">
        <v>1</v>
      </c>
      <c r="AZ18392" s="40">
        <v>-153</v>
      </c>
      <c r="BA18392" s="40">
        <v>0</v>
      </c>
      <c r="BB18392" s="40">
        <v>0</v>
      </c>
      <c r="BE18392" s="2">
        <v>42952.583333333336</v>
      </c>
      <c r="BF18392" s="2">
        <v>42952.583333333336</v>
      </c>
      <c r="BH18392">
        <v>0</v>
      </c>
      <c r="BI18392">
        <v>0</v>
      </c>
      <c r="BJ18392">
        <v>0</v>
      </c>
      <c r="BK18392">
        <v>0</v>
      </c>
      <c r="BL18392">
        <v>7</v>
      </c>
      <c r="BN18392" s="40">
        <v>7</v>
      </c>
      <c r="BO18392" s="40">
        <v>7</v>
      </c>
      <c r="BP18392" s="40">
        <v>0</v>
      </c>
      <c r="BQ18392">
        <v>0</v>
      </c>
      <c r="BR18392" s="8" t="s">
        <v>377</v>
      </c>
      <c r="BS18392" s="8" t="s">
        <v>1144</v>
      </c>
      <c r="BT18392" s="8" t="s">
        <v>1145</v>
      </c>
      <c r="BU18392" s="8" t="s">
        <v>377</v>
      </c>
    </row>
    <row r="18393" spans="1:73" hidden="1">
      <c r="A18393" t="s">
        <v>142</v>
      </c>
      <c r="B18393" s="2">
        <v>42952.625</v>
      </c>
      <c r="C18393" s="1">
        <v>42952</v>
      </c>
      <c r="D18393">
        <v>8</v>
      </c>
      <c r="E18393">
        <v>0</v>
      </c>
      <c r="F18393" s="2">
        <v>42952.333333333336</v>
      </c>
      <c r="G18393" s="8" t="s">
        <v>375</v>
      </c>
      <c r="H18393" s="13" t="s">
        <v>376</v>
      </c>
      <c r="K18393" s="40">
        <v>164</v>
      </c>
      <c r="L18393" s="40">
        <v>164</v>
      </c>
      <c r="M18393" s="100">
        <v>0</v>
      </c>
      <c r="X18393" s="40">
        <v>164</v>
      </c>
      <c r="Y18393" s="40">
        <v>164</v>
      </c>
      <c r="Z18393" s="40">
        <v>0</v>
      </c>
      <c r="AA18393" s="40">
        <v>0</v>
      </c>
      <c r="AW18393" s="40">
        <v>164</v>
      </c>
      <c r="AX18393" s="40">
        <v>164</v>
      </c>
      <c r="AY18393" s="40">
        <v>1</v>
      </c>
      <c r="AZ18393" s="40">
        <v>-164</v>
      </c>
      <c r="BA18393" s="40">
        <v>0</v>
      </c>
      <c r="BB18393" s="40">
        <v>0</v>
      </c>
      <c r="BE18393" s="2">
        <v>42952.625</v>
      </c>
      <c r="BF18393" s="2">
        <v>42952.625</v>
      </c>
      <c r="BH18393">
        <v>0</v>
      </c>
      <c r="BI18393">
        <v>0</v>
      </c>
      <c r="BJ18393">
        <v>0</v>
      </c>
      <c r="BK18393">
        <v>0</v>
      </c>
      <c r="BL18393">
        <v>7</v>
      </c>
      <c r="BN18393" s="40">
        <v>7</v>
      </c>
      <c r="BO18393" s="40">
        <v>7</v>
      </c>
      <c r="BP18393" s="40">
        <v>0</v>
      </c>
      <c r="BQ18393">
        <v>0</v>
      </c>
      <c r="BR18393" s="8" t="s">
        <v>377</v>
      </c>
      <c r="BS18393" s="8" t="s">
        <v>1144</v>
      </c>
      <c r="BT18393" s="8" t="s">
        <v>1145</v>
      </c>
      <c r="BU18393" s="8" t="s">
        <v>377</v>
      </c>
    </row>
    <row r="18394" spans="1:73" hidden="1">
      <c r="A18394" t="s">
        <v>142</v>
      </c>
      <c r="B18394" s="2">
        <v>42952.666666666664</v>
      </c>
      <c r="C18394" s="1">
        <v>42952</v>
      </c>
      <c r="D18394">
        <v>9</v>
      </c>
      <c r="E18394">
        <v>0</v>
      </c>
      <c r="F18394" s="2">
        <v>42952.375</v>
      </c>
      <c r="G18394" s="8" t="s">
        <v>375</v>
      </c>
      <c r="H18394" s="13" t="s">
        <v>376</v>
      </c>
      <c r="K18394" s="40">
        <v>221</v>
      </c>
      <c r="L18394" s="40">
        <v>221</v>
      </c>
      <c r="M18394" s="100">
        <v>0</v>
      </c>
      <c r="X18394" s="40">
        <v>221</v>
      </c>
      <c r="Y18394" s="40">
        <v>221</v>
      </c>
      <c r="Z18394" s="40">
        <v>0</v>
      </c>
      <c r="AA18394" s="40">
        <v>0</v>
      </c>
      <c r="AW18394" s="40">
        <v>221</v>
      </c>
      <c r="AX18394" s="40">
        <v>221</v>
      </c>
      <c r="AY18394" s="40">
        <v>1</v>
      </c>
      <c r="AZ18394" s="40">
        <v>-221</v>
      </c>
      <c r="BA18394" s="40">
        <v>0</v>
      </c>
      <c r="BB18394" s="40">
        <v>0</v>
      </c>
      <c r="BE18394" s="2">
        <v>42952.666666666664</v>
      </c>
      <c r="BF18394" s="2">
        <v>42952.666666666664</v>
      </c>
      <c r="BH18394">
        <v>0</v>
      </c>
      <c r="BI18394">
        <v>0</v>
      </c>
      <c r="BJ18394">
        <v>0</v>
      </c>
      <c r="BK18394">
        <v>0</v>
      </c>
      <c r="BL18394">
        <v>7</v>
      </c>
      <c r="BN18394" s="40">
        <v>7</v>
      </c>
      <c r="BO18394" s="40">
        <v>7</v>
      </c>
      <c r="BP18394" s="40">
        <v>0</v>
      </c>
      <c r="BQ18394">
        <v>0</v>
      </c>
      <c r="BR18394" s="8" t="s">
        <v>377</v>
      </c>
      <c r="BS18394" s="8" t="s">
        <v>1144</v>
      </c>
      <c r="BT18394" s="8" t="s">
        <v>1145</v>
      </c>
      <c r="BU18394" s="8" t="s">
        <v>377</v>
      </c>
    </row>
    <row r="18395" spans="1:73" hidden="1">
      <c r="A18395" t="s">
        <v>142</v>
      </c>
      <c r="B18395" s="2">
        <v>42952.708333333336</v>
      </c>
      <c r="C18395" s="1">
        <v>42952</v>
      </c>
      <c r="D18395">
        <v>10</v>
      </c>
      <c r="E18395">
        <v>0</v>
      </c>
      <c r="F18395" s="2">
        <v>42952.416666666664</v>
      </c>
      <c r="G18395" s="8" t="s">
        <v>375</v>
      </c>
      <c r="H18395" s="13" t="s">
        <v>376</v>
      </c>
      <c r="K18395" s="40">
        <v>363</v>
      </c>
      <c r="L18395" s="40">
        <v>363</v>
      </c>
      <c r="M18395" s="100">
        <v>0</v>
      </c>
      <c r="X18395" s="40">
        <v>363</v>
      </c>
      <c r="Y18395" s="40">
        <v>363</v>
      </c>
      <c r="Z18395" s="40">
        <v>0</v>
      </c>
      <c r="AA18395" s="40">
        <v>0</v>
      </c>
      <c r="AW18395" s="40">
        <v>363</v>
      </c>
      <c r="AX18395" s="40">
        <v>363</v>
      </c>
      <c r="AY18395" s="40">
        <v>1</v>
      </c>
      <c r="AZ18395" s="40">
        <v>-363</v>
      </c>
      <c r="BA18395" s="40">
        <v>0</v>
      </c>
      <c r="BB18395" s="40">
        <v>0</v>
      </c>
      <c r="BE18395" s="2">
        <v>42952.708333333336</v>
      </c>
      <c r="BF18395" s="2">
        <v>42952.708333333336</v>
      </c>
      <c r="BH18395">
        <v>0</v>
      </c>
      <c r="BI18395">
        <v>0</v>
      </c>
      <c r="BJ18395">
        <v>0</v>
      </c>
      <c r="BK18395">
        <v>0</v>
      </c>
      <c r="BL18395">
        <v>7</v>
      </c>
      <c r="BN18395" s="40">
        <v>7</v>
      </c>
      <c r="BO18395" s="40">
        <v>7</v>
      </c>
      <c r="BP18395" s="40">
        <v>0</v>
      </c>
      <c r="BQ18395">
        <v>0</v>
      </c>
      <c r="BR18395" s="8" t="s">
        <v>377</v>
      </c>
      <c r="BS18395" s="8" t="s">
        <v>1144</v>
      </c>
      <c r="BT18395" s="8" t="s">
        <v>1145</v>
      </c>
      <c r="BU18395" s="8" t="s">
        <v>377</v>
      </c>
    </row>
    <row r="18396" spans="1:73" hidden="1">
      <c r="A18396" t="s">
        <v>142</v>
      </c>
      <c r="B18396" s="2">
        <v>42952.75</v>
      </c>
      <c r="C18396" s="1">
        <v>42952</v>
      </c>
      <c r="D18396">
        <v>11</v>
      </c>
      <c r="E18396">
        <v>0</v>
      </c>
      <c r="F18396" s="2">
        <v>42952.458333333336</v>
      </c>
      <c r="G18396" s="8" t="s">
        <v>375</v>
      </c>
      <c r="H18396" s="13" t="s">
        <v>376</v>
      </c>
      <c r="K18396" s="40">
        <v>400</v>
      </c>
      <c r="L18396" s="40">
        <v>400</v>
      </c>
      <c r="M18396" s="100">
        <v>0</v>
      </c>
      <c r="X18396" s="40">
        <v>400</v>
      </c>
      <c r="Y18396" s="40">
        <v>400</v>
      </c>
      <c r="Z18396" s="40">
        <v>0</v>
      </c>
      <c r="AA18396" s="40">
        <v>0</v>
      </c>
      <c r="AW18396" s="40">
        <v>400</v>
      </c>
      <c r="AX18396" s="40">
        <v>400</v>
      </c>
      <c r="AY18396" s="40">
        <v>1</v>
      </c>
      <c r="AZ18396" s="40">
        <v>-400</v>
      </c>
      <c r="BA18396" s="40">
        <v>0</v>
      </c>
      <c r="BB18396" s="40">
        <v>0</v>
      </c>
      <c r="BE18396" s="2">
        <v>42952.75</v>
      </c>
      <c r="BF18396" s="2">
        <v>42952.75</v>
      </c>
      <c r="BH18396">
        <v>0</v>
      </c>
      <c r="BI18396">
        <v>0</v>
      </c>
      <c r="BJ18396">
        <v>0</v>
      </c>
      <c r="BK18396">
        <v>0</v>
      </c>
      <c r="BL18396">
        <v>7</v>
      </c>
      <c r="BN18396" s="40">
        <v>7</v>
      </c>
      <c r="BO18396" s="40">
        <v>7</v>
      </c>
      <c r="BP18396" s="40">
        <v>0</v>
      </c>
      <c r="BQ18396">
        <v>0</v>
      </c>
      <c r="BR18396" s="8" t="s">
        <v>377</v>
      </c>
      <c r="BS18396" s="8" t="s">
        <v>1144</v>
      </c>
      <c r="BT18396" s="8" t="s">
        <v>1145</v>
      </c>
      <c r="BU18396" s="8" t="s">
        <v>377</v>
      </c>
    </row>
    <row r="18397" spans="1:73" hidden="1">
      <c r="A18397" t="s">
        <v>142</v>
      </c>
      <c r="B18397" s="2">
        <v>42952.791666666664</v>
      </c>
      <c r="C18397" s="1">
        <v>42952</v>
      </c>
      <c r="D18397">
        <v>12</v>
      </c>
      <c r="E18397">
        <v>0</v>
      </c>
      <c r="F18397" s="2">
        <v>42952.5</v>
      </c>
      <c r="G18397" s="8" t="s">
        <v>375</v>
      </c>
      <c r="H18397" s="13" t="s">
        <v>376</v>
      </c>
      <c r="K18397" s="40">
        <v>430</v>
      </c>
      <c r="L18397" s="40">
        <v>430</v>
      </c>
      <c r="M18397" s="100">
        <v>0</v>
      </c>
      <c r="X18397" s="40">
        <v>430</v>
      </c>
      <c r="Y18397" s="40">
        <v>430</v>
      </c>
      <c r="Z18397" s="40">
        <v>0</v>
      </c>
      <c r="AA18397" s="40">
        <v>0</v>
      </c>
      <c r="AW18397" s="40">
        <v>430</v>
      </c>
      <c r="AX18397" s="40">
        <v>430</v>
      </c>
      <c r="AY18397" s="40">
        <v>1</v>
      </c>
      <c r="AZ18397" s="40">
        <v>-430</v>
      </c>
      <c r="BA18397" s="40">
        <v>0</v>
      </c>
      <c r="BB18397" s="40">
        <v>0</v>
      </c>
      <c r="BE18397" s="2">
        <v>42952.791666666664</v>
      </c>
      <c r="BF18397" s="2">
        <v>42952.791666666664</v>
      </c>
      <c r="BH18397">
        <v>0</v>
      </c>
      <c r="BI18397">
        <v>0</v>
      </c>
      <c r="BJ18397">
        <v>0</v>
      </c>
      <c r="BK18397">
        <v>0</v>
      </c>
      <c r="BL18397">
        <v>7</v>
      </c>
      <c r="BN18397" s="40">
        <v>7</v>
      </c>
      <c r="BO18397" s="40">
        <v>7</v>
      </c>
      <c r="BP18397" s="40">
        <v>0</v>
      </c>
      <c r="BQ18397">
        <v>0</v>
      </c>
      <c r="BR18397" s="8" t="s">
        <v>377</v>
      </c>
      <c r="BS18397" s="8" t="s">
        <v>1144</v>
      </c>
      <c r="BT18397" s="8" t="s">
        <v>1145</v>
      </c>
      <c r="BU18397" s="8" t="s">
        <v>377</v>
      </c>
    </row>
    <row r="18398" spans="1:73" hidden="1">
      <c r="A18398" t="s">
        <v>142</v>
      </c>
      <c r="B18398" s="2">
        <v>42952.833333333336</v>
      </c>
      <c r="C18398" s="1">
        <v>42952</v>
      </c>
      <c r="D18398">
        <v>13</v>
      </c>
      <c r="E18398">
        <v>0</v>
      </c>
      <c r="F18398" s="2">
        <v>42952.541666666664</v>
      </c>
      <c r="G18398" s="8" t="s">
        <v>375</v>
      </c>
      <c r="H18398" s="13" t="s">
        <v>376</v>
      </c>
      <c r="K18398" s="40">
        <v>369</v>
      </c>
      <c r="L18398" s="40">
        <v>369</v>
      </c>
      <c r="M18398" s="100">
        <v>0</v>
      </c>
      <c r="X18398" s="40">
        <v>369</v>
      </c>
      <c r="Y18398" s="40">
        <v>369</v>
      </c>
      <c r="Z18398" s="40">
        <v>0</v>
      </c>
      <c r="AA18398" s="40">
        <v>0</v>
      </c>
      <c r="AW18398" s="40">
        <v>369</v>
      </c>
      <c r="AX18398" s="40">
        <v>369</v>
      </c>
      <c r="AY18398" s="40">
        <v>1</v>
      </c>
      <c r="AZ18398" s="40">
        <v>-369</v>
      </c>
      <c r="BA18398" s="40">
        <v>0</v>
      </c>
      <c r="BB18398" s="40">
        <v>0</v>
      </c>
      <c r="BE18398" s="2">
        <v>42952.833333333336</v>
      </c>
      <c r="BF18398" s="2">
        <v>42952.833333333336</v>
      </c>
      <c r="BH18398">
        <v>0</v>
      </c>
      <c r="BI18398">
        <v>0</v>
      </c>
      <c r="BJ18398">
        <v>0</v>
      </c>
      <c r="BK18398">
        <v>0</v>
      </c>
      <c r="BL18398">
        <v>7</v>
      </c>
      <c r="BN18398" s="40">
        <v>7</v>
      </c>
      <c r="BO18398" s="40">
        <v>7</v>
      </c>
      <c r="BP18398" s="40">
        <v>0</v>
      </c>
      <c r="BQ18398">
        <v>0</v>
      </c>
      <c r="BR18398" s="8" t="s">
        <v>377</v>
      </c>
      <c r="BS18398" s="8" t="s">
        <v>1144</v>
      </c>
      <c r="BT18398" s="8" t="s">
        <v>1145</v>
      </c>
      <c r="BU18398" s="8" t="s">
        <v>377</v>
      </c>
    </row>
    <row r="18399" spans="1:73" hidden="1">
      <c r="A18399" t="s">
        <v>142</v>
      </c>
      <c r="B18399" s="2">
        <v>42952.875</v>
      </c>
      <c r="C18399" s="1">
        <v>42952</v>
      </c>
      <c r="D18399">
        <v>14</v>
      </c>
      <c r="E18399">
        <v>0</v>
      </c>
      <c r="F18399" s="2">
        <v>42952.583333333336</v>
      </c>
      <c r="G18399" s="8" t="s">
        <v>375</v>
      </c>
      <c r="H18399" s="13" t="s">
        <v>376</v>
      </c>
      <c r="K18399" s="40">
        <v>363</v>
      </c>
      <c r="L18399" s="40">
        <v>363</v>
      </c>
      <c r="M18399" s="100">
        <v>0</v>
      </c>
      <c r="X18399" s="40">
        <v>363</v>
      </c>
      <c r="Y18399" s="40">
        <v>363</v>
      </c>
      <c r="Z18399" s="40">
        <v>0</v>
      </c>
      <c r="AA18399" s="40">
        <v>0</v>
      </c>
      <c r="AW18399" s="40">
        <v>363</v>
      </c>
      <c r="AX18399" s="40">
        <v>363</v>
      </c>
      <c r="AY18399" s="40">
        <v>1</v>
      </c>
      <c r="AZ18399" s="40">
        <v>-363</v>
      </c>
      <c r="BA18399" s="40">
        <v>0</v>
      </c>
      <c r="BB18399" s="40">
        <v>0</v>
      </c>
      <c r="BE18399" s="2">
        <v>42952.875</v>
      </c>
      <c r="BF18399" s="2">
        <v>42952.875</v>
      </c>
      <c r="BH18399">
        <v>0</v>
      </c>
      <c r="BI18399">
        <v>0</v>
      </c>
      <c r="BJ18399">
        <v>0</v>
      </c>
      <c r="BK18399">
        <v>0</v>
      </c>
      <c r="BL18399">
        <v>7</v>
      </c>
      <c r="BN18399" s="40">
        <v>7</v>
      </c>
      <c r="BO18399" s="40">
        <v>7</v>
      </c>
      <c r="BP18399" s="40">
        <v>0</v>
      </c>
      <c r="BQ18399">
        <v>0</v>
      </c>
      <c r="BR18399" s="8" t="s">
        <v>377</v>
      </c>
      <c r="BS18399" s="8" t="s">
        <v>1144</v>
      </c>
      <c r="BT18399" s="8" t="s">
        <v>1145</v>
      </c>
      <c r="BU18399" s="8" t="s">
        <v>377</v>
      </c>
    </row>
    <row r="18400" spans="1:73" hidden="1">
      <c r="A18400" t="s">
        <v>142</v>
      </c>
      <c r="B18400" s="2">
        <v>42952.916666666664</v>
      </c>
      <c r="C18400" s="1">
        <v>42952</v>
      </c>
      <c r="D18400">
        <v>15</v>
      </c>
      <c r="E18400">
        <v>0</v>
      </c>
      <c r="F18400" s="2">
        <v>42952.625</v>
      </c>
      <c r="G18400" s="8" t="s">
        <v>375</v>
      </c>
      <c r="H18400" s="13" t="s">
        <v>376</v>
      </c>
      <c r="K18400" s="40">
        <v>443</v>
      </c>
      <c r="L18400" s="40">
        <v>443</v>
      </c>
      <c r="M18400" s="100">
        <v>0</v>
      </c>
      <c r="X18400" s="40">
        <v>443</v>
      </c>
      <c r="Y18400" s="40">
        <v>443</v>
      </c>
      <c r="Z18400" s="40">
        <v>0</v>
      </c>
      <c r="AA18400" s="40">
        <v>0</v>
      </c>
      <c r="AW18400" s="40">
        <v>443</v>
      </c>
      <c r="AX18400" s="40">
        <v>443</v>
      </c>
      <c r="AY18400" s="40">
        <v>1</v>
      </c>
      <c r="AZ18400" s="40">
        <v>-443</v>
      </c>
      <c r="BA18400" s="40">
        <v>0</v>
      </c>
      <c r="BB18400" s="40">
        <v>0</v>
      </c>
      <c r="BE18400" s="2">
        <v>42952.916666666664</v>
      </c>
      <c r="BF18400" s="2">
        <v>42952.916666666664</v>
      </c>
      <c r="BH18400">
        <v>0</v>
      </c>
      <c r="BI18400">
        <v>0</v>
      </c>
      <c r="BJ18400">
        <v>0</v>
      </c>
      <c r="BK18400">
        <v>0</v>
      </c>
      <c r="BL18400">
        <v>7</v>
      </c>
      <c r="BN18400" s="40">
        <v>7</v>
      </c>
      <c r="BO18400" s="40">
        <v>7</v>
      </c>
      <c r="BP18400" s="40">
        <v>0</v>
      </c>
      <c r="BQ18400">
        <v>0</v>
      </c>
      <c r="BR18400" s="8" t="s">
        <v>377</v>
      </c>
      <c r="BS18400" s="8" t="s">
        <v>1144</v>
      </c>
      <c r="BT18400" s="8" t="s">
        <v>1145</v>
      </c>
      <c r="BU18400" s="8" t="s">
        <v>377</v>
      </c>
    </row>
    <row r="18401" spans="1:73" hidden="1">
      <c r="A18401" t="s">
        <v>142</v>
      </c>
      <c r="B18401" s="2">
        <v>42952.958333333336</v>
      </c>
      <c r="C18401" s="1">
        <v>42952</v>
      </c>
      <c r="D18401">
        <v>16</v>
      </c>
      <c r="E18401">
        <v>0</v>
      </c>
      <c r="F18401" s="2">
        <v>42952.666666666664</v>
      </c>
      <c r="G18401" s="8" t="s">
        <v>375</v>
      </c>
      <c r="H18401" s="13" t="s">
        <v>376</v>
      </c>
      <c r="K18401" s="40">
        <v>489</v>
      </c>
      <c r="L18401" s="40">
        <v>489</v>
      </c>
      <c r="M18401" s="100">
        <v>0</v>
      </c>
      <c r="X18401" s="40">
        <v>489</v>
      </c>
      <c r="Y18401" s="40">
        <v>489</v>
      </c>
      <c r="Z18401" s="40">
        <v>0</v>
      </c>
      <c r="AA18401" s="40">
        <v>0</v>
      </c>
      <c r="AW18401" s="40">
        <v>489</v>
      </c>
      <c r="AX18401" s="40">
        <v>489</v>
      </c>
      <c r="AY18401" s="40">
        <v>1</v>
      </c>
      <c r="AZ18401" s="40">
        <v>-489</v>
      </c>
      <c r="BA18401" s="40">
        <v>0</v>
      </c>
      <c r="BB18401" s="40">
        <v>0</v>
      </c>
      <c r="BE18401" s="2">
        <v>42952.958333333336</v>
      </c>
      <c r="BF18401" s="2">
        <v>42952.958333333336</v>
      </c>
      <c r="BH18401">
        <v>0</v>
      </c>
      <c r="BI18401">
        <v>0</v>
      </c>
      <c r="BJ18401">
        <v>0</v>
      </c>
      <c r="BK18401">
        <v>0</v>
      </c>
      <c r="BL18401">
        <v>7</v>
      </c>
      <c r="BN18401" s="40">
        <v>7</v>
      </c>
      <c r="BO18401" s="40">
        <v>7</v>
      </c>
      <c r="BP18401" s="40">
        <v>0</v>
      </c>
      <c r="BQ18401">
        <v>0</v>
      </c>
      <c r="BR18401" s="8" t="s">
        <v>377</v>
      </c>
      <c r="BS18401" s="8" t="s">
        <v>1144</v>
      </c>
      <c r="BT18401" s="8" t="s">
        <v>1145</v>
      </c>
      <c r="BU18401" s="8" t="s">
        <v>377</v>
      </c>
    </row>
    <row r="18402" spans="1:73" hidden="1">
      <c r="A18402" t="s">
        <v>142</v>
      </c>
      <c r="B18402" s="2">
        <v>42953</v>
      </c>
      <c r="C18402" s="1">
        <v>42952</v>
      </c>
      <c r="D18402">
        <v>17</v>
      </c>
      <c r="E18402">
        <v>0</v>
      </c>
      <c r="F18402" s="2">
        <v>42952.708333333336</v>
      </c>
      <c r="G18402" s="8" t="s">
        <v>375</v>
      </c>
      <c r="H18402" s="13" t="s">
        <v>376</v>
      </c>
      <c r="K18402" s="40">
        <v>489</v>
      </c>
      <c r="L18402" s="40">
        <v>489</v>
      </c>
      <c r="M18402" s="100">
        <v>0</v>
      </c>
      <c r="X18402" s="40">
        <v>489</v>
      </c>
      <c r="Y18402" s="40">
        <v>489</v>
      </c>
      <c r="Z18402" s="40">
        <v>0</v>
      </c>
      <c r="AA18402" s="40">
        <v>0</v>
      </c>
      <c r="AW18402" s="40">
        <v>489</v>
      </c>
      <c r="AX18402" s="40">
        <v>489</v>
      </c>
      <c r="AY18402" s="40">
        <v>1</v>
      </c>
      <c r="AZ18402" s="40">
        <v>-489</v>
      </c>
      <c r="BA18402" s="40">
        <v>0</v>
      </c>
      <c r="BB18402" s="40">
        <v>0</v>
      </c>
      <c r="BE18402" s="2">
        <v>42953</v>
      </c>
      <c r="BF18402" s="2">
        <v>42953</v>
      </c>
      <c r="BH18402">
        <v>0</v>
      </c>
      <c r="BI18402">
        <v>0</v>
      </c>
      <c r="BJ18402">
        <v>0</v>
      </c>
      <c r="BK18402">
        <v>0</v>
      </c>
      <c r="BL18402">
        <v>7</v>
      </c>
      <c r="BN18402" s="40">
        <v>7</v>
      </c>
      <c r="BO18402" s="40">
        <v>7</v>
      </c>
      <c r="BP18402" s="40">
        <v>0</v>
      </c>
      <c r="BQ18402">
        <v>0</v>
      </c>
      <c r="BR18402" s="8" t="s">
        <v>377</v>
      </c>
      <c r="BS18402" s="8" t="s">
        <v>1144</v>
      </c>
      <c r="BT18402" s="8" t="s">
        <v>1145</v>
      </c>
      <c r="BU18402" s="8" t="s">
        <v>377</v>
      </c>
    </row>
    <row r="18403" spans="1:73" hidden="1">
      <c r="A18403" t="s">
        <v>142</v>
      </c>
      <c r="B18403" s="2">
        <v>42953.041666666664</v>
      </c>
      <c r="C18403" s="1">
        <v>42952</v>
      </c>
      <c r="D18403">
        <v>18</v>
      </c>
      <c r="E18403">
        <v>0</v>
      </c>
      <c r="F18403" s="2">
        <v>42952.75</v>
      </c>
      <c r="G18403" s="8" t="s">
        <v>375</v>
      </c>
      <c r="H18403" s="13" t="s">
        <v>376</v>
      </c>
      <c r="K18403" s="40">
        <v>485</v>
      </c>
      <c r="L18403" s="40">
        <v>485</v>
      </c>
      <c r="M18403" s="100">
        <v>0</v>
      </c>
      <c r="X18403" s="40">
        <v>485</v>
      </c>
      <c r="Y18403" s="40">
        <v>485</v>
      </c>
      <c r="Z18403" s="40">
        <v>0</v>
      </c>
      <c r="AA18403" s="40">
        <v>0</v>
      </c>
      <c r="AW18403" s="40">
        <v>485</v>
      </c>
      <c r="AX18403" s="40">
        <v>485</v>
      </c>
      <c r="AY18403" s="40">
        <v>1</v>
      </c>
      <c r="AZ18403" s="40">
        <v>-485</v>
      </c>
      <c r="BA18403" s="40">
        <v>0</v>
      </c>
      <c r="BB18403" s="40">
        <v>0</v>
      </c>
      <c r="BE18403" s="2">
        <v>42953.041666666664</v>
      </c>
      <c r="BF18403" s="2">
        <v>42953.041666666664</v>
      </c>
      <c r="BH18403">
        <v>0</v>
      </c>
      <c r="BI18403">
        <v>0</v>
      </c>
      <c r="BJ18403">
        <v>0</v>
      </c>
      <c r="BK18403">
        <v>0</v>
      </c>
      <c r="BL18403">
        <v>7</v>
      </c>
      <c r="BN18403" s="40">
        <v>7</v>
      </c>
      <c r="BO18403" s="40">
        <v>7</v>
      </c>
      <c r="BP18403" s="40">
        <v>0</v>
      </c>
      <c r="BQ18403">
        <v>0</v>
      </c>
      <c r="BR18403" s="8" t="s">
        <v>377</v>
      </c>
      <c r="BS18403" s="8" t="s">
        <v>1144</v>
      </c>
      <c r="BT18403" s="8" t="s">
        <v>1145</v>
      </c>
      <c r="BU18403" s="8" t="s">
        <v>377</v>
      </c>
    </row>
    <row r="18404" spans="1:73" hidden="1">
      <c r="A18404" t="s">
        <v>142</v>
      </c>
      <c r="B18404" s="2">
        <v>42953.083333333336</v>
      </c>
      <c r="C18404" s="1">
        <v>42952</v>
      </c>
      <c r="D18404">
        <v>19</v>
      </c>
      <c r="E18404">
        <v>0</v>
      </c>
      <c r="F18404" s="2">
        <v>42952.791666666664</v>
      </c>
      <c r="G18404" s="8" t="s">
        <v>375</v>
      </c>
      <c r="H18404" s="13" t="s">
        <v>376</v>
      </c>
      <c r="K18404" s="40">
        <v>487</v>
      </c>
      <c r="L18404" s="40">
        <v>487</v>
      </c>
      <c r="M18404" s="100">
        <v>0</v>
      </c>
      <c r="X18404" s="40">
        <v>487</v>
      </c>
      <c r="Y18404" s="40">
        <v>487</v>
      </c>
      <c r="Z18404" s="40">
        <v>0</v>
      </c>
      <c r="AA18404" s="40">
        <v>0</v>
      </c>
      <c r="AW18404" s="40">
        <v>487</v>
      </c>
      <c r="AX18404" s="40">
        <v>487</v>
      </c>
      <c r="AY18404" s="40">
        <v>1</v>
      </c>
      <c r="AZ18404" s="40">
        <v>-487</v>
      </c>
      <c r="BA18404" s="40">
        <v>0</v>
      </c>
      <c r="BB18404" s="40">
        <v>0</v>
      </c>
      <c r="BE18404" s="2">
        <v>42953.083333333336</v>
      </c>
      <c r="BF18404" s="2">
        <v>42953.083333333336</v>
      </c>
      <c r="BH18404">
        <v>0</v>
      </c>
      <c r="BI18404">
        <v>0</v>
      </c>
      <c r="BJ18404">
        <v>0</v>
      </c>
      <c r="BK18404">
        <v>0</v>
      </c>
      <c r="BL18404">
        <v>7</v>
      </c>
      <c r="BN18404" s="40">
        <v>7</v>
      </c>
      <c r="BO18404" s="40">
        <v>7</v>
      </c>
      <c r="BP18404" s="40">
        <v>0</v>
      </c>
      <c r="BQ18404">
        <v>0</v>
      </c>
      <c r="BR18404" s="8" t="s">
        <v>377</v>
      </c>
      <c r="BS18404" s="8" t="s">
        <v>1144</v>
      </c>
      <c r="BT18404" s="8" t="s">
        <v>1145</v>
      </c>
      <c r="BU18404" s="8" t="s">
        <v>377</v>
      </c>
    </row>
    <row r="18405" spans="1:73" hidden="1">
      <c r="A18405" t="s">
        <v>142</v>
      </c>
      <c r="B18405" s="2">
        <v>42953.125</v>
      </c>
      <c r="C18405" s="1">
        <v>42952</v>
      </c>
      <c r="D18405">
        <v>20</v>
      </c>
      <c r="E18405">
        <v>0</v>
      </c>
      <c r="F18405" s="2">
        <v>42952.833333333336</v>
      </c>
      <c r="G18405" s="8" t="s">
        <v>375</v>
      </c>
      <c r="H18405" s="13" t="s">
        <v>376</v>
      </c>
      <c r="K18405" s="40">
        <v>492</v>
      </c>
      <c r="L18405" s="40">
        <v>492</v>
      </c>
      <c r="M18405" s="100">
        <v>0</v>
      </c>
      <c r="X18405" s="40">
        <v>492</v>
      </c>
      <c r="Y18405" s="40">
        <v>492</v>
      </c>
      <c r="Z18405" s="40">
        <v>0</v>
      </c>
      <c r="AA18405" s="40">
        <v>0</v>
      </c>
      <c r="AW18405" s="40">
        <v>492</v>
      </c>
      <c r="AX18405" s="40">
        <v>492</v>
      </c>
      <c r="AY18405" s="40">
        <v>1</v>
      </c>
      <c r="AZ18405" s="40">
        <v>-492</v>
      </c>
      <c r="BA18405" s="40">
        <v>0</v>
      </c>
      <c r="BB18405" s="40">
        <v>0</v>
      </c>
      <c r="BE18405" s="2">
        <v>42953.125</v>
      </c>
      <c r="BF18405" s="2">
        <v>42953.125</v>
      </c>
      <c r="BH18405">
        <v>0</v>
      </c>
      <c r="BI18405">
        <v>0</v>
      </c>
      <c r="BJ18405">
        <v>0</v>
      </c>
      <c r="BK18405">
        <v>0</v>
      </c>
      <c r="BL18405">
        <v>7</v>
      </c>
      <c r="BN18405" s="40">
        <v>7</v>
      </c>
      <c r="BO18405" s="40">
        <v>7</v>
      </c>
      <c r="BP18405" s="40">
        <v>0</v>
      </c>
      <c r="BQ18405">
        <v>0</v>
      </c>
      <c r="BR18405" s="8" t="s">
        <v>377</v>
      </c>
      <c r="BS18405" s="8" t="s">
        <v>1144</v>
      </c>
      <c r="BT18405" s="8" t="s">
        <v>1145</v>
      </c>
      <c r="BU18405" s="8" t="s">
        <v>377</v>
      </c>
    </row>
    <row r="18406" spans="1:73" hidden="1">
      <c r="A18406" t="s">
        <v>142</v>
      </c>
      <c r="B18406" s="2">
        <v>42953.166666666664</v>
      </c>
      <c r="C18406" s="1">
        <v>42952</v>
      </c>
      <c r="D18406">
        <v>21</v>
      </c>
      <c r="E18406">
        <v>0</v>
      </c>
      <c r="F18406" s="2">
        <v>42952.875</v>
      </c>
      <c r="G18406" s="8" t="s">
        <v>375</v>
      </c>
      <c r="H18406" s="13" t="s">
        <v>376</v>
      </c>
      <c r="K18406" s="40">
        <v>496</v>
      </c>
      <c r="L18406" s="40">
        <v>496</v>
      </c>
      <c r="M18406" s="100">
        <v>0</v>
      </c>
      <c r="X18406" s="40">
        <v>496</v>
      </c>
      <c r="Y18406" s="40">
        <v>496</v>
      </c>
      <c r="Z18406" s="40">
        <v>0</v>
      </c>
      <c r="AA18406" s="40">
        <v>0</v>
      </c>
      <c r="AW18406" s="40">
        <v>496</v>
      </c>
      <c r="AX18406" s="40">
        <v>496</v>
      </c>
      <c r="AY18406" s="40">
        <v>1</v>
      </c>
      <c r="AZ18406" s="40">
        <v>-496</v>
      </c>
      <c r="BA18406" s="40">
        <v>0</v>
      </c>
      <c r="BB18406" s="40">
        <v>0</v>
      </c>
      <c r="BE18406" s="2">
        <v>42953.166666666664</v>
      </c>
      <c r="BF18406" s="2">
        <v>42953.166666666664</v>
      </c>
      <c r="BH18406">
        <v>0</v>
      </c>
      <c r="BI18406">
        <v>0</v>
      </c>
      <c r="BJ18406">
        <v>0</v>
      </c>
      <c r="BK18406">
        <v>0</v>
      </c>
      <c r="BL18406">
        <v>7</v>
      </c>
      <c r="BN18406" s="40">
        <v>7</v>
      </c>
      <c r="BO18406" s="40">
        <v>7</v>
      </c>
      <c r="BP18406" s="40">
        <v>0</v>
      </c>
      <c r="BQ18406">
        <v>0</v>
      </c>
      <c r="BR18406" s="8" t="s">
        <v>377</v>
      </c>
      <c r="BS18406" s="8" t="s">
        <v>1144</v>
      </c>
      <c r="BT18406" s="8" t="s">
        <v>1145</v>
      </c>
      <c r="BU18406" s="8" t="s">
        <v>377</v>
      </c>
    </row>
    <row r="18407" spans="1:73" hidden="1">
      <c r="A18407" t="s">
        <v>142</v>
      </c>
      <c r="B18407" s="2">
        <v>42953.208333333336</v>
      </c>
      <c r="C18407" s="1">
        <v>42952</v>
      </c>
      <c r="D18407">
        <v>22</v>
      </c>
      <c r="E18407">
        <v>0</v>
      </c>
      <c r="F18407" s="2">
        <v>42952.916666666664</v>
      </c>
      <c r="G18407" s="8" t="s">
        <v>375</v>
      </c>
      <c r="H18407" s="13" t="s">
        <v>376</v>
      </c>
      <c r="K18407" s="40">
        <v>495</v>
      </c>
      <c r="L18407" s="40">
        <v>495</v>
      </c>
      <c r="M18407" s="100">
        <v>0</v>
      </c>
      <c r="X18407" s="40">
        <v>495</v>
      </c>
      <c r="Y18407" s="40">
        <v>495</v>
      </c>
      <c r="Z18407" s="40">
        <v>0</v>
      </c>
      <c r="AA18407" s="40">
        <v>0</v>
      </c>
      <c r="AW18407" s="40">
        <v>495</v>
      </c>
      <c r="AX18407" s="40">
        <v>495</v>
      </c>
      <c r="AY18407" s="40">
        <v>1</v>
      </c>
      <c r="AZ18407" s="40">
        <v>-495</v>
      </c>
      <c r="BA18407" s="40">
        <v>0</v>
      </c>
      <c r="BB18407" s="40">
        <v>0</v>
      </c>
      <c r="BE18407" s="2">
        <v>42953.208333333336</v>
      </c>
      <c r="BF18407" s="2">
        <v>42953.208333333336</v>
      </c>
      <c r="BH18407">
        <v>0</v>
      </c>
      <c r="BI18407">
        <v>0</v>
      </c>
      <c r="BJ18407">
        <v>0</v>
      </c>
      <c r="BK18407">
        <v>0</v>
      </c>
      <c r="BL18407">
        <v>7</v>
      </c>
      <c r="BN18407" s="40">
        <v>7</v>
      </c>
      <c r="BO18407" s="40">
        <v>7</v>
      </c>
      <c r="BP18407" s="40">
        <v>0</v>
      </c>
      <c r="BQ18407">
        <v>0</v>
      </c>
      <c r="BR18407" s="8" t="s">
        <v>377</v>
      </c>
      <c r="BS18407" s="8" t="s">
        <v>1144</v>
      </c>
      <c r="BT18407" s="8" t="s">
        <v>1145</v>
      </c>
      <c r="BU18407" s="8" t="s">
        <v>377</v>
      </c>
    </row>
    <row r="18408" spans="1:73" hidden="1">
      <c r="A18408" t="s">
        <v>142</v>
      </c>
      <c r="B18408" s="2">
        <v>42953.25</v>
      </c>
      <c r="C18408" s="1">
        <v>42952</v>
      </c>
      <c r="D18408">
        <v>23</v>
      </c>
      <c r="E18408">
        <v>0</v>
      </c>
      <c r="F18408" s="2">
        <v>42952.958333333336</v>
      </c>
      <c r="G18408" s="8" t="s">
        <v>375</v>
      </c>
      <c r="H18408" s="13" t="s">
        <v>376</v>
      </c>
      <c r="K18408" s="40">
        <v>475</v>
      </c>
      <c r="L18408" s="40">
        <v>475</v>
      </c>
      <c r="M18408" s="100">
        <v>0</v>
      </c>
      <c r="X18408" s="40">
        <v>475</v>
      </c>
      <c r="Y18408" s="40">
        <v>475</v>
      </c>
      <c r="Z18408" s="40">
        <v>0</v>
      </c>
      <c r="AA18408" s="40">
        <v>0</v>
      </c>
      <c r="AW18408" s="40">
        <v>475</v>
      </c>
      <c r="AX18408" s="40">
        <v>475</v>
      </c>
      <c r="AY18408" s="40">
        <v>1</v>
      </c>
      <c r="AZ18408" s="40">
        <v>-475</v>
      </c>
      <c r="BA18408" s="40">
        <v>0</v>
      </c>
      <c r="BB18408" s="40">
        <v>0</v>
      </c>
      <c r="BE18408" s="2">
        <v>42953.25</v>
      </c>
      <c r="BF18408" s="2">
        <v>42953.25</v>
      </c>
      <c r="BH18408">
        <v>0</v>
      </c>
      <c r="BI18408">
        <v>0</v>
      </c>
      <c r="BJ18408">
        <v>0</v>
      </c>
      <c r="BK18408">
        <v>0</v>
      </c>
      <c r="BL18408">
        <v>7</v>
      </c>
      <c r="BN18408" s="40">
        <v>7</v>
      </c>
      <c r="BO18408" s="40">
        <v>7</v>
      </c>
      <c r="BP18408" s="40">
        <v>0</v>
      </c>
      <c r="BQ18408">
        <v>0</v>
      </c>
      <c r="BR18408" s="8" t="s">
        <v>377</v>
      </c>
      <c r="BS18408" s="8" t="s">
        <v>1144</v>
      </c>
      <c r="BT18408" s="8" t="s">
        <v>1145</v>
      </c>
      <c r="BU18408" s="8" t="s">
        <v>377</v>
      </c>
    </row>
    <row r="18409" spans="1:73" hidden="1">
      <c r="A18409" t="s">
        <v>142</v>
      </c>
      <c r="B18409" s="2">
        <v>42953.291666666664</v>
      </c>
      <c r="C18409" s="1">
        <v>42952</v>
      </c>
      <c r="D18409">
        <v>24</v>
      </c>
      <c r="E18409">
        <v>0</v>
      </c>
      <c r="F18409" s="2">
        <v>42953</v>
      </c>
      <c r="G18409" s="8" t="s">
        <v>375</v>
      </c>
      <c r="H18409" s="13" t="s">
        <v>376</v>
      </c>
      <c r="K18409" s="40">
        <v>403</v>
      </c>
      <c r="L18409" s="40">
        <v>403</v>
      </c>
      <c r="M18409" s="100">
        <v>0</v>
      </c>
      <c r="X18409" s="40">
        <v>403</v>
      </c>
      <c r="Y18409" s="40">
        <v>403</v>
      </c>
      <c r="Z18409" s="40">
        <v>0</v>
      </c>
      <c r="AA18409" s="40">
        <v>0</v>
      </c>
      <c r="AW18409" s="40">
        <v>403</v>
      </c>
      <c r="AX18409" s="40">
        <v>403</v>
      </c>
      <c r="AY18409" s="40">
        <v>1</v>
      </c>
      <c r="AZ18409" s="40">
        <v>-403</v>
      </c>
      <c r="BA18409" s="40">
        <v>0</v>
      </c>
      <c r="BB18409" s="40">
        <v>0</v>
      </c>
      <c r="BE18409" s="2">
        <v>42953.291666666664</v>
      </c>
      <c r="BF18409" s="2">
        <v>42953.291666666664</v>
      </c>
      <c r="BH18409">
        <v>0</v>
      </c>
      <c r="BI18409">
        <v>0</v>
      </c>
      <c r="BJ18409">
        <v>0</v>
      </c>
      <c r="BK18409">
        <v>0</v>
      </c>
      <c r="BL18409">
        <v>7</v>
      </c>
      <c r="BN18409" s="40">
        <v>7</v>
      </c>
      <c r="BO18409" s="40">
        <v>7</v>
      </c>
      <c r="BP18409" s="40">
        <v>0</v>
      </c>
      <c r="BQ18409">
        <v>0</v>
      </c>
      <c r="BR18409" s="8" t="s">
        <v>377</v>
      </c>
      <c r="BS18409" s="8" t="s">
        <v>1144</v>
      </c>
      <c r="BT18409" s="8" t="s">
        <v>1145</v>
      </c>
      <c r="BU18409" s="8" t="s">
        <v>377</v>
      </c>
    </row>
    <row r="18410" spans="1:73" hidden="1">
      <c r="A18410" t="s">
        <v>142</v>
      </c>
      <c r="B18410" s="2">
        <v>42953.333333333336</v>
      </c>
      <c r="C18410" s="1">
        <v>42953</v>
      </c>
      <c r="D18410">
        <v>1</v>
      </c>
      <c r="E18410">
        <v>0</v>
      </c>
      <c r="F18410" s="2">
        <v>42953.041666666664</v>
      </c>
      <c r="G18410" s="8" t="s">
        <v>375</v>
      </c>
      <c r="H18410" s="13" t="s">
        <v>376</v>
      </c>
      <c r="K18410" s="40">
        <v>376</v>
      </c>
      <c r="L18410" s="40">
        <v>376</v>
      </c>
      <c r="M18410" s="100">
        <v>0</v>
      </c>
      <c r="X18410" s="40">
        <v>376</v>
      </c>
      <c r="Y18410" s="40">
        <v>376</v>
      </c>
      <c r="Z18410" s="40">
        <v>0</v>
      </c>
      <c r="AA18410" s="40">
        <v>0</v>
      </c>
      <c r="AW18410" s="40">
        <v>376</v>
      </c>
      <c r="AX18410" s="40">
        <v>376</v>
      </c>
      <c r="AY18410" s="40">
        <v>1</v>
      </c>
      <c r="AZ18410" s="40">
        <v>-376</v>
      </c>
      <c r="BA18410" s="40">
        <v>0</v>
      </c>
      <c r="BB18410" s="40">
        <v>0</v>
      </c>
      <c r="BE18410" s="2">
        <v>42953.333333333336</v>
      </c>
      <c r="BF18410" s="2">
        <v>42953.333333333336</v>
      </c>
      <c r="BH18410">
        <v>0</v>
      </c>
      <c r="BI18410">
        <v>0</v>
      </c>
      <c r="BJ18410">
        <v>0</v>
      </c>
      <c r="BK18410">
        <v>0</v>
      </c>
      <c r="BL18410">
        <v>7</v>
      </c>
      <c r="BN18410" s="40">
        <v>7</v>
      </c>
      <c r="BO18410" s="40">
        <v>7</v>
      </c>
      <c r="BP18410" s="40">
        <v>0</v>
      </c>
      <c r="BQ18410">
        <v>0</v>
      </c>
      <c r="BR18410" s="8" t="s">
        <v>377</v>
      </c>
      <c r="BS18410" s="8" t="s">
        <v>1145</v>
      </c>
      <c r="BT18410" s="8" t="s">
        <v>1146</v>
      </c>
      <c r="BU18410" s="8" t="s">
        <v>377</v>
      </c>
    </row>
    <row r="18411" spans="1:73" hidden="1">
      <c r="A18411" t="s">
        <v>142</v>
      </c>
      <c r="B18411" s="2">
        <v>42953.375</v>
      </c>
      <c r="C18411" s="1">
        <v>42953</v>
      </c>
      <c r="D18411">
        <v>2</v>
      </c>
      <c r="E18411">
        <v>0</v>
      </c>
      <c r="F18411" s="2">
        <v>42953.083333333336</v>
      </c>
      <c r="G18411" s="8" t="s">
        <v>375</v>
      </c>
      <c r="H18411" s="13" t="s">
        <v>376</v>
      </c>
      <c r="K18411" s="40">
        <v>368</v>
      </c>
      <c r="L18411" s="40">
        <v>368</v>
      </c>
      <c r="M18411" s="100">
        <v>0</v>
      </c>
      <c r="X18411" s="40">
        <v>368</v>
      </c>
      <c r="Y18411" s="40">
        <v>368</v>
      </c>
      <c r="Z18411" s="40">
        <v>0</v>
      </c>
      <c r="AA18411" s="40">
        <v>0</v>
      </c>
      <c r="AW18411" s="40">
        <v>368</v>
      </c>
      <c r="AX18411" s="40">
        <v>368</v>
      </c>
      <c r="AY18411" s="40">
        <v>1</v>
      </c>
      <c r="AZ18411" s="40">
        <v>-368</v>
      </c>
      <c r="BA18411" s="40">
        <v>0</v>
      </c>
      <c r="BB18411" s="40">
        <v>0</v>
      </c>
      <c r="BE18411" s="2">
        <v>42953.375</v>
      </c>
      <c r="BF18411" s="2">
        <v>42953.375</v>
      </c>
      <c r="BH18411">
        <v>0</v>
      </c>
      <c r="BI18411">
        <v>0</v>
      </c>
      <c r="BJ18411">
        <v>0</v>
      </c>
      <c r="BK18411">
        <v>0</v>
      </c>
      <c r="BL18411">
        <v>7</v>
      </c>
      <c r="BN18411" s="40">
        <v>7</v>
      </c>
      <c r="BO18411" s="40">
        <v>7</v>
      </c>
      <c r="BP18411" s="40">
        <v>0</v>
      </c>
      <c r="BQ18411">
        <v>0</v>
      </c>
      <c r="BR18411" s="8" t="s">
        <v>377</v>
      </c>
      <c r="BS18411" s="8" t="s">
        <v>1145</v>
      </c>
      <c r="BT18411" s="8" t="s">
        <v>1146</v>
      </c>
      <c r="BU18411" s="8" t="s">
        <v>377</v>
      </c>
    </row>
    <row r="18412" spans="1:73" hidden="1">
      <c r="A18412" t="s">
        <v>142</v>
      </c>
      <c r="B18412" s="2">
        <v>42953.416666666664</v>
      </c>
      <c r="C18412" s="1">
        <v>42953</v>
      </c>
      <c r="D18412">
        <v>3</v>
      </c>
      <c r="E18412">
        <v>0</v>
      </c>
      <c r="F18412" s="2">
        <v>42953.125</v>
      </c>
      <c r="G18412" s="8" t="s">
        <v>375</v>
      </c>
      <c r="H18412" s="13" t="s">
        <v>376</v>
      </c>
      <c r="K18412" s="40">
        <v>359</v>
      </c>
      <c r="L18412" s="40">
        <v>359</v>
      </c>
      <c r="M18412" s="100">
        <v>0</v>
      </c>
      <c r="X18412" s="40">
        <v>359</v>
      </c>
      <c r="Y18412" s="40">
        <v>359</v>
      </c>
      <c r="Z18412" s="40">
        <v>0</v>
      </c>
      <c r="AA18412" s="40">
        <v>0</v>
      </c>
      <c r="AW18412" s="40">
        <v>359</v>
      </c>
      <c r="AX18412" s="40">
        <v>359</v>
      </c>
      <c r="AY18412" s="40">
        <v>1</v>
      </c>
      <c r="AZ18412" s="40">
        <v>-359</v>
      </c>
      <c r="BA18412" s="40">
        <v>0</v>
      </c>
      <c r="BB18412" s="40">
        <v>0</v>
      </c>
      <c r="BE18412" s="2">
        <v>42953.416666666664</v>
      </c>
      <c r="BF18412" s="2">
        <v>42953.416666666664</v>
      </c>
      <c r="BH18412">
        <v>0</v>
      </c>
      <c r="BI18412">
        <v>0</v>
      </c>
      <c r="BJ18412">
        <v>0</v>
      </c>
      <c r="BK18412">
        <v>0</v>
      </c>
      <c r="BL18412">
        <v>7</v>
      </c>
      <c r="BN18412" s="40">
        <v>7</v>
      </c>
      <c r="BO18412" s="40">
        <v>7</v>
      </c>
      <c r="BP18412" s="40">
        <v>0</v>
      </c>
      <c r="BQ18412">
        <v>0</v>
      </c>
      <c r="BR18412" s="8" t="s">
        <v>377</v>
      </c>
      <c r="BS18412" s="8" t="s">
        <v>1145</v>
      </c>
      <c r="BT18412" s="8" t="s">
        <v>1146</v>
      </c>
      <c r="BU18412" s="8" t="s">
        <v>377</v>
      </c>
    </row>
    <row r="18413" spans="1:73" hidden="1">
      <c r="A18413" t="s">
        <v>142</v>
      </c>
      <c r="B18413" s="2">
        <v>42953.458333333336</v>
      </c>
      <c r="C18413" s="1">
        <v>42953</v>
      </c>
      <c r="D18413">
        <v>4</v>
      </c>
      <c r="E18413">
        <v>0</v>
      </c>
      <c r="F18413" s="2">
        <v>42953.166666666664</v>
      </c>
      <c r="G18413" s="8" t="s">
        <v>375</v>
      </c>
      <c r="H18413" s="13" t="s">
        <v>376</v>
      </c>
      <c r="K18413" s="40">
        <v>355</v>
      </c>
      <c r="L18413" s="40">
        <v>355</v>
      </c>
      <c r="M18413" s="100">
        <v>0</v>
      </c>
      <c r="X18413" s="40">
        <v>355</v>
      </c>
      <c r="Y18413" s="40">
        <v>355</v>
      </c>
      <c r="Z18413" s="40">
        <v>0</v>
      </c>
      <c r="AA18413" s="40">
        <v>0</v>
      </c>
      <c r="AW18413" s="40">
        <v>355</v>
      </c>
      <c r="AX18413" s="40">
        <v>355</v>
      </c>
      <c r="AY18413" s="40">
        <v>1</v>
      </c>
      <c r="AZ18413" s="40">
        <v>-355</v>
      </c>
      <c r="BA18413" s="40">
        <v>0</v>
      </c>
      <c r="BB18413" s="40">
        <v>0</v>
      </c>
      <c r="BE18413" s="2">
        <v>42953.458333333336</v>
      </c>
      <c r="BF18413" s="2">
        <v>42953.458333333336</v>
      </c>
      <c r="BH18413">
        <v>0</v>
      </c>
      <c r="BI18413">
        <v>0</v>
      </c>
      <c r="BJ18413">
        <v>0</v>
      </c>
      <c r="BK18413">
        <v>0</v>
      </c>
      <c r="BL18413">
        <v>7</v>
      </c>
      <c r="BN18413" s="40">
        <v>7</v>
      </c>
      <c r="BO18413" s="40">
        <v>7</v>
      </c>
      <c r="BP18413" s="40">
        <v>0</v>
      </c>
      <c r="BQ18413">
        <v>0</v>
      </c>
      <c r="BR18413" s="8" t="s">
        <v>377</v>
      </c>
      <c r="BS18413" s="8" t="s">
        <v>1145</v>
      </c>
      <c r="BT18413" s="8" t="s">
        <v>1146</v>
      </c>
      <c r="BU18413" s="8" t="s">
        <v>377</v>
      </c>
    </row>
    <row r="18414" spans="1:73" hidden="1">
      <c r="A18414" t="s">
        <v>142</v>
      </c>
      <c r="B18414" s="2">
        <v>42953.5</v>
      </c>
      <c r="C18414" s="1">
        <v>42953</v>
      </c>
      <c r="D18414">
        <v>5</v>
      </c>
      <c r="E18414">
        <v>0</v>
      </c>
      <c r="F18414" s="2">
        <v>42953.208333333336</v>
      </c>
      <c r="G18414" s="8" t="s">
        <v>375</v>
      </c>
      <c r="H18414" s="13" t="s">
        <v>376</v>
      </c>
      <c r="K18414" s="40">
        <v>349</v>
      </c>
      <c r="L18414" s="40">
        <v>349</v>
      </c>
      <c r="M18414" s="100">
        <v>0</v>
      </c>
      <c r="X18414" s="40">
        <v>349</v>
      </c>
      <c r="Y18414" s="40">
        <v>349</v>
      </c>
      <c r="Z18414" s="40">
        <v>0</v>
      </c>
      <c r="AA18414" s="40">
        <v>0</v>
      </c>
      <c r="AW18414" s="40">
        <v>349</v>
      </c>
      <c r="AX18414" s="40">
        <v>349</v>
      </c>
      <c r="AY18414" s="40">
        <v>1</v>
      </c>
      <c r="AZ18414" s="40">
        <v>-349</v>
      </c>
      <c r="BA18414" s="40">
        <v>0</v>
      </c>
      <c r="BB18414" s="40">
        <v>0</v>
      </c>
      <c r="BE18414" s="2">
        <v>42953.5</v>
      </c>
      <c r="BF18414" s="2">
        <v>42953.5</v>
      </c>
      <c r="BH18414">
        <v>0</v>
      </c>
      <c r="BI18414">
        <v>0</v>
      </c>
      <c r="BJ18414">
        <v>0</v>
      </c>
      <c r="BK18414">
        <v>0</v>
      </c>
      <c r="BL18414">
        <v>7</v>
      </c>
      <c r="BN18414" s="40">
        <v>7</v>
      </c>
      <c r="BO18414" s="40">
        <v>7</v>
      </c>
      <c r="BP18414" s="40">
        <v>0</v>
      </c>
      <c r="BQ18414">
        <v>0</v>
      </c>
      <c r="BR18414" s="8" t="s">
        <v>377</v>
      </c>
      <c r="BS18414" s="8" t="s">
        <v>1145</v>
      </c>
      <c r="BT18414" s="8" t="s">
        <v>1146</v>
      </c>
      <c r="BU18414" s="8" t="s">
        <v>377</v>
      </c>
    </row>
    <row r="18415" spans="1:73" hidden="1">
      <c r="A18415" t="s">
        <v>142</v>
      </c>
      <c r="B18415" s="2">
        <v>42953.541666666664</v>
      </c>
      <c r="C18415" s="1">
        <v>42953</v>
      </c>
      <c r="D18415">
        <v>6</v>
      </c>
      <c r="E18415">
        <v>0</v>
      </c>
      <c r="F18415" s="2">
        <v>42953.25</v>
      </c>
      <c r="G18415" s="8" t="s">
        <v>375</v>
      </c>
      <c r="H18415" s="13" t="s">
        <v>376</v>
      </c>
      <c r="K18415" s="40">
        <v>341</v>
      </c>
      <c r="L18415" s="40">
        <v>341</v>
      </c>
      <c r="M18415" s="100">
        <v>0</v>
      </c>
      <c r="X18415" s="40">
        <v>341</v>
      </c>
      <c r="Y18415" s="40">
        <v>341</v>
      </c>
      <c r="Z18415" s="40">
        <v>0</v>
      </c>
      <c r="AA18415" s="40">
        <v>0</v>
      </c>
      <c r="AW18415" s="40">
        <v>341</v>
      </c>
      <c r="AX18415" s="40">
        <v>341</v>
      </c>
      <c r="AY18415" s="40">
        <v>1</v>
      </c>
      <c r="AZ18415" s="40">
        <v>-341</v>
      </c>
      <c r="BA18415" s="40">
        <v>0</v>
      </c>
      <c r="BB18415" s="40">
        <v>0</v>
      </c>
      <c r="BE18415" s="2">
        <v>42953.541666666664</v>
      </c>
      <c r="BF18415" s="2">
        <v>42953.541666666664</v>
      </c>
      <c r="BH18415">
        <v>0</v>
      </c>
      <c r="BI18415">
        <v>0</v>
      </c>
      <c r="BJ18415">
        <v>0</v>
      </c>
      <c r="BK18415">
        <v>0</v>
      </c>
      <c r="BL18415">
        <v>7</v>
      </c>
      <c r="BN18415" s="40">
        <v>7</v>
      </c>
      <c r="BO18415" s="40">
        <v>7</v>
      </c>
      <c r="BP18415" s="40">
        <v>0</v>
      </c>
      <c r="BQ18415">
        <v>0</v>
      </c>
      <c r="BR18415" s="8" t="s">
        <v>377</v>
      </c>
      <c r="BS18415" s="8" t="s">
        <v>1145</v>
      </c>
      <c r="BT18415" s="8" t="s">
        <v>1146</v>
      </c>
      <c r="BU18415" s="8" t="s">
        <v>377</v>
      </c>
    </row>
    <row r="18416" spans="1:73" hidden="1">
      <c r="A18416" t="s">
        <v>142</v>
      </c>
      <c r="B18416" s="2">
        <v>42953.583333333336</v>
      </c>
      <c r="C18416" s="1">
        <v>42953</v>
      </c>
      <c r="D18416">
        <v>7</v>
      </c>
      <c r="E18416">
        <v>0</v>
      </c>
      <c r="F18416" s="2">
        <v>42953.291666666664</v>
      </c>
      <c r="G18416" s="8" t="s">
        <v>375</v>
      </c>
      <c r="H18416" s="13" t="s">
        <v>376</v>
      </c>
      <c r="K18416" s="40">
        <v>325</v>
      </c>
      <c r="L18416" s="40">
        <v>325</v>
      </c>
      <c r="M18416" s="100">
        <v>0</v>
      </c>
      <c r="X18416" s="40">
        <v>325</v>
      </c>
      <c r="Y18416" s="40">
        <v>325</v>
      </c>
      <c r="Z18416" s="40">
        <v>0</v>
      </c>
      <c r="AA18416" s="40">
        <v>0</v>
      </c>
      <c r="AW18416" s="40">
        <v>325</v>
      </c>
      <c r="AX18416" s="40">
        <v>325</v>
      </c>
      <c r="AY18416" s="40">
        <v>1</v>
      </c>
      <c r="AZ18416" s="40">
        <v>-325</v>
      </c>
      <c r="BA18416" s="40">
        <v>0</v>
      </c>
      <c r="BB18416" s="40">
        <v>0</v>
      </c>
      <c r="BE18416" s="2">
        <v>42953.583333333336</v>
      </c>
      <c r="BF18416" s="2">
        <v>42953.583333333336</v>
      </c>
      <c r="BH18416">
        <v>0</v>
      </c>
      <c r="BI18416">
        <v>0</v>
      </c>
      <c r="BJ18416">
        <v>0</v>
      </c>
      <c r="BK18416">
        <v>0</v>
      </c>
      <c r="BL18416">
        <v>7</v>
      </c>
      <c r="BN18416" s="40">
        <v>7</v>
      </c>
      <c r="BO18416" s="40">
        <v>7</v>
      </c>
      <c r="BP18416" s="40">
        <v>0</v>
      </c>
      <c r="BQ18416">
        <v>0</v>
      </c>
      <c r="BR18416" s="8" t="s">
        <v>377</v>
      </c>
      <c r="BS18416" s="8" t="s">
        <v>1145</v>
      </c>
      <c r="BT18416" s="8" t="s">
        <v>1146</v>
      </c>
      <c r="BU18416" s="8" t="s">
        <v>377</v>
      </c>
    </row>
    <row r="18417" spans="1:73" hidden="1">
      <c r="A18417" t="s">
        <v>142</v>
      </c>
      <c r="B18417" s="2">
        <v>42953.625</v>
      </c>
      <c r="C18417" s="1">
        <v>42953</v>
      </c>
      <c r="D18417">
        <v>8</v>
      </c>
      <c r="E18417">
        <v>0</v>
      </c>
      <c r="F18417" s="2">
        <v>42953.333333333336</v>
      </c>
      <c r="G18417" s="8" t="s">
        <v>375</v>
      </c>
      <c r="H18417" s="13" t="s">
        <v>376</v>
      </c>
      <c r="K18417" s="40">
        <v>328</v>
      </c>
      <c r="L18417" s="40">
        <v>328</v>
      </c>
      <c r="M18417" s="100">
        <v>0</v>
      </c>
      <c r="X18417" s="40">
        <v>328</v>
      </c>
      <c r="Y18417" s="40">
        <v>328</v>
      </c>
      <c r="Z18417" s="40">
        <v>0</v>
      </c>
      <c r="AA18417" s="40">
        <v>0</v>
      </c>
      <c r="AW18417" s="40">
        <v>328</v>
      </c>
      <c r="AX18417" s="40">
        <v>328</v>
      </c>
      <c r="AY18417" s="40">
        <v>1</v>
      </c>
      <c r="AZ18417" s="40">
        <v>-328</v>
      </c>
      <c r="BA18417" s="40">
        <v>0</v>
      </c>
      <c r="BB18417" s="40">
        <v>0</v>
      </c>
      <c r="BE18417" s="2">
        <v>42953.625</v>
      </c>
      <c r="BF18417" s="2">
        <v>42953.625</v>
      </c>
      <c r="BH18417">
        <v>0</v>
      </c>
      <c r="BI18417">
        <v>0</v>
      </c>
      <c r="BJ18417">
        <v>0</v>
      </c>
      <c r="BK18417">
        <v>0</v>
      </c>
      <c r="BL18417">
        <v>7</v>
      </c>
      <c r="BN18417" s="40">
        <v>7</v>
      </c>
      <c r="BO18417" s="40">
        <v>7</v>
      </c>
      <c r="BP18417" s="40">
        <v>0</v>
      </c>
      <c r="BQ18417">
        <v>0</v>
      </c>
      <c r="BR18417" s="8" t="s">
        <v>377</v>
      </c>
      <c r="BS18417" s="8" t="s">
        <v>1145</v>
      </c>
      <c r="BT18417" s="8" t="s">
        <v>1146</v>
      </c>
      <c r="BU18417" s="8" t="s">
        <v>377</v>
      </c>
    </row>
    <row r="18418" spans="1:73" hidden="1">
      <c r="A18418" t="s">
        <v>142</v>
      </c>
      <c r="B18418" s="2">
        <v>42953.666666666664</v>
      </c>
      <c r="C18418" s="1">
        <v>42953</v>
      </c>
      <c r="D18418">
        <v>9</v>
      </c>
      <c r="E18418">
        <v>0</v>
      </c>
      <c r="F18418" s="2">
        <v>42953.375</v>
      </c>
      <c r="G18418" s="8" t="s">
        <v>375</v>
      </c>
      <c r="H18418" s="13" t="s">
        <v>376</v>
      </c>
      <c r="K18418" s="40">
        <v>393</v>
      </c>
      <c r="L18418" s="40">
        <v>393</v>
      </c>
      <c r="M18418" s="100">
        <v>0</v>
      </c>
      <c r="X18418" s="40">
        <v>393</v>
      </c>
      <c r="Y18418" s="40">
        <v>393</v>
      </c>
      <c r="Z18418" s="40">
        <v>0</v>
      </c>
      <c r="AA18418" s="40">
        <v>0</v>
      </c>
      <c r="AW18418" s="40">
        <v>393</v>
      </c>
      <c r="AX18418" s="40">
        <v>393</v>
      </c>
      <c r="AY18418" s="40">
        <v>1</v>
      </c>
      <c r="AZ18418" s="40">
        <v>-393</v>
      </c>
      <c r="BA18418" s="40">
        <v>0</v>
      </c>
      <c r="BB18418" s="40">
        <v>0</v>
      </c>
      <c r="BE18418" s="2">
        <v>42953.666666666664</v>
      </c>
      <c r="BF18418" s="2">
        <v>42953.666666666664</v>
      </c>
      <c r="BH18418">
        <v>0</v>
      </c>
      <c r="BI18418">
        <v>0</v>
      </c>
      <c r="BJ18418">
        <v>0</v>
      </c>
      <c r="BK18418">
        <v>0</v>
      </c>
      <c r="BL18418">
        <v>7</v>
      </c>
      <c r="BN18418" s="40">
        <v>7</v>
      </c>
      <c r="BO18418" s="40">
        <v>7</v>
      </c>
      <c r="BP18418" s="40">
        <v>0</v>
      </c>
      <c r="BQ18418">
        <v>0</v>
      </c>
      <c r="BR18418" s="8" t="s">
        <v>377</v>
      </c>
      <c r="BS18418" s="8" t="s">
        <v>1145</v>
      </c>
      <c r="BT18418" s="8" t="s">
        <v>1146</v>
      </c>
      <c r="BU18418" s="8" t="s">
        <v>377</v>
      </c>
    </row>
    <row r="18419" spans="1:73" hidden="1">
      <c r="A18419" t="s">
        <v>142</v>
      </c>
      <c r="B18419" s="2">
        <v>42953.708333333336</v>
      </c>
      <c r="C18419" s="1">
        <v>42953</v>
      </c>
      <c r="D18419">
        <v>10</v>
      </c>
      <c r="E18419">
        <v>0</v>
      </c>
      <c r="F18419" s="2">
        <v>42953.416666666664</v>
      </c>
      <c r="G18419" s="8" t="s">
        <v>375</v>
      </c>
      <c r="H18419" s="13" t="s">
        <v>376</v>
      </c>
      <c r="K18419" s="40">
        <v>419</v>
      </c>
      <c r="L18419" s="40">
        <v>419</v>
      </c>
      <c r="M18419" s="100">
        <v>0</v>
      </c>
      <c r="X18419" s="40">
        <v>419</v>
      </c>
      <c r="Y18419" s="40">
        <v>419</v>
      </c>
      <c r="Z18419" s="40">
        <v>0</v>
      </c>
      <c r="AA18419" s="40">
        <v>0</v>
      </c>
      <c r="AW18419" s="40">
        <v>419</v>
      </c>
      <c r="AX18419" s="40">
        <v>419</v>
      </c>
      <c r="AY18419" s="40">
        <v>1</v>
      </c>
      <c r="AZ18419" s="40">
        <v>-419</v>
      </c>
      <c r="BA18419" s="40">
        <v>0</v>
      </c>
      <c r="BB18419" s="40">
        <v>0</v>
      </c>
      <c r="BE18419" s="2">
        <v>42953.708333333336</v>
      </c>
      <c r="BF18419" s="2">
        <v>42953.708333333336</v>
      </c>
      <c r="BH18419">
        <v>0</v>
      </c>
      <c r="BI18419">
        <v>0</v>
      </c>
      <c r="BJ18419">
        <v>0</v>
      </c>
      <c r="BK18419">
        <v>0</v>
      </c>
      <c r="BL18419">
        <v>7</v>
      </c>
      <c r="BN18419" s="40">
        <v>7</v>
      </c>
      <c r="BO18419" s="40">
        <v>7</v>
      </c>
      <c r="BP18419" s="40">
        <v>0</v>
      </c>
      <c r="BQ18419">
        <v>0</v>
      </c>
      <c r="BR18419" s="8" t="s">
        <v>377</v>
      </c>
      <c r="BS18419" s="8" t="s">
        <v>1145</v>
      </c>
      <c r="BT18419" s="8" t="s">
        <v>1146</v>
      </c>
      <c r="BU18419" s="8" t="s">
        <v>377</v>
      </c>
    </row>
    <row r="18420" spans="1:73" hidden="1">
      <c r="A18420" t="s">
        <v>142</v>
      </c>
      <c r="B18420" s="2">
        <v>42953.75</v>
      </c>
      <c r="C18420" s="1">
        <v>42953</v>
      </c>
      <c r="D18420">
        <v>11</v>
      </c>
      <c r="E18420">
        <v>0</v>
      </c>
      <c r="F18420" s="2">
        <v>42953.458333333336</v>
      </c>
      <c r="G18420" s="8" t="s">
        <v>375</v>
      </c>
      <c r="H18420" s="13" t="s">
        <v>376</v>
      </c>
      <c r="K18420" s="40">
        <v>434</v>
      </c>
      <c r="L18420" s="40">
        <v>434</v>
      </c>
      <c r="M18420" s="100">
        <v>0</v>
      </c>
      <c r="X18420" s="40">
        <v>434</v>
      </c>
      <c r="Y18420" s="40">
        <v>434</v>
      </c>
      <c r="Z18420" s="40">
        <v>0</v>
      </c>
      <c r="AA18420" s="40">
        <v>0</v>
      </c>
      <c r="AW18420" s="40">
        <v>434</v>
      </c>
      <c r="AX18420" s="40">
        <v>434</v>
      </c>
      <c r="AY18420" s="40">
        <v>1</v>
      </c>
      <c r="AZ18420" s="40">
        <v>-434</v>
      </c>
      <c r="BA18420" s="40">
        <v>0</v>
      </c>
      <c r="BB18420" s="40">
        <v>0</v>
      </c>
      <c r="BE18420" s="2">
        <v>42953.75</v>
      </c>
      <c r="BF18420" s="2">
        <v>42953.75</v>
      </c>
      <c r="BH18420">
        <v>0</v>
      </c>
      <c r="BI18420">
        <v>0</v>
      </c>
      <c r="BJ18420">
        <v>0</v>
      </c>
      <c r="BK18420">
        <v>0</v>
      </c>
      <c r="BL18420">
        <v>7</v>
      </c>
      <c r="BN18420" s="40">
        <v>7</v>
      </c>
      <c r="BO18420" s="40">
        <v>7</v>
      </c>
      <c r="BP18420" s="40">
        <v>0</v>
      </c>
      <c r="BQ18420">
        <v>0</v>
      </c>
      <c r="BR18420" s="8" t="s">
        <v>377</v>
      </c>
      <c r="BS18420" s="8" t="s">
        <v>1145</v>
      </c>
      <c r="BT18420" s="8" t="s">
        <v>1146</v>
      </c>
      <c r="BU18420" s="8" t="s">
        <v>377</v>
      </c>
    </row>
    <row r="18421" spans="1:73" hidden="1">
      <c r="A18421" t="s">
        <v>142</v>
      </c>
      <c r="B18421" s="2">
        <v>42953.791666666664</v>
      </c>
      <c r="C18421" s="1">
        <v>42953</v>
      </c>
      <c r="D18421">
        <v>12</v>
      </c>
      <c r="E18421">
        <v>0</v>
      </c>
      <c r="F18421" s="2">
        <v>42953.5</v>
      </c>
      <c r="G18421" s="8" t="s">
        <v>375</v>
      </c>
      <c r="H18421" s="13" t="s">
        <v>376</v>
      </c>
      <c r="K18421" s="40">
        <v>468</v>
      </c>
      <c r="L18421" s="40">
        <v>468</v>
      </c>
      <c r="M18421" s="100">
        <v>0</v>
      </c>
      <c r="X18421" s="40">
        <v>468</v>
      </c>
      <c r="Y18421" s="40">
        <v>468</v>
      </c>
      <c r="Z18421" s="40">
        <v>0</v>
      </c>
      <c r="AA18421" s="40">
        <v>0</v>
      </c>
      <c r="AW18421" s="40">
        <v>468</v>
      </c>
      <c r="AX18421" s="40">
        <v>468</v>
      </c>
      <c r="AY18421" s="40">
        <v>1</v>
      </c>
      <c r="AZ18421" s="40">
        <v>-468</v>
      </c>
      <c r="BA18421" s="40">
        <v>0</v>
      </c>
      <c r="BB18421" s="40">
        <v>0</v>
      </c>
      <c r="BE18421" s="2">
        <v>42953.791666666664</v>
      </c>
      <c r="BF18421" s="2">
        <v>42953.791666666664</v>
      </c>
      <c r="BH18421">
        <v>0</v>
      </c>
      <c r="BI18421">
        <v>0</v>
      </c>
      <c r="BJ18421">
        <v>0</v>
      </c>
      <c r="BK18421">
        <v>0</v>
      </c>
      <c r="BL18421">
        <v>7</v>
      </c>
      <c r="BN18421" s="40">
        <v>7</v>
      </c>
      <c r="BO18421" s="40">
        <v>7</v>
      </c>
      <c r="BP18421" s="40">
        <v>0</v>
      </c>
      <c r="BQ18421">
        <v>0</v>
      </c>
      <c r="BR18421" s="8" t="s">
        <v>377</v>
      </c>
      <c r="BS18421" s="8" t="s">
        <v>1145</v>
      </c>
      <c r="BT18421" s="8" t="s">
        <v>1146</v>
      </c>
      <c r="BU18421" s="8" t="s">
        <v>377</v>
      </c>
    </row>
    <row r="18422" spans="1:73" hidden="1">
      <c r="A18422" t="s">
        <v>142</v>
      </c>
      <c r="B18422" s="2">
        <v>42953.833333333336</v>
      </c>
      <c r="C18422" s="1">
        <v>42953</v>
      </c>
      <c r="D18422">
        <v>13</v>
      </c>
      <c r="E18422">
        <v>0</v>
      </c>
      <c r="F18422" s="2">
        <v>42953.541666666664</v>
      </c>
      <c r="G18422" s="8" t="s">
        <v>375</v>
      </c>
      <c r="H18422" s="13" t="s">
        <v>376</v>
      </c>
      <c r="K18422" s="40">
        <v>467</v>
      </c>
      <c r="L18422" s="40">
        <v>467</v>
      </c>
      <c r="M18422" s="100">
        <v>0</v>
      </c>
      <c r="X18422" s="40">
        <v>467</v>
      </c>
      <c r="Y18422" s="40">
        <v>467</v>
      </c>
      <c r="Z18422" s="40">
        <v>0</v>
      </c>
      <c r="AA18422" s="40">
        <v>0</v>
      </c>
      <c r="AW18422" s="40">
        <v>467</v>
      </c>
      <c r="AX18422" s="40">
        <v>467</v>
      </c>
      <c r="AY18422" s="40">
        <v>1</v>
      </c>
      <c r="AZ18422" s="40">
        <v>-467</v>
      </c>
      <c r="BA18422" s="40">
        <v>0</v>
      </c>
      <c r="BB18422" s="40">
        <v>0</v>
      </c>
      <c r="BE18422" s="2">
        <v>42953.833333333336</v>
      </c>
      <c r="BF18422" s="2">
        <v>42953.833333333336</v>
      </c>
      <c r="BH18422">
        <v>0</v>
      </c>
      <c r="BI18422">
        <v>0</v>
      </c>
      <c r="BJ18422">
        <v>0</v>
      </c>
      <c r="BK18422">
        <v>0</v>
      </c>
      <c r="BL18422">
        <v>7</v>
      </c>
      <c r="BN18422" s="40">
        <v>7</v>
      </c>
      <c r="BO18422" s="40">
        <v>7</v>
      </c>
      <c r="BP18422" s="40">
        <v>0</v>
      </c>
      <c r="BQ18422">
        <v>0</v>
      </c>
      <c r="BR18422" s="8" t="s">
        <v>377</v>
      </c>
      <c r="BS18422" s="8" t="s">
        <v>1145</v>
      </c>
      <c r="BT18422" s="8" t="s">
        <v>1146</v>
      </c>
      <c r="BU18422" s="8" t="s">
        <v>377</v>
      </c>
    </row>
    <row r="18423" spans="1:73" hidden="1">
      <c r="A18423" t="s">
        <v>142</v>
      </c>
      <c r="B18423" s="2">
        <v>42953.875</v>
      </c>
      <c r="C18423" s="1">
        <v>42953</v>
      </c>
      <c r="D18423">
        <v>14</v>
      </c>
      <c r="E18423">
        <v>0</v>
      </c>
      <c r="F18423" s="2">
        <v>42953.583333333336</v>
      </c>
      <c r="G18423" s="8" t="s">
        <v>375</v>
      </c>
      <c r="H18423" s="13" t="s">
        <v>376</v>
      </c>
      <c r="K18423" s="40">
        <v>468</v>
      </c>
      <c r="L18423" s="40">
        <v>468</v>
      </c>
      <c r="M18423" s="100">
        <v>0</v>
      </c>
      <c r="X18423" s="40">
        <v>468</v>
      </c>
      <c r="Y18423" s="40">
        <v>468</v>
      </c>
      <c r="Z18423" s="40">
        <v>0</v>
      </c>
      <c r="AA18423" s="40">
        <v>0</v>
      </c>
      <c r="AW18423" s="40">
        <v>468</v>
      </c>
      <c r="AX18423" s="40">
        <v>468</v>
      </c>
      <c r="AY18423" s="40">
        <v>1</v>
      </c>
      <c r="AZ18423" s="40">
        <v>-468</v>
      </c>
      <c r="BA18423" s="40">
        <v>0</v>
      </c>
      <c r="BB18423" s="40">
        <v>0</v>
      </c>
      <c r="BE18423" s="2">
        <v>42953.875</v>
      </c>
      <c r="BF18423" s="2">
        <v>42953.875</v>
      </c>
      <c r="BH18423">
        <v>0</v>
      </c>
      <c r="BI18423">
        <v>0</v>
      </c>
      <c r="BJ18423">
        <v>0</v>
      </c>
      <c r="BK18423">
        <v>0</v>
      </c>
      <c r="BL18423">
        <v>7</v>
      </c>
      <c r="BN18423" s="40">
        <v>7</v>
      </c>
      <c r="BO18423" s="40">
        <v>7</v>
      </c>
      <c r="BP18423" s="40">
        <v>0</v>
      </c>
      <c r="BQ18423">
        <v>0</v>
      </c>
      <c r="BR18423" s="8" t="s">
        <v>377</v>
      </c>
      <c r="BS18423" s="8" t="s">
        <v>1145</v>
      </c>
      <c r="BT18423" s="8" t="s">
        <v>1146</v>
      </c>
      <c r="BU18423" s="8" t="s">
        <v>377</v>
      </c>
    </row>
    <row r="18424" spans="1:73" hidden="1">
      <c r="A18424" t="s">
        <v>142</v>
      </c>
      <c r="B18424" s="2">
        <v>42953.916666666664</v>
      </c>
      <c r="C18424" s="1">
        <v>42953</v>
      </c>
      <c r="D18424">
        <v>15</v>
      </c>
      <c r="E18424">
        <v>0</v>
      </c>
      <c r="F18424" s="2">
        <v>42953.625</v>
      </c>
      <c r="G18424" s="8" t="s">
        <v>375</v>
      </c>
      <c r="H18424" s="13" t="s">
        <v>376</v>
      </c>
      <c r="K18424" s="40">
        <v>471</v>
      </c>
      <c r="L18424" s="40">
        <v>471</v>
      </c>
      <c r="M18424" s="100">
        <v>0</v>
      </c>
      <c r="X18424" s="40">
        <v>471</v>
      </c>
      <c r="Y18424" s="40">
        <v>471</v>
      </c>
      <c r="Z18424" s="40">
        <v>0</v>
      </c>
      <c r="AA18424" s="40">
        <v>0</v>
      </c>
      <c r="AW18424" s="40">
        <v>471</v>
      </c>
      <c r="AX18424" s="40">
        <v>471</v>
      </c>
      <c r="AY18424" s="40">
        <v>1</v>
      </c>
      <c r="AZ18424" s="40">
        <v>-471</v>
      </c>
      <c r="BA18424" s="40">
        <v>0</v>
      </c>
      <c r="BB18424" s="40">
        <v>0</v>
      </c>
      <c r="BE18424" s="2">
        <v>42953.916666666664</v>
      </c>
      <c r="BF18424" s="2">
        <v>42953.916666666664</v>
      </c>
      <c r="BH18424">
        <v>0</v>
      </c>
      <c r="BI18424">
        <v>0</v>
      </c>
      <c r="BJ18424">
        <v>0</v>
      </c>
      <c r="BK18424">
        <v>0</v>
      </c>
      <c r="BL18424">
        <v>7</v>
      </c>
      <c r="BN18424" s="40">
        <v>7</v>
      </c>
      <c r="BO18424" s="40">
        <v>7</v>
      </c>
      <c r="BP18424" s="40">
        <v>0</v>
      </c>
      <c r="BQ18424">
        <v>0</v>
      </c>
      <c r="BR18424" s="8" t="s">
        <v>377</v>
      </c>
      <c r="BS18424" s="8" t="s">
        <v>1145</v>
      </c>
      <c r="BT18424" s="8" t="s">
        <v>1146</v>
      </c>
      <c r="BU18424" s="8" t="s">
        <v>377</v>
      </c>
    </row>
    <row r="18425" spans="1:73" hidden="1">
      <c r="A18425" t="s">
        <v>142</v>
      </c>
      <c r="B18425" s="2">
        <v>42953.958333333336</v>
      </c>
      <c r="C18425" s="1">
        <v>42953</v>
      </c>
      <c r="D18425">
        <v>16</v>
      </c>
      <c r="E18425">
        <v>0</v>
      </c>
      <c r="F18425" s="2">
        <v>42953.666666666664</v>
      </c>
      <c r="G18425" s="8" t="s">
        <v>375</v>
      </c>
      <c r="H18425" s="13" t="s">
        <v>376</v>
      </c>
      <c r="K18425" s="40">
        <v>469</v>
      </c>
      <c r="L18425" s="40">
        <v>469</v>
      </c>
      <c r="M18425" s="100">
        <v>0</v>
      </c>
      <c r="X18425" s="40">
        <v>469</v>
      </c>
      <c r="Y18425" s="40">
        <v>469</v>
      </c>
      <c r="Z18425" s="40">
        <v>0</v>
      </c>
      <c r="AA18425" s="40">
        <v>0</v>
      </c>
      <c r="AW18425" s="40">
        <v>469</v>
      </c>
      <c r="AX18425" s="40">
        <v>469</v>
      </c>
      <c r="AY18425" s="40">
        <v>1</v>
      </c>
      <c r="AZ18425" s="40">
        <v>-469</v>
      </c>
      <c r="BA18425" s="40">
        <v>0</v>
      </c>
      <c r="BB18425" s="40">
        <v>0</v>
      </c>
      <c r="BE18425" s="2">
        <v>42953.958333333336</v>
      </c>
      <c r="BF18425" s="2">
        <v>42953.958333333336</v>
      </c>
      <c r="BH18425">
        <v>0</v>
      </c>
      <c r="BI18425">
        <v>0</v>
      </c>
      <c r="BJ18425">
        <v>0</v>
      </c>
      <c r="BK18425">
        <v>0</v>
      </c>
      <c r="BL18425">
        <v>7</v>
      </c>
      <c r="BN18425" s="40">
        <v>7</v>
      </c>
      <c r="BO18425" s="40">
        <v>7</v>
      </c>
      <c r="BP18425" s="40">
        <v>0</v>
      </c>
      <c r="BQ18425">
        <v>0</v>
      </c>
      <c r="BR18425" s="8" t="s">
        <v>377</v>
      </c>
      <c r="BS18425" s="8" t="s">
        <v>1145</v>
      </c>
      <c r="BT18425" s="8" t="s">
        <v>1146</v>
      </c>
      <c r="BU18425" s="8" t="s">
        <v>377</v>
      </c>
    </row>
    <row r="18426" spans="1:73" hidden="1">
      <c r="A18426" t="s">
        <v>142</v>
      </c>
      <c r="B18426" s="2">
        <v>42954</v>
      </c>
      <c r="C18426" s="1">
        <v>42953</v>
      </c>
      <c r="D18426">
        <v>17</v>
      </c>
      <c r="E18426">
        <v>0</v>
      </c>
      <c r="F18426" s="2">
        <v>42953.708333333336</v>
      </c>
      <c r="G18426" s="8" t="s">
        <v>375</v>
      </c>
      <c r="H18426" s="13" t="s">
        <v>376</v>
      </c>
      <c r="K18426" s="40">
        <v>469</v>
      </c>
      <c r="L18426" s="40">
        <v>469</v>
      </c>
      <c r="M18426" s="100">
        <v>0</v>
      </c>
      <c r="X18426" s="40">
        <v>469</v>
      </c>
      <c r="Y18426" s="40">
        <v>469</v>
      </c>
      <c r="Z18426" s="40">
        <v>0</v>
      </c>
      <c r="AA18426" s="40">
        <v>0</v>
      </c>
      <c r="AW18426" s="40">
        <v>469</v>
      </c>
      <c r="AX18426" s="40">
        <v>469</v>
      </c>
      <c r="AY18426" s="40">
        <v>1</v>
      </c>
      <c r="AZ18426" s="40">
        <v>-469</v>
      </c>
      <c r="BA18426" s="40">
        <v>0</v>
      </c>
      <c r="BB18426" s="40">
        <v>0</v>
      </c>
      <c r="BE18426" s="2">
        <v>42954</v>
      </c>
      <c r="BF18426" s="2">
        <v>42954</v>
      </c>
      <c r="BH18426">
        <v>0</v>
      </c>
      <c r="BI18426">
        <v>0</v>
      </c>
      <c r="BJ18426">
        <v>0</v>
      </c>
      <c r="BK18426">
        <v>0</v>
      </c>
      <c r="BL18426">
        <v>7</v>
      </c>
      <c r="BN18426" s="40">
        <v>7</v>
      </c>
      <c r="BO18426" s="40">
        <v>7</v>
      </c>
      <c r="BP18426" s="40">
        <v>0</v>
      </c>
      <c r="BQ18426">
        <v>0</v>
      </c>
      <c r="BR18426" s="8" t="s">
        <v>377</v>
      </c>
      <c r="BS18426" s="8" t="s">
        <v>1145</v>
      </c>
      <c r="BT18426" s="8" t="s">
        <v>1146</v>
      </c>
      <c r="BU18426" s="8" t="s">
        <v>377</v>
      </c>
    </row>
    <row r="18427" spans="1:73" hidden="1">
      <c r="A18427" t="s">
        <v>142</v>
      </c>
      <c r="B18427" s="2">
        <v>42954.041666666664</v>
      </c>
      <c r="C18427" s="1">
        <v>42953</v>
      </c>
      <c r="D18427">
        <v>18</v>
      </c>
      <c r="E18427">
        <v>0</v>
      </c>
      <c r="F18427" s="2">
        <v>42953.75</v>
      </c>
      <c r="G18427" s="8" t="s">
        <v>375</v>
      </c>
      <c r="H18427" s="13" t="s">
        <v>376</v>
      </c>
      <c r="K18427" s="40">
        <v>468</v>
      </c>
      <c r="L18427" s="40">
        <v>468</v>
      </c>
      <c r="M18427" s="100">
        <v>0</v>
      </c>
      <c r="X18427" s="40">
        <v>468</v>
      </c>
      <c r="Y18427" s="40">
        <v>468</v>
      </c>
      <c r="Z18427" s="40">
        <v>0</v>
      </c>
      <c r="AA18427" s="40">
        <v>0</v>
      </c>
      <c r="AW18427" s="40">
        <v>468</v>
      </c>
      <c r="AX18427" s="40">
        <v>468</v>
      </c>
      <c r="AY18427" s="40">
        <v>1</v>
      </c>
      <c r="AZ18427" s="40">
        <v>-468</v>
      </c>
      <c r="BA18427" s="40">
        <v>0</v>
      </c>
      <c r="BB18427" s="40">
        <v>0</v>
      </c>
      <c r="BE18427" s="2">
        <v>42954.041666666664</v>
      </c>
      <c r="BF18427" s="2">
        <v>42954.041666666664</v>
      </c>
      <c r="BH18427">
        <v>0</v>
      </c>
      <c r="BI18427">
        <v>0</v>
      </c>
      <c r="BJ18427">
        <v>0</v>
      </c>
      <c r="BK18427">
        <v>0</v>
      </c>
      <c r="BL18427">
        <v>7</v>
      </c>
      <c r="BN18427" s="40">
        <v>7</v>
      </c>
      <c r="BO18427" s="40">
        <v>7</v>
      </c>
      <c r="BP18427" s="40">
        <v>0</v>
      </c>
      <c r="BQ18427">
        <v>0</v>
      </c>
      <c r="BR18427" s="8" t="s">
        <v>377</v>
      </c>
      <c r="BS18427" s="8" t="s">
        <v>1145</v>
      </c>
      <c r="BT18427" s="8" t="s">
        <v>1146</v>
      </c>
      <c r="BU18427" s="8" t="s">
        <v>377</v>
      </c>
    </row>
    <row r="18428" spans="1:73" hidden="1">
      <c r="A18428" t="s">
        <v>142</v>
      </c>
      <c r="B18428" s="2">
        <v>42954.083333333336</v>
      </c>
      <c r="C18428" s="1">
        <v>42953</v>
      </c>
      <c r="D18428">
        <v>19</v>
      </c>
      <c r="E18428">
        <v>0</v>
      </c>
      <c r="F18428" s="2">
        <v>42953.791666666664</v>
      </c>
      <c r="G18428" s="8" t="s">
        <v>375</v>
      </c>
      <c r="H18428" s="13" t="s">
        <v>376</v>
      </c>
      <c r="K18428" s="40">
        <v>465</v>
      </c>
      <c r="L18428" s="40">
        <v>465</v>
      </c>
      <c r="M18428" s="100">
        <v>0</v>
      </c>
      <c r="X18428" s="40">
        <v>465</v>
      </c>
      <c r="Y18428" s="40">
        <v>465</v>
      </c>
      <c r="Z18428" s="40">
        <v>0</v>
      </c>
      <c r="AA18428" s="40">
        <v>0</v>
      </c>
      <c r="AW18428" s="40">
        <v>465</v>
      </c>
      <c r="AX18428" s="40">
        <v>465</v>
      </c>
      <c r="AY18428" s="40">
        <v>1</v>
      </c>
      <c r="AZ18428" s="40">
        <v>-465</v>
      </c>
      <c r="BA18428" s="40">
        <v>0</v>
      </c>
      <c r="BB18428" s="40">
        <v>0</v>
      </c>
      <c r="BE18428" s="2">
        <v>42954.083333333336</v>
      </c>
      <c r="BF18428" s="2">
        <v>42954.083333333336</v>
      </c>
      <c r="BH18428">
        <v>0</v>
      </c>
      <c r="BI18428">
        <v>0</v>
      </c>
      <c r="BJ18428">
        <v>0</v>
      </c>
      <c r="BK18428">
        <v>0</v>
      </c>
      <c r="BL18428">
        <v>7</v>
      </c>
      <c r="BN18428" s="40">
        <v>7</v>
      </c>
      <c r="BO18428" s="40">
        <v>7</v>
      </c>
      <c r="BP18428" s="40">
        <v>0</v>
      </c>
      <c r="BQ18428">
        <v>0</v>
      </c>
      <c r="BR18428" s="8" t="s">
        <v>377</v>
      </c>
      <c r="BS18428" s="8" t="s">
        <v>1145</v>
      </c>
      <c r="BT18428" s="8" t="s">
        <v>1146</v>
      </c>
      <c r="BU18428" s="8" t="s">
        <v>377</v>
      </c>
    </row>
    <row r="18429" spans="1:73" hidden="1">
      <c r="A18429" t="s">
        <v>142</v>
      </c>
      <c r="B18429" s="2">
        <v>42954.125</v>
      </c>
      <c r="C18429" s="1">
        <v>42953</v>
      </c>
      <c r="D18429">
        <v>20</v>
      </c>
      <c r="E18429">
        <v>0</v>
      </c>
      <c r="F18429" s="2">
        <v>42953.833333333336</v>
      </c>
      <c r="G18429" s="8" t="s">
        <v>375</v>
      </c>
      <c r="H18429" s="13" t="s">
        <v>376</v>
      </c>
      <c r="K18429" s="40">
        <v>466</v>
      </c>
      <c r="L18429" s="40">
        <v>466</v>
      </c>
      <c r="M18429" s="100">
        <v>0</v>
      </c>
      <c r="X18429" s="40">
        <v>466</v>
      </c>
      <c r="Y18429" s="40">
        <v>466</v>
      </c>
      <c r="Z18429" s="40">
        <v>0</v>
      </c>
      <c r="AA18429" s="40">
        <v>0</v>
      </c>
      <c r="AW18429" s="40">
        <v>466</v>
      </c>
      <c r="AX18429" s="40">
        <v>466</v>
      </c>
      <c r="AY18429" s="40">
        <v>1</v>
      </c>
      <c r="AZ18429" s="40">
        <v>-466</v>
      </c>
      <c r="BA18429" s="40">
        <v>0</v>
      </c>
      <c r="BB18429" s="40">
        <v>0</v>
      </c>
      <c r="BE18429" s="2">
        <v>42954.125</v>
      </c>
      <c r="BF18429" s="2">
        <v>42954.125</v>
      </c>
      <c r="BH18429">
        <v>0</v>
      </c>
      <c r="BI18429">
        <v>0</v>
      </c>
      <c r="BJ18429">
        <v>0</v>
      </c>
      <c r="BK18429">
        <v>0</v>
      </c>
      <c r="BL18429">
        <v>7</v>
      </c>
      <c r="BN18429" s="40">
        <v>7</v>
      </c>
      <c r="BO18429" s="40">
        <v>7</v>
      </c>
      <c r="BP18429" s="40">
        <v>0</v>
      </c>
      <c r="BQ18429">
        <v>0</v>
      </c>
      <c r="BR18429" s="8" t="s">
        <v>377</v>
      </c>
      <c r="BS18429" s="8" t="s">
        <v>1145</v>
      </c>
      <c r="BT18429" s="8" t="s">
        <v>1146</v>
      </c>
      <c r="BU18429" s="8" t="s">
        <v>377</v>
      </c>
    </row>
    <row r="18430" spans="1:73" hidden="1">
      <c r="A18430" t="s">
        <v>142</v>
      </c>
      <c r="B18430" s="2">
        <v>42954.166666666664</v>
      </c>
      <c r="C18430" s="1">
        <v>42953</v>
      </c>
      <c r="D18430">
        <v>21</v>
      </c>
      <c r="E18430">
        <v>0</v>
      </c>
      <c r="F18430" s="2">
        <v>42953.875</v>
      </c>
      <c r="G18430" s="8" t="s">
        <v>375</v>
      </c>
      <c r="H18430" s="13" t="s">
        <v>376</v>
      </c>
      <c r="K18430" s="40">
        <v>471</v>
      </c>
      <c r="L18430" s="40">
        <v>471</v>
      </c>
      <c r="M18430" s="100">
        <v>0</v>
      </c>
      <c r="X18430" s="40">
        <v>471</v>
      </c>
      <c r="Y18430" s="40">
        <v>471</v>
      </c>
      <c r="Z18430" s="40">
        <v>0</v>
      </c>
      <c r="AA18430" s="40">
        <v>0</v>
      </c>
      <c r="AW18430" s="40">
        <v>471</v>
      </c>
      <c r="AX18430" s="40">
        <v>471</v>
      </c>
      <c r="AY18430" s="40">
        <v>1</v>
      </c>
      <c r="AZ18430" s="40">
        <v>-471</v>
      </c>
      <c r="BA18430" s="40">
        <v>0</v>
      </c>
      <c r="BB18430" s="40">
        <v>0</v>
      </c>
      <c r="BE18430" s="2">
        <v>42954.166666666664</v>
      </c>
      <c r="BF18430" s="2">
        <v>42954.166666666664</v>
      </c>
      <c r="BH18430">
        <v>0</v>
      </c>
      <c r="BI18430">
        <v>0</v>
      </c>
      <c r="BJ18430">
        <v>0</v>
      </c>
      <c r="BK18430">
        <v>0</v>
      </c>
      <c r="BL18430">
        <v>7</v>
      </c>
      <c r="BN18430" s="40">
        <v>7</v>
      </c>
      <c r="BO18430" s="40">
        <v>7</v>
      </c>
      <c r="BP18430" s="40">
        <v>0</v>
      </c>
      <c r="BQ18430">
        <v>0</v>
      </c>
      <c r="BR18430" s="8" t="s">
        <v>377</v>
      </c>
      <c r="BS18430" s="8" t="s">
        <v>1145</v>
      </c>
      <c r="BT18430" s="8" t="s">
        <v>1146</v>
      </c>
      <c r="BU18430" s="8" t="s">
        <v>377</v>
      </c>
    </row>
    <row r="18431" spans="1:73" hidden="1">
      <c r="A18431" t="s">
        <v>142</v>
      </c>
      <c r="B18431" s="2">
        <v>42954.208333333336</v>
      </c>
      <c r="C18431" s="1">
        <v>42953</v>
      </c>
      <c r="D18431">
        <v>22</v>
      </c>
      <c r="E18431">
        <v>0</v>
      </c>
      <c r="F18431" s="2">
        <v>42953.916666666664</v>
      </c>
      <c r="G18431" s="8" t="s">
        <v>375</v>
      </c>
      <c r="H18431" s="13" t="s">
        <v>376</v>
      </c>
      <c r="K18431" s="40">
        <v>474</v>
      </c>
      <c r="L18431" s="40">
        <v>474</v>
      </c>
      <c r="M18431" s="100">
        <v>0</v>
      </c>
      <c r="X18431" s="40">
        <v>474</v>
      </c>
      <c r="Y18431" s="40">
        <v>474</v>
      </c>
      <c r="Z18431" s="40">
        <v>0</v>
      </c>
      <c r="AA18431" s="40">
        <v>0</v>
      </c>
      <c r="AW18431" s="40">
        <v>474</v>
      </c>
      <c r="AX18431" s="40">
        <v>474</v>
      </c>
      <c r="AY18431" s="40">
        <v>1</v>
      </c>
      <c r="AZ18431" s="40">
        <v>-474</v>
      </c>
      <c r="BA18431" s="40">
        <v>0</v>
      </c>
      <c r="BB18431" s="40">
        <v>0</v>
      </c>
      <c r="BE18431" s="2">
        <v>42954.208333333336</v>
      </c>
      <c r="BF18431" s="2">
        <v>42954.208333333336</v>
      </c>
      <c r="BH18431">
        <v>0</v>
      </c>
      <c r="BI18431">
        <v>0</v>
      </c>
      <c r="BJ18431">
        <v>0</v>
      </c>
      <c r="BK18431">
        <v>0</v>
      </c>
      <c r="BL18431">
        <v>7</v>
      </c>
      <c r="BN18431" s="40">
        <v>7</v>
      </c>
      <c r="BO18431" s="40">
        <v>7</v>
      </c>
      <c r="BP18431" s="40">
        <v>0</v>
      </c>
      <c r="BQ18431">
        <v>0</v>
      </c>
      <c r="BR18431" s="8" t="s">
        <v>377</v>
      </c>
      <c r="BS18431" s="8" t="s">
        <v>1145</v>
      </c>
      <c r="BT18431" s="8" t="s">
        <v>1146</v>
      </c>
      <c r="BU18431" s="8" t="s">
        <v>377</v>
      </c>
    </row>
    <row r="18432" spans="1:73" hidden="1">
      <c r="A18432" t="s">
        <v>142</v>
      </c>
      <c r="B18432" s="2">
        <v>42954.25</v>
      </c>
      <c r="C18432" s="1">
        <v>42953</v>
      </c>
      <c r="D18432">
        <v>23</v>
      </c>
      <c r="E18432">
        <v>0</v>
      </c>
      <c r="F18432" s="2">
        <v>42953.958333333336</v>
      </c>
      <c r="G18432" s="8" t="s">
        <v>375</v>
      </c>
      <c r="H18432" s="13" t="s">
        <v>376</v>
      </c>
      <c r="K18432" s="40">
        <v>476</v>
      </c>
      <c r="L18432" s="40">
        <v>476</v>
      </c>
      <c r="M18432" s="100">
        <v>0</v>
      </c>
      <c r="X18432" s="40">
        <v>476</v>
      </c>
      <c r="Y18432" s="40">
        <v>476</v>
      </c>
      <c r="Z18432" s="40">
        <v>0</v>
      </c>
      <c r="AA18432" s="40">
        <v>0</v>
      </c>
      <c r="AW18432" s="40">
        <v>476</v>
      </c>
      <c r="AX18432" s="40">
        <v>476</v>
      </c>
      <c r="AY18432" s="40">
        <v>1</v>
      </c>
      <c r="AZ18432" s="40">
        <v>-476</v>
      </c>
      <c r="BA18432" s="40">
        <v>0</v>
      </c>
      <c r="BB18432" s="40">
        <v>0</v>
      </c>
      <c r="BE18432" s="2">
        <v>42954.25</v>
      </c>
      <c r="BF18432" s="2">
        <v>42954.25</v>
      </c>
      <c r="BH18432">
        <v>0</v>
      </c>
      <c r="BI18432">
        <v>0</v>
      </c>
      <c r="BJ18432">
        <v>0</v>
      </c>
      <c r="BK18432">
        <v>0</v>
      </c>
      <c r="BL18432">
        <v>7</v>
      </c>
      <c r="BN18432" s="40">
        <v>7</v>
      </c>
      <c r="BO18432" s="40">
        <v>7</v>
      </c>
      <c r="BP18432" s="40">
        <v>0</v>
      </c>
      <c r="BQ18432">
        <v>0</v>
      </c>
      <c r="BR18432" s="8" t="s">
        <v>377</v>
      </c>
      <c r="BS18432" s="8" t="s">
        <v>1145</v>
      </c>
      <c r="BT18432" s="8" t="s">
        <v>1146</v>
      </c>
      <c r="BU18432" s="8" t="s">
        <v>377</v>
      </c>
    </row>
    <row r="18433" spans="1:73" hidden="1">
      <c r="A18433" t="s">
        <v>142</v>
      </c>
      <c r="B18433" s="2">
        <v>42954.291666666664</v>
      </c>
      <c r="C18433" s="1">
        <v>42953</v>
      </c>
      <c r="D18433">
        <v>24</v>
      </c>
      <c r="E18433">
        <v>0</v>
      </c>
      <c r="F18433" s="2">
        <v>42954</v>
      </c>
      <c r="G18433" s="8" t="s">
        <v>375</v>
      </c>
      <c r="H18433" s="13" t="s">
        <v>376</v>
      </c>
      <c r="K18433" s="40">
        <v>477</v>
      </c>
      <c r="L18433" s="40">
        <v>477</v>
      </c>
      <c r="M18433" s="100">
        <v>0</v>
      </c>
      <c r="X18433" s="40">
        <v>477</v>
      </c>
      <c r="Y18433" s="40">
        <v>477</v>
      </c>
      <c r="Z18433" s="40">
        <v>0</v>
      </c>
      <c r="AA18433" s="40">
        <v>0</v>
      </c>
      <c r="AW18433" s="40">
        <v>477</v>
      </c>
      <c r="AX18433" s="40">
        <v>477</v>
      </c>
      <c r="AY18433" s="40">
        <v>1</v>
      </c>
      <c r="AZ18433" s="40">
        <v>-477</v>
      </c>
      <c r="BA18433" s="40">
        <v>0</v>
      </c>
      <c r="BB18433" s="40">
        <v>0</v>
      </c>
      <c r="BE18433" s="2">
        <v>42954.291666666664</v>
      </c>
      <c r="BF18433" s="2">
        <v>42954.291666666664</v>
      </c>
      <c r="BH18433">
        <v>0</v>
      </c>
      <c r="BI18433">
        <v>0</v>
      </c>
      <c r="BJ18433">
        <v>0</v>
      </c>
      <c r="BK18433">
        <v>0</v>
      </c>
      <c r="BL18433">
        <v>7</v>
      </c>
      <c r="BN18433" s="40">
        <v>7</v>
      </c>
      <c r="BO18433" s="40">
        <v>7</v>
      </c>
      <c r="BP18433" s="40">
        <v>0</v>
      </c>
      <c r="BQ18433">
        <v>0</v>
      </c>
      <c r="BR18433" s="8" t="s">
        <v>377</v>
      </c>
      <c r="BS18433" s="8" t="s">
        <v>1145</v>
      </c>
      <c r="BT18433" s="8" t="s">
        <v>1146</v>
      </c>
      <c r="BU18433" s="8" t="s">
        <v>377</v>
      </c>
    </row>
    <row r="18434" spans="1:73" hidden="1">
      <c r="A18434" t="s">
        <v>142</v>
      </c>
      <c r="B18434" s="2">
        <v>42954.333333333336</v>
      </c>
      <c r="C18434" s="1">
        <v>42954</v>
      </c>
      <c r="D18434">
        <v>1</v>
      </c>
      <c r="E18434">
        <v>0</v>
      </c>
      <c r="F18434" s="2">
        <v>42954.041666666664</v>
      </c>
      <c r="G18434" s="8" t="s">
        <v>375</v>
      </c>
      <c r="H18434" s="13" t="s">
        <v>376</v>
      </c>
      <c r="K18434" s="40">
        <v>478</v>
      </c>
      <c r="L18434" s="40">
        <v>478</v>
      </c>
      <c r="M18434" s="100">
        <v>0</v>
      </c>
      <c r="X18434" s="40">
        <v>478</v>
      </c>
      <c r="Y18434" s="40">
        <v>478</v>
      </c>
      <c r="Z18434" s="40">
        <v>0</v>
      </c>
      <c r="AA18434" s="40">
        <v>0</v>
      </c>
      <c r="AW18434" s="40">
        <v>478</v>
      </c>
      <c r="AX18434" s="40">
        <v>478</v>
      </c>
      <c r="AY18434" s="40">
        <v>1</v>
      </c>
      <c r="AZ18434" s="40">
        <v>-478</v>
      </c>
      <c r="BA18434" s="40">
        <v>0</v>
      </c>
      <c r="BB18434" s="40">
        <v>0</v>
      </c>
      <c r="BE18434" s="2">
        <v>42954.333333333336</v>
      </c>
      <c r="BF18434" s="2">
        <v>42954.333333333336</v>
      </c>
      <c r="BH18434">
        <v>0</v>
      </c>
      <c r="BI18434">
        <v>0</v>
      </c>
      <c r="BJ18434">
        <v>0</v>
      </c>
      <c r="BK18434">
        <v>0</v>
      </c>
      <c r="BL18434">
        <v>7</v>
      </c>
      <c r="BN18434" s="40">
        <v>7</v>
      </c>
      <c r="BO18434" s="40">
        <v>7</v>
      </c>
      <c r="BP18434" s="40">
        <v>0</v>
      </c>
      <c r="BQ18434">
        <v>0</v>
      </c>
      <c r="BR18434" s="8" t="s">
        <v>377</v>
      </c>
      <c r="BS18434" s="8" t="s">
        <v>1146</v>
      </c>
      <c r="BT18434" s="8" t="s">
        <v>1147</v>
      </c>
      <c r="BU18434" s="8" t="s">
        <v>377</v>
      </c>
    </row>
    <row r="18435" spans="1:73" hidden="1">
      <c r="A18435" t="s">
        <v>142</v>
      </c>
      <c r="B18435" s="2">
        <v>42954.375</v>
      </c>
      <c r="C18435" s="1">
        <v>42954</v>
      </c>
      <c r="D18435">
        <v>2</v>
      </c>
      <c r="E18435">
        <v>0</v>
      </c>
      <c r="F18435" s="2">
        <v>42954.083333333336</v>
      </c>
      <c r="G18435" s="8" t="s">
        <v>375</v>
      </c>
      <c r="H18435" s="13" t="s">
        <v>376</v>
      </c>
      <c r="K18435" s="40">
        <v>440</v>
      </c>
      <c r="L18435" s="40">
        <v>440</v>
      </c>
      <c r="M18435" s="100">
        <v>0</v>
      </c>
      <c r="X18435" s="40">
        <v>440</v>
      </c>
      <c r="Y18435" s="40">
        <v>440</v>
      </c>
      <c r="Z18435" s="40">
        <v>0</v>
      </c>
      <c r="AA18435" s="40">
        <v>0</v>
      </c>
      <c r="AW18435" s="40">
        <v>440</v>
      </c>
      <c r="AX18435" s="40">
        <v>440</v>
      </c>
      <c r="AY18435" s="40">
        <v>1</v>
      </c>
      <c r="AZ18435" s="40">
        <v>-440</v>
      </c>
      <c r="BA18435" s="40">
        <v>0</v>
      </c>
      <c r="BB18435" s="40">
        <v>0</v>
      </c>
      <c r="BE18435" s="2">
        <v>42954.375</v>
      </c>
      <c r="BF18435" s="2">
        <v>42954.375</v>
      </c>
      <c r="BH18435">
        <v>0</v>
      </c>
      <c r="BI18435">
        <v>0</v>
      </c>
      <c r="BJ18435">
        <v>0</v>
      </c>
      <c r="BK18435">
        <v>0</v>
      </c>
      <c r="BL18435">
        <v>7</v>
      </c>
      <c r="BN18435" s="40">
        <v>7</v>
      </c>
      <c r="BO18435" s="40">
        <v>7</v>
      </c>
      <c r="BP18435" s="40">
        <v>0</v>
      </c>
      <c r="BQ18435">
        <v>0</v>
      </c>
      <c r="BR18435" s="8" t="s">
        <v>377</v>
      </c>
      <c r="BS18435" s="8" t="s">
        <v>1146</v>
      </c>
      <c r="BT18435" s="8" t="s">
        <v>1147</v>
      </c>
      <c r="BU18435" s="8" t="s">
        <v>377</v>
      </c>
    </row>
    <row r="18436" spans="1:73" hidden="1">
      <c r="A18436" t="s">
        <v>142</v>
      </c>
      <c r="B18436" s="2">
        <v>42954.416666666664</v>
      </c>
      <c r="C18436" s="1">
        <v>42954</v>
      </c>
      <c r="D18436">
        <v>3</v>
      </c>
      <c r="E18436">
        <v>0</v>
      </c>
      <c r="F18436" s="2">
        <v>42954.125</v>
      </c>
      <c r="G18436" s="8" t="s">
        <v>375</v>
      </c>
      <c r="H18436" s="13" t="s">
        <v>376</v>
      </c>
      <c r="K18436" s="40">
        <v>377</v>
      </c>
      <c r="L18436" s="40">
        <v>377</v>
      </c>
      <c r="M18436" s="100">
        <v>0</v>
      </c>
      <c r="X18436" s="40">
        <v>377</v>
      </c>
      <c r="Y18436" s="40">
        <v>377</v>
      </c>
      <c r="Z18436" s="40">
        <v>0</v>
      </c>
      <c r="AA18436" s="40">
        <v>0</v>
      </c>
      <c r="AW18436" s="40">
        <v>377</v>
      </c>
      <c r="AX18436" s="40">
        <v>377</v>
      </c>
      <c r="AY18436" s="40">
        <v>1</v>
      </c>
      <c r="AZ18436" s="40">
        <v>-377</v>
      </c>
      <c r="BA18436" s="40">
        <v>0</v>
      </c>
      <c r="BB18436" s="40">
        <v>0</v>
      </c>
      <c r="BE18436" s="2">
        <v>42954.416666666664</v>
      </c>
      <c r="BF18436" s="2">
        <v>42954.416666666664</v>
      </c>
      <c r="BH18436">
        <v>0</v>
      </c>
      <c r="BI18436">
        <v>0</v>
      </c>
      <c r="BJ18436">
        <v>0</v>
      </c>
      <c r="BK18436">
        <v>0</v>
      </c>
      <c r="BL18436">
        <v>7</v>
      </c>
      <c r="BN18436" s="40">
        <v>7</v>
      </c>
      <c r="BO18436" s="40">
        <v>7</v>
      </c>
      <c r="BP18436" s="40">
        <v>0</v>
      </c>
      <c r="BQ18436">
        <v>0</v>
      </c>
      <c r="BR18436" s="8" t="s">
        <v>377</v>
      </c>
      <c r="BS18436" s="8" t="s">
        <v>1146</v>
      </c>
      <c r="BT18436" s="8" t="s">
        <v>1147</v>
      </c>
      <c r="BU18436" s="8" t="s">
        <v>377</v>
      </c>
    </row>
    <row r="18437" spans="1:73" hidden="1">
      <c r="A18437" t="s">
        <v>142</v>
      </c>
      <c r="B18437" s="2">
        <v>42954.458333333336</v>
      </c>
      <c r="C18437" s="1">
        <v>42954</v>
      </c>
      <c r="D18437">
        <v>4</v>
      </c>
      <c r="E18437">
        <v>0</v>
      </c>
      <c r="F18437" s="2">
        <v>42954.166666666664</v>
      </c>
      <c r="G18437" s="8" t="s">
        <v>375</v>
      </c>
      <c r="H18437" s="13" t="s">
        <v>376</v>
      </c>
      <c r="K18437" s="40">
        <v>327</v>
      </c>
      <c r="L18437" s="40">
        <v>327</v>
      </c>
      <c r="M18437" s="100">
        <v>0</v>
      </c>
      <c r="X18437" s="40">
        <v>327</v>
      </c>
      <c r="Y18437" s="40">
        <v>327</v>
      </c>
      <c r="Z18437" s="40">
        <v>0</v>
      </c>
      <c r="AA18437" s="40">
        <v>0</v>
      </c>
      <c r="AW18437" s="40">
        <v>327</v>
      </c>
      <c r="AX18437" s="40">
        <v>327</v>
      </c>
      <c r="AY18437" s="40">
        <v>1</v>
      </c>
      <c r="AZ18437" s="40">
        <v>-327</v>
      </c>
      <c r="BA18437" s="40">
        <v>0</v>
      </c>
      <c r="BB18437" s="40">
        <v>0</v>
      </c>
      <c r="BE18437" s="2">
        <v>42954.458333333336</v>
      </c>
      <c r="BF18437" s="2">
        <v>42954.458333333336</v>
      </c>
      <c r="BH18437">
        <v>0</v>
      </c>
      <c r="BI18437">
        <v>0</v>
      </c>
      <c r="BJ18437">
        <v>0</v>
      </c>
      <c r="BK18437">
        <v>0</v>
      </c>
      <c r="BL18437">
        <v>7</v>
      </c>
      <c r="BN18437" s="40">
        <v>7</v>
      </c>
      <c r="BO18437" s="40">
        <v>7</v>
      </c>
      <c r="BP18437" s="40">
        <v>0</v>
      </c>
      <c r="BQ18437">
        <v>0</v>
      </c>
      <c r="BR18437" s="8" t="s">
        <v>377</v>
      </c>
      <c r="BS18437" s="8" t="s">
        <v>1146</v>
      </c>
      <c r="BT18437" s="8" t="s">
        <v>1147</v>
      </c>
      <c r="BU18437" s="8" t="s">
        <v>377</v>
      </c>
    </row>
    <row r="18438" spans="1:73" hidden="1">
      <c r="A18438" t="s">
        <v>142</v>
      </c>
      <c r="B18438" s="2">
        <v>42954.5</v>
      </c>
      <c r="C18438" s="1">
        <v>42954</v>
      </c>
      <c r="D18438">
        <v>5</v>
      </c>
      <c r="E18438">
        <v>0</v>
      </c>
      <c r="F18438" s="2">
        <v>42954.208333333336</v>
      </c>
      <c r="G18438" s="8" t="s">
        <v>375</v>
      </c>
      <c r="H18438" s="13" t="s">
        <v>376</v>
      </c>
      <c r="K18438" s="40">
        <v>326</v>
      </c>
      <c r="L18438" s="40">
        <v>326</v>
      </c>
      <c r="M18438" s="100">
        <v>0</v>
      </c>
      <c r="X18438" s="40">
        <v>326</v>
      </c>
      <c r="Y18438" s="40">
        <v>326</v>
      </c>
      <c r="Z18438" s="40">
        <v>0</v>
      </c>
      <c r="AA18438" s="40">
        <v>0</v>
      </c>
      <c r="AW18438" s="40">
        <v>326</v>
      </c>
      <c r="AX18438" s="40">
        <v>326</v>
      </c>
      <c r="AY18438" s="40">
        <v>1</v>
      </c>
      <c r="AZ18438" s="40">
        <v>-326</v>
      </c>
      <c r="BA18438" s="40">
        <v>0</v>
      </c>
      <c r="BB18438" s="40">
        <v>0</v>
      </c>
      <c r="BE18438" s="2">
        <v>42954.5</v>
      </c>
      <c r="BF18438" s="2">
        <v>42954.5</v>
      </c>
      <c r="BH18438">
        <v>0</v>
      </c>
      <c r="BI18438">
        <v>0</v>
      </c>
      <c r="BJ18438">
        <v>0</v>
      </c>
      <c r="BK18438">
        <v>0</v>
      </c>
      <c r="BL18438">
        <v>7</v>
      </c>
      <c r="BN18438" s="40">
        <v>7</v>
      </c>
      <c r="BO18438" s="40">
        <v>7</v>
      </c>
      <c r="BP18438" s="40">
        <v>0</v>
      </c>
      <c r="BQ18438">
        <v>0</v>
      </c>
      <c r="BR18438" s="8" t="s">
        <v>377</v>
      </c>
      <c r="BS18438" s="8" t="s">
        <v>1146</v>
      </c>
      <c r="BT18438" s="8" t="s">
        <v>1147</v>
      </c>
      <c r="BU18438" s="8" t="s">
        <v>377</v>
      </c>
    </row>
    <row r="18439" spans="1:73" hidden="1">
      <c r="A18439" t="s">
        <v>142</v>
      </c>
      <c r="B18439" s="2">
        <v>42954.541666666664</v>
      </c>
      <c r="C18439" s="1">
        <v>42954</v>
      </c>
      <c r="D18439">
        <v>6</v>
      </c>
      <c r="E18439">
        <v>0</v>
      </c>
      <c r="F18439" s="2">
        <v>42954.25</v>
      </c>
      <c r="G18439" s="8" t="s">
        <v>375</v>
      </c>
      <c r="H18439" s="13" t="s">
        <v>376</v>
      </c>
      <c r="K18439" s="40">
        <v>349</v>
      </c>
      <c r="L18439" s="40">
        <v>349</v>
      </c>
      <c r="M18439" s="100">
        <v>0</v>
      </c>
      <c r="X18439" s="40">
        <v>349</v>
      </c>
      <c r="Y18439" s="40">
        <v>349</v>
      </c>
      <c r="Z18439" s="40">
        <v>0</v>
      </c>
      <c r="AA18439" s="40">
        <v>0</v>
      </c>
      <c r="AW18439" s="40">
        <v>349</v>
      </c>
      <c r="AX18439" s="40">
        <v>349</v>
      </c>
      <c r="AY18439" s="40">
        <v>1</v>
      </c>
      <c r="AZ18439" s="40">
        <v>-349</v>
      </c>
      <c r="BA18439" s="40">
        <v>0</v>
      </c>
      <c r="BB18439" s="40">
        <v>0</v>
      </c>
      <c r="BE18439" s="2">
        <v>42954.541666666664</v>
      </c>
      <c r="BF18439" s="2">
        <v>42954.541666666664</v>
      </c>
      <c r="BH18439">
        <v>0</v>
      </c>
      <c r="BI18439">
        <v>0</v>
      </c>
      <c r="BJ18439">
        <v>0</v>
      </c>
      <c r="BK18439">
        <v>0</v>
      </c>
      <c r="BL18439">
        <v>7</v>
      </c>
      <c r="BN18439" s="40">
        <v>7</v>
      </c>
      <c r="BO18439" s="40">
        <v>7</v>
      </c>
      <c r="BP18439" s="40">
        <v>0</v>
      </c>
      <c r="BQ18439">
        <v>0</v>
      </c>
      <c r="BR18439" s="8" t="s">
        <v>377</v>
      </c>
      <c r="BS18439" s="8" t="s">
        <v>1146</v>
      </c>
      <c r="BT18439" s="8" t="s">
        <v>1147</v>
      </c>
      <c r="BU18439" s="8" t="s">
        <v>377</v>
      </c>
    </row>
    <row r="18440" spans="1:73" hidden="1">
      <c r="A18440" t="s">
        <v>142</v>
      </c>
      <c r="B18440" s="2">
        <v>42954.583333333336</v>
      </c>
      <c r="C18440" s="1">
        <v>42954</v>
      </c>
      <c r="D18440">
        <v>7</v>
      </c>
      <c r="E18440">
        <v>0</v>
      </c>
      <c r="F18440" s="2">
        <v>42954.291666666664</v>
      </c>
      <c r="G18440" s="8" t="s">
        <v>375</v>
      </c>
      <c r="H18440" s="13" t="s">
        <v>376</v>
      </c>
      <c r="K18440" s="40">
        <v>407</v>
      </c>
      <c r="L18440" s="40">
        <v>407</v>
      </c>
      <c r="M18440" s="100">
        <v>0</v>
      </c>
      <c r="X18440" s="40">
        <v>407</v>
      </c>
      <c r="Y18440" s="40">
        <v>407</v>
      </c>
      <c r="Z18440" s="40">
        <v>0</v>
      </c>
      <c r="AA18440" s="40">
        <v>0</v>
      </c>
      <c r="AW18440" s="40">
        <v>407</v>
      </c>
      <c r="AX18440" s="40">
        <v>407</v>
      </c>
      <c r="AY18440" s="40">
        <v>1</v>
      </c>
      <c r="AZ18440" s="40">
        <v>-407</v>
      </c>
      <c r="BA18440" s="40">
        <v>0</v>
      </c>
      <c r="BB18440" s="40">
        <v>0</v>
      </c>
      <c r="BE18440" s="2">
        <v>42954.583333333336</v>
      </c>
      <c r="BF18440" s="2">
        <v>42954.583333333336</v>
      </c>
      <c r="BH18440">
        <v>0</v>
      </c>
      <c r="BI18440">
        <v>0</v>
      </c>
      <c r="BJ18440">
        <v>0</v>
      </c>
      <c r="BK18440">
        <v>0</v>
      </c>
      <c r="BL18440">
        <v>7</v>
      </c>
      <c r="BN18440" s="40">
        <v>7</v>
      </c>
      <c r="BO18440" s="40">
        <v>7</v>
      </c>
      <c r="BP18440" s="40">
        <v>0</v>
      </c>
      <c r="BQ18440">
        <v>0</v>
      </c>
      <c r="BR18440" s="8" t="s">
        <v>377</v>
      </c>
      <c r="BS18440" s="8" t="s">
        <v>1146</v>
      </c>
      <c r="BT18440" s="8" t="s">
        <v>1147</v>
      </c>
      <c r="BU18440" s="8" t="s">
        <v>377</v>
      </c>
    </row>
    <row r="18441" spans="1:73" hidden="1">
      <c r="A18441" t="s">
        <v>142</v>
      </c>
      <c r="B18441" s="2">
        <v>42954.625</v>
      </c>
      <c r="C18441" s="1">
        <v>42954</v>
      </c>
      <c r="D18441">
        <v>8</v>
      </c>
      <c r="E18441">
        <v>0</v>
      </c>
      <c r="F18441" s="2">
        <v>42954.333333333336</v>
      </c>
      <c r="G18441" s="8" t="s">
        <v>375</v>
      </c>
      <c r="H18441" s="13" t="s">
        <v>376</v>
      </c>
      <c r="K18441" s="40">
        <v>400</v>
      </c>
      <c r="L18441" s="40">
        <v>400</v>
      </c>
      <c r="M18441" s="100">
        <v>0</v>
      </c>
      <c r="X18441" s="40">
        <v>400</v>
      </c>
      <c r="Y18441" s="40">
        <v>400</v>
      </c>
      <c r="Z18441" s="40">
        <v>0</v>
      </c>
      <c r="AA18441" s="40">
        <v>0</v>
      </c>
      <c r="AW18441" s="40">
        <v>400</v>
      </c>
      <c r="AX18441" s="40">
        <v>400</v>
      </c>
      <c r="AY18441" s="40">
        <v>1</v>
      </c>
      <c r="AZ18441" s="40">
        <v>-400</v>
      </c>
      <c r="BA18441" s="40">
        <v>0</v>
      </c>
      <c r="BB18441" s="40">
        <v>0</v>
      </c>
      <c r="BE18441" s="2">
        <v>42954.625</v>
      </c>
      <c r="BF18441" s="2">
        <v>42954.625</v>
      </c>
      <c r="BH18441">
        <v>0</v>
      </c>
      <c r="BI18441">
        <v>0</v>
      </c>
      <c r="BJ18441">
        <v>0</v>
      </c>
      <c r="BK18441">
        <v>0</v>
      </c>
      <c r="BL18441">
        <v>7</v>
      </c>
      <c r="BN18441" s="40">
        <v>7</v>
      </c>
      <c r="BO18441" s="40">
        <v>7</v>
      </c>
      <c r="BP18441" s="40">
        <v>0</v>
      </c>
      <c r="BQ18441">
        <v>0</v>
      </c>
      <c r="BR18441" s="8" t="s">
        <v>377</v>
      </c>
      <c r="BS18441" s="8" t="s">
        <v>1146</v>
      </c>
      <c r="BT18441" s="8" t="s">
        <v>1147</v>
      </c>
      <c r="BU18441" s="8" t="s">
        <v>377</v>
      </c>
    </row>
    <row r="18442" spans="1:73" hidden="1">
      <c r="A18442" t="s">
        <v>142</v>
      </c>
      <c r="B18442" s="2">
        <v>42954.666666666664</v>
      </c>
      <c r="C18442" s="1">
        <v>42954</v>
      </c>
      <c r="D18442">
        <v>9</v>
      </c>
      <c r="E18442">
        <v>0</v>
      </c>
      <c r="F18442" s="2">
        <v>42954.375</v>
      </c>
      <c r="G18442" s="8" t="s">
        <v>375</v>
      </c>
      <c r="H18442" s="13" t="s">
        <v>376</v>
      </c>
      <c r="K18442" s="40">
        <v>346</v>
      </c>
      <c r="L18442" s="40">
        <v>346</v>
      </c>
      <c r="M18442" s="100">
        <v>0</v>
      </c>
      <c r="X18442" s="40">
        <v>346</v>
      </c>
      <c r="Y18442" s="40">
        <v>346</v>
      </c>
      <c r="Z18442" s="40">
        <v>0</v>
      </c>
      <c r="AA18442" s="40">
        <v>0</v>
      </c>
      <c r="AW18442" s="40">
        <v>346</v>
      </c>
      <c r="AX18442" s="40">
        <v>346</v>
      </c>
      <c r="AY18442" s="40">
        <v>1</v>
      </c>
      <c r="AZ18442" s="40">
        <v>-346</v>
      </c>
      <c r="BA18442" s="40">
        <v>0</v>
      </c>
      <c r="BB18442" s="40">
        <v>0</v>
      </c>
      <c r="BE18442" s="2">
        <v>42954.666666666664</v>
      </c>
      <c r="BF18442" s="2">
        <v>42954.666666666664</v>
      </c>
      <c r="BH18442">
        <v>0</v>
      </c>
      <c r="BI18442">
        <v>0</v>
      </c>
      <c r="BJ18442">
        <v>0</v>
      </c>
      <c r="BK18442">
        <v>0</v>
      </c>
      <c r="BL18442">
        <v>7</v>
      </c>
      <c r="BN18442" s="40">
        <v>7</v>
      </c>
      <c r="BO18442" s="40">
        <v>7</v>
      </c>
      <c r="BP18442" s="40">
        <v>0</v>
      </c>
      <c r="BQ18442">
        <v>0</v>
      </c>
      <c r="BR18442" s="8" t="s">
        <v>377</v>
      </c>
      <c r="BS18442" s="8" t="s">
        <v>1146</v>
      </c>
      <c r="BT18442" s="8" t="s">
        <v>1147</v>
      </c>
      <c r="BU18442" s="8" t="s">
        <v>377</v>
      </c>
    </row>
    <row r="18443" spans="1:73" hidden="1">
      <c r="A18443" t="s">
        <v>142</v>
      </c>
      <c r="B18443" s="2">
        <v>42954.708333333336</v>
      </c>
      <c r="C18443" s="1">
        <v>42954</v>
      </c>
      <c r="D18443">
        <v>10</v>
      </c>
      <c r="E18443">
        <v>0</v>
      </c>
      <c r="F18443" s="2">
        <v>42954.416666666664</v>
      </c>
      <c r="G18443" s="8" t="s">
        <v>375</v>
      </c>
      <c r="H18443" s="13" t="s">
        <v>376</v>
      </c>
      <c r="K18443" s="40">
        <v>330</v>
      </c>
      <c r="L18443" s="40">
        <v>330</v>
      </c>
      <c r="M18443" s="100">
        <v>0</v>
      </c>
      <c r="X18443" s="40">
        <v>330</v>
      </c>
      <c r="Y18443" s="40">
        <v>330</v>
      </c>
      <c r="Z18443" s="40">
        <v>0</v>
      </c>
      <c r="AA18443" s="40">
        <v>0</v>
      </c>
      <c r="AW18443" s="40">
        <v>330</v>
      </c>
      <c r="AX18443" s="40">
        <v>330</v>
      </c>
      <c r="AY18443" s="40">
        <v>1</v>
      </c>
      <c r="AZ18443" s="40">
        <v>-330</v>
      </c>
      <c r="BA18443" s="40">
        <v>0</v>
      </c>
      <c r="BB18443" s="40">
        <v>0</v>
      </c>
      <c r="BE18443" s="2">
        <v>42954.708333333336</v>
      </c>
      <c r="BF18443" s="2">
        <v>42954.708333333336</v>
      </c>
      <c r="BH18443">
        <v>0</v>
      </c>
      <c r="BI18443">
        <v>0</v>
      </c>
      <c r="BJ18443">
        <v>0</v>
      </c>
      <c r="BK18443">
        <v>0</v>
      </c>
      <c r="BL18443">
        <v>7</v>
      </c>
      <c r="BN18443" s="40">
        <v>7</v>
      </c>
      <c r="BO18443" s="40">
        <v>7</v>
      </c>
      <c r="BP18443" s="40">
        <v>0</v>
      </c>
      <c r="BQ18443">
        <v>0</v>
      </c>
      <c r="BR18443" s="8" t="s">
        <v>377</v>
      </c>
      <c r="BS18443" s="8" t="s">
        <v>1146</v>
      </c>
      <c r="BT18443" s="8" t="s">
        <v>1147</v>
      </c>
      <c r="BU18443" s="8" t="s">
        <v>377</v>
      </c>
    </row>
    <row r="18444" spans="1:73" hidden="1">
      <c r="A18444" t="s">
        <v>142</v>
      </c>
      <c r="B18444" s="2">
        <v>42954.75</v>
      </c>
      <c r="C18444" s="1">
        <v>42954</v>
      </c>
      <c r="D18444">
        <v>11</v>
      </c>
      <c r="E18444">
        <v>0</v>
      </c>
      <c r="F18444" s="2">
        <v>42954.458333333336</v>
      </c>
      <c r="G18444" s="8" t="s">
        <v>375</v>
      </c>
      <c r="H18444" s="13" t="s">
        <v>376</v>
      </c>
      <c r="K18444" s="40">
        <v>368</v>
      </c>
      <c r="L18444" s="40">
        <v>368</v>
      </c>
      <c r="M18444" s="100">
        <v>0</v>
      </c>
      <c r="X18444" s="40">
        <v>368</v>
      </c>
      <c r="Y18444" s="40">
        <v>368</v>
      </c>
      <c r="Z18444" s="40">
        <v>0</v>
      </c>
      <c r="AA18444" s="40">
        <v>0</v>
      </c>
      <c r="AW18444" s="40">
        <v>368</v>
      </c>
      <c r="AX18444" s="40">
        <v>368</v>
      </c>
      <c r="AY18444" s="40">
        <v>1</v>
      </c>
      <c r="AZ18444" s="40">
        <v>-368</v>
      </c>
      <c r="BA18444" s="40">
        <v>0</v>
      </c>
      <c r="BB18444" s="40">
        <v>0</v>
      </c>
      <c r="BE18444" s="2">
        <v>42954.75</v>
      </c>
      <c r="BF18444" s="2">
        <v>42954.75</v>
      </c>
      <c r="BH18444">
        <v>0</v>
      </c>
      <c r="BI18444">
        <v>0</v>
      </c>
      <c r="BJ18444">
        <v>0</v>
      </c>
      <c r="BK18444">
        <v>0</v>
      </c>
      <c r="BL18444">
        <v>7</v>
      </c>
      <c r="BN18444" s="40">
        <v>7</v>
      </c>
      <c r="BO18444" s="40">
        <v>7</v>
      </c>
      <c r="BP18444" s="40">
        <v>0</v>
      </c>
      <c r="BQ18444">
        <v>0</v>
      </c>
      <c r="BR18444" s="8" t="s">
        <v>377</v>
      </c>
      <c r="BS18444" s="8" t="s">
        <v>1146</v>
      </c>
      <c r="BT18444" s="8" t="s">
        <v>1147</v>
      </c>
      <c r="BU18444" s="8" t="s">
        <v>377</v>
      </c>
    </row>
    <row r="18445" spans="1:73" hidden="1">
      <c r="A18445" t="s">
        <v>142</v>
      </c>
      <c r="B18445" s="2">
        <v>42954.791666666664</v>
      </c>
      <c r="C18445" s="1">
        <v>42954</v>
      </c>
      <c r="D18445">
        <v>12</v>
      </c>
      <c r="E18445">
        <v>0</v>
      </c>
      <c r="F18445" s="2">
        <v>42954.5</v>
      </c>
      <c r="G18445" s="8" t="s">
        <v>375</v>
      </c>
      <c r="H18445" s="13" t="s">
        <v>376</v>
      </c>
      <c r="K18445" s="40">
        <v>380</v>
      </c>
      <c r="L18445" s="40">
        <v>380</v>
      </c>
      <c r="M18445" s="100">
        <v>0</v>
      </c>
      <c r="X18445" s="40">
        <v>380</v>
      </c>
      <c r="Y18445" s="40">
        <v>380</v>
      </c>
      <c r="Z18445" s="40">
        <v>0</v>
      </c>
      <c r="AA18445" s="40">
        <v>0</v>
      </c>
      <c r="AW18445" s="40">
        <v>380</v>
      </c>
      <c r="AX18445" s="40">
        <v>380</v>
      </c>
      <c r="AY18445" s="40">
        <v>1</v>
      </c>
      <c r="AZ18445" s="40">
        <v>-380</v>
      </c>
      <c r="BA18445" s="40">
        <v>0</v>
      </c>
      <c r="BB18445" s="40">
        <v>0</v>
      </c>
      <c r="BE18445" s="2">
        <v>42954.791666666664</v>
      </c>
      <c r="BF18445" s="2">
        <v>42954.791666666664</v>
      </c>
      <c r="BH18445">
        <v>0</v>
      </c>
      <c r="BI18445">
        <v>0</v>
      </c>
      <c r="BJ18445">
        <v>0</v>
      </c>
      <c r="BK18445">
        <v>0</v>
      </c>
      <c r="BL18445">
        <v>7</v>
      </c>
      <c r="BN18445" s="40">
        <v>7</v>
      </c>
      <c r="BO18445" s="40">
        <v>7</v>
      </c>
      <c r="BP18445" s="40">
        <v>0</v>
      </c>
      <c r="BQ18445">
        <v>0</v>
      </c>
      <c r="BR18445" s="8" t="s">
        <v>377</v>
      </c>
      <c r="BS18445" s="8" t="s">
        <v>1146</v>
      </c>
      <c r="BT18445" s="8" t="s">
        <v>1147</v>
      </c>
      <c r="BU18445" s="8" t="s">
        <v>377</v>
      </c>
    </row>
    <row r="18446" spans="1:73" hidden="1">
      <c r="A18446" t="s">
        <v>142</v>
      </c>
      <c r="B18446" s="2">
        <v>42954.833333333336</v>
      </c>
      <c r="C18446" s="1">
        <v>42954</v>
      </c>
      <c r="D18446">
        <v>13</v>
      </c>
      <c r="E18446">
        <v>0</v>
      </c>
      <c r="F18446" s="2">
        <v>42954.541666666664</v>
      </c>
      <c r="G18446" s="8" t="s">
        <v>375</v>
      </c>
      <c r="H18446" s="13" t="s">
        <v>376</v>
      </c>
      <c r="K18446" s="40">
        <v>398</v>
      </c>
      <c r="L18446" s="40">
        <v>398</v>
      </c>
      <c r="M18446" s="100">
        <v>0</v>
      </c>
      <c r="X18446" s="40">
        <v>398</v>
      </c>
      <c r="Y18446" s="40">
        <v>398</v>
      </c>
      <c r="Z18446" s="40">
        <v>0</v>
      </c>
      <c r="AA18446" s="40">
        <v>0</v>
      </c>
      <c r="AW18446" s="40">
        <v>398</v>
      </c>
      <c r="AX18446" s="40">
        <v>398</v>
      </c>
      <c r="AY18446" s="40">
        <v>1</v>
      </c>
      <c r="AZ18446" s="40">
        <v>-398</v>
      </c>
      <c r="BA18446" s="40">
        <v>0</v>
      </c>
      <c r="BB18446" s="40">
        <v>0</v>
      </c>
      <c r="BE18446" s="2">
        <v>42954.833333333336</v>
      </c>
      <c r="BF18446" s="2">
        <v>42954.833333333336</v>
      </c>
      <c r="BH18446">
        <v>0</v>
      </c>
      <c r="BI18446">
        <v>0</v>
      </c>
      <c r="BJ18446">
        <v>0</v>
      </c>
      <c r="BK18446">
        <v>0</v>
      </c>
      <c r="BL18446">
        <v>7</v>
      </c>
      <c r="BN18446" s="40">
        <v>7</v>
      </c>
      <c r="BO18446" s="40">
        <v>7</v>
      </c>
      <c r="BP18446" s="40">
        <v>0</v>
      </c>
      <c r="BQ18446">
        <v>0</v>
      </c>
      <c r="BR18446" s="8" t="s">
        <v>377</v>
      </c>
      <c r="BS18446" s="8" t="s">
        <v>1146</v>
      </c>
      <c r="BT18446" s="8" t="s">
        <v>1147</v>
      </c>
      <c r="BU18446" s="8" t="s">
        <v>377</v>
      </c>
    </row>
    <row r="18447" spans="1:73" hidden="1">
      <c r="A18447" t="s">
        <v>142</v>
      </c>
      <c r="B18447" s="2">
        <v>42954.875</v>
      </c>
      <c r="C18447" s="1">
        <v>42954</v>
      </c>
      <c r="D18447">
        <v>14</v>
      </c>
      <c r="E18447">
        <v>0</v>
      </c>
      <c r="F18447" s="2">
        <v>42954.583333333336</v>
      </c>
      <c r="G18447" s="8" t="s">
        <v>375</v>
      </c>
      <c r="H18447" s="13" t="s">
        <v>376</v>
      </c>
      <c r="K18447" s="40">
        <v>345</v>
      </c>
      <c r="L18447" s="40">
        <v>345</v>
      </c>
      <c r="M18447" s="100">
        <v>0</v>
      </c>
      <c r="X18447" s="40">
        <v>345</v>
      </c>
      <c r="Y18447" s="40">
        <v>345</v>
      </c>
      <c r="Z18447" s="40">
        <v>0</v>
      </c>
      <c r="AA18447" s="40">
        <v>0</v>
      </c>
      <c r="AW18447" s="40">
        <v>345</v>
      </c>
      <c r="AX18447" s="40">
        <v>345</v>
      </c>
      <c r="AY18447" s="40">
        <v>1</v>
      </c>
      <c r="AZ18447" s="40">
        <v>-345</v>
      </c>
      <c r="BA18447" s="40">
        <v>0</v>
      </c>
      <c r="BB18447" s="40">
        <v>0</v>
      </c>
      <c r="BE18447" s="2">
        <v>42954.875</v>
      </c>
      <c r="BF18447" s="2">
        <v>42954.875</v>
      </c>
      <c r="BH18447">
        <v>0</v>
      </c>
      <c r="BI18447">
        <v>0</v>
      </c>
      <c r="BJ18447">
        <v>0</v>
      </c>
      <c r="BK18447">
        <v>0</v>
      </c>
      <c r="BL18447">
        <v>7</v>
      </c>
      <c r="BN18447" s="40">
        <v>7</v>
      </c>
      <c r="BO18447" s="40">
        <v>7</v>
      </c>
      <c r="BP18447" s="40">
        <v>0</v>
      </c>
      <c r="BQ18447">
        <v>0</v>
      </c>
      <c r="BR18447" s="8" t="s">
        <v>377</v>
      </c>
      <c r="BS18447" s="8" t="s">
        <v>1146</v>
      </c>
      <c r="BT18447" s="8" t="s">
        <v>1147</v>
      </c>
      <c r="BU18447" s="8" t="s">
        <v>377</v>
      </c>
    </row>
    <row r="18448" spans="1:73" hidden="1">
      <c r="A18448" t="s">
        <v>142</v>
      </c>
      <c r="B18448" s="2">
        <v>42954.916666666664</v>
      </c>
      <c r="C18448" s="1">
        <v>42954</v>
      </c>
      <c r="D18448">
        <v>15</v>
      </c>
      <c r="E18448">
        <v>0</v>
      </c>
      <c r="F18448" s="2">
        <v>42954.625</v>
      </c>
      <c r="G18448" s="8" t="s">
        <v>375</v>
      </c>
      <c r="H18448" s="13" t="s">
        <v>376</v>
      </c>
      <c r="K18448" s="40">
        <v>398</v>
      </c>
      <c r="L18448" s="40">
        <v>398</v>
      </c>
      <c r="M18448" s="100">
        <v>0</v>
      </c>
      <c r="X18448" s="40">
        <v>398</v>
      </c>
      <c r="Y18448" s="40">
        <v>398</v>
      </c>
      <c r="Z18448" s="40">
        <v>0</v>
      </c>
      <c r="AA18448" s="40">
        <v>0</v>
      </c>
      <c r="AW18448" s="40">
        <v>398</v>
      </c>
      <c r="AX18448" s="40">
        <v>398</v>
      </c>
      <c r="AY18448" s="40">
        <v>1</v>
      </c>
      <c r="AZ18448" s="40">
        <v>-398</v>
      </c>
      <c r="BA18448" s="40">
        <v>0</v>
      </c>
      <c r="BB18448" s="40">
        <v>0</v>
      </c>
      <c r="BE18448" s="2">
        <v>42954.916666666664</v>
      </c>
      <c r="BF18448" s="2">
        <v>42954.916666666664</v>
      </c>
      <c r="BH18448">
        <v>0</v>
      </c>
      <c r="BI18448">
        <v>0</v>
      </c>
      <c r="BJ18448">
        <v>0</v>
      </c>
      <c r="BK18448">
        <v>0</v>
      </c>
      <c r="BL18448">
        <v>7</v>
      </c>
      <c r="BN18448" s="40">
        <v>7</v>
      </c>
      <c r="BO18448" s="40">
        <v>7</v>
      </c>
      <c r="BP18448" s="40">
        <v>0</v>
      </c>
      <c r="BQ18448">
        <v>0</v>
      </c>
      <c r="BR18448" s="8" t="s">
        <v>377</v>
      </c>
      <c r="BS18448" s="8" t="s">
        <v>1146</v>
      </c>
      <c r="BT18448" s="8" t="s">
        <v>1147</v>
      </c>
      <c r="BU18448" s="8" t="s">
        <v>377</v>
      </c>
    </row>
    <row r="18449" spans="1:73" hidden="1">
      <c r="A18449" t="s">
        <v>142</v>
      </c>
      <c r="B18449" s="2">
        <v>42954.958333333336</v>
      </c>
      <c r="C18449" s="1">
        <v>42954</v>
      </c>
      <c r="D18449">
        <v>16</v>
      </c>
      <c r="E18449">
        <v>0</v>
      </c>
      <c r="F18449" s="2">
        <v>42954.666666666664</v>
      </c>
      <c r="G18449" s="8" t="s">
        <v>375</v>
      </c>
      <c r="H18449" s="13" t="s">
        <v>376</v>
      </c>
      <c r="K18449" s="40">
        <v>502</v>
      </c>
      <c r="L18449" s="40">
        <v>502</v>
      </c>
      <c r="M18449" s="100">
        <v>0</v>
      </c>
      <c r="X18449" s="40">
        <v>502</v>
      </c>
      <c r="Y18449" s="40">
        <v>502</v>
      </c>
      <c r="Z18449" s="40">
        <v>0</v>
      </c>
      <c r="AA18449" s="40">
        <v>0</v>
      </c>
      <c r="AW18449" s="40">
        <v>502</v>
      </c>
      <c r="AX18449" s="40">
        <v>502</v>
      </c>
      <c r="AY18449" s="40">
        <v>1</v>
      </c>
      <c r="AZ18449" s="40">
        <v>-502</v>
      </c>
      <c r="BA18449" s="40">
        <v>0</v>
      </c>
      <c r="BB18449" s="40">
        <v>0</v>
      </c>
      <c r="BE18449" s="2">
        <v>42954.958333333336</v>
      </c>
      <c r="BF18449" s="2">
        <v>42954.958333333336</v>
      </c>
      <c r="BH18449">
        <v>0</v>
      </c>
      <c r="BI18449">
        <v>0</v>
      </c>
      <c r="BJ18449">
        <v>0</v>
      </c>
      <c r="BK18449">
        <v>0</v>
      </c>
      <c r="BL18449">
        <v>7</v>
      </c>
      <c r="BN18449" s="40">
        <v>7</v>
      </c>
      <c r="BO18449" s="40">
        <v>7</v>
      </c>
      <c r="BP18449" s="40">
        <v>0</v>
      </c>
      <c r="BQ18449">
        <v>0</v>
      </c>
      <c r="BR18449" s="8" t="s">
        <v>377</v>
      </c>
      <c r="BS18449" s="8" t="s">
        <v>1146</v>
      </c>
      <c r="BT18449" s="8" t="s">
        <v>1147</v>
      </c>
      <c r="BU18449" s="8" t="s">
        <v>377</v>
      </c>
    </row>
    <row r="18450" spans="1:73" hidden="1">
      <c r="A18450" t="s">
        <v>142</v>
      </c>
      <c r="B18450" s="2">
        <v>42955</v>
      </c>
      <c r="C18450" s="1">
        <v>42954</v>
      </c>
      <c r="D18450">
        <v>17</v>
      </c>
      <c r="E18450">
        <v>0</v>
      </c>
      <c r="F18450" s="2">
        <v>42954.708333333336</v>
      </c>
      <c r="G18450" s="8" t="s">
        <v>375</v>
      </c>
      <c r="H18450" s="13" t="s">
        <v>376</v>
      </c>
      <c r="K18450" s="40">
        <v>513</v>
      </c>
      <c r="L18450" s="40">
        <v>513</v>
      </c>
      <c r="M18450" s="100">
        <v>0</v>
      </c>
      <c r="X18450" s="40">
        <v>513</v>
      </c>
      <c r="Y18450" s="40">
        <v>513</v>
      </c>
      <c r="Z18450" s="40">
        <v>0</v>
      </c>
      <c r="AA18450" s="40">
        <v>0</v>
      </c>
      <c r="AW18450" s="40">
        <v>513</v>
      </c>
      <c r="AX18450" s="40">
        <v>513</v>
      </c>
      <c r="AY18450" s="40">
        <v>1</v>
      </c>
      <c r="AZ18450" s="40">
        <v>-513</v>
      </c>
      <c r="BA18450" s="40">
        <v>0</v>
      </c>
      <c r="BB18450" s="40">
        <v>0</v>
      </c>
      <c r="BE18450" s="2">
        <v>42955</v>
      </c>
      <c r="BF18450" s="2">
        <v>42955</v>
      </c>
      <c r="BH18450">
        <v>0</v>
      </c>
      <c r="BI18450">
        <v>0</v>
      </c>
      <c r="BJ18450">
        <v>0</v>
      </c>
      <c r="BK18450">
        <v>0</v>
      </c>
      <c r="BL18450">
        <v>7</v>
      </c>
      <c r="BN18450" s="40">
        <v>7</v>
      </c>
      <c r="BO18450" s="40">
        <v>7</v>
      </c>
      <c r="BP18450" s="40">
        <v>0</v>
      </c>
      <c r="BQ18450">
        <v>0</v>
      </c>
      <c r="BR18450" s="8" t="s">
        <v>377</v>
      </c>
      <c r="BS18450" s="8" t="s">
        <v>1146</v>
      </c>
      <c r="BT18450" s="8" t="s">
        <v>1147</v>
      </c>
      <c r="BU18450" s="8" t="s">
        <v>377</v>
      </c>
    </row>
    <row r="18451" spans="1:73" hidden="1">
      <c r="A18451" t="s">
        <v>142</v>
      </c>
      <c r="B18451" s="2">
        <v>42955.041666666664</v>
      </c>
      <c r="C18451" s="1">
        <v>42954</v>
      </c>
      <c r="D18451">
        <v>18</v>
      </c>
      <c r="E18451">
        <v>0</v>
      </c>
      <c r="F18451" s="2">
        <v>42954.75</v>
      </c>
      <c r="G18451" s="8" t="s">
        <v>375</v>
      </c>
      <c r="H18451" s="13" t="s">
        <v>376</v>
      </c>
      <c r="K18451" s="40">
        <v>515</v>
      </c>
      <c r="L18451" s="40">
        <v>515</v>
      </c>
      <c r="M18451" s="100">
        <v>0</v>
      </c>
      <c r="X18451" s="40">
        <v>515</v>
      </c>
      <c r="Y18451" s="40">
        <v>515</v>
      </c>
      <c r="Z18451" s="40">
        <v>0</v>
      </c>
      <c r="AA18451" s="40">
        <v>0</v>
      </c>
      <c r="AW18451" s="40">
        <v>515</v>
      </c>
      <c r="AX18451" s="40">
        <v>515</v>
      </c>
      <c r="AY18451" s="40">
        <v>1</v>
      </c>
      <c r="AZ18451" s="40">
        <v>-515</v>
      </c>
      <c r="BA18451" s="40">
        <v>0</v>
      </c>
      <c r="BB18451" s="40">
        <v>0</v>
      </c>
      <c r="BE18451" s="2">
        <v>42955.041666666664</v>
      </c>
      <c r="BF18451" s="2">
        <v>42955.041666666664</v>
      </c>
      <c r="BH18451">
        <v>0</v>
      </c>
      <c r="BI18451">
        <v>0</v>
      </c>
      <c r="BJ18451">
        <v>0</v>
      </c>
      <c r="BK18451">
        <v>0</v>
      </c>
      <c r="BL18451">
        <v>7</v>
      </c>
      <c r="BN18451" s="40">
        <v>7</v>
      </c>
      <c r="BO18451" s="40">
        <v>7</v>
      </c>
      <c r="BP18451" s="40">
        <v>0</v>
      </c>
      <c r="BQ18451">
        <v>0</v>
      </c>
      <c r="BR18451" s="8" t="s">
        <v>377</v>
      </c>
      <c r="BS18451" s="8" t="s">
        <v>1146</v>
      </c>
      <c r="BT18451" s="8" t="s">
        <v>1147</v>
      </c>
      <c r="BU18451" s="8" t="s">
        <v>377</v>
      </c>
    </row>
    <row r="18452" spans="1:73" hidden="1">
      <c r="A18452" t="s">
        <v>142</v>
      </c>
      <c r="B18452" s="2">
        <v>42955.083333333336</v>
      </c>
      <c r="C18452" s="1">
        <v>42954</v>
      </c>
      <c r="D18452">
        <v>19</v>
      </c>
      <c r="E18452">
        <v>0</v>
      </c>
      <c r="F18452" s="2">
        <v>42954.791666666664</v>
      </c>
      <c r="G18452" s="8" t="s">
        <v>375</v>
      </c>
      <c r="H18452" s="13" t="s">
        <v>376</v>
      </c>
      <c r="K18452" s="40">
        <v>514</v>
      </c>
      <c r="L18452" s="40">
        <v>514</v>
      </c>
      <c r="M18452" s="100">
        <v>0</v>
      </c>
      <c r="X18452" s="40">
        <v>514</v>
      </c>
      <c r="Y18452" s="40">
        <v>514</v>
      </c>
      <c r="Z18452" s="40">
        <v>0</v>
      </c>
      <c r="AA18452" s="40">
        <v>0</v>
      </c>
      <c r="AW18452" s="40">
        <v>514</v>
      </c>
      <c r="AX18452" s="40">
        <v>514</v>
      </c>
      <c r="AY18452" s="40">
        <v>1</v>
      </c>
      <c r="AZ18452" s="40">
        <v>-514</v>
      </c>
      <c r="BA18452" s="40">
        <v>0</v>
      </c>
      <c r="BB18452" s="40">
        <v>0</v>
      </c>
      <c r="BE18452" s="2">
        <v>42955.083333333336</v>
      </c>
      <c r="BF18452" s="2">
        <v>42955.083333333336</v>
      </c>
      <c r="BH18452">
        <v>0</v>
      </c>
      <c r="BI18452">
        <v>0</v>
      </c>
      <c r="BJ18452">
        <v>0</v>
      </c>
      <c r="BK18452">
        <v>0</v>
      </c>
      <c r="BL18452">
        <v>7</v>
      </c>
      <c r="BN18452" s="40">
        <v>7</v>
      </c>
      <c r="BO18452" s="40">
        <v>7</v>
      </c>
      <c r="BP18452" s="40">
        <v>0</v>
      </c>
      <c r="BQ18452">
        <v>0</v>
      </c>
      <c r="BR18452" s="8" t="s">
        <v>377</v>
      </c>
      <c r="BS18452" s="8" t="s">
        <v>1146</v>
      </c>
      <c r="BT18452" s="8" t="s">
        <v>1147</v>
      </c>
      <c r="BU18452" s="8" t="s">
        <v>377</v>
      </c>
    </row>
    <row r="18453" spans="1:73" hidden="1">
      <c r="A18453" t="s">
        <v>142</v>
      </c>
      <c r="B18453" s="2">
        <v>42955.125</v>
      </c>
      <c r="C18453" s="1">
        <v>42954</v>
      </c>
      <c r="D18453">
        <v>20</v>
      </c>
      <c r="E18453">
        <v>0</v>
      </c>
      <c r="F18453" s="2">
        <v>42954.833333333336</v>
      </c>
      <c r="G18453" s="8" t="s">
        <v>375</v>
      </c>
      <c r="H18453" s="13" t="s">
        <v>376</v>
      </c>
      <c r="K18453" s="40">
        <v>516</v>
      </c>
      <c r="L18453" s="40">
        <v>516</v>
      </c>
      <c r="M18453" s="100">
        <v>0</v>
      </c>
      <c r="X18453" s="40">
        <v>516</v>
      </c>
      <c r="Y18453" s="40">
        <v>516</v>
      </c>
      <c r="Z18453" s="40">
        <v>0</v>
      </c>
      <c r="AA18453" s="40">
        <v>0</v>
      </c>
      <c r="AW18453" s="40">
        <v>516</v>
      </c>
      <c r="AX18453" s="40">
        <v>516</v>
      </c>
      <c r="AY18453" s="40">
        <v>1</v>
      </c>
      <c r="AZ18453" s="40">
        <v>-516</v>
      </c>
      <c r="BA18453" s="40">
        <v>0</v>
      </c>
      <c r="BB18453" s="40">
        <v>0</v>
      </c>
      <c r="BE18453" s="2">
        <v>42955.125</v>
      </c>
      <c r="BF18453" s="2">
        <v>42955.125</v>
      </c>
      <c r="BH18453">
        <v>0</v>
      </c>
      <c r="BI18453">
        <v>0</v>
      </c>
      <c r="BJ18453">
        <v>0</v>
      </c>
      <c r="BK18453">
        <v>0</v>
      </c>
      <c r="BL18453">
        <v>7</v>
      </c>
      <c r="BN18453" s="40">
        <v>7</v>
      </c>
      <c r="BO18453" s="40">
        <v>7</v>
      </c>
      <c r="BP18453" s="40">
        <v>0</v>
      </c>
      <c r="BQ18453">
        <v>0</v>
      </c>
      <c r="BR18453" s="8" t="s">
        <v>377</v>
      </c>
      <c r="BS18453" s="8" t="s">
        <v>1146</v>
      </c>
      <c r="BT18453" s="8" t="s">
        <v>1147</v>
      </c>
      <c r="BU18453" s="8" t="s">
        <v>377</v>
      </c>
    </row>
    <row r="18454" spans="1:73" hidden="1">
      <c r="A18454" t="s">
        <v>142</v>
      </c>
      <c r="B18454" s="2">
        <v>42955.166666666664</v>
      </c>
      <c r="C18454" s="1">
        <v>42954</v>
      </c>
      <c r="D18454">
        <v>21</v>
      </c>
      <c r="E18454">
        <v>0</v>
      </c>
      <c r="F18454" s="2">
        <v>42954.875</v>
      </c>
      <c r="G18454" s="8" t="s">
        <v>375</v>
      </c>
      <c r="H18454" s="13" t="s">
        <v>376</v>
      </c>
      <c r="K18454" s="40">
        <v>521</v>
      </c>
      <c r="L18454" s="40">
        <v>521</v>
      </c>
      <c r="M18454" s="100">
        <v>0</v>
      </c>
      <c r="X18454" s="40">
        <v>521</v>
      </c>
      <c r="Y18454" s="40">
        <v>521</v>
      </c>
      <c r="Z18454" s="40">
        <v>0</v>
      </c>
      <c r="AA18454" s="40">
        <v>0</v>
      </c>
      <c r="AW18454" s="40">
        <v>521</v>
      </c>
      <c r="AX18454" s="40">
        <v>521</v>
      </c>
      <c r="AY18454" s="40">
        <v>1</v>
      </c>
      <c r="AZ18454" s="40">
        <v>-521</v>
      </c>
      <c r="BA18454" s="40">
        <v>0</v>
      </c>
      <c r="BB18454" s="40">
        <v>0</v>
      </c>
      <c r="BE18454" s="2">
        <v>42955.166666666664</v>
      </c>
      <c r="BF18454" s="2">
        <v>42955.166666666664</v>
      </c>
      <c r="BH18454">
        <v>0</v>
      </c>
      <c r="BI18454">
        <v>0</v>
      </c>
      <c r="BJ18454">
        <v>0</v>
      </c>
      <c r="BK18454">
        <v>0</v>
      </c>
      <c r="BL18454">
        <v>7</v>
      </c>
      <c r="BN18454" s="40">
        <v>7</v>
      </c>
      <c r="BO18454" s="40">
        <v>7</v>
      </c>
      <c r="BP18454" s="40">
        <v>0</v>
      </c>
      <c r="BQ18454">
        <v>0</v>
      </c>
      <c r="BR18454" s="8" t="s">
        <v>377</v>
      </c>
      <c r="BS18454" s="8" t="s">
        <v>1146</v>
      </c>
      <c r="BT18454" s="8" t="s">
        <v>1147</v>
      </c>
      <c r="BU18454" s="8" t="s">
        <v>377</v>
      </c>
    </row>
    <row r="18455" spans="1:73" hidden="1">
      <c r="A18455" t="s">
        <v>142</v>
      </c>
      <c r="B18455" s="2">
        <v>42955.208333333336</v>
      </c>
      <c r="C18455" s="1">
        <v>42954</v>
      </c>
      <c r="D18455">
        <v>22</v>
      </c>
      <c r="E18455">
        <v>0</v>
      </c>
      <c r="F18455" s="2">
        <v>42954.916666666664</v>
      </c>
      <c r="G18455" s="8" t="s">
        <v>375</v>
      </c>
      <c r="H18455" s="13" t="s">
        <v>376</v>
      </c>
      <c r="K18455" s="40">
        <v>523</v>
      </c>
      <c r="L18455" s="40">
        <v>523</v>
      </c>
      <c r="M18455" s="100">
        <v>0</v>
      </c>
      <c r="X18455" s="40">
        <v>523</v>
      </c>
      <c r="Y18455" s="40">
        <v>523</v>
      </c>
      <c r="Z18455" s="40">
        <v>0</v>
      </c>
      <c r="AA18455" s="40">
        <v>0</v>
      </c>
      <c r="AW18455" s="40">
        <v>523</v>
      </c>
      <c r="AX18455" s="40">
        <v>523</v>
      </c>
      <c r="AY18455" s="40">
        <v>1</v>
      </c>
      <c r="AZ18455" s="40">
        <v>-523</v>
      </c>
      <c r="BA18455" s="40">
        <v>0</v>
      </c>
      <c r="BB18455" s="40">
        <v>0</v>
      </c>
      <c r="BE18455" s="2">
        <v>42955.208333333336</v>
      </c>
      <c r="BF18455" s="2">
        <v>42955.208333333336</v>
      </c>
      <c r="BH18455">
        <v>0</v>
      </c>
      <c r="BI18455">
        <v>0</v>
      </c>
      <c r="BJ18455">
        <v>0</v>
      </c>
      <c r="BK18455">
        <v>0</v>
      </c>
      <c r="BL18455">
        <v>7</v>
      </c>
      <c r="BN18455" s="40">
        <v>7</v>
      </c>
      <c r="BO18455" s="40">
        <v>7</v>
      </c>
      <c r="BP18455" s="40">
        <v>0</v>
      </c>
      <c r="BQ18455">
        <v>0</v>
      </c>
      <c r="BR18455" s="8" t="s">
        <v>377</v>
      </c>
      <c r="BS18455" s="8" t="s">
        <v>1146</v>
      </c>
      <c r="BT18455" s="8" t="s">
        <v>1147</v>
      </c>
      <c r="BU18455" s="8" t="s">
        <v>377</v>
      </c>
    </row>
    <row r="18456" spans="1:73" hidden="1">
      <c r="A18456" t="s">
        <v>142</v>
      </c>
      <c r="B18456" s="2">
        <v>42955.25</v>
      </c>
      <c r="C18456" s="1">
        <v>42954</v>
      </c>
      <c r="D18456">
        <v>23</v>
      </c>
      <c r="E18456">
        <v>0</v>
      </c>
      <c r="F18456" s="2">
        <v>42954.958333333336</v>
      </c>
      <c r="G18456" s="8" t="s">
        <v>375</v>
      </c>
      <c r="H18456" s="13" t="s">
        <v>376</v>
      </c>
      <c r="K18456" s="40">
        <v>525</v>
      </c>
      <c r="L18456" s="40">
        <v>525</v>
      </c>
      <c r="M18456" s="100">
        <v>0</v>
      </c>
      <c r="X18456" s="40">
        <v>525</v>
      </c>
      <c r="Y18456" s="40">
        <v>525</v>
      </c>
      <c r="Z18456" s="40">
        <v>0</v>
      </c>
      <c r="AA18456" s="40">
        <v>0</v>
      </c>
      <c r="AW18456" s="40">
        <v>525</v>
      </c>
      <c r="AX18456" s="40">
        <v>525</v>
      </c>
      <c r="AY18456" s="40">
        <v>1</v>
      </c>
      <c r="AZ18456" s="40">
        <v>-525</v>
      </c>
      <c r="BA18456" s="40">
        <v>0</v>
      </c>
      <c r="BB18456" s="40">
        <v>0</v>
      </c>
      <c r="BE18456" s="2">
        <v>42955.25</v>
      </c>
      <c r="BF18456" s="2">
        <v>42955.25</v>
      </c>
      <c r="BH18456">
        <v>0</v>
      </c>
      <c r="BI18456">
        <v>0</v>
      </c>
      <c r="BJ18456">
        <v>0</v>
      </c>
      <c r="BK18456">
        <v>0</v>
      </c>
      <c r="BL18456">
        <v>7</v>
      </c>
      <c r="BN18456" s="40">
        <v>7</v>
      </c>
      <c r="BO18456" s="40">
        <v>7</v>
      </c>
      <c r="BP18456" s="40">
        <v>0</v>
      </c>
      <c r="BQ18456">
        <v>0</v>
      </c>
      <c r="BR18456" s="8" t="s">
        <v>377</v>
      </c>
      <c r="BS18456" s="8" t="s">
        <v>1146</v>
      </c>
      <c r="BT18456" s="8" t="s">
        <v>1147</v>
      </c>
      <c r="BU18456" s="8" t="s">
        <v>377</v>
      </c>
    </row>
    <row r="18457" spans="1:73" hidden="1">
      <c r="A18457" t="s">
        <v>142</v>
      </c>
      <c r="B18457" s="2">
        <v>42955.291666666664</v>
      </c>
      <c r="C18457" s="1">
        <v>42954</v>
      </c>
      <c r="D18457">
        <v>24</v>
      </c>
      <c r="E18457">
        <v>0</v>
      </c>
      <c r="F18457" s="2">
        <v>42955</v>
      </c>
      <c r="G18457" s="8" t="s">
        <v>375</v>
      </c>
      <c r="H18457" s="13" t="s">
        <v>376</v>
      </c>
      <c r="K18457" s="40">
        <v>461</v>
      </c>
      <c r="L18457" s="40">
        <v>461</v>
      </c>
      <c r="M18457" s="100">
        <v>0</v>
      </c>
      <c r="X18457" s="40">
        <v>461</v>
      </c>
      <c r="Y18457" s="40">
        <v>461</v>
      </c>
      <c r="Z18457" s="40">
        <v>0</v>
      </c>
      <c r="AA18457" s="40">
        <v>0</v>
      </c>
      <c r="AW18457" s="40">
        <v>461</v>
      </c>
      <c r="AX18457" s="40">
        <v>461</v>
      </c>
      <c r="AY18457" s="40">
        <v>1</v>
      </c>
      <c r="AZ18457" s="40">
        <v>-461</v>
      </c>
      <c r="BA18457" s="40">
        <v>0</v>
      </c>
      <c r="BB18457" s="40">
        <v>0</v>
      </c>
      <c r="BE18457" s="2">
        <v>42955.291666666664</v>
      </c>
      <c r="BF18457" s="2">
        <v>42955.291666666664</v>
      </c>
      <c r="BH18457">
        <v>0</v>
      </c>
      <c r="BI18457">
        <v>0</v>
      </c>
      <c r="BJ18457">
        <v>0</v>
      </c>
      <c r="BK18457">
        <v>0</v>
      </c>
      <c r="BL18457">
        <v>7</v>
      </c>
      <c r="BN18457" s="40">
        <v>7</v>
      </c>
      <c r="BO18457" s="40">
        <v>7</v>
      </c>
      <c r="BP18457" s="40">
        <v>0</v>
      </c>
      <c r="BQ18457">
        <v>0</v>
      </c>
      <c r="BR18457" s="8" t="s">
        <v>377</v>
      </c>
      <c r="BS18457" s="8" t="s">
        <v>1146</v>
      </c>
      <c r="BT18457" s="8" t="s">
        <v>1147</v>
      </c>
      <c r="BU18457" s="8" t="s">
        <v>377</v>
      </c>
    </row>
    <row r="18458" spans="1:73" hidden="1">
      <c r="A18458" t="s">
        <v>142</v>
      </c>
      <c r="B18458" s="2">
        <v>42955.333333333336</v>
      </c>
      <c r="C18458" s="1">
        <v>42955</v>
      </c>
      <c r="D18458">
        <v>1</v>
      </c>
      <c r="E18458">
        <v>0</v>
      </c>
      <c r="F18458" s="2">
        <v>42955.041666666664</v>
      </c>
      <c r="G18458" s="8" t="s">
        <v>375</v>
      </c>
      <c r="H18458" s="13" t="s">
        <v>376</v>
      </c>
      <c r="K18458" s="40">
        <v>328</v>
      </c>
      <c r="L18458" s="40">
        <v>328</v>
      </c>
      <c r="M18458" s="100">
        <v>0</v>
      </c>
      <c r="X18458" s="40">
        <v>328</v>
      </c>
      <c r="Y18458" s="40">
        <v>328</v>
      </c>
      <c r="Z18458" s="40">
        <v>0</v>
      </c>
      <c r="AA18458" s="40">
        <v>0</v>
      </c>
      <c r="AW18458" s="40">
        <v>328</v>
      </c>
      <c r="AX18458" s="40">
        <v>328</v>
      </c>
      <c r="AY18458" s="40">
        <v>1</v>
      </c>
      <c r="AZ18458" s="40">
        <v>-328</v>
      </c>
      <c r="BA18458" s="40">
        <v>0</v>
      </c>
      <c r="BB18458" s="40">
        <v>0</v>
      </c>
      <c r="BE18458" s="2">
        <v>42955.333333333336</v>
      </c>
      <c r="BF18458" s="2">
        <v>42955.333333333336</v>
      </c>
      <c r="BH18458">
        <v>0</v>
      </c>
      <c r="BI18458">
        <v>0</v>
      </c>
      <c r="BJ18458">
        <v>0</v>
      </c>
      <c r="BK18458">
        <v>0</v>
      </c>
      <c r="BL18458">
        <v>7</v>
      </c>
      <c r="BN18458" s="40">
        <v>7</v>
      </c>
      <c r="BO18458" s="40">
        <v>7</v>
      </c>
      <c r="BP18458" s="40">
        <v>0</v>
      </c>
      <c r="BQ18458">
        <v>0</v>
      </c>
      <c r="BR18458" s="8" t="s">
        <v>377</v>
      </c>
      <c r="BS18458" s="8" t="s">
        <v>1147</v>
      </c>
      <c r="BT18458" s="8" t="s">
        <v>1148</v>
      </c>
      <c r="BU18458" s="8" t="s">
        <v>377</v>
      </c>
    </row>
    <row r="18459" spans="1:73" hidden="1">
      <c r="A18459" t="s">
        <v>142</v>
      </c>
      <c r="B18459" s="2">
        <v>42955.375</v>
      </c>
      <c r="C18459" s="1">
        <v>42955</v>
      </c>
      <c r="D18459">
        <v>2</v>
      </c>
      <c r="E18459">
        <v>0</v>
      </c>
      <c r="F18459" s="2">
        <v>42955.083333333336</v>
      </c>
      <c r="G18459" s="8" t="s">
        <v>375</v>
      </c>
      <c r="H18459" s="13" t="s">
        <v>376</v>
      </c>
      <c r="K18459" s="40">
        <v>325</v>
      </c>
      <c r="L18459" s="40">
        <v>325</v>
      </c>
      <c r="M18459" s="100">
        <v>0</v>
      </c>
      <c r="X18459" s="40">
        <v>325</v>
      </c>
      <c r="Y18459" s="40">
        <v>325</v>
      </c>
      <c r="Z18459" s="40">
        <v>0</v>
      </c>
      <c r="AA18459" s="40">
        <v>0</v>
      </c>
      <c r="AW18459" s="40">
        <v>325</v>
      </c>
      <c r="AX18459" s="40">
        <v>325</v>
      </c>
      <c r="AY18459" s="40">
        <v>1</v>
      </c>
      <c r="AZ18459" s="40">
        <v>-325</v>
      </c>
      <c r="BA18459" s="40">
        <v>0</v>
      </c>
      <c r="BB18459" s="40">
        <v>0</v>
      </c>
      <c r="BE18459" s="2">
        <v>42955.375</v>
      </c>
      <c r="BF18459" s="2">
        <v>42955.375</v>
      </c>
      <c r="BH18459">
        <v>0</v>
      </c>
      <c r="BI18459">
        <v>0</v>
      </c>
      <c r="BJ18459">
        <v>0</v>
      </c>
      <c r="BK18459">
        <v>0</v>
      </c>
      <c r="BL18459">
        <v>7</v>
      </c>
      <c r="BN18459" s="40">
        <v>7</v>
      </c>
      <c r="BO18459" s="40">
        <v>7</v>
      </c>
      <c r="BP18459" s="40">
        <v>0</v>
      </c>
      <c r="BQ18459">
        <v>0</v>
      </c>
      <c r="BR18459" s="8" t="s">
        <v>377</v>
      </c>
      <c r="BS18459" s="8" t="s">
        <v>1147</v>
      </c>
      <c r="BT18459" s="8" t="s">
        <v>1148</v>
      </c>
      <c r="BU18459" s="8" t="s">
        <v>377</v>
      </c>
    </row>
    <row r="18460" spans="1:73" hidden="1">
      <c r="A18460" t="s">
        <v>142</v>
      </c>
      <c r="B18460" s="2">
        <v>42955.416666666664</v>
      </c>
      <c r="C18460" s="1">
        <v>42955</v>
      </c>
      <c r="D18460">
        <v>3</v>
      </c>
      <c r="E18460">
        <v>0</v>
      </c>
      <c r="F18460" s="2">
        <v>42955.125</v>
      </c>
      <c r="G18460" s="8" t="s">
        <v>375</v>
      </c>
      <c r="H18460" s="13" t="s">
        <v>376</v>
      </c>
      <c r="K18460" s="40">
        <v>219</v>
      </c>
      <c r="L18460" s="40">
        <v>219</v>
      </c>
      <c r="M18460" s="100">
        <v>0</v>
      </c>
      <c r="X18460" s="40">
        <v>219</v>
      </c>
      <c r="Y18460" s="40">
        <v>219</v>
      </c>
      <c r="Z18460" s="40">
        <v>0</v>
      </c>
      <c r="AA18460" s="40">
        <v>0</v>
      </c>
      <c r="AW18460" s="40">
        <v>219</v>
      </c>
      <c r="AX18460" s="40">
        <v>219</v>
      </c>
      <c r="AY18460" s="40">
        <v>1</v>
      </c>
      <c r="AZ18460" s="40">
        <v>-219</v>
      </c>
      <c r="BA18460" s="40">
        <v>0</v>
      </c>
      <c r="BB18460" s="40">
        <v>0</v>
      </c>
      <c r="BE18460" s="2">
        <v>42955.416666666664</v>
      </c>
      <c r="BF18460" s="2">
        <v>42955.416666666664</v>
      </c>
      <c r="BH18460">
        <v>0</v>
      </c>
      <c r="BI18460">
        <v>0</v>
      </c>
      <c r="BJ18460">
        <v>0</v>
      </c>
      <c r="BK18460">
        <v>0</v>
      </c>
      <c r="BL18460">
        <v>7</v>
      </c>
      <c r="BN18460" s="40">
        <v>7</v>
      </c>
      <c r="BO18460" s="40">
        <v>7</v>
      </c>
      <c r="BP18460" s="40">
        <v>0</v>
      </c>
      <c r="BQ18460">
        <v>0</v>
      </c>
      <c r="BR18460" s="8" t="s">
        <v>377</v>
      </c>
      <c r="BS18460" s="8" t="s">
        <v>1147</v>
      </c>
      <c r="BT18460" s="8" t="s">
        <v>1148</v>
      </c>
      <c r="BU18460" s="8" t="s">
        <v>377</v>
      </c>
    </row>
    <row r="18461" spans="1:73" hidden="1">
      <c r="A18461" t="s">
        <v>142</v>
      </c>
      <c r="B18461" s="2">
        <v>42955.458333333336</v>
      </c>
      <c r="C18461" s="1">
        <v>42955</v>
      </c>
      <c r="D18461">
        <v>4</v>
      </c>
      <c r="E18461">
        <v>0</v>
      </c>
      <c r="F18461" s="2">
        <v>42955.166666666664</v>
      </c>
      <c r="G18461" s="8" t="s">
        <v>375</v>
      </c>
      <c r="H18461" s="13" t="s">
        <v>376</v>
      </c>
      <c r="K18461" s="40">
        <v>206</v>
      </c>
      <c r="L18461" s="40">
        <v>206</v>
      </c>
      <c r="M18461" s="100">
        <v>0</v>
      </c>
      <c r="X18461" s="40">
        <v>206</v>
      </c>
      <c r="Y18461" s="40">
        <v>206</v>
      </c>
      <c r="Z18461" s="40">
        <v>0</v>
      </c>
      <c r="AA18461" s="40">
        <v>0</v>
      </c>
      <c r="AW18461" s="40">
        <v>206</v>
      </c>
      <c r="AX18461" s="40">
        <v>206</v>
      </c>
      <c r="AY18461" s="40">
        <v>1</v>
      </c>
      <c r="AZ18461" s="40">
        <v>-206</v>
      </c>
      <c r="BA18461" s="40">
        <v>0</v>
      </c>
      <c r="BB18461" s="40">
        <v>0</v>
      </c>
      <c r="BE18461" s="2">
        <v>42955.458333333336</v>
      </c>
      <c r="BF18461" s="2">
        <v>42955.458333333336</v>
      </c>
      <c r="BH18461">
        <v>0</v>
      </c>
      <c r="BI18461">
        <v>0</v>
      </c>
      <c r="BJ18461">
        <v>0</v>
      </c>
      <c r="BK18461">
        <v>0</v>
      </c>
      <c r="BL18461">
        <v>7</v>
      </c>
      <c r="BN18461" s="40">
        <v>7</v>
      </c>
      <c r="BO18461" s="40">
        <v>7</v>
      </c>
      <c r="BP18461" s="40">
        <v>0</v>
      </c>
      <c r="BQ18461">
        <v>0</v>
      </c>
      <c r="BR18461" s="8" t="s">
        <v>377</v>
      </c>
      <c r="BS18461" s="8" t="s">
        <v>1147</v>
      </c>
      <c r="BT18461" s="8" t="s">
        <v>1148</v>
      </c>
      <c r="BU18461" s="8" t="s">
        <v>377</v>
      </c>
    </row>
    <row r="18462" spans="1:73" hidden="1">
      <c r="A18462" t="s">
        <v>142</v>
      </c>
      <c r="B18462" s="2">
        <v>42955.5</v>
      </c>
      <c r="C18462" s="1">
        <v>42955</v>
      </c>
      <c r="D18462">
        <v>5</v>
      </c>
      <c r="E18462">
        <v>0</v>
      </c>
      <c r="F18462" s="2">
        <v>42955.208333333336</v>
      </c>
      <c r="G18462" s="8" t="s">
        <v>375</v>
      </c>
      <c r="H18462" s="13" t="s">
        <v>376</v>
      </c>
      <c r="K18462" s="40">
        <v>200</v>
      </c>
      <c r="L18462" s="40">
        <v>200</v>
      </c>
      <c r="M18462" s="100">
        <v>0</v>
      </c>
      <c r="X18462" s="40">
        <v>200</v>
      </c>
      <c r="Y18462" s="40">
        <v>200</v>
      </c>
      <c r="Z18462" s="40">
        <v>0</v>
      </c>
      <c r="AA18462" s="40">
        <v>0</v>
      </c>
      <c r="AW18462" s="40">
        <v>200</v>
      </c>
      <c r="AX18462" s="40">
        <v>200</v>
      </c>
      <c r="AY18462" s="40">
        <v>1</v>
      </c>
      <c r="AZ18462" s="40">
        <v>-200</v>
      </c>
      <c r="BA18462" s="40">
        <v>0</v>
      </c>
      <c r="BB18462" s="40">
        <v>0</v>
      </c>
      <c r="BE18462" s="2">
        <v>42955.5</v>
      </c>
      <c r="BF18462" s="2">
        <v>42955.5</v>
      </c>
      <c r="BH18462">
        <v>0</v>
      </c>
      <c r="BI18462">
        <v>0</v>
      </c>
      <c r="BJ18462">
        <v>0</v>
      </c>
      <c r="BK18462">
        <v>0</v>
      </c>
      <c r="BL18462">
        <v>7</v>
      </c>
      <c r="BN18462" s="40">
        <v>7</v>
      </c>
      <c r="BO18462" s="40">
        <v>7</v>
      </c>
      <c r="BP18462" s="40">
        <v>0</v>
      </c>
      <c r="BQ18462">
        <v>0</v>
      </c>
      <c r="BR18462" s="8" t="s">
        <v>377</v>
      </c>
      <c r="BS18462" s="8" t="s">
        <v>1147</v>
      </c>
      <c r="BT18462" s="8" t="s">
        <v>1148</v>
      </c>
      <c r="BU18462" s="8" t="s">
        <v>377</v>
      </c>
    </row>
    <row r="18463" spans="1:73" hidden="1">
      <c r="A18463" t="s">
        <v>142</v>
      </c>
      <c r="B18463" s="2">
        <v>42955.541666666664</v>
      </c>
      <c r="C18463" s="1">
        <v>42955</v>
      </c>
      <c r="D18463">
        <v>6</v>
      </c>
      <c r="E18463">
        <v>0</v>
      </c>
      <c r="F18463" s="2">
        <v>42955.25</v>
      </c>
      <c r="G18463" s="8" t="s">
        <v>375</v>
      </c>
      <c r="H18463" s="13" t="s">
        <v>376</v>
      </c>
      <c r="K18463" s="40">
        <v>205</v>
      </c>
      <c r="L18463" s="40">
        <v>205</v>
      </c>
      <c r="M18463" s="100">
        <v>0</v>
      </c>
      <c r="X18463" s="40">
        <v>205</v>
      </c>
      <c r="Y18463" s="40">
        <v>205</v>
      </c>
      <c r="Z18463" s="40">
        <v>0</v>
      </c>
      <c r="AA18463" s="40">
        <v>0</v>
      </c>
      <c r="AW18463" s="40">
        <v>205</v>
      </c>
      <c r="AX18463" s="40">
        <v>205</v>
      </c>
      <c r="AY18463" s="40">
        <v>1</v>
      </c>
      <c r="AZ18463" s="40">
        <v>-205</v>
      </c>
      <c r="BA18463" s="40">
        <v>0</v>
      </c>
      <c r="BB18463" s="40">
        <v>0</v>
      </c>
      <c r="BE18463" s="2">
        <v>42955.541666666664</v>
      </c>
      <c r="BF18463" s="2">
        <v>42955.541666666664</v>
      </c>
      <c r="BH18463">
        <v>0</v>
      </c>
      <c r="BI18463">
        <v>0</v>
      </c>
      <c r="BJ18463">
        <v>0</v>
      </c>
      <c r="BK18463">
        <v>0</v>
      </c>
      <c r="BL18463">
        <v>7</v>
      </c>
      <c r="BN18463" s="40">
        <v>7</v>
      </c>
      <c r="BO18463" s="40">
        <v>7</v>
      </c>
      <c r="BP18463" s="40">
        <v>0</v>
      </c>
      <c r="BQ18463">
        <v>0</v>
      </c>
      <c r="BR18463" s="8" t="s">
        <v>377</v>
      </c>
      <c r="BS18463" s="8" t="s">
        <v>1147</v>
      </c>
      <c r="BT18463" s="8" t="s">
        <v>1148</v>
      </c>
      <c r="BU18463" s="8" t="s">
        <v>377</v>
      </c>
    </row>
    <row r="18464" spans="1:73" hidden="1">
      <c r="A18464" t="s">
        <v>142</v>
      </c>
      <c r="B18464" s="2">
        <v>42955.583333333336</v>
      </c>
      <c r="C18464" s="1">
        <v>42955</v>
      </c>
      <c r="D18464">
        <v>7</v>
      </c>
      <c r="E18464">
        <v>0</v>
      </c>
      <c r="F18464" s="2">
        <v>42955.291666666664</v>
      </c>
      <c r="G18464" s="8" t="s">
        <v>375</v>
      </c>
      <c r="H18464" s="13" t="s">
        <v>376</v>
      </c>
      <c r="K18464" s="40">
        <v>187</v>
      </c>
      <c r="L18464" s="40">
        <v>187</v>
      </c>
      <c r="M18464" s="100">
        <v>0</v>
      </c>
      <c r="X18464" s="40">
        <v>187</v>
      </c>
      <c r="Y18464" s="40">
        <v>187</v>
      </c>
      <c r="Z18464" s="40">
        <v>0</v>
      </c>
      <c r="AA18464" s="40">
        <v>0</v>
      </c>
      <c r="AW18464" s="40">
        <v>187</v>
      </c>
      <c r="AX18464" s="40">
        <v>187</v>
      </c>
      <c r="AY18464" s="40">
        <v>1</v>
      </c>
      <c r="AZ18464" s="40">
        <v>-187</v>
      </c>
      <c r="BA18464" s="40">
        <v>0</v>
      </c>
      <c r="BB18464" s="40">
        <v>0</v>
      </c>
      <c r="BE18464" s="2">
        <v>42955.583333333336</v>
      </c>
      <c r="BF18464" s="2">
        <v>42955.583333333336</v>
      </c>
      <c r="BH18464">
        <v>0</v>
      </c>
      <c r="BI18464">
        <v>0</v>
      </c>
      <c r="BJ18464">
        <v>0</v>
      </c>
      <c r="BK18464">
        <v>0</v>
      </c>
      <c r="BL18464">
        <v>7</v>
      </c>
      <c r="BN18464" s="40">
        <v>7</v>
      </c>
      <c r="BO18464" s="40">
        <v>7</v>
      </c>
      <c r="BP18464" s="40">
        <v>0</v>
      </c>
      <c r="BQ18464">
        <v>0</v>
      </c>
      <c r="BR18464" s="8" t="s">
        <v>377</v>
      </c>
      <c r="BS18464" s="8" t="s">
        <v>1147</v>
      </c>
      <c r="BT18464" s="8" t="s">
        <v>1148</v>
      </c>
      <c r="BU18464" s="8" t="s">
        <v>377</v>
      </c>
    </row>
    <row r="18465" spans="1:73" hidden="1">
      <c r="A18465" t="s">
        <v>142</v>
      </c>
      <c r="B18465" s="2">
        <v>42955.625</v>
      </c>
      <c r="C18465" s="1">
        <v>42955</v>
      </c>
      <c r="D18465">
        <v>8</v>
      </c>
      <c r="E18465">
        <v>0</v>
      </c>
      <c r="F18465" s="2">
        <v>42955.333333333336</v>
      </c>
      <c r="G18465" s="8" t="s">
        <v>375</v>
      </c>
      <c r="H18465" s="13" t="s">
        <v>376</v>
      </c>
      <c r="K18465" s="40">
        <v>171</v>
      </c>
      <c r="L18465" s="40">
        <v>171</v>
      </c>
      <c r="M18465" s="100">
        <v>0</v>
      </c>
      <c r="X18465" s="40">
        <v>171</v>
      </c>
      <c r="Y18465" s="40">
        <v>171</v>
      </c>
      <c r="Z18465" s="40">
        <v>0</v>
      </c>
      <c r="AA18465" s="40">
        <v>0</v>
      </c>
      <c r="AW18465" s="40">
        <v>171</v>
      </c>
      <c r="AX18465" s="40">
        <v>171</v>
      </c>
      <c r="AY18465" s="40">
        <v>1</v>
      </c>
      <c r="AZ18465" s="40">
        <v>-171</v>
      </c>
      <c r="BA18465" s="40">
        <v>0</v>
      </c>
      <c r="BB18465" s="40">
        <v>0</v>
      </c>
      <c r="BE18465" s="2">
        <v>42955.625</v>
      </c>
      <c r="BF18465" s="2">
        <v>42955.625</v>
      </c>
      <c r="BH18465">
        <v>0</v>
      </c>
      <c r="BI18465">
        <v>0</v>
      </c>
      <c r="BJ18465">
        <v>0</v>
      </c>
      <c r="BK18465">
        <v>0</v>
      </c>
      <c r="BL18465">
        <v>7</v>
      </c>
      <c r="BN18465" s="40">
        <v>7</v>
      </c>
      <c r="BO18465" s="40">
        <v>7</v>
      </c>
      <c r="BP18465" s="40">
        <v>0</v>
      </c>
      <c r="BQ18465">
        <v>0</v>
      </c>
      <c r="BR18465" s="8" t="s">
        <v>377</v>
      </c>
      <c r="BS18465" s="8" t="s">
        <v>1147</v>
      </c>
      <c r="BT18465" s="8" t="s">
        <v>1148</v>
      </c>
      <c r="BU18465" s="8" t="s">
        <v>377</v>
      </c>
    </row>
    <row r="18466" spans="1:73" hidden="1">
      <c r="A18466" t="s">
        <v>142</v>
      </c>
      <c r="B18466" s="2">
        <v>42955.666666666664</v>
      </c>
      <c r="C18466" s="1">
        <v>42955</v>
      </c>
      <c r="D18466">
        <v>9</v>
      </c>
      <c r="E18466">
        <v>0</v>
      </c>
      <c r="F18466" s="2">
        <v>42955.375</v>
      </c>
      <c r="G18466" s="8" t="s">
        <v>375</v>
      </c>
      <c r="H18466" s="13" t="s">
        <v>376</v>
      </c>
      <c r="K18466" s="40">
        <v>199</v>
      </c>
      <c r="L18466" s="40">
        <v>199</v>
      </c>
      <c r="M18466" s="100">
        <v>0</v>
      </c>
      <c r="X18466" s="40">
        <v>199</v>
      </c>
      <c r="Y18466" s="40">
        <v>199</v>
      </c>
      <c r="Z18466" s="40">
        <v>0</v>
      </c>
      <c r="AA18466" s="40">
        <v>0</v>
      </c>
      <c r="AW18466" s="40">
        <v>199</v>
      </c>
      <c r="AX18466" s="40">
        <v>199</v>
      </c>
      <c r="AY18466" s="40">
        <v>1</v>
      </c>
      <c r="AZ18466" s="40">
        <v>-199</v>
      </c>
      <c r="BA18466" s="40">
        <v>0</v>
      </c>
      <c r="BB18466" s="40">
        <v>0</v>
      </c>
      <c r="BE18466" s="2">
        <v>42955.666666666664</v>
      </c>
      <c r="BF18466" s="2">
        <v>42955.666666666664</v>
      </c>
      <c r="BH18466">
        <v>0</v>
      </c>
      <c r="BI18466">
        <v>0</v>
      </c>
      <c r="BJ18466">
        <v>0</v>
      </c>
      <c r="BK18466">
        <v>0</v>
      </c>
      <c r="BL18466">
        <v>7</v>
      </c>
      <c r="BN18466" s="40">
        <v>7</v>
      </c>
      <c r="BO18466" s="40">
        <v>7</v>
      </c>
      <c r="BP18466" s="40">
        <v>0</v>
      </c>
      <c r="BQ18466">
        <v>0</v>
      </c>
      <c r="BR18466" s="8" t="s">
        <v>377</v>
      </c>
      <c r="BS18466" s="8" t="s">
        <v>1147</v>
      </c>
      <c r="BT18466" s="8" t="s">
        <v>1148</v>
      </c>
      <c r="BU18466" s="8" t="s">
        <v>377</v>
      </c>
    </row>
    <row r="18467" spans="1:73" hidden="1">
      <c r="A18467" t="s">
        <v>142</v>
      </c>
      <c r="B18467" s="2">
        <v>42955.708333333336</v>
      </c>
      <c r="C18467" s="1">
        <v>42955</v>
      </c>
      <c r="D18467">
        <v>10</v>
      </c>
      <c r="E18467">
        <v>0</v>
      </c>
      <c r="F18467" s="2">
        <v>42955.416666666664</v>
      </c>
      <c r="G18467" s="8" t="s">
        <v>375</v>
      </c>
      <c r="H18467" s="13" t="s">
        <v>376</v>
      </c>
      <c r="K18467" s="40">
        <v>330</v>
      </c>
      <c r="L18467" s="40">
        <v>330</v>
      </c>
      <c r="M18467" s="100">
        <v>0</v>
      </c>
      <c r="X18467" s="40">
        <v>330</v>
      </c>
      <c r="Y18467" s="40">
        <v>330</v>
      </c>
      <c r="Z18467" s="40">
        <v>0</v>
      </c>
      <c r="AA18467" s="40">
        <v>0</v>
      </c>
      <c r="AW18467" s="40">
        <v>330</v>
      </c>
      <c r="AX18467" s="40">
        <v>330</v>
      </c>
      <c r="AY18467" s="40">
        <v>1</v>
      </c>
      <c r="AZ18467" s="40">
        <v>-330</v>
      </c>
      <c r="BA18467" s="40">
        <v>0</v>
      </c>
      <c r="BB18467" s="40">
        <v>0</v>
      </c>
      <c r="BE18467" s="2">
        <v>42955.708333333336</v>
      </c>
      <c r="BF18467" s="2">
        <v>42955.708333333336</v>
      </c>
      <c r="BH18467">
        <v>0</v>
      </c>
      <c r="BI18467">
        <v>0</v>
      </c>
      <c r="BJ18467">
        <v>0</v>
      </c>
      <c r="BK18467">
        <v>0</v>
      </c>
      <c r="BL18467">
        <v>7</v>
      </c>
      <c r="BN18467" s="40">
        <v>7</v>
      </c>
      <c r="BO18467" s="40">
        <v>7</v>
      </c>
      <c r="BP18467" s="40">
        <v>0</v>
      </c>
      <c r="BQ18467">
        <v>0</v>
      </c>
      <c r="BR18467" s="8" t="s">
        <v>377</v>
      </c>
      <c r="BS18467" s="8" t="s">
        <v>1147</v>
      </c>
      <c r="BT18467" s="8" t="s">
        <v>1148</v>
      </c>
      <c r="BU18467" s="8" t="s">
        <v>377</v>
      </c>
    </row>
    <row r="18468" spans="1:73" hidden="1">
      <c r="A18468" t="s">
        <v>142</v>
      </c>
      <c r="B18468" s="2">
        <v>42955.75</v>
      </c>
      <c r="C18468" s="1">
        <v>42955</v>
      </c>
      <c r="D18468">
        <v>11</v>
      </c>
      <c r="E18468">
        <v>0</v>
      </c>
      <c r="F18468" s="2">
        <v>42955.458333333336</v>
      </c>
      <c r="G18468" s="8" t="s">
        <v>375</v>
      </c>
      <c r="H18468" s="13" t="s">
        <v>376</v>
      </c>
      <c r="K18468" s="40">
        <v>373</v>
      </c>
      <c r="L18468" s="40">
        <v>373</v>
      </c>
      <c r="M18468" s="100">
        <v>0</v>
      </c>
      <c r="X18468" s="40">
        <v>373</v>
      </c>
      <c r="Y18468" s="40">
        <v>373</v>
      </c>
      <c r="Z18468" s="40">
        <v>0</v>
      </c>
      <c r="AA18468" s="40">
        <v>0</v>
      </c>
      <c r="AW18468" s="40">
        <v>373</v>
      </c>
      <c r="AX18468" s="40">
        <v>373</v>
      </c>
      <c r="AY18468" s="40">
        <v>1</v>
      </c>
      <c r="AZ18468" s="40">
        <v>-373</v>
      </c>
      <c r="BA18468" s="40">
        <v>0</v>
      </c>
      <c r="BB18468" s="40">
        <v>0</v>
      </c>
      <c r="BE18468" s="2">
        <v>42955.75</v>
      </c>
      <c r="BF18468" s="2">
        <v>42955.75</v>
      </c>
      <c r="BH18468">
        <v>0</v>
      </c>
      <c r="BI18468">
        <v>0</v>
      </c>
      <c r="BJ18468">
        <v>0</v>
      </c>
      <c r="BK18468">
        <v>0</v>
      </c>
      <c r="BL18468">
        <v>7</v>
      </c>
      <c r="BN18468" s="40">
        <v>7</v>
      </c>
      <c r="BO18468" s="40">
        <v>7</v>
      </c>
      <c r="BP18468" s="40">
        <v>0</v>
      </c>
      <c r="BQ18468">
        <v>0</v>
      </c>
      <c r="BR18468" s="8" t="s">
        <v>377</v>
      </c>
      <c r="BS18468" s="8" t="s">
        <v>1147</v>
      </c>
      <c r="BT18468" s="8" t="s">
        <v>1148</v>
      </c>
      <c r="BU18468" s="8" t="s">
        <v>377</v>
      </c>
    </row>
    <row r="18469" spans="1:73" hidden="1">
      <c r="A18469" t="s">
        <v>142</v>
      </c>
      <c r="B18469" s="2">
        <v>42955.791666666664</v>
      </c>
      <c r="C18469" s="1">
        <v>42955</v>
      </c>
      <c r="D18469">
        <v>12</v>
      </c>
      <c r="E18469">
        <v>0</v>
      </c>
      <c r="F18469" s="2">
        <v>42955.5</v>
      </c>
      <c r="G18469" s="8" t="s">
        <v>375</v>
      </c>
      <c r="H18469" s="13" t="s">
        <v>376</v>
      </c>
      <c r="K18469" s="40">
        <v>394</v>
      </c>
      <c r="L18469" s="40">
        <v>394</v>
      </c>
      <c r="M18469" s="100">
        <v>0</v>
      </c>
      <c r="X18469" s="40">
        <v>394</v>
      </c>
      <c r="Y18469" s="40">
        <v>394</v>
      </c>
      <c r="Z18469" s="40">
        <v>0</v>
      </c>
      <c r="AA18469" s="40">
        <v>0</v>
      </c>
      <c r="AW18469" s="40">
        <v>394</v>
      </c>
      <c r="AX18469" s="40">
        <v>394</v>
      </c>
      <c r="AY18469" s="40">
        <v>1</v>
      </c>
      <c r="AZ18469" s="40">
        <v>-394</v>
      </c>
      <c r="BA18469" s="40">
        <v>0</v>
      </c>
      <c r="BB18469" s="40">
        <v>0</v>
      </c>
      <c r="BE18469" s="2">
        <v>42955.791666666664</v>
      </c>
      <c r="BF18469" s="2">
        <v>42955.791666666664</v>
      </c>
      <c r="BH18469">
        <v>0</v>
      </c>
      <c r="BI18469">
        <v>0</v>
      </c>
      <c r="BJ18469">
        <v>0</v>
      </c>
      <c r="BK18469">
        <v>0</v>
      </c>
      <c r="BL18469">
        <v>7</v>
      </c>
      <c r="BN18469" s="40">
        <v>7</v>
      </c>
      <c r="BO18469" s="40">
        <v>7</v>
      </c>
      <c r="BP18469" s="40">
        <v>0</v>
      </c>
      <c r="BQ18469">
        <v>0</v>
      </c>
      <c r="BR18469" s="8" t="s">
        <v>377</v>
      </c>
      <c r="BS18469" s="8" t="s">
        <v>1147</v>
      </c>
      <c r="BT18469" s="8" t="s">
        <v>1148</v>
      </c>
      <c r="BU18469" s="8" t="s">
        <v>377</v>
      </c>
    </row>
    <row r="18470" spans="1:73" hidden="1">
      <c r="A18470" t="s">
        <v>142</v>
      </c>
      <c r="B18470" s="2">
        <v>42955.833333333336</v>
      </c>
      <c r="C18470" s="1">
        <v>42955</v>
      </c>
      <c r="D18470">
        <v>13</v>
      </c>
      <c r="E18470">
        <v>0</v>
      </c>
      <c r="F18470" s="2">
        <v>42955.541666666664</v>
      </c>
      <c r="G18470" s="8" t="s">
        <v>375</v>
      </c>
      <c r="H18470" s="13" t="s">
        <v>376</v>
      </c>
      <c r="K18470" s="40">
        <v>386</v>
      </c>
      <c r="L18470" s="40">
        <v>386</v>
      </c>
      <c r="M18470" s="100">
        <v>0</v>
      </c>
      <c r="X18470" s="40">
        <v>386</v>
      </c>
      <c r="Y18470" s="40">
        <v>386</v>
      </c>
      <c r="Z18470" s="40">
        <v>0</v>
      </c>
      <c r="AA18470" s="40">
        <v>0</v>
      </c>
      <c r="AW18470" s="40">
        <v>386</v>
      </c>
      <c r="AX18470" s="40">
        <v>386</v>
      </c>
      <c r="AY18470" s="40">
        <v>1</v>
      </c>
      <c r="AZ18470" s="40">
        <v>-386</v>
      </c>
      <c r="BA18470" s="40">
        <v>0</v>
      </c>
      <c r="BB18470" s="40">
        <v>0</v>
      </c>
      <c r="BE18470" s="2">
        <v>42955.833333333336</v>
      </c>
      <c r="BF18470" s="2">
        <v>42955.833333333336</v>
      </c>
      <c r="BH18470">
        <v>0</v>
      </c>
      <c r="BI18470">
        <v>0</v>
      </c>
      <c r="BJ18470">
        <v>0</v>
      </c>
      <c r="BK18470">
        <v>0</v>
      </c>
      <c r="BL18470">
        <v>7</v>
      </c>
      <c r="BN18470" s="40">
        <v>7</v>
      </c>
      <c r="BO18470" s="40">
        <v>7</v>
      </c>
      <c r="BP18470" s="40">
        <v>0</v>
      </c>
      <c r="BQ18470">
        <v>0</v>
      </c>
      <c r="BR18470" s="8" t="s">
        <v>377</v>
      </c>
      <c r="BS18470" s="8" t="s">
        <v>1147</v>
      </c>
      <c r="BT18470" s="8" t="s">
        <v>1148</v>
      </c>
      <c r="BU18470" s="8" t="s">
        <v>377</v>
      </c>
    </row>
    <row r="18471" spans="1:73" hidden="1">
      <c r="A18471" t="s">
        <v>142</v>
      </c>
      <c r="B18471" s="2">
        <v>42955.875</v>
      </c>
      <c r="C18471" s="1">
        <v>42955</v>
      </c>
      <c r="D18471">
        <v>14</v>
      </c>
      <c r="E18471">
        <v>0</v>
      </c>
      <c r="F18471" s="2">
        <v>42955.583333333336</v>
      </c>
      <c r="G18471" s="8" t="s">
        <v>375</v>
      </c>
      <c r="H18471" s="13" t="s">
        <v>376</v>
      </c>
      <c r="K18471" s="40">
        <v>395</v>
      </c>
      <c r="L18471" s="40">
        <v>395</v>
      </c>
      <c r="M18471" s="100">
        <v>0</v>
      </c>
      <c r="X18471" s="40">
        <v>395</v>
      </c>
      <c r="Y18471" s="40">
        <v>395</v>
      </c>
      <c r="Z18471" s="40">
        <v>0</v>
      </c>
      <c r="AA18471" s="40">
        <v>0</v>
      </c>
      <c r="AW18471" s="40">
        <v>395</v>
      </c>
      <c r="AX18471" s="40">
        <v>395</v>
      </c>
      <c r="AY18471" s="40">
        <v>1</v>
      </c>
      <c r="AZ18471" s="40">
        <v>-395</v>
      </c>
      <c r="BA18471" s="40">
        <v>0</v>
      </c>
      <c r="BB18471" s="40">
        <v>0</v>
      </c>
      <c r="BE18471" s="2">
        <v>42955.875</v>
      </c>
      <c r="BF18471" s="2">
        <v>42955.875</v>
      </c>
      <c r="BH18471">
        <v>0</v>
      </c>
      <c r="BI18471">
        <v>0</v>
      </c>
      <c r="BJ18471">
        <v>0</v>
      </c>
      <c r="BK18471">
        <v>0</v>
      </c>
      <c r="BL18471">
        <v>7</v>
      </c>
      <c r="BN18471" s="40">
        <v>7</v>
      </c>
      <c r="BO18471" s="40">
        <v>7</v>
      </c>
      <c r="BP18471" s="40">
        <v>0</v>
      </c>
      <c r="BQ18471">
        <v>0</v>
      </c>
      <c r="BR18471" s="8" t="s">
        <v>377</v>
      </c>
      <c r="BS18471" s="8" t="s">
        <v>1147</v>
      </c>
      <c r="BT18471" s="8" t="s">
        <v>1148</v>
      </c>
      <c r="BU18471" s="8" t="s">
        <v>377</v>
      </c>
    </row>
    <row r="18472" spans="1:73" hidden="1">
      <c r="A18472" t="s">
        <v>142</v>
      </c>
      <c r="B18472" s="2">
        <v>42955.916666666664</v>
      </c>
      <c r="C18472" s="1">
        <v>42955</v>
      </c>
      <c r="D18472">
        <v>15</v>
      </c>
      <c r="E18472">
        <v>0</v>
      </c>
      <c r="F18472" s="2">
        <v>42955.625</v>
      </c>
      <c r="G18472" s="8" t="s">
        <v>375</v>
      </c>
      <c r="H18472" s="13" t="s">
        <v>376</v>
      </c>
      <c r="K18472" s="40">
        <v>394</v>
      </c>
      <c r="L18472" s="40">
        <v>394</v>
      </c>
      <c r="M18472" s="100">
        <v>0</v>
      </c>
      <c r="X18472" s="40">
        <v>394</v>
      </c>
      <c r="Y18472" s="40">
        <v>394</v>
      </c>
      <c r="Z18472" s="40">
        <v>0</v>
      </c>
      <c r="AA18472" s="40">
        <v>0</v>
      </c>
      <c r="AW18472" s="40">
        <v>394</v>
      </c>
      <c r="AX18472" s="40">
        <v>394</v>
      </c>
      <c r="AY18472" s="40">
        <v>1</v>
      </c>
      <c r="AZ18472" s="40">
        <v>-394</v>
      </c>
      <c r="BA18472" s="40">
        <v>0</v>
      </c>
      <c r="BB18472" s="40">
        <v>0</v>
      </c>
      <c r="BE18472" s="2">
        <v>42955.916666666664</v>
      </c>
      <c r="BF18472" s="2">
        <v>42955.916666666664</v>
      </c>
      <c r="BH18472">
        <v>0</v>
      </c>
      <c r="BI18472">
        <v>0</v>
      </c>
      <c r="BJ18472">
        <v>0</v>
      </c>
      <c r="BK18472">
        <v>0</v>
      </c>
      <c r="BL18472">
        <v>7</v>
      </c>
      <c r="BN18472" s="40">
        <v>7</v>
      </c>
      <c r="BO18472" s="40">
        <v>7</v>
      </c>
      <c r="BP18472" s="40">
        <v>0</v>
      </c>
      <c r="BQ18472">
        <v>0</v>
      </c>
      <c r="BR18472" s="8" t="s">
        <v>377</v>
      </c>
      <c r="BS18472" s="8" t="s">
        <v>1147</v>
      </c>
      <c r="BT18472" s="8" t="s">
        <v>1148</v>
      </c>
      <c r="BU18472" s="8" t="s">
        <v>377</v>
      </c>
    </row>
    <row r="18473" spans="1:73" hidden="1">
      <c r="A18473" t="s">
        <v>142</v>
      </c>
      <c r="B18473" s="2">
        <v>42955.958333333336</v>
      </c>
      <c r="C18473" s="1">
        <v>42955</v>
      </c>
      <c r="D18473">
        <v>16</v>
      </c>
      <c r="E18473">
        <v>0</v>
      </c>
      <c r="F18473" s="2">
        <v>42955.666666666664</v>
      </c>
      <c r="G18473" s="8" t="s">
        <v>375</v>
      </c>
      <c r="H18473" s="13" t="s">
        <v>376</v>
      </c>
      <c r="K18473" s="40">
        <v>394</v>
      </c>
      <c r="L18473" s="40">
        <v>394</v>
      </c>
      <c r="M18473" s="100">
        <v>0</v>
      </c>
      <c r="X18473" s="40">
        <v>394</v>
      </c>
      <c r="Y18473" s="40">
        <v>394</v>
      </c>
      <c r="Z18473" s="40">
        <v>0</v>
      </c>
      <c r="AA18473" s="40">
        <v>0</v>
      </c>
      <c r="AW18473" s="40">
        <v>394</v>
      </c>
      <c r="AX18473" s="40">
        <v>394</v>
      </c>
      <c r="AY18473" s="40">
        <v>1</v>
      </c>
      <c r="AZ18473" s="40">
        <v>-394</v>
      </c>
      <c r="BA18473" s="40">
        <v>0</v>
      </c>
      <c r="BB18473" s="40">
        <v>0</v>
      </c>
      <c r="BE18473" s="2">
        <v>42955.958333333336</v>
      </c>
      <c r="BF18473" s="2">
        <v>42955.958333333336</v>
      </c>
      <c r="BH18473">
        <v>0</v>
      </c>
      <c r="BI18473">
        <v>0</v>
      </c>
      <c r="BJ18473">
        <v>0</v>
      </c>
      <c r="BK18473">
        <v>0</v>
      </c>
      <c r="BL18473">
        <v>7</v>
      </c>
      <c r="BN18473" s="40">
        <v>7</v>
      </c>
      <c r="BO18473" s="40">
        <v>7</v>
      </c>
      <c r="BP18473" s="40">
        <v>0</v>
      </c>
      <c r="BQ18473">
        <v>0</v>
      </c>
      <c r="BR18473" s="8" t="s">
        <v>377</v>
      </c>
      <c r="BS18473" s="8" t="s">
        <v>1147</v>
      </c>
      <c r="BT18473" s="8" t="s">
        <v>1148</v>
      </c>
      <c r="BU18473" s="8" t="s">
        <v>377</v>
      </c>
    </row>
    <row r="18474" spans="1:73" hidden="1">
      <c r="A18474" t="s">
        <v>142</v>
      </c>
      <c r="B18474" s="2">
        <v>42956</v>
      </c>
      <c r="C18474" s="1">
        <v>42955</v>
      </c>
      <c r="D18474">
        <v>17</v>
      </c>
      <c r="E18474">
        <v>0</v>
      </c>
      <c r="F18474" s="2">
        <v>42955.708333333336</v>
      </c>
      <c r="G18474" s="8" t="s">
        <v>375</v>
      </c>
      <c r="H18474" s="13" t="s">
        <v>376</v>
      </c>
      <c r="K18474" s="40">
        <v>412</v>
      </c>
      <c r="L18474" s="40">
        <v>412</v>
      </c>
      <c r="M18474" s="100">
        <v>0</v>
      </c>
      <c r="X18474" s="40">
        <v>412</v>
      </c>
      <c r="Y18474" s="40">
        <v>412</v>
      </c>
      <c r="Z18474" s="40">
        <v>0</v>
      </c>
      <c r="AA18474" s="40">
        <v>0</v>
      </c>
      <c r="AW18474" s="40">
        <v>412</v>
      </c>
      <c r="AX18474" s="40">
        <v>412</v>
      </c>
      <c r="AY18474" s="40">
        <v>1</v>
      </c>
      <c r="AZ18474" s="40">
        <v>-412</v>
      </c>
      <c r="BA18474" s="40">
        <v>0</v>
      </c>
      <c r="BB18474" s="40">
        <v>0</v>
      </c>
      <c r="BE18474" s="2">
        <v>42956</v>
      </c>
      <c r="BF18474" s="2">
        <v>42956</v>
      </c>
      <c r="BH18474">
        <v>0</v>
      </c>
      <c r="BI18474">
        <v>0</v>
      </c>
      <c r="BJ18474">
        <v>0</v>
      </c>
      <c r="BK18474">
        <v>0</v>
      </c>
      <c r="BL18474">
        <v>7</v>
      </c>
      <c r="BN18474" s="40">
        <v>7</v>
      </c>
      <c r="BO18474" s="40">
        <v>7</v>
      </c>
      <c r="BP18474" s="40">
        <v>0</v>
      </c>
      <c r="BQ18474">
        <v>0</v>
      </c>
      <c r="BR18474" s="8" t="s">
        <v>377</v>
      </c>
      <c r="BS18474" s="8" t="s">
        <v>1147</v>
      </c>
      <c r="BT18474" s="8" t="s">
        <v>1148</v>
      </c>
      <c r="BU18474" s="8" t="s">
        <v>377</v>
      </c>
    </row>
    <row r="18475" spans="1:73" hidden="1">
      <c r="A18475" t="s">
        <v>142</v>
      </c>
      <c r="B18475" s="2">
        <v>42956.041666666664</v>
      </c>
      <c r="C18475" s="1">
        <v>42955</v>
      </c>
      <c r="D18475">
        <v>18</v>
      </c>
      <c r="E18475">
        <v>0</v>
      </c>
      <c r="F18475" s="2">
        <v>42955.75</v>
      </c>
      <c r="G18475" s="8" t="s">
        <v>375</v>
      </c>
      <c r="H18475" s="13" t="s">
        <v>376</v>
      </c>
      <c r="K18475" s="40">
        <v>509</v>
      </c>
      <c r="L18475" s="40">
        <v>509</v>
      </c>
      <c r="M18475" s="100">
        <v>0</v>
      </c>
      <c r="X18475" s="40">
        <v>509</v>
      </c>
      <c r="Y18475" s="40">
        <v>509</v>
      </c>
      <c r="Z18475" s="40">
        <v>0</v>
      </c>
      <c r="AA18475" s="40">
        <v>0</v>
      </c>
      <c r="AW18475" s="40">
        <v>509</v>
      </c>
      <c r="AX18475" s="40">
        <v>509</v>
      </c>
      <c r="AY18475" s="40">
        <v>1</v>
      </c>
      <c r="AZ18475" s="40">
        <v>-509</v>
      </c>
      <c r="BA18475" s="40">
        <v>0</v>
      </c>
      <c r="BB18475" s="40">
        <v>0</v>
      </c>
      <c r="BE18475" s="2">
        <v>42956.041666666664</v>
      </c>
      <c r="BF18475" s="2">
        <v>42956.041666666664</v>
      </c>
      <c r="BH18475">
        <v>0</v>
      </c>
      <c r="BI18475">
        <v>0</v>
      </c>
      <c r="BJ18475">
        <v>0</v>
      </c>
      <c r="BK18475">
        <v>0</v>
      </c>
      <c r="BL18475">
        <v>7</v>
      </c>
      <c r="BN18475" s="40">
        <v>7</v>
      </c>
      <c r="BO18475" s="40">
        <v>7</v>
      </c>
      <c r="BP18475" s="40">
        <v>0</v>
      </c>
      <c r="BQ18475">
        <v>0</v>
      </c>
      <c r="BR18475" s="8" t="s">
        <v>377</v>
      </c>
      <c r="BS18475" s="8" t="s">
        <v>1147</v>
      </c>
      <c r="BT18475" s="8" t="s">
        <v>1148</v>
      </c>
      <c r="BU18475" s="8" t="s">
        <v>377</v>
      </c>
    </row>
    <row r="18476" spans="1:73" hidden="1">
      <c r="A18476" t="s">
        <v>142</v>
      </c>
      <c r="B18476" s="2">
        <v>42956.083333333336</v>
      </c>
      <c r="C18476" s="1">
        <v>42955</v>
      </c>
      <c r="D18476">
        <v>19</v>
      </c>
      <c r="E18476">
        <v>0</v>
      </c>
      <c r="F18476" s="2">
        <v>42955.791666666664</v>
      </c>
      <c r="G18476" s="8" t="s">
        <v>375</v>
      </c>
      <c r="H18476" s="13" t="s">
        <v>376</v>
      </c>
      <c r="K18476" s="40">
        <v>512</v>
      </c>
      <c r="L18476" s="40">
        <v>512</v>
      </c>
      <c r="M18476" s="100">
        <v>0</v>
      </c>
      <c r="X18476" s="40">
        <v>512</v>
      </c>
      <c r="Y18476" s="40">
        <v>512</v>
      </c>
      <c r="Z18476" s="40">
        <v>0</v>
      </c>
      <c r="AA18476" s="40">
        <v>0</v>
      </c>
      <c r="AW18476" s="40">
        <v>512</v>
      </c>
      <c r="AX18476" s="40">
        <v>512</v>
      </c>
      <c r="AY18476" s="40">
        <v>1</v>
      </c>
      <c r="AZ18476" s="40">
        <v>-512</v>
      </c>
      <c r="BA18476" s="40">
        <v>0</v>
      </c>
      <c r="BB18476" s="40">
        <v>0</v>
      </c>
      <c r="BE18476" s="2">
        <v>42956.083333333336</v>
      </c>
      <c r="BF18476" s="2">
        <v>42956.083333333336</v>
      </c>
      <c r="BH18476">
        <v>0</v>
      </c>
      <c r="BI18476">
        <v>0</v>
      </c>
      <c r="BJ18476">
        <v>0</v>
      </c>
      <c r="BK18476">
        <v>0</v>
      </c>
      <c r="BL18476">
        <v>7</v>
      </c>
      <c r="BN18476" s="40">
        <v>7</v>
      </c>
      <c r="BO18476" s="40">
        <v>7</v>
      </c>
      <c r="BP18476" s="40">
        <v>0</v>
      </c>
      <c r="BQ18476">
        <v>0</v>
      </c>
      <c r="BR18476" s="8" t="s">
        <v>377</v>
      </c>
      <c r="BS18476" s="8" t="s">
        <v>1147</v>
      </c>
      <c r="BT18476" s="8" t="s">
        <v>1148</v>
      </c>
      <c r="BU18476" s="8" t="s">
        <v>377</v>
      </c>
    </row>
    <row r="18477" spans="1:73" hidden="1">
      <c r="A18477" t="s">
        <v>142</v>
      </c>
      <c r="B18477" s="2">
        <v>42956.125</v>
      </c>
      <c r="C18477" s="1">
        <v>42955</v>
      </c>
      <c r="D18477">
        <v>20</v>
      </c>
      <c r="E18477">
        <v>0</v>
      </c>
      <c r="F18477" s="2">
        <v>42955.833333333336</v>
      </c>
      <c r="G18477" s="8" t="s">
        <v>375</v>
      </c>
      <c r="H18477" s="13" t="s">
        <v>376</v>
      </c>
      <c r="K18477" s="40">
        <v>514</v>
      </c>
      <c r="L18477" s="40">
        <v>514</v>
      </c>
      <c r="M18477" s="100">
        <v>0</v>
      </c>
      <c r="X18477" s="40">
        <v>514</v>
      </c>
      <c r="Y18477" s="40">
        <v>514</v>
      </c>
      <c r="Z18477" s="40">
        <v>0</v>
      </c>
      <c r="AA18477" s="40">
        <v>0</v>
      </c>
      <c r="AW18477" s="40">
        <v>514</v>
      </c>
      <c r="AX18477" s="40">
        <v>514</v>
      </c>
      <c r="AY18477" s="40">
        <v>1</v>
      </c>
      <c r="AZ18477" s="40">
        <v>-514</v>
      </c>
      <c r="BA18477" s="40">
        <v>0</v>
      </c>
      <c r="BB18477" s="40">
        <v>0</v>
      </c>
      <c r="BE18477" s="2">
        <v>42956.125</v>
      </c>
      <c r="BF18477" s="2">
        <v>42956.125</v>
      </c>
      <c r="BH18477">
        <v>0</v>
      </c>
      <c r="BI18477">
        <v>0</v>
      </c>
      <c r="BJ18477">
        <v>0</v>
      </c>
      <c r="BK18477">
        <v>0</v>
      </c>
      <c r="BL18477">
        <v>7</v>
      </c>
      <c r="BN18477" s="40">
        <v>7</v>
      </c>
      <c r="BO18477" s="40">
        <v>7</v>
      </c>
      <c r="BP18477" s="40">
        <v>0</v>
      </c>
      <c r="BQ18477">
        <v>0</v>
      </c>
      <c r="BR18477" s="8" t="s">
        <v>377</v>
      </c>
      <c r="BS18477" s="8" t="s">
        <v>1147</v>
      </c>
      <c r="BT18477" s="8" t="s">
        <v>1148</v>
      </c>
      <c r="BU18477" s="8" t="s">
        <v>377</v>
      </c>
    </row>
    <row r="18478" spans="1:73" hidden="1">
      <c r="A18478" t="s">
        <v>142</v>
      </c>
      <c r="B18478" s="2">
        <v>42956.166666666664</v>
      </c>
      <c r="C18478" s="1">
        <v>42955</v>
      </c>
      <c r="D18478">
        <v>21</v>
      </c>
      <c r="E18478">
        <v>0</v>
      </c>
      <c r="F18478" s="2">
        <v>42955.875</v>
      </c>
      <c r="G18478" s="8" t="s">
        <v>375</v>
      </c>
      <c r="H18478" s="13" t="s">
        <v>376</v>
      </c>
      <c r="K18478" s="40">
        <v>521</v>
      </c>
      <c r="L18478" s="40">
        <v>521</v>
      </c>
      <c r="M18478" s="100">
        <v>0</v>
      </c>
      <c r="X18478" s="40">
        <v>521</v>
      </c>
      <c r="Y18478" s="40">
        <v>521</v>
      </c>
      <c r="Z18478" s="40">
        <v>0</v>
      </c>
      <c r="AA18478" s="40">
        <v>0</v>
      </c>
      <c r="AW18478" s="40">
        <v>521</v>
      </c>
      <c r="AX18478" s="40">
        <v>521</v>
      </c>
      <c r="AY18478" s="40">
        <v>1</v>
      </c>
      <c r="AZ18478" s="40">
        <v>-521</v>
      </c>
      <c r="BA18478" s="40">
        <v>0</v>
      </c>
      <c r="BB18478" s="40">
        <v>0</v>
      </c>
      <c r="BE18478" s="2">
        <v>42956.166666666664</v>
      </c>
      <c r="BF18478" s="2">
        <v>42956.166666666664</v>
      </c>
      <c r="BH18478">
        <v>0</v>
      </c>
      <c r="BI18478">
        <v>0</v>
      </c>
      <c r="BJ18478">
        <v>0</v>
      </c>
      <c r="BK18478">
        <v>0</v>
      </c>
      <c r="BL18478">
        <v>7</v>
      </c>
      <c r="BN18478" s="40">
        <v>7</v>
      </c>
      <c r="BO18478" s="40">
        <v>7</v>
      </c>
      <c r="BP18478" s="40">
        <v>0</v>
      </c>
      <c r="BQ18478">
        <v>0</v>
      </c>
      <c r="BR18478" s="8" t="s">
        <v>377</v>
      </c>
      <c r="BS18478" s="8" t="s">
        <v>1147</v>
      </c>
      <c r="BT18478" s="8" t="s">
        <v>1148</v>
      </c>
      <c r="BU18478" s="8" t="s">
        <v>377</v>
      </c>
    </row>
    <row r="18479" spans="1:73" hidden="1">
      <c r="A18479" t="s">
        <v>142</v>
      </c>
      <c r="B18479" s="2">
        <v>42956.208333333336</v>
      </c>
      <c r="C18479" s="1">
        <v>42955</v>
      </c>
      <c r="D18479">
        <v>22</v>
      </c>
      <c r="E18479">
        <v>0</v>
      </c>
      <c r="F18479" s="2">
        <v>42955.916666666664</v>
      </c>
      <c r="G18479" s="8" t="s">
        <v>375</v>
      </c>
      <c r="H18479" s="13" t="s">
        <v>376</v>
      </c>
      <c r="K18479" s="40">
        <v>523</v>
      </c>
      <c r="L18479" s="40">
        <v>523</v>
      </c>
      <c r="M18479" s="100">
        <v>0</v>
      </c>
      <c r="X18479" s="40">
        <v>523</v>
      </c>
      <c r="Y18479" s="40">
        <v>523</v>
      </c>
      <c r="Z18479" s="40">
        <v>0</v>
      </c>
      <c r="AA18479" s="40">
        <v>0</v>
      </c>
      <c r="AW18479" s="40">
        <v>523</v>
      </c>
      <c r="AX18479" s="40">
        <v>523</v>
      </c>
      <c r="AY18479" s="40">
        <v>1</v>
      </c>
      <c r="AZ18479" s="40">
        <v>-523</v>
      </c>
      <c r="BA18479" s="40">
        <v>0</v>
      </c>
      <c r="BB18479" s="40">
        <v>0</v>
      </c>
      <c r="BE18479" s="2">
        <v>42956.208333333336</v>
      </c>
      <c r="BF18479" s="2">
        <v>42956.208333333336</v>
      </c>
      <c r="BH18479">
        <v>0</v>
      </c>
      <c r="BI18479">
        <v>0</v>
      </c>
      <c r="BJ18479">
        <v>0</v>
      </c>
      <c r="BK18479">
        <v>0</v>
      </c>
      <c r="BL18479">
        <v>7</v>
      </c>
      <c r="BN18479" s="40">
        <v>7</v>
      </c>
      <c r="BO18479" s="40">
        <v>7</v>
      </c>
      <c r="BP18479" s="40">
        <v>0</v>
      </c>
      <c r="BQ18479">
        <v>0</v>
      </c>
      <c r="BR18479" s="8" t="s">
        <v>377</v>
      </c>
      <c r="BS18479" s="8" t="s">
        <v>1147</v>
      </c>
      <c r="BT18479" s="8" t="s">
        <v>1148</v>
      </c>
      <c r="BU18479" s="8" t="s">
        <v>377</v>
      </c>
    </row>
    <row r="18480" spans="1:73" hidden="1">
      <c r="A18480" t="s">
        <v>142</v>
      </c>
      <c r="B18480" s="2">
        <v>42956.25</v>
      </c>
      <c r="C18480" s="1">
        <v>42955</v>
      </c>
      <c r="D18480">
        <v>23</v>
      </c>
      <c r="E18480">
        <v>0</v>
      </c>
      <c r="F18480" s="2">
        <v>42955.958333333336</v>
      </c>
      <c r="G18480" s="8" t="s">
        <v>375</v>
      </c>
      <c r="H18480" s="13" t="s">
        <v>376</v>
      </c>
      <c r="K18480" s="40">
        <v>525</v>
      </c>
      <c r="L18480" s="40">
        <v>525</v>
      </c>
      <c r="M18480" s="100">
        <v>0</v>
      </c>
      <c r="X18480" s="40">
        <v>525</v>
      </c>
      <c r="Y18480" s="40">
        <v>525</v>
      </c>
      <c r="Z18480" s="40">
        <v>0</v>
      </c>
      <c r="AA18480" s="40">
        <v>0</v>
      </c>
      <c r="AW18480" s="40">
        <v>525</v>
      </c>
      <c r="AX18480" s="40">
        <v>525</v>
      </c>
      <c r="AY18480" s="40">
        <v>1</v>
      </c>
      <c r="AZ18480" s="40">
        <v>-525</v>
      </c>
      <c r="BA18480" s="40">
        <v>0</v>
      </c>
      <c r="BB18480" s="40">
        <v>0</v>
      </c>
      <c r="BE18480" s="2">
        <v>42956.25</v>
      </c>
      <c r="BF18480" s="2">
        <v>42956.25</v>
      </c>
      <c r="BH18480">
        <v>0</v>
      </c>
      <c r="BI18480">
        <v>0</v>
      </c>
      <c r="BJ18480">
        <v>0</v>
      </c>
      <c r="BK18480">
        <v>0</v>
      </c>
      <c r="BL18480">
        <v>7</v>
      </c>
      <c r="BN18480" s="40">
        <v>7</v>
      </c>
      <c r="BO18480" s="40">
        <v>7</v>
      </c>
      <c r="BP18480" s="40">
        <v>0</v>
      </c>
      <c r="BQ18480">
        <v>0</v>
      </c>
      <c r="BR18480" s="8" t="s">
        <v>377</v>
      </c>
      <c r="BS18480" s="8" t="s">
        <v>1147</v>
      </c>
      <c r="BT18480" s="8" t="s">
        <v>1148</v>
      </c>
      <c r="BU18480" s="8" t="s">
        <v>377</v>
      </c>
    </row>
    <row r="18481" spans="1:73" hidden="1">
      <c r="A18481" t="s">
        <v>142</v>
      </c>
      <c r="B18481" s="2">
        <v>42956.291666666664</v>
      </c>
      <c r="C18481" s="1">
        <v>42955</v>
      </c>
      <c r="D18481">
        <v>24</v>
      </c>
      <c r="E18481">
        <v>0</v>
      </c>
      <c r="F18481" s="2">
        <v>42956</v>
      </c>
      <c r="G18481" s="8" t="s">
        <v>375</v>
      </c>
      <c r="H18481" s="13" t="s">
        <v>376</v>
      </c>
      <c r="K18481" s="40">
        <v>395</v>
      </c>
      <c r="L18481" s="40">
        <v>395</v>
      </c>
      <c r="M18481" s="100">
        <v>0</v>
      </c>
      <c r="X18481" s="40">
        <v>395</v>
      </c>
      <c r="Y18481" s="40">
        <v>395</v>
      </c>
      <c r="Z18481" s="40">
        <v>0</v>
      </c>
      <c r="AA18481" s="40">
        <v>0</v>
      </c>
      <c r="AW18481" s="40">
        <v>395</v>
      </c>
      <c r="AX18481" s="40">
        <v>395</v>
      </c>
      <c r="AY18481" s="40">
        <v>1</v>
      </c>
      <c r="AZ18481" s="40">
        <v>-395</v>
      </c>
      <c r="BA18481" s="40">
        <v>0</v>
      </c>
      <c r="BB18481" s="40">
        <v>0</v>
      </c>
      <c r="BE18481" s="2">
        <v>42956.291666666664</v>
      </c>
      <c r="BF18481" s="2">
        <v>42956.291666666664</v>
      </c>
      <c r="BH18481">
        <v>0</v>
      </c>
      <c r="BI18481">
        <v>0</v>
      </c>
      <c r="BJ18481">
        <v>0</v>
      </c>
      <c r="BK18481">
        <v>0</v>
      </c>
      <c r="BL18481">
        <v>7</v>
      </c>
      <c r="BN18481" s="40">
        <v>7</v>
      </c>
      <c r="BO18481" s="40">
        <v>7</v>
      </c>
      <c r="BP18481" s="40">
        <v>0</v>
      </c>
      <c r="BQ18481">
        <v>0</v>
      </c>
      <c r="BR18481" s="8" t="s">
        <v>377</v>
      </c>
      <c r="BS18481" s="8" t="s">
        <v>1147</v>
      </c>
      <c r="BT18481" s="8" t="s">
        <v>1148</v>
      </c>
      <c r="BU18481" s="8" t="s">
        <v>377</v>
      </c>
    </row>
    <row r="18482" spans="1:73" hidden="1">
      <c r="A18482" t="s">
        <v>142</v>
      </c>
      <c r="B18482" s="2">
        <v>42956.333333333336</v>
      </c>
      <c r="C18482" s="1">
        <v>42956</v>
      </c>
      <c r="D18482">
        <v>1</v>
      </c>
      <c r="E18482">
        <v>0</v>
      </c>
      <c r="F18482" s="2">
        <v>42956.041666666664</v>
      </c>
      <c r="G18482" s="8" t="s">
        <v>375</v>
      </c>
      <c r="H18482" s="13" t="s">
        <v>376</v>
      </c>
      <c r="K18482" s="40">
        <v>341</v>
      </c>
      <c r="L18482" s="40">
        <v>341</v>
      </c>
      <c r="M18482" s="100">
        <v>0</v>
      </c>
      <c r="X18482" s="40">
        <v>341</v>
      </c>
      <c r="Y18482" s="40">
        <v>341</v>
      </c>
      <c r="Z18482" s="40">
        <v>0</v>
      </c>
      <c r="AA18482" s="40">
        <v>0</v>
      </c>
      <c r="AW18482" s="40">
        <v>341</v>
      </c>
      <c r="AX18482" s="40">
        <v>341</v>
      </c>
      <c r="AY18482" s="40">
        <v>1</v>
      </c>
      <c r="AZ18482" s="40">
        <v>-341</v>
      </c>
      <c r="BA18482" s="40">
        <v>0</v>
      </c>
      <c r="BB18482" s="40">
        <v>0</v>
      </c>
      <c r="BE18482" s="2">
        <v>42956.333333333336</v>
      </c>
      <c r="BF18482" s="2">
        <v>42956.333333333336</v>
      </c>
      <c r="BH18482">
        <v>0</v>
      </c>
      <c r="BI18482">
        <v>0</v>
      </c>
      <c r="BJ18482">
        <v>0</v>
      </c>
      <c r="BK18482">
        <v>0</v>
      </c>
      <c r="BL18482">
        <v>7</v>
      </c>
      <c r="BN18482" s="40">
        <v>7</v>
      </c>
      <c r="BO18482" s="40">
        <v>7</v>
      </c>
      <c r="BP18482" s="40">
        <v>0</v>
      </c>
      <c r="BQ18482">
        <v>0</v>
      </c>
      <c r="BR18482" s="8" t="s">
        <v>377</v>
      </c>
      <c r="BS18482" s="8" t="s">
        <v>1148</v>
      </c>
      <c r="BT18482" s="8" t="s">
        <v>1149</v>
      </c>
      <c r="BU18482" s="8" t="s">
        <v>377</v>
      </c>
    </row>
    <row r="18483" spans="1:73" hidden="1">
      <c r="A18483" t="s">
        <v>142</v>
      </c>
      <c r="B18483" s="2">
        <v>42956.375</v>
      </c>
      <c r="C18483" s="1">
        <v>42956</v>
      </c>
      <c r="D18483">
        <v>2</v>
      </c>
      <c r="E18483">
        <v>0</v>
      </c>
      <c r="F18483" s="2">
        <v>42956.083333333336</v>
      </c>
      <c r="G18483" s="8" t="s">
        <v>375</v>
      </c>
      <c r="H18483" s="13" t="s">
        <v>376</v>
      </c>
      <c r="K18483" s="40">
        <v>328</v>
      </c>
      <c r="L18483" s="40">
        <v>328</v>
      </c>
      <c r="M18483" s="100">
        <v>0</v>
      </c>
      <c r="X18483" s="40">
        <v>328</v>
      </c>
      <c r="Y18483" s="40">
        <v>328</v>
      </c>
      <c r="Z18483" s="40">
        <v>0</v>
      </c>
      <c r="AA18483" s="40">
        <v>0</v>
      </c>
      <c r="AW18483" s="40">
        <v>328</v>
      </c>
      <c r="AX18483" s="40">
        <v>328</v>
      </c>
      <c r="AY18483" s="40">
        <v>1</v>
      </c>
      <c r="AZ18483" s="40">
        <v>-328</v>
      </c>
      <c r="BA18483" s="40">
        <v>0</v>
      </c>
      <c r="BB18483" s="40">
        <v>0</v>
      </c>
      <c r="BE18483" s="2">
        <v>42956.375</v>
      </c>
      <c r="BF18483" s="2">
        <v>42956.375</v>
      </c>
      <c r="BH18483">
        <v>0</v>
      </c>
      <c r="BI18483">
        <v>0</v>
      </c>
      <c r="BJ18483">
        <v>0</v>
      </c>
      <c r="BK18483">
        <v>0</v>
      </c>
      <c r="BL18483">
        <v>7</v>
      </c>
      <c r="BN18483" s="40">
        <v>7</v>
      </c>
      <c r="BO18483" s="40">
        <v>7</v>
      </c>
      <c r="BP18483" s="40">
        <v>0</v>
      </c>
      <c r="BQ18483">
        <v>0</v>
      </c>
      <c r="BR18483" s="8" t="s">
        <v>377</v>
      </c>
      <c r="BS18483" s="8" t="s">
        <v>1148</v>
      </c>
      <c r="BT18483" s="8" t="s">
        <v>1149</v>
      </c>
      <c r="BU18483" s="8" t="s">
        <v>377</v>
      </c>
    </row>
    <row r="18484" spans="1:73" hidden="1">
      <c r="A18484" t="s">
        <v>142</v>
      </c>
      <c r="B18484" s="2">
        <v>42956.416666666664</v>
      </c>
      <c r="C18484" s="1">
        <v>42956</v>
      </c>
      <c r="D18484">
        <v>3</v>
      </c>
      <c r="E18484">
        <v>0</v>
      </c>
      <c r="F18484" s="2">
        <v>42956.125</v>
      </c>
      <c r="G18484" s="8" t="s">
        <v>375</v>
      </c>
      <c r="H18484" s="13" t="s">
        <v>376</v>
      </c>
      <c r="K18484" s="40">
        <v>327</v>
      </c>
      <c r="L18484" s="40">
        <v>327</v>
      </c>
      <c r="M18484" s="100">
        <v>0</v>
      </c>
      <c r="X18484" s="40">
        <v>327</v>
      </c>
      <c r="Y18484" s="40">
        <v>327</v>
      </c>
      <c r="Z18484" s="40">
        <v>0</v>
      </c>
      <c r="AA18484" s="40">
        <v>0</v>
      </c>
      <c r="AW18484" s="40">
        <v>327</v>
      </c>
      <c r="AX18484" s="40">
        <v>327</v>
      </c>
      <c r="AY18484" s="40">
        <v>1</v>
      </c>
      <c r="AZ18484" s="40">
        <v>-327</v>
      </c>
      <c r="BA18484" s="40">
        <v>0</v>
      </c>
      <c r="BB18484" s="40">
        <v>0</v>
      </c>
      <c r="BE18484" s="2">
        <v>42956.416666666664</v>
      </c>
      <c r="BF18484" s="2">
        <v>42956.416666666664</v>
      </c>
      <c r="BH18484">
        <v>0</v>
      </c>
      <c r="BI18484">
        <v>0</v>
      </c>
      <c r="BJ18484">
        <v>0</v>
      </c>
      <c r="BK18484">
        <v>0</v>
      </c>
      <c r="BL18484">
        <v>7</v>
      </c>
      <c r="BN18484" s="40">
        <v>7</v>
      </c>
      <c r="BO18484" s="40">
        <v>7</v>
      </c>
      <c r="BP18484" s="40">
        <v>0</v>
      </c>
      <c r="BQ18484">
        <v>0</v>
      </c>
      <c r="BR18484" s="8" t="s">
        <v>377</v>
      </c>
      <c r="BS18484" s="8" t="s">
        <v>1148</v>
      </c>
      <c r="BT18484" s="8" t="s">
        <v>1149</v>
      </c>
      <c r="BU18484" s="8" t="s">
        <v>377</v>
      </c>
    </row>
    <row r="18485" spans="1:73" hidden="1">
      <c r="A18485" t="s">
        <v>142</v>
      </c>
      <c r="B18485" s="2">
        <v>42956.458333333336</v>
      </c>
      <c r="C18485" s="1">
        <v>42956</v>
      </c>
      <c r="D18485">
        <v>4</v>
      </c>
      <c r="E18485">
        <v>0</v>
      </c>
      <c r="F18485" s="2">
        <v>42956.166666666664</v>
      </c>
      <c r="G18485" s="8" t="s">
        <v>375</v>
      </c>
      <c r="H18485" s="13" t="s">
        <v>376</v>
      </c>
      <c r="K18485" s="40">
        <v>78</v>
      </c>
      <c r="L18485" s="40">
        <v>78</v>
      </c>
      <c r="M18485" s="100">
        <v>0</v>
      </c>
      <c r="X18485" s="40">
        <v>78</v>
      </c>
      <c r="Y18485" s="40">
        <v>78</v>
      </c>
      <c r="Z18485" s="40">
        <v>0</v>
      </c>
      <c r="AA18485" s="40">
        <v>0</v>
      </c>
      <c r="AW18485" s="40">
        <v>78</v>
      </c>
      <c r="AX18485" s="40">
        <v>78</v>
      </c>
      <c r="AY18485" s="40">
        <v>1</v>
      </c>
      <c r="AZ18485" s="40">
        <v>-78</v>
      </c>
      <c r="BA18485" s="40">
        <v>0</v>
      </c>
      <c r="BB18485" s="40">
        <v>0</v>
      </c>
      <c r="BE18485" s="2">
        <v>42956.458333333336</v>
      </c>
      <c r="BF18485" s="2">
        <v>42956.458333333336</v>
      </c>
      <c r="BH18485">
        <v>0</v>
      </c>
      <c r="BI18485">
        <v>0</v>
      </c>
      <c r="BJ18485">
        <v>0</v>
      </c>
      <c r="BK18485">
        <v>0</v>
      </c>
      <c r="BL18485">
        <v>7</v>
      </c>
      <c r="BN18485" s="40">
        <v>7</v>
      </c>
      <c r="BO18485" s="40">
        <v>7</v>
      </c>
      <c r="BP18485" s="40">
        <v>0</v>
      </c>
      <c r="BQ18485">
        <v>0</v>
      </c>
      <c r="BR18485" s="8" t="s">
        <v>377</v>
      </c>
      <c r="BS18485" s="8" t="s">
        <v>1148</v>
      </c>
      <c r="BT18485" s="8" t="s">
        <v>1149</v>
      </c>
      <c r="BU18485" s="8" t="s">
        <v>377</v>
      </c>
    </row>
    <row r="18486" spans="1:73">
      <c r="A18486" t="s">
        <v>142</v>
      </c>
      <c r="B18486" s="2">
        <v>42956.5</v>
      </c>
      <c r="C18486" s="1">
        <v>42956</v>
      </c>
      <c r="D18486">
        <v>5</v>
      </c>
      <c r="E18486">
        <v>1</v>
      </c>
      <c r="F18486" s="2">
        <v>42956.208333333336</v>
      </c>
      <c r="G18486" s="8" t="s">
        <v>375</v>
      </c>
      <c r="H18486" s="13" t="s">
        <v>376</v>
      </c>
      <c r="K18486" s="40">
        <v>-9</v>
      </c>
      <c r="L18486" s="40">
        <v>-9</v>
      </c>
      <c r="M18486" s="100">
        <v>0</v>
      </c>
      <c r="R18486" s="40">
        <v>-1</v>
      </c>
      <c r="X18486" s="40">
        <v>-9</v>
      </c>
      <c r="Y18486" s="40">
        <v>-9</v>
      </c>
      <c r="Z18486" s="40">
        <v>0</v>
      </c>
      <c r="AA18486" s="40">
        <v>0</v>
      </c>
      <c r="AW18486" s="40">
        <v>-9</v>
      </c>
      <c r="AX18486" s="40">
        <v>-9</v>
      </c>
      <c r="AY18486" s="40">
        <v>1</v>
      </c>
      <c r="AZ18486" s="40">
        <v>9</v>
      </c>
      <c r="BA18486" s="40">
        <v>0</v>
      </c>
      <c r="BB18486" s="40">
        <v>0</v>
      </c>
      <c r="BE18486" s="2">
        <v>42956.5</v>
      </c>
      <c r="BF18486" s="2">
        <v>42956.5</v>
      </c>
      <c r="BH18486">
        <v>0</v>
      </c>
      <c r="BI18486">
        <v>0</v>
      </c>
      <c r="BJ18486">
        <v>0</v>
      </c>
      <c r="BK18486">
        <v>0</v>
      </c>
      <c r="BL18486">
        <v>7</v>
      </c>
      <c r="BN18486" s="40">
        <v>7</v>
      </c>
      <c r="BO18486" s="40">
        <v>7</v>
      </c>
      <c r="BP18486" s="40">
        <v>0</v>
      </c>
      <c r="BQ18486">
        <v>0</v>
      </c>
      <c r="BR18486" s="8" t="s">
        <v>377</v>
      </c>
      <c r="BS18486" s="8" t="s">
        <v>1148</v>
      </c>
      <c r="BT18486" s="8" t="s">
        <v>1149</v>
      </c>
      <c r="BU18486" s="8" t="s">
        <v>377</v>
      </c>
    </row>
    <row r="18487" spans="1:73">
      <c r="A18487" t="s">
        <v>142</v>
      </c>
      <c r="B18487" s="2">
        <v>42956.541666666664</v>
      </c>
      <c r="C18487" s="1">
        <v>42956</v>
      </c>
      <c r="D18487">
        <v>6</v>
      </c>
      <c r="E18487">
        <v>1</v>
      </c>
      <c r="F18487" s="2">
        <v>42956.25</v>
      </c>
      <c r="G18487" s="8" t="s">
        <v>375</v>
      </c>
      <c r="H18487" s="13" t="s">
        <v>376</v>
      </c>
      <c r="K18487" s="40">
        <v>-13</v>
      </c>
      <c r="L18487" s="40">
        <v>-13</v>
      </c>
      <c r="M18487" s="100">
        <v>0</v>
      </c>
      <c r="R18487" s="40">
        <v>-5</v>
      </c>
      <c r="U18487" s="40">
        <v>-9</v>
      </c>
      <c r="X18487" s="40">
        <v>-9</v>
      </c>
      <c r="Y18487" s="40">
        <v>-13</v>
      </c>
      <c r="Z18487" s="40">
        <v>0</v>
      </c>
      <c r="AA18487" s="40">
        <v>0</v>
      </c>
      <c r="AW18487" s="40">
        <v>-13</v>
      </c>
      <c r="AX18487" s="40">
        <v>-13</v>
      </c>
      <c r="AY18487" s="40">
        <v>1</v>
      </c>
      <c r="AZ18487" s="40">
        <v>13</v>
      </c>
      <c r="BA18487" s="40">
        <v>0</v>
      </c>
      <c r="BB18487" s="40">
        <v>0</v>
      </c>
      <c r="BE18487" s="2">
        <v>42956.541666666664</v>
      </c>
      <c r="BF18487" s="2">
        <v>42956.541666666664</v>
      </c>
      <c r="BH18487">
        <v>0</v>
      </c>
      <c r="BI18487">
        <v>0</v>
      </c>
      <c r="BJ18487">
        <v>0</v>
      </c>
      <c r="BK18487">
        <v>0</v>
      </c>
      <c r="BL18487">
        <v>7</v>
      </c>
      <c r="BN18487" s="40">
        <v>7</v>
      </c>
      <c r="BO18487" s="40">
        <v>7</v>
      </c>
      <c r="BP18487" s="40">
        <v>0</v>
      </c>
      <c r="BQ18487">
        <v>0</v>
      </c>
      <c r="BR18487" s="8" t="s">
        <v>377</v>
      </c>
      <c r="BS18487" s="8" t="s">
        <v>1148</v>
      </c>
      <c r="BT18487" s="8" t="s">
        <v>1149</v>
      </c>
      <c r="BU18487" s="8" t="s">
        <v>377</v>
      </c>
    </row>
    <row r="18488" spans="1:73">
      <c r="A18488" t="s">
        <v>142</v>
      </c>
      <c r="B18488" s="2">
        <v>42956.583333333336</v>
      </c>
      <c r="C18488" s="1">
        <v>42956</v>
      </c>
      <c r="D18488">
        <v>7</v>
      </c>
      <c r="E18488">
        <v>1</v>
      </c>
      <c r="F18488" s="2">
        <v>42956.291666666664</v>
      </c>
      <c r="G18488" s="8" t="s">
        <v>375</v>
      </c>
      <c r="H18488" s="13" t="s">
        <v>376</v>
      </c>
      <c r="K18488" s="40">
        <v>-11</v>
      </c>
      <c r="L18488" s="40">
        <v>-11</v>
      </c>
      <c r="M18488" s="100">
        <v>0</v>
      </c>
      <c r="R18488" s="40">
        <v>-3</v>
      </c>
      <c r="U18488" s="40">
        <v>187</v>
      </c>
      <c r="X18488" s="40">
        <v>187</v>
      </c>
      <c r="Y18488" s="40">
        <v>-11</v>
      </c>
      <c r="Z18488" s="40">
        <v>0</v>
      </c>
      <c r="AA18488" s="40">
        <v>0</v>
      </c>
      <c r="AW18488" s="40">
        <v>-11</v>
      </c>
      <c r="AX18488" s="40">
        <v>-11</v>
      </c>
      <c r="AY18488" s="40">
        <v>1</v>
      </c>
      <c r="AZ18488" s="40">
        <v>11</v>
      </c>
      <c r="BA18488" s="40">
        <v>0</v>
      </c>
      <c r="BB18488" s="40">
        <v>0</v>
      </c>
      <c r="BE18488" s="2">
        <v>42956.583333333336</v>
      </c>
      <c r="BF18488" s="2">
        <v>42956.583333333336</v>
      </c>
      <c r="BH18488">
        <v>0</v>
      </c>
      <c r="BI18488">
        <v>0</v>
      </c>
      <c r="BJ18488">
        <v>0</v>
      </c>
      <c r="BK18488">
        <v>0</v>
      </c>
      <c r="BL18488">
        <v>7</v>
      </c>
      <c r="BN18488" s="40">
        <v>7</v>
      </c>
      <c r="BO18488" s="40">
        <v>7</v>
      </c>
      <c r="BP18488" s="40">
        <v>0</v>
      </c>
      <c r="BQ18488">
        <v>0</v>
      </c>
      <c r="BR18488" s="8" t="s">
        <v>377</v>
      </c>
      <c r="BS18488" s="8" t="s">
        <v>1148</v>
      </c>
      <c r="BT18488" s="8" t="s">
        <v>1149</v>
      </c>
      <c r="BU18488" s="8" t="s">
        <v>377</v>
      </c>
    </row>
    <row r="18489" spans="1:73">
      <c r="A18489" t="s">
        <v>142</v>
      </c>
      <c r="B18489" s="2">
        <v>42956.625</v>
      </c>
      <c r="C18489" s="1">
        <v>42956</v>
      </c>
      <c r="D18489">
        <v>8</v>
      </c>
      <c r="E18489">
        <v>1</v>
      </c>
      <c r="F18489" s="2">
        <v>42956.333333333336</v>
      </c>
      <c r="G18489" s="8" t="s">
        <v>375</v>
      </c>
      <c r="H18489" s="13" t="s">
        <v>376</v>
      </c>
      <c r="K18489" s="40">
        <v>-11</v>
      </c>
      <c r="L18489" s="40">
        <v>-11</v>
      </c>
      <c r="M18489" s="100">
        <v>0</v>
      </c>
      <c r="R18489" s="40">
        <v>-3</v>
      </c>
      <c r="U18489" s="40">
        <v>171</v>
      </c>
      <c r="X18489" s="40">
        <v>171</v>
      </c>
      <c r="Y18489" s="40">
        <v>-11</v>
      </c>
      <c r="Z18489" s="40">
        <v>0</v>
      </c>
      <c r="AA18489" s="40">
        <v>0</v>
      </c>
      <c r="AW18489" s="40">
        <v>-11</v>
      </c>
      <c r="AX18489" s="40">
        <v>-11</v>
      </c>
      <c r="AY18489" s="40">
        <v>1</v>
      </c>
      <c r="AZ18489" s="40">
        <v>11</v>
      </c>
      <c r="BA18489" s="40">
        <v>0</v>
      </c>
      <c r="BB18489" s="40">
        <v>0</v>
      </c>
      <c r="BE18489" s="2">
        <v>42956.625</v>
      </c>
      <c r="BF18489" s="2">
        <v>42956.625</v>
      </c>
      <c r="BH18489">
        <v>0</v>
      </c>
      <c r="BI18489">
        <v>0</v>
      </c>
      <c r="BJ18489">
        <v>0</v>
      </c>
      <c r="BK18489">
        <v>0</v>
      </c>
      <c r="BL18489">
        <v>7</v>
      </c>
      <c r="BN18489" s="40">
        <v>7</v>
      </c>
      <c r="BO18489" s="40">
        <v>7</v>
      </c>
      <c r="BP18489" s="40">
        <v>0</v>
      </c>
      <c r="BQ18489">
        <v>0</v>
      </c>
      <c r="BR18489" s="8" t="s">
        <v>377</v>
      </c>
      <c r="BS18489" s="8" t="s">
        <v>1148</v>
      </c>
      <c r="BT18489" s="8" t="s">
        <v>1149</v>
      </c>
      <c r="BU18489" s="8" t="s">
        <v>377</v>
      </c>
    </row>
    <row r="18490" spans="1:73" hidden="1">
      <c r="A18490" t="s">
        <v>142</v>
      </c>
      <c r="B18490" s="2">
        <v>42956.666666666664</v>
      </c>
      <c r="C18490" s="1">
        <v>42956</v>
      </c>
      <c r="D18490">
        <v>9</v>
      </c>
      <c r="E18490">
        <v>0</v>
      </c>
      <c r="F18490" s="2">
        <v>42956.375</v>
      </c>
      <c r="G18490" s="8" t="s">
        <v>375</v>
      </c>
      <c r="H18490" s="13" t="s">
        <v>376</v>
      </c>
      <c r="K18490" s="40">
        <v>-8</v>
      </c>
      <c r="L18490" s="40">
        <v>-8</v>
      </c>
      <c r="M18490" s="100">
        <v>0</v>
      </c>
      <c r="X18490" s="40">
        <v>-8</v>
      </c>
      <c r="Y18490" s="40">
        <v>-8</v>
      </c>
      <c r="Z18490" s="40">
        <v>0</v>
      </c>
      <c r="AA18490" s="40">
        <v>0</v>
      </c>
      <c r="AW18490" s="40">
        <v>-8</v>
      </c>
      <c r="AX18490" s="40">
        <v>-8</v>
      </c>
      <c r="AY18490" s="40">
        <v>1</v>
      </c>
      <c r="AZ18490" s="40">
        <v>8</v>
      </c>
      <c r="BA18490" s="40">
        <v>0</v>
      </c>
      <c r="BB18490" s="40">
        <v>0</v>
      </c>
      <c r="BE18490" s="2">
        <v>42956.666666666664</v>
      </c>
      <c r="BF18490" s="2">
        <v>42956.666666666664</v>
      </c>
      <c r="BH18490">
        <v>0</v>
      </c>
      <c r="BI18490">
        <v>0</v>
      </c>
      <c r="BJ18490">
        <v>0</v>
      </c>
      <c r="BK18490">
        <v>0</v>
      </c>
      <c r="BL18490">
        <v>7</v>
      </c>
      <c r="BN18490" s="40">
        <v>7</v>
      </c>
      <c r="BO18490" s="40">
        <v>7</v>
      </c>
      <c r="BP18490" s="40">
        <v>0</v>
      </c>
      <c r="BQ18490">
        <v>0</v>
      </c>
      <c r="BR18490" s="8" t="s">
        <v>377</v>
      </c>
      <c r="BS18490" s="8" t="s">
        <v>1148</v>
      </c>
      <c r="BT18490" s="8" t="s">
        <v>1149</v>
      </c>
      <c r="BU18490" s="8" t="s">
        <v>377</v>
      </c>
    </row>
    <row r="18491" spans="1:73">
      <c r="A18491" t="s">
        <v>142</v>
      </c>
      <c r="B18491" s="2">
        <v>42956.708333333336</v>
      </c>
      <c r="C18491" s="1">
        <v>42956</v>
      </c>
      <c r="D18491">
        <v>10</v>
      </c>
      <c r="E18491">
        <v>1</v>
      </c>
      <c r="F18491" s="2">
        <v>42956.416666666664</v>
      </c>
      <c r="G18491" s="8" t="s">
        <v>375</v>
      </c>
      <c r="H18491" s="13" t="s">
        <v>376</v>
      </c>
      <c r="K18491" s="40">
        <v>-10</v>
      </c>
      <c r="L18491" s="40">
        <v>-10</v>
      </c>
      <c r="M18491" s="100">
        <v>0</v>
      </c>
      <c r="R18491" s="40">
        <v>-2</v>
      </c>
      <c r="X18491" s="40">
        <v>-10</v>
      </c>
      <c r="Y18491" s="40">
        <v>-10</v>
      </c>
      <c r="Z18491" s="40">
        <v>0</v>
      </c>
      <c r="AA18491" s="40">
        <v>0</v>
      </c>
      <c r="AW18491" s="40">
        <v>-10</v>
      </c>
      <c r="AX18491" s="40">
        <v>-10</v>
      </c>
      <c r="AY18491" s="40">
        <v>1</v>
      </c>
      <c r="AZ18491" s="40">
        <v>10</v>
      </c>
      <c r="BA18491" s="40">
        <v>0</v>
      </c>
      <c r="BB18491" s="40">
        <v>0</v>
      </c>
      <c r="BE18491" s="2">
        <v>42956.708333333336</v>
      </c>
      <c r="BF18491" s="2">
        <v>42956.708333333336</v>
      </c>
      <c r="BH18491">
        <v>0</v>
      </c>
      <c r="BI18491">
        <v>0</v>
      </c>
      <c r="BJ18491">
        <v>0</v>
      </c>
      <c r="BK18491">
        <v>0</v>
      </c>
      <c r="BL18491">
        <v>7</v>
      </c>
      <c r="BN18491" s="40">
        <v>7</v>
      </c>
      <c r="BO18491" s="40">
        <v>7</v>
      </c>
      <c r="BP18491" s="40">
        <v>0</v>
      </c>
      <c r="BQ18491">
        <v>0</v>
      </c>
      <c r="BR18491" s="8" t="s">
        <v>377</v>
      </c>
      <c r="BS18491" s="8" t="s">
        <v>1148</v>
      </c>
      <c r="BT18491" s="8" t="s">
        <v>1149</v>
      </c>
      <c r="BU18491" s="8" t="s">
        <v>377</v>
      </c>
    </row>
    <row r="18492" spans="1:73">
      <c r="A18492" t="s">
        <v>142</v>
      </c>
      <c r="B18492" s="2">
        <v>42956.75</v>
      </c>
      <c r="C18492" s="1">
        <v>42956</v>
      </c>
      <c r="D18492">
        <v>11</v>
      </c>
      <c r="E18492">
        <v>1</v>
      </c>
      <c r="F18492" s="2">
        <v>42956.458333333336</v>
      </c>
      <c r="G18492" s="8" t="s">
        <v>375</v>
      </c>
      <c r="H18492" s="13" t="s">
        <v>376</v>
      </c>
      <c r="K18492" s="40">
        <v>-10</v>
      </c>
      <c r="L18492" s="40">
        <v>-10</v>
      </c>
      <c r="M18492" s="100">
        <v>0</v>
      </c>
      <c r="R18492" s="40">
        <v>-2</v>
      </c>
      <c r="X18492" s="40">
        <v>-10</v>
      </c>
      <c r="Y18492" s="40">
        <v>-10</v>
      </c>
      <c r="Z18492" s="40">
        <v>0</v>
      </c>
      <c r="AA18492" s="40">
        <v>0</v>
      </c>
      <c r="AW18492" s="40">
        <v>-10</v>
      </c>
      <c r="AX18492" s="40">
        <v>-10</v>
      </c>
      <c r="AY18492" s="40">
        <v>1</v>
      </c>
      <c r="AZ18492" s="40">
        <v>10</v>
      </c>
      <c r="BA18492" s="40">
        <v>0</v>
      </c>
      <c r="BB18492" s="40">
        <v>0</v>
      </c>
      <c r="BE18492" s="2">
        <v>42956.75</v>
      </c>
      <c r="BF18492" s="2">
        <v>42956.75</v>
      </c>
      <c r="BH18492">
        <v>0</v>
      </c>
      <c r="BI18492">
        <v>0</v>
      </c>
      <c r="BJ18492">
        <v>0</v>
      </c>
      <c r="BK18492">
        <v>0</v>
      </c>
      <c r="BL18492">
        <v>7</v>
      </c>
      <c r="BN18492" s="40">
        <v>7</v>
      </c>
      <c r="BO18492" s="40">
        <v>7</v>
      </c>
      <c r="BP18492" s="40">
        <v>0</v>
      </c>
      <c r="BQ18492">
        <v>0</v>
      </c>
      <c r="BR18492" s="8" t="s">
        <v>377</v>
      </c>
      <c r="BS18492" s="8" t="s">
        <v>1148</v>
      </c>
      <c r="BT18492" s="8" t="s">
        <v>1149</v>
      </c>
      <c r="BU18492" s="8" t="s">
        <v>377</v>
      </c>
    </row>
    <row r="18493" spans="1:73">
      <c r="A18493" t="s">
        <v>142</v>
      </c>
      <c r="B18493" s="2">
        <v>42956.791666666664</v>
      </c>
      <c r="C18493" s="1">
        <v>42956</v>
      </c>
      <c r="D18493">
        <v>12</v>
      </c>
      <c r="E18493">
        <v>1</v>
      </c>
      <c r="F18493" s="2">
        <v>42956.5</v>
      </c>
      <c r="G18493" s="8" t="s">
        <v>375</v>
      </c>
      <c r="H18493" s="13" t="s">
        <v>376</v>
      </c>
      <c r="K18493" s="40">
        <v>-9</v>
      </c>
      <c r="L18493" s="40">
        <v>-9</v>
      </c>
      <c r="M18493" s="100">
        <v>0</v>
      </c>
      <c r="R18493" s="40">
        <v>-1</v>
      </c>
      <c r="X18493" s="40">
        <v>-9</v>
      </c>
      <c r="Y18493" s="40">
        <v>-9</v>
      </c>
      <c r="Z18493" s="40">
        <v>0</v>
      </c>
      <c r="AA18493" s="40">
        <v>0</v>
      </c>
      <c r="AW18493" s="40">
        <v>-9</v>
      </c>
      <c r="AX18493" s="40">
        <v>-9</v>
      </c>
      <c r="AY18493" s="40">
        <v>1</v>
      </c>
      <c r="AZ18493" s="40">
        <v>9</v>
      </c>
      <c r="BA18493" s="40">
        <v>0</v>
      </c>
      <c r="BB18493" s="40">
        <v>0</v>
      </c>
      <c r="BE18493" s="2">
        <v>42956.791666666664</v>
      </c>
      <c r="BF18493" s="2">
        <v>42956.791666666664</v>
      </c>
      <c r="BH18493">
        <v>0</v>
      </c>
      <c r="BI18493">
        <v>0</v>
      </c>
      <c r="BJ18493">
        <v>0</v>
      </c>
      <c r="BK18493">
        <v>0</v>
      </c>
      <c r="BL18493">
        <v>7</v>
      </c>
      <c r="BN18493" s="40">
        <v>7</v>
      </c>
      <c r="BO18493" s="40">
        <v>7</v>
      </c>
      <c r="BP18493" s="40">
        <v>0</v>
      </c>
      <c r="BQ18493">
        <v>0</v>
      </c>
      <c r="BR18493" s="8" t="s">
        <v>377</v>
      </c>
      <c r="BS18493" s="8" t="s">
        <v>1148</v>
      </c>
      <c r="BT18493" s="8" t="s">
        <v>1149</v>
      </c>
      <c r="BU18493" s="8" t="s">
        <v>377</v>
      </c>
    </row>
    <row r="18494" spans="1:73" hidden="1">
      <c r="A18494" t="s">
        <v>142</v>
      </c>
      <c r="B18494" s="2">
        <v>42956.833333333336</v>
      </c>
      <c r="C18494" s="1">
        <v>42956</v>
      </c>
      <c r="D18494">
        <v>13</v>
      </c>
      <c r="E18494">
        <v>0</v>
      </c>
      <c r="F18494" s="2">
        <v>42956.541666666664</v>
      </c>
      <c r="G18494" s="8" t="s">
        <v>375</v>
      </c>
      <c r="H18494" s="13" t="s">
        <v>376</v>
      </c>
      <c r="K18494" s="40">
        <v>-8</v>
      </c>
      <c r="L18494" s="40">
        <v>-8</v>
      </c>
      <c r="M18494" s="100">
        <v>0</v>
      </c>
      <c r="X18494" s="40">
        <v>-8</v>
      </c>
      <c r="Y18494" s="40">
        <v>-8</v>
      </c>
      <c r="Z18494" s="40">
        <v>0</v>
      </c>
      <c r="AA18494" s="40">
        <v>0</v>
      </c>
      <c r="AW18494" s="40">
        <v>-8</v>
      </c>
      <c r="AX18494" s="40">
        <v>-8</v>
      </c>
      <c r="AY18494" s="40">
        <v>1</v>
      </c>
      <c r="AZ18494" s="40">
        <v>8</v>
      </c>
      <c r="BA18494" s="40">
        <v>0</v>
      </c>
      <c r="BB18494" s="40">
        <v>0</v>
      </c>
      <c r="BE18494" s="2">
        <v>42956.833333333336</v>
      </c>
      <c r="BF18494" s="2">
        <v>42956.833333333336</v>
      </c>
      <c r="BH18494">
        <v>0</v>
      </c>
      <c r="BI18494">
        <v>0</v>
      </c>
      <c r="BJ18494">
        <v>0</v>
      </c>
      <c r="BK18494">
        <v>0</v>
      </c>
      <c r="BL18494">
        <v>7</v>
      </c>
      <c r="BN18494" s="40">
        <v>7</v>
      </c>
      <c r="BO18494" s="40">
        <v>7</v>
      </c>
      <c r="BP18494" s="40">
        <v>0</v>
      </c>
      <c r="BQ18494">
        <v>0</v>
      </c>
      <c r="BR18494" s="8" t="s">
        <v>377</v>
      </c>
      <c r="BS18494" s="8" t="s">
        <v>1148</v>
      </c>
      <c r="BT18494" s="8" t="s">
        <v>1149</v>
      </c>
      <c r="BU18494" s="8" t="s">
        <v>377</v>
      </c>
    </row>
    <row r="18495" spans="1:73" hidden="1">
      <c r="A18495" t="s">
        <v>142</v>
      </c>
      <c r="B18495" s="2">
        <v>42956.875</v>
      </c>
      <c r="C18495" s="1">
        <v>42956</v>
      </c>
      <c r="D18495">
        <v>14</v>
      </c>
      <c r="E18495">
        <v>0</v>
      </c>
      <c r="F18495" s="2">
        <v>42956.583333333336</v>
      </c>
      <c r="G18495" s="8" t="s">
        <v>375</v>
      </c>
      <c r="H18495" s="13" t="s">
        <v>376</v>
      </c>
      <c r="K18495" s="40">
        <v>-8</v>
      </c>
      <c r="L18495" s="40">
        <v>-8</v>
      </c>
      <c r="M18495" s="100">
        <v>0</v>
      </c>
      <c r="X18495" s="40">
        <v>-8</v>
      </c>
      <c r="Y18495" s="40">
        <v>-8</v>
      </c>
      <c r="Z18495" s="40">
        <v>0</v>
      </c>
      <c r="AA18495" s="40">
        <v>0</v>
      </c>
      <c r="AW18495" s="40">
        <v>-8</v>
      </c>
      <c r="AX18495" s="40">
        <v>-8</v>
      </c>
      <c r="AY18495" s="40">
        <v>1</v>
      </c>
      <c r="AZ18495" s="40">
        <v>8</v>
      </c>
      <c r="BA18495" s="40">
        <v>0</v>
      </c>
      <c r="BB18495" s="40">
        <v>0</v>
      </c>
      <c r="BE18495" s="2">
        <v>42956.875</v>
      </c>
      <c r="BF18495" s="2">
        <v>42956.875</v>
      </c>
      <c r="BH18495">
        <v>0</v>
      </c>
      <c r="BI18495">
        <v>0</v>
      </c>
      <c r="BJ18495">
        <v>0</v>
      </c>
      <c r="BK18495">
        <v>0</v>
      </c>
      <c r="BL18495">
        <v>7</v>
      </c>
      <c r="BN18495" s="40">
        <v>7</v>
      </c>
      <c r="BO18495" s="40">
        <v>7</v>
      </c>
      <c r="BP18495" s="40">
        <v>0</v>
      </c>
      <c r="BQ18495">
        <v>0</v>
      </c>
      <c r="BR18495" s="8" t="s">
        <v>377</v>
      </c>
      <c r="BS18495" s="8" t="s">
        <v>1148</v>
      </c>
      <c r="BT18495" s="8" t="s">
        <v>1149</v>
      </c>
      <c r="BU18495" s="8" t="s">
        <v>377</v>
      </c>
    </row>
    <row r="18496" spans="1:73">
      <c r="A18496" t="s">
        <v>142</v>
      </c>
      <c r="B18496" s="2">
        <v>42956.916666666664</v>
      </c>
      <c r="C18496" s="1">
        <v>42956</v>
      </c>
      <c r="D18496">
        <v>15</v>
      </c>
      <c r="E18496">
        <v>1</v>
      </c>
      <c r="F18496" s="2">
        <v>42956.625</v>
      </c>
      <c r="G18496" s="8" t="s">
        <v>375</v>
      </c>
      <c r="H18496" s="13" t="s">
        <v>376</v>
      </c>
      <c r="K18496" s="40">
        <v>-9</v>
      </c>
      <c r="L18496" s="40">
        <v>-9</v>
      </c>
      <c r="M18496" s="100">
        <v>0</v>
      </c>
      <c r="R18496" s="40">
        <v>-1</v>
      </c>
      <c r="X18496" s="40">
        <v>-9</v>
      </c>
      <c r="Y18496" s="40">
        <v>-9</v>
      </c>
      <c r="Z18496" s="40">
        <v>0</v>
      </c>
      <c r="AA18496" s="40">
        <v>0</v>
      </c>
      <c r="AW18496" s="40">
        <v>-9</v>
      </c>
      <c r="AX18496" s="40">
        <v>-9</v>
      </c>
      <c r="AY18496" s="40">
        <v>1</v>
      </c>
      <c r="AZ18496" s="40">
        <v>9</v>
      </c>
      <c r="BA18496" s="40">
        <v>0</v>
      </c>
      <c r="BB18496" s="40">
        <v>0</v>
      </c>
      <c r="BE18496" s="2">
        <v>42956.916666666664</v>
      </c>
      <c r="BF18496" s="2">
        <v>42956.916666666664</v>
      </c>
      <c r="BH18496">
        <v>0</v>
      </c>
      <c r="BI18496">
        <v>0</v>
      </c>
      <c r="BJ18496">
        <v>0</v>
      </c>
      <c r="BK18496">
        <v>0</v>
      </c>
      <c r="BL18496">
        <v>7</v>
      </c>
      <c r="BN18496" s="40">
        <v>7</v>
      </c>
      <c r="BO18496" s="40">
        <v>7</v>
      </c>
      <c r="BP18496" s="40">
        <v>0</v>
      </c>
      <c r="BQ18496">
        <v>0</v>
      </c>
      <c r="BR18496" s="8" t="s">
        <v>377</v>
      </c>
      <c r="BS18496" s="8" t="s">
        <v>1148</v>
      </c>
      <c r="BT18496" s="8" t="s">
        <v>1149</v>
      </c>
      <c r="BU18496" s="8" t="s">
        <v>377</v>
      </c>
    </row>
    <row r="18497" spans="1:73" hidden="1">
      <c r="A18497" t="s">
        <v>142</v>
      </c>
      <c r="B18497" s="2">
        <v>42956.958333333336</v>
      </c>
      <c r="C18497" s="1">
        <v>42956</v>
      </c>
      <c r="D18497">
        <v>16</v>
      </c>
      <c r="E18497">
        <v>0</v>
      </c>
      <c r="F18497" s="2">
        <v>42956.666666666664</v>
      </c>
      <c r="G18497" s="8" t="s">
        <v>375</v>
      </c>
      <c r="H18497" s="13" t="s">
        <v>376</v>
      </c>
      <c r="K18497" s="40">
        <v>-8</v>
      </c>
      <c r="L18497" s="40">
        <v>-8</v>
      </c>
      <c r="M18497" s="100">
        <v>0</v>
      </c>
      <c r="X18497" s="40">
        <v>-8</v>
      </c>
      <c r="Y18497" s="40">
        <v>-8</v>
      </c>
      <c r="Z18497" s="40">
        <v>0</v>
      </c>
      <c r="AA18497" s="40">
        <v>0</v>
      </c>
      <c r="AW18497" s="40">
        <v>-8</v>
      </c>
      <c r="AX18497" s="40">
        <v>-8</v>
      </c>
      <c r="AY18497" s="40">
        <v>1</v>
      </c>
      <c r="AZ18497" s="40">
        <v>8</v>
      </c>
      <c r="BA18497" s="40">
        <v>0</v>
      </c>
      <c r="BB18497" s="40">
        <v>0</v>
      </c>
      <c r="BE18497" s="2">
        <v>42956.958333333336</v>
      </c>
      <c r="BF18497" s="2">
        <v>42956.958333333336</v>
      </c>
      <c r="BH18497">
        <v>0</v>
      </c>
      <c r="BI18497">
        <v>0</v>
      </c>
      <c r="BJ18497">
        <v>0</v>
      </c>
      <c r="BK18497">
        <v>0</v>
      </c>
      <c r="BL18497">
        <v>7</v>
      </c>
      <c r="BN18497" s="40">
        <v>7</v>
      </c>
      <c r="BO18497" s="40">
        <v>7</v>
      </c>
      <c r="BP18497" s="40">
        <v>0</v>
      </c>
      <c r="BQ18497">
        <v>0</v>
      </c>
      <c r="BR18497" s="8" t="s">
        <v>377</v>
      </c>
      <c r="BS18497" s="8" t="s">
        <v>1148</v>
      </c>
      <c r="BT18497" s="8" t="s">
        <v>1149</v>
      </c>
      <c r="BU18497" s="8" t="s">
        <v>377</v>
      </c>
    </row>
    <row r="18498" spans="1:73" hidden="1">
      <c r="A18498" t="s">
        <v>142</v>
      </c>
      <c r="B18498" s="2">
        <v>42957</v>
      </c>
      <c r="C18498" s="1">
        <v>42956</v>
      </c>
      <c r="D18498">
        <v>17</v>
      </c>
      <c r="E18498">
        <v>0</v>
      </c>
      <c r="F18498" s="2">
        <v>42956.708333333336</v>
      </c>
      <c r="G18498" s="8" t="s">
        <v>375</v>
      </c>
      <c r="H18498" s="13" t="s">
        <v>376</v>
      </c>
      <c r="K18498" s="40">
        <v>47</v>
      </c>
      <c r="L18498" s="40">
        <v>47</v>
      </c>
      <c r="M18498" s="100">
        <v>0</v>
      </c>
      <c r="X18498" s="40">
        <v>47</v>
      </c>
      <c r="Y18498" s="40">
        <v>47</v>
      </c>
      <c r="Z18498" s="40">
        <v>0</v>
      </c>
      <c r="AA18498" s="40">
        <v>0</v>
      </c>
      <c r="AW18498" s="40">
        <v>47</v>
      </c>
      <c r="AX18498" s="40">
        <v>47</v>
      </c>
      <c r="AY18498" s="40">
        <v>1</v>
      </c>
      <c r="AZ18498" s="40">
        <v>-47</v>
      </c>
      <c r="BA18498" s="40">
        <v>0</v>
      </c>
      <c r="BB18498" s="40">
        <v>0</v>
      </c>
      <c r="BE18498" s="2">
        <v>42957</v>
      </c>
      <c r="BF18498" s="2">
        <v>42957</v>
      </c>
      <c r="BH18498">
        <v>0</v>
      </c>
      <c r="BI18498">
        <v>0</v>
      </c>
      <c r="BJ18498">
        <v>0</v>
      </c>
      <c r="BK18498">
        <v>0</v>
      </c>
      <c r="BL18498">
        <v>7</v>
      </c>
      <c r="BN18498" s="40">
        <v>7</v>
      </c>
      <c r="BO18498" s="40">
        <v>7</v>
      </c>
      <c r="BP18498" s="40">
        <v>0</v>
      </c>
      <c r="BQ18498">
        <v>0</v>
      </c>
      <c r="BR18498" s="8" t="s">
        <v>377</v>
      </c>
      <c r="BS18498" s="8" t="s">
        <v>1148</v>
      </c>
      <c r="BT18498" s="8" t="s">
        <v>1149</v>
      </c>
      <c r="BU18498" s="8" t="s">
        <v>377</v>
      </c>
    </row>
    <row r="18499" spans="1:73" hidden="1">
      <c r="A18499" t="s">
        <v>142</v>
      </c>
      <c r="B18499" s="2">
        <v>42957.041666666664</v>
      </c>
      <c r="C18499" s="1">
        <v>42956</v>
      </c>
      <c r="D18499">
        <v>18</v>
      </c>
      <c r="E18499">
        <v>0</v>
      </c>
      <c r="F18499" s="2">
        <v>42956.75</v>
      </c>
      <c r="G18499" s="8" t="s">
        <v>375</v>
      </c>
      <c r="H18499" s="13" t="s">
        <v>376</v>
      </c>
      <c r="K18499" s="40">
        <v>183</v>
      </c>
      <c r="L18499" s="40">
        <v>183</v>
      </c>
      <c r="M18499" s="100">
        <v>0</v>
      </c>
      <c r="X18499" s="40">
        <v>183</v>
      </c>
      <c r="Y18499" s="40">
        <v>183</v>
      </c>
      <c r="Z18499" s="40">
        <v>0</v>
      </c>
      <c r="AA18499" s="40">
        <v>0</v>
      </c>
      <c r="AW18499" s="40">
        <v>183</v>
      </c>
      <c r="AX18499" s="40">
        <v>183</v>
      </c>
      <c r="AY18499" s="40">
        <v>1</v>
      </c>
      <c r="AZ18499" s="40">
        <v>-183</v>
      </c>
      <c r="BA18499" s="40">
        <v>0</v>
      </c>
      <c r="BB18499" s="40">
        <v>0</v>
      </c>
      <c r="BE18499" s="2">
        <v>42957.041666666664</v>
      </c>
      <c r="BF18499" s="2">
        <v>42957.041666666664</v>
      </c>
      <c r="BH18499">
        <v>0</v>
      </c>
      <c r="BI18499">
        <v>0</v>
      </c>
      <c r="BJ18499">
        <v>0</v>
      </c>
      <c r="BK18499">
        <v>0</v>
      </c>
      <c r="BL18499">
        <v>7</v>
      </c>
      <c r="BN18499" s="40">
        <v>7</v>
      </c>
      <c r="BO18499" s="40">
        <v>7</v>
      </c>
      <c r="BP18499" s="40">
        <v>0</v>
      </c>
      <c r="BQ18499">
        <v>0</v>
      </c>
      <c r="BR18499" s="8" t="s">
        <v>377</v>
      </c>
      <c r="BS18499" s="8" t="s">
        <v>1148</v>
      </c>
      <c r="BT18499" s="8" t="s">
        <v>1149</v>
      </c>
      <c r="BU18499" s="8" t="s">
        <v>377</v>
      </c>
    </row>
    <row r="18500" spans="1:73" hidden="1">
      <c r="A18500" t="s">
        <v>142</v>
      </c>
      <c r="B18500" s="2">
        <v>42957.083333333336</v>
      </c>
      <c r="C18500" s="1">
        <v>42956</v>
      </c>
      <c r="D18500">
        <v>19</v>
      </c>
      <c r="E18500">
        <v>0</v>
      </c>
      <c r="F18500" s="2">
        <v>42956.791666666664</v>
      </c>
      <c r="G18500" s="8" t="s">
        <v>375</v>
      </c>
      <c r="H18500" s="13" t="s">
        <v>376</v>
      </c>
      <c r="K18500" s="40">
        <v>295</v>
      </c>
      <c r="L18500" s="40">
        <v>295</v>
      </c>
      <c r="M18500" s="100">
        <v>0</v>
      </c>
      <c r="X18500" s="40">
        <v>295</v>
      </c>
      <c r="Y18500" s="40">
        <v>295</v>
      </c>
      <c r="Z18500" s="40">
        <v>0</v>
      </c>
      <c r="AA18500" s="40">
        <v>0</v>
      </c>
      <c r="AW18500" s="40">
        <v>295</v>
      </c>
      <c r="AX18500" s="40">
        <v>295</v>
      </c>
      <c r="AY18500" s="40">
        <v>1</v>
      </c>
      <c r="AZ18500" s="40">
        <v>-295</v>
      </c>
      <c r="BA18500" s="40">
        <v>0</v>
      </c>
      <c r="BB18500" s="40">
        <v>0</v>
      </c>
      <c r="BE18500" s="2">
        <v>42957.083333333336</v>
      </c>
      <c r="BF18500" s="2">
        <v>42957.083333333336</v>
      </c>
      <c r="BH18500">
        <v>0</v>
      </c>
      <c r="BI18500">
        <v>0</v>
      </c>
      <c r="BJ18500">
        <v>0</v>
      </c>
      <c r="BK18500">
        <v>0</v>
      </c>
      <c r="BL18500">
        <v>7</v>
      </c>
      <c r="BN18500" s="40">
        <v>7</v>
      </c>
      <c r="BO18500" s="40">
        <v>7</v>
      </c>
      <c r="BP18500" s="40">
        <v>0</v>
      </c>
      <c r="BQ18500">
        <v>0</v>
      </c>
      <c r="BR18500" s="8" t="s">
        <v>377</v>
      </c>
      <c r="BS18500" s="8" t="s">
        <v>1148</v>
      </c>
      <c r="BT18500" s="8" t="s">
        <v>1149</v>
      </c>
      <c r="BU18500" s="8" t="s">
        <v>377</v>
      </c>
    </row>
    <row r="18501" spans="1:73" hidden="1">
      <c r="A18501" t="s">
        <v>142</v>
      </c>
      <c r="B18501" s="2">
        <v>42957.125</v>
      </c>
      <c r="C18501" s="1">
        <v>42956</v>
      </c>
      <c r="D18501">
        <v>20</v>
      </c>
      <c r="E18501">
        <v>0</v>
      </c>
      <c r="F18501" s="2">
        <v>42956.833333333336</v>
      </c>
      <c r="G18501" s="8" t="s">
        <v>375</v>
      </c>
      <c r="H18501" s="13" t="s">
        <v>376</v>
      </c>
      <c r="K18501" s="40">
        <v>324</v>
      </c>
      <c r="L18501" s="40">
        <v>324</v>
      </c>
      <c r="M18501" s="100">
        <v>0</v>
      </c>
      <c r="X18501" s="40">
        <v>324</v>
      </c>
      <c r="Y18501" s="40">
        <v>324</v>
      </c>
      <c r="Z18501" s="40">
        <v>0</v>
      </c>
      <c r="AA18501" s="40">
        <v>0</v>
      </c>
      <c r="AW18501" s="40">
        <v>324</v>
      </c>
      <c r="AX18501" s="40">
        <v>324</v>
      </c>
      <c r="AY18501" s="40">
        <v>1</v>
      </c>
      <c r="AZ18501" s="40">
        <v>-324</v>
      </c>
      <c r="BA18501" s="40">
        <v>0</v>
      </c>
      <c r="BB18501" s="40">
        <v>0</v>
      </c>
      <c r="BE18501" s="2">
        <v>42957.125</v>
      </c>
      <c r="BF18501" s="2">
        <v>42957.125</v>
      </c>
      <c r="BH18501">
        <v>0</v>
      </c>
      <c r="BI18501">
        <v>0</v>
      </c>
      <c r="BJ18501">
        <v>0</v>
      </c>
      <c r="BK18501">
        <v>0</v>
      </c>
      <c r="BL18501">
        <v>7</v>
      </c>
      <c r="BN18501" s="40">
        <v>7</v>
      </c>
      <c r="BO18501" s="40">
        <v>7</v>
      </c>
      <c r="BP18501" s="40">
        <v>0</v>
      </c>
      <c r="BQ18501">
        <v>0</v>
      </c>
      <c r="BR18501" s="8" t="s">
        <v>377</v>
      </c>
      <c r="BS18501" s="8" t="s">
        <v>1148</v>
      </c>
      <c r="BT18501" s="8" t="s">
        <v>1149</v>
      </c>
      <c r="BU18501" s="8" t="s">
        <v>377</v>
      </c>
    </row>
    <row r="18502" spans="1:73" hidden="1">
      <c r="A18502" t="s">
        <v>142</v>
      </c>
      <c r="B18502" s="2">
        <v>42957.166666666664</v>
      </c>
      <c r="C18502" s="1">
        <v>42956</v>
      </c>
      <c r="D18502">
        <v>21</v>
      </c>
      <c r="E18502">
        <v>0</v>
      </c>
      <c r="F18502" s="2">
        <v>42956.875</v>
      </c>
      <c r="G18502" s="8" t="s">
        <v>375</v>
      </c>
      <c r="H18502" s="13" t="s">
        <v>376</v>
      </c>
      <c r="K18502" s="40">
        <v>376</v>
      </c>
      <c r="L18502" s="40">
        <v>376</v>
      </c>
      <c r="M18502" s="100">
        <v>0</v>
      </c>
      <c r="X18502" s="40">
        <v>376</v>
      </c>
      <c r="Y18502" s="40">
        <v>376</v>
      </c>
      <c r="Z18502" s="40">
        <v>0</v>
      </c>
      <c r="AA18502" s="40">
        <v>0</v>
      </c>
      <c r="AW18502" s="40">
        <v>376</v>
      </c>
      <c r="AX18502" s="40">
        <v>376</v>
      </c>
      <c r="AY18502" s="40">
        <v>1</v>
      </c>
      <c r="AZ18502" s="40">
        <v>-376</v>
      </c>
      <c r="BA18502" s="40">
        <v>0</v>
      </c>
      <c r="BB18502" s="40">
        <v>0</v>
      </c>
      <c r="BE18502" s="2">
        <v>42957.166666666664</v>
      </c>
      <c r="BF18502" s="2">
        <v>42957.166666666664</v>
      </c>
      <c r="BH18502">
        <v>0</v>
      </c>
      <c r="BI18502">
        <v>0</v>
      </c>
      <c r="BJ18502">
        <v>0</v>
      </c>
      <c r="BK18502">
        <v>0</v>
      </c>
      <c r="BL18502">
        <v>7</v>
      </c>
      <c r="BN18502" s="40">
        <v>7</v>
      </c>
      <c r="BO18502" s="40">
        <v>7</v>
      </c>
      <c r="BP18502" s="40">
        <v>0</v>
      </c>
      <c r="BQ18502">
        <v>0</v>
      </c>
      <c r="BR18502" s="8" t="s">
        <v>377</v>
      </c>
      <c r="BS18502" s="8" t="s">
        <v>1148</v>
      </c>
      <c r="BT18502" s="8" t="s">
        <v>1149</v>
      </c>
      <c r="BU18502" s="8" t="s">
        <v>377</v>
      </c>
    </row>
    <row r="18503" spans="1:73" hidden="1">
      <c r="A18503" t="s">
        <v>142</v>
      </c>
      <c r="B18503" s="2">
        <v>42957.208333333336</v>
      </c>
      <c r="C18503" s="1">
        <v>42956</v>
      </c>
      <c r="D18503">
        <v>22</v>
      </c>
      <c r="E18503">
        <v>0</v>
      </c>
      <c r="F18503" s="2">
        <v>42956.916666666664</v>
      </c>
      <c r="G18503" s="8" t="s">
        <v>375</v>
      </c>
      <c r="H18503" s="13" t="s">
        <v>376</v>
      </c>
      <c r="K18503" s="40">
        <v>372</v>
      </c>
      <c r="L18503" s="40">
        <v>372</v>
      </c>
      <c r="M18503" s="100">
        <v>0</v>
      </c>
      <c r="X18503" s="40">
        <v>372</v>
      </c>
      <c r="Y18503" s="40">
        <v>372</v>
      </c>
      <c r="Z18503" s="40">
        <v>0</v>
      </c>
      <c r="AA18503" s="40">
        <v>0</v>
      </c>
      <c r="AW18503" s="40">
        <v>372</v>
      </c>
      <c r="AX18503" s="40">
        <v>372</v>
      </c>
      <c r="AY18503" s="40">
        <v>1</v>
      </c>
      <c r="AZ18503" s="40">
        <v>-372</v>
      </c>
      <c r="BA18503" s="40">
        <v>0</v>
      </c>
      <c r="BB18503" s="40">
        <v>0</v>
      </c>
      <c r="BE18503" s="2">
        <v>42957.208333333336</v>
      </c>
      <c r="BF18503" s="2">
        <v>42957.208333333336</v>
      </c>
      <c r="BH18503">
        <v>0</v>
      </c>
      <c r="BI18503">
        <v>0</v>
      </c>
      <c r="BJ18503">
        <v>0</v>
      </c>
      <c r="BK18503">
        <v>0</v>
      </c>
      <c r="BL18503">
        <v>7</v>
      </c>
      <c r="BN18503" s="40">
        <v>7</v>
      </c>
      <c r="BO18503" s="40">
        <v>7</v>
      </c>
      <c r="BP18503" s="40">
        <v>0</v>
      </c>
      <c r="BQ18503">
        <v>0</v>
      </c>
      <c r="BR18503" s="8" t="s">
        <v>377</v>
      </c>
      <c r="BS18503" s="8" t="s">
        <v>1148</v>
      </c>
      <c r="BT18503" s="8" t="s">
        <v>1149</v>
      </c>
      <c r="BU18503" s="8" t="s">
        <v>377</v>
      </c>
    </row>
    <row r="18504" spans="1:73" hidden="1">
      <c r="A18504" t="s">
        <v>142</v>
      </c>
      <c r="B18504" s="2">
        <v>42957.25</v>
      </c>
      <c r="C18504" s="1">
        <v>42956</v>
      </c>
      <c r="D18504">
        <v>23</v>
      </c>
      <c r="E18504">
        <v>0</v>
      </c>
      <c r="F18504" s="2">
        <v>42956.958333333336</v>
      </c>
      <c r="G18504" s="8" t="s">
        <v>375</v>
      </c>
      <c r="H18504" s="13" t="s">
        <v>376</v>
      </c>
      <c r="K18504" s="40">
        <v>325</v>
      </c>
      <c r="L18504" s="40">
        <v>325</v>
      </c>
      <c r="M18504" s="100">
        <v>0</v>
      </c>
      <c r="X18504" s="40">
        <v>325</v>
      </c>
      <c r="Y18504" s="40">
        <v>325</v>
      </c>
      <c r="Z18504" s="40">
        <v>0</v>
      </c>
      <c r="AA18504" s="40">
        <v>0</v>
      </c>
      <c r="AW18504" s="40">
        <v>325</v>
      </c>
      <c r="AX18504" s="40">
        <v>325</v>
      </c>
      <c r="AY18504" s="40">
        <v>1</v>
      </c>
      <c r="AZ18504" s="40">
        <v>-325</v>
      </c>
      <c r="BA18504" s="40">
        <v>0</v>
      </c>
      <c r="BB18504" s="40">
        <v>0</v>
      </c>
      <c r="BE18504" s="2">
        <v>42957.25</v>
      </c>
      <c r="BF18504" s="2">
        <v>42957.25</v>
      </c>
      <c r="BH18504">
        <v>0</v>
      </c>
      <c r="BI18504">
        <v>0</v>
      </c>
      <c r="BJ18504">
        <v>0</v>
      </c>
      <c r="BK18504">
        <v>0</v>
      </c>
      <c r="BL18504">
        <v>7</v>
      </c>
      <c r="BN18504" s="40">
        <v>7</v>
      </c>
      <c r="BO18504" s="40">
        <v>7</v>
      </c>
      <c r="BP18504" s="40">
        <v>0</v>
      </c>
      <c r="BQ18504">
        <v>0</v>
      </c>
      <c r="BR18504" s="8" t="s">
        <v>377</v>
      </c>
      <c r="BS18504" s="8" t="s">
        <v>1148</v>
      </c>
      <c r="BT18504" s="8" t="s">
        <v>1149</v>
      </c>
      <c r="BU18504" s="8" t="s">
        <v>377</v>
      </c>
    </row>
    <row r="18505" spans="1:73" hidden="1">
      <c r="A18505" t="s">
        <v>142</v>
      </c>
      <c r="B18505" s="2">
        <v>42957.291666666664</v>
      </c>
      <c r="C18505" s="1">
        <v>42956</v>
      </c>
      <c r="D18505">
        <v>24</v>
      </c>
      <c r="E18505">
        <v>0</v>
      </c>
      <c r="F18505" s="2">
        <v>42957</v>
      </c>
      <c r="G18505" s="8" t="s">
        <v>375</v>
      </c>
      <c r="H18505" s="13" t="s">
        <v>376</v>
      </c>
      <c r="K18505" s="40">
        <v>324</v>
      </c>
      <c r="L18505" s="40">
        <v>324</v>
      </c>
      <c r="M18505" s="100">
        <v>0</v>
      </c>
      <c r="X18505" s="40">
        <v>324</v>
      </c>
      <c r="Y18505" s="40">
        <v>324</v>
      </c>
      <c r="Z18505" s="40">
        <v>0</v>
      </c>
      <c r="AA18505" s="40">
        <v>0</v>
      </c>
      <c r="AW18505" s="40">
        <v>324</v>
      </c>
      <c r="AX18505" s="40">
        <v>324</v>
      </c>
      <c r="AY18505" s="40">
        <v>1</v>
      </c>
      <c r="AZ18505" s="40">
        <v>-324</v>
      </c>
      <c r="BA18505" s="40">
        <v>0</v>
      </c>
      <c r="BB18505" s="40">
        <v>0</v>
      </c>
      <c r="BE18505" s="2">
        <v>42957.291666666664</v>
      </c>
      <c r="BF18505" s="2">
        <v>42957.291666666664</v>
      </c>
      <c r="BH18505">
        <v>0</v>
      </c>
      <c r="BI18505">
        <v>0</v>
      </c>
      <c r="BJ18505">
        <v>0</v>
      </c>
      <c r="BK18505">
        <v>0</v>
      </c>
      <c r="BL18505">
        <v>7</v>
      </c>
      <c r="BN18505" s="40">
        <v>7</v>
      </c>
      <c r="BO18505" s="40">
        <v>7</v>
      </c>
      <c r="BP18505" s="40">
        <v>0</v>
      </c>
      <c r="BQ18505">
        <v>0</v>
      </c>
      <c r="BR18505" s="8" t="s">
        <v>377</v>
      </c>
      <c r="BS18505" s="8" t="s">
        <v>1148</v>
      </c>
      <c r="BT18505" s="8" t="s">
        <v>1149</v>
      </c>
      <c r="BU18505" s="8" t="s">
        <v>377</v>
      </c>
    </row>
    <row r="18506" spans="1:73" hidden="1">
      <c r="A18506" t="s">
        <v>142</v>
      </c>
      <c r="B18506" s="2">
        <v>42957.333333333336</v>
      </c>
      <c r="C18506" s="1">
        <v>42957</v>
      </c>
      <c r="D18506">
        <v>1</v>
      </c>
      <c r="E18506">
        <v>0</v>
      </c>
      <c r="F18506" s="2">
        <v>42957.041666666664</v>
      </c>
      <c r="G18506" s="8" t="s">
        <v>375</v>
      </c>
      <c r="H18506" s="13" t="s">
        <v>376</v>
      </c>
      <c r="K18506" s="40">
        <v>162</v>
      </c>
      <c r="L18506" s="40">
        <v>162</v>
      </c>
      <c r="M18506" s="100">
        <v>0</v>
      </c>
      <c r="X18506" s="40">
        <v>162</v>
      </c>
      <c r="Y18506" s="40">
        <v>162</v>
      </c>
      <c r="Z18506" s="40">
        <v>0</v>
      </c>
      <c r="AA18506" s="40">
        <v>0</v>
      </c>
      <c r="AW18506" s="40">
        <v>162</v>
      </c>
      <c r="AX18506" s="40">
        <v>162</v>
      </c>
      <c r="AY18506" s="40">
        <v>1</v>
      </c>
      <c r="AZ18506" s="40">
        <v>-162</v>
      </c>
      <c r="BA18506" s="40">
        <v>0</v>
      </c>
      <c r="BB18506" s="40">
        <v>0</v>
      </c>
      <c r="BE18506" s="2">
        <v>42957.333333333336</v>
      </c>
      <c r="BF18506" s="2">
        <v>42957.333333333336</v>
      </c>
      <c r="BH18506">
        <v>0</v>
      </c>
      <c r="BI18506">
        <v>0</v>
      </c>
      <c r="BJ18506">
        <v>0</v>
      </c>
      <c r="BK18506">
        <v>0</v>
      </c>
      <c r="BL18506">
        <v>7</v>
      </c>
      <c r="BN18506" s="40">
        <v>7</v>
      </c>
      <c r="BO18506" s="40">
        <v>7</v>
      </c>
      <c r="BP18506" s="40">
        <v>0</v>
      </c>
      <c r="BQ18506">
        <v>0</v>
      </c>
      <c r="BR18506" s="8" t="s">
        <v>377</v>
      </c>
      <c r="BS18506" s="8" t="s">
        <v>1149</v>
      </c>
      <c r="BT18506" s="8" t="s">
        <v>1150</v>
      </c>
      <c r="BU18506" s="8" t="s">
        <v>377</v>
      </c>
    </row>
    <row r="18507" spans="1:73" hidden="1">
      <c r="A18507" t="s">
        <v>142</v>
      </c>
      <c r="B18507" s="2">
        <v>42957.375</v>
      </c>
      <c r="C18507" s="1">
        <v>42957</v>
      </c>
      <c r="D18507">
        <v>2</v>
      </c>
      <c r="E18507">
        <v>0</v>
      </c>
      <c r="F18507" s="2">
        <v>42957.083333333336</v>
      </c>
      <c r="G18507" s="8" t="s">
        <v>375</v>
      </c>
      <c r="H18507" s="13" t="s">
        <v>376</v>
      </c>
      <c r="K18507" s="40">
        <v>103</v>
      </c>
      <c r="L18507" s="40">
        <v>103</v>
      </c>
      <c r="M18507" s="100">
        <v>0</v>
      </c>
      <c r="X18507" s="40">
        <v>103</v>
      </c>
      <c r="Y18507" s="40">
        <v>103</v>
      </c>
      <c r="Z18507" s="40">
        <v>0</v>
      </c>
      <c r="AA18507" s="40">
        <v>0</v>
      </c>
      <c r="AW18507" s="40">
        <v>103</v>
      </c>
      <c r="AX18507" s="40">
        <v>103</v>
      </c>
      <c r="AY18507" s="40">
        <v>1</v>
      </c>
      <c r="AZ18507" s="40">
        <v>-103</v>
      </c>
      <c r="BA18507" s="40">
        <v>0</v>
      </c>
      <c r="BB18507" s="40">
        <v>0</v>
      </c>
      <c r="BE18507" s="2">
        <v>42957.375</v>
      </c>
      <c r="BF18507" s="2">
        <v>42957.375</v>
      </c>
      <c r="BH18507">
        <v>0</v>
      </c>
      <c r="BI18507">
        <v>0</v>
      </c>
      <c r="BJ18507">
        <v>0</v>
      </c>
      <c r="BK18507">
        <v>0</v>
      </c>
      <c r="BL18507">
        <v>7</v>
      </c>
      <c r="BN18507" s="40">
        <v>7</v>
      </c>
      <c r="BO18507" s="40">
        <v>7</v>
      </c>
      <c r="BP18507" s="40">
        <v>0</v>
      </c>
      <c r="BQ18507">
        <v>0</v>
      </c>
      <c r="BR18507" s="8" t="s">
        <v>377</v>
      </c>
      <c r="BS18507" s="8" t="s">
        <v>1149</v>
      </c>
      <c r="BT18507" s="8" t="s">
        <v>1150</v>
      </c>
      <c r="BU18507" s="8" t="s">
        <v>377</v>
      </c>
    </row>
    <row r="18508" spans="1:73">
      <c r="A18508" t="s">
        <v>142</v>
      </c>
      <c r="B18508" s="2">
        <v>42957.416666666664</v>
      </c>
      <c r="C18508" s="1">
        <v>42957</v>
      </c>
      <c r="D18508">
        <v>3</v>
      </c>
      <c r="E18508">
        <v>1</v>
      </c>
      <c r="F18508" s="2">
        <v>42957.125</v>
      </c>
      <c r="G18508" s="8" t="s">
        <v>375</v>
      </c>
      <c r="H18508" s="13" t="s">
        <v>376</v>
      </c>
      <c r="K18508" s="40">
        <v>-10</v>
      </c>
      <c r="L18508" s="40">
        <v>-10</v>
      </c>
      <c r="M18508" s="100">
        <v>0</v>
      </c>
      <c r="R18508" s="40">
        <v>-2</v>
      </c>
      <c r="X18508" s="40">
        <v>-10</v>
      </c>
      <c r="Y18508" s="40">
        <v>-10</v>
      </c>
      <c r="Z18508" s="40">
        <v>0</v>
      </c>
      <c r="AA18508" s="40">
        <v>0</v>
      </c>
      <c r="AW18508" s="40">
        <v>-10</v>
      </c>
      <c r="AX18508" s="40">
        <v>-10</v>
      </c>
      <c r="AY18508" s="40">
        <v>1</v>
      </c>
      <c r="AZ18508" s="40">
        <v>10</v>
      </c>
      <c r="BA18508" s="40">
        <v>0</v>
      </c>
      <c r="BB18508" s="40">
        <v>0</v>
      </c>
      <c r="BE18508" s="2">
        <v>42957.416666666664</v>
      </c>
      <c r="BF18508" s="2">
        <v>42957.416666666664</v>
      </c>
      <c r="BH18508">
        <v>0</v>
      </c>
      <c r="BI18508">
        <v>0</v>
      </c>
      <c r="BJ18508">
        <v>0</v>
      </c>
      <c r="BK18508">
        <v>0</v>
      </c>
      <c r="BL18508">
        <v>7</v>
      </c>
      <c r="BN18508" s="40">
        <v>7</v>
      </c>
      <c r="BO18508" s="40">
        <v>7</v>
      </c>
      <c r="BP18508" s="40">
        <v>0</v>
      </c>
      <c r="BQ18508">
        <v>0</v>
      </c>
      <c r="BR18508" s="8" t="s">
        <v>377</v>
      </c>
      <c r="BS18508" s="8" t="s">
        <v>1149</v>
      </c>
      <c r="BT18508" s="8" t="s">
        <v>1150</v>
      </c>
      <c r="BU18508" s="8" t="s">
        <v>377</v>
      </c>
    </row>
    <row r="18509" spans="1:73">
      <c r="A18509" t="s">
        <v>142</v>
      </c>
      <c r="B18509" s="2">
        <v>42957.458333333336</v>
      </c>
      <c r="C18509" s="1">
        <v>42957</v>
      </c>
      <c r="D18509">
        <v>4</v>
      </c>
      <c r="E18509">
        <v>1</v>
      </c>
      <c r="F18509" s="2">
        <v>42957.166666666664</v>
      </c>
      <c r="G18509" s="8" t="s">
        <v>375</v>
      </c>
      <c r="H18509" s="13" t="s">
        <v>376</v>
      </c>
      <c r="K18509" s="40">
        <v>-9</v>
      </c>
      <c r="L18509" s="40">
        <v>-9</v>
      </c>
      <c r="M18509" s="100">
        <v>0</v>
      </c>
      <c r="R18509" s="40">
        <v>-1</v>
      </c>
      <c r="X18509" s="40">
        <v>-9</v>
      </c>
      <c r="Y18509" s="40">
        <v>-9</v>
      </c>
      <c r="Z18509" s="40">
        <v>0</v>
      </c>
      <c r="AA18509" s="40">
        <v>0</v>
      </c>
      <c r="AW18509" s="40">
        <v>-9</v>
      </c>
      <c r="AX18509" s="40">
        <v>-9</v>
      </c>
      <c r="AY18509" s="40">
        <v>1</v>
      </c>
      <c r="AZ18509" s="40">
        <v>9</v>
      </c>
      <c r="BA18509" s="40">
        <v>0</v>
      </c>
      <c r="BB18509" s="40">
        <v>0</v>
      </c>
      <c r="BE18509" s="2">
        <v>42957.458333333336</v>
      </c>
      <c r="BF18509" s="2">
        <v>42957.458333333336</v>
      </c>
      <c r="BH18509">
        <v>0</v>
      </c>
      <c r="BI18509">
        <v>0</v>
      </c>
      <c r="BJ18509">
        <v>0</v>
      </c>
      <c r="BK18509">
        <v>0</v>
      </c>
      <c r="BL18509">
        <v>7</v>
      </c>
      <c r="BN18509" s="40">
        <v>7</v>
      </c>
      <c r="BO18509" s="40">
        <v>7</v>
      </c>
      <c r="BP18509" s="40">
        <v>0</v>
      </c>
      <c r="BQ18509">
        <v>0</v>
      </c>
      <c r="BR18509" s="8" t="s">
        <v>377</v>
      </c>
      <c r="BS18509" s="8" t="s">
        <v>1149</v>
      </c>
      <c r="BT18509" s="8" t="s">
        <v>1150</v>
      </c>
      <c r="BU18509" s="8" t="s">
        <v>377</v>
      </c>
    </row>
    <row r="18510" spans="1:73">
      <c r="A18510" t="s">
        <v>142</v>
      </c>
      <c r="B18510" s="2">
        <v>42957.5</v>
      </c>
      <c r="C18510" s="1">
        <v>42957</v>
      </c>
      <c r="D18510">
        <v>5</v>
      </c>
      <c r="E18510">
        <v>1</v>
      </c>
      <c r="F18510" s="2">
        <v>42957.208333333336</v>
      </c>
      <c r="G18510" s="8" t="s">
        <v>375</v>
      </c>
      <c r="H18510" s="13" t="s">
        <v>376</v>
      </c>
      <c r="K18510" s="40">
        <v>-9</v>
      </c>
      <c r="L18510" s="40">
        <v>-9</v>
      </c>
      <c r="M18510" s="100">
        <v>0</v>
      </c>
      <c r="R18510" s="40">
        <v>-1</v>
      </c>
      <c r="X18510" s="40">
        <v>-9</v>
      </c>
      <c r="Y18510" s="40">
        <v>-9</v>
      </c>
      <c r="Z18510" s="40">
        <v>0</v>
      </c>
      <c r="AA18510" s="40">
        <v>0</v>
      </c>
      <c r="AW18510" s="40">
        <v>-9</v>
      </c>
      <c r="AX18510" s="40">
        <v>-9</v>
      </c>
      <c r="AY18510" s="40">
        <v>1</v>
      </c>
      <c r="AZ18510" s="40">
        <v>9</v>
      </c>
      <c r="BA18510" s="40">
        <v>0</v>
      </c>
      <c r="BB18510" s="40">
        <v>0</v>
      </c>
      <c r="BE18510" s="2">
        <v>42957.5</v>
      </c>
      <c r="BF18510" s="2">
        <v>42957.5</v>
      </c>
      <c r="BH18510">
        <v>0</v>
      </c>
      <c r="BI18510">
        <v>0</v>
      </c>
      <c r="BJ18510">
        <v>0</v>
      </c>
      <c r="BK18510">
        <v>0</v>
      </c>
      <c r="BL18510">
        <v>7</v>
      </c>
      <c r="BN18510" s="40">
        <v>7</v>
      </c>
      <c r="BO18510" s="40">
        <v>7</v>
      </c>
      <c r="BP18510" s="40">
        <v>0</v>
      </c>
      <c r="BQ18510">
        <v>0</v>
      </c>
      <c r="BR18510" s="8" t="s">
        <v>377</v>
      </c>
      <c r="BS18510" s="8" t="s">
        <v>1149</v>
      </c>
      <c r="BT18510" s="8" t="s">
        <v>1150</v>
      </c>
      <c r="BU18510" s="8" t="s">
        <v>377</v>
      </c>
    </row>
    <row r="18511" spans="1:73">
      <c r="A18511" t="s">
        <v>142</v>
      </c>
      <c r="B18511" s="2">
        <v>42957.541666666664</v>
      </c>
      <c r="C18511" s="1">
        <v>42957</v>
      </c>
      <c r="D18511">
        <v>6</v>
      </c>
      <c r="E18511">
        <v>1</v>
      </c>
      <c r="F18511" s="2">
        <v>42957.25</v>
      </c>
      <c r="G18511" s="8" t="s">
        <v>375</v>
      </c>
      <c r="H18511" s="13" t="s">
        <v>376</v>
      </c>
      <c r="K18511" s="40">
        <v>-9</v>
      </c>
      <c r="L18511" s="40">
        <v>-9</v>
      </c>
      <c r="M18511" s="100">
        <v>0</v>
      </c>
      <c r="R18511" s="40">
        <v>-1</v>
      </c>
      <c r="X18511" s="40">
        <v>-9</v>
      </c>
      <c r="Y18511" s="40">
        <v>-9</v>
      </c>
      <c r="Z18511" s="40">
        <v>0</v>
      </c>
      <c r="AA18511" s="40">
        <v>0</v>
      </c>
      <c r="AW18511" s="40">
        <v>-9</v>
      </c>
      <c r="AX18511" s="40">
        <v>-9</v>
      </c>
      <c r="AY18511" s="40">
        <v>1</v>
      </c>
      <c r="AZ18511" s="40">
        <v>9</v>
      </c>
      <c r="BA18511" s="40">
        <v>0</v>
      </c>
      <c r="BB18511" s="40">
        <v>0</v>
      </c>
      <c r="BE18511" s="2">
        <v>42957.541666666664</v>
      </c>
      <c r="BF18511" s="2">
        <v>42957.541666666664</v>
      </c>
      <c r="BH18511">
        <v>0</v>
      </c>
      <c r="BI18511">
        <v>0</v>
      </c>
      <c r="BJ18511">
        <v>0</v>
      </c>
      <c r="BK18511">
        <v>0</v>
      </c>
      <c r="BL18511">
        <v>7</v>
      </c>
      <c r="BN18511" s="40">
        <v>7</v>
      </c>
      <c r="BO18511" s="40">
        <v>7</v>
      </c>
      <c r="BP18511" s="40">
        <v>0</v>
      </c>
      <c r="BQ18511">
        <v>0</v>
      </c>
      <c r="BR18511" s="8" t="s">
        <v>377</v>
      </c>
      <c r="BS18511" s="8" t="s">
        <v>1149</v>
      </c>
      <c r="BT18511" s="8" t="s">
        <v>1150</v>
      </c>
      <c r="BU18511" s="8" t="s">
        <v>377</v>
      </c>
    </row>
    <row r="18512" spans="1:73" hidden="1">
      <c r="A18512" t="s">
        <v>142</v>
      </c>
      <c r="B18512" s="2">
        <v>42957.583333333336</v>
      </c>
      <c r="C18512" s="1">
        <v>42957</v>
      </c>
      <c r="D18512">
        <v>7</v>
      </c>
      <c r="E18512">
        <v>0</v>
      </c>
      <c r="F18512" s="2">
        <v>42957.291666666664</v>
      </c>
      <c r="G18512" s="8" t="s">
        <v>375</v>
      </c>
      <c r="H18512" s="13" t="s">
        <v>376</v>
      </c>
      <c r="K18512" s="40">
        <v>-8</v>
      </c>
      <c r="L18512" s="40">
        <v>-8</v>
      </c>
      <c r="M18512" s="100">
        <v>0</v>
      </c>
      <c r="X18512" s="40">
        <v>-8</v>
      </c>
      <c r="Y18512" s="40">
        <v>-8</v>
      </c>
      <c r="Z18512" s="40">
        <v>0</v>
      </c>
      <c r="AA18512" s="40">
        <v>0</v>
      </c>
      <c r="AW18512" s="40">
        <v>-8</v>
      </c>
      <c r="AX18512" s="40">
        <v>-8</v>
      </c>
      <c r="AY18512" s="40">
        <v>1</v>
      </c>
      <c r="AZ18512" s="40">
        <v>8</v>
      </c>
      <c r="BA18512" s="40">
        <v>0</v>
      </c>
      <c r="BB18512" s="40">
        <v>0</v>
      </c>
      <c r="BE18512" s="2">
        <v>42957.583333333336</v>
      </c>
      <c r="BF18512" s="2">
        <v>42957.583333333336</v>
      </c>
      <c r="BH18512">
        <v>0</v>
      </c>
      <c r="BI18512">
        <v>0</v>
      </c>
      <c r="BJ18512">
        <v>0</v>
      </c>
      <c r="BK18512">
        <v>0</v>
      </c>
      <c r="BL18512">
        <v>7</v>
      </c>
      <c r="BN18512" s="40">
        <v>7</v>
      </c>
      <c r="BO18512" s="40">
        <v>7</v>
      </c>
      <c r="BP18512" s="40">
        <v>0</v>
      </c>
      <c r="BQ18512">
        <v>0</v>
      </c>
      <c r="BR18512" s="8" t="s">
        <v>377</v>
      </c>
      <c r="BS18512" s="8" t="s">
        <v>1149</v>
      </c>
      <c r="BT18512" s="8" t="s">
        <v>1150</v>
      </c>
      <c r="BU18512" s="8" t="s">
        <v>377</v>
      </c>
    </row>
    <row r="18513" spans="1:73" hidden="1">
      <c r="A18513" t="s">
        <v>142</v>
      </c>
      <c r="B18513" s="2">
        <v>42957.625</v>
      </c>
      <c r="C18513" s="1">
        <v>42957</v>
      </c>
      <c r="D18513">
        <v>8</v>
      </c>
      <c r="E18513">
        <v>0</v>
      </c>
      <c r="F18513" s="2">
        <v>42957.333333333336</v>
      </c>
      <c r="G18513" s="8" t="s">
        <v>375</v>
      </c>
      <c r="H18513" s="13" t="s">
        <v>376</v>
      </c>
      <c r="K18513" s="40">
        <v>-8</v>
      </c>
      <c r="L18513" s="40">
        <v>-8</v>
      </c>
      <c r="M18513" s="100">
        <v>0</v>
      </c>
      <c r="X18513" s="40">
        <v>-8</v>
      </c>
      <c r="Y18513" s="40">
        <v>-8</v>
      </c>
      <c r="Z18513" s="40">
        <v>0</v>
      </c>
      <c r="AA18513" s="40">
        <v>0</v>
      </c>
      <c r="AW18513" s="40">
        <v>-8</v>
      </c>
      <c r="AX18513" s="40">
        <v>-8</v>
      </c>
      <c r="AY18513" s="40">
        <v>1</v>
      </c>
      <c r="AZ18513" s="40">
        <v>8</v>
      </c>
      <c r="BA18513" s="40">
        <v>0</v>
      </c>
      <c r="BB18513" s="40">
        <v>0</v>
      </c>
      <c r="BE18513" s="2">
        <v>42957.625</v>
      </c>
      <c r="BF18513" s="2">
        <v>42957.625</v>
      </c>
      <c r="BH18513">
        <v>0</v>
      </c>
      <c r="BI18513">
        <v>0</v>
      </c>
      <c r="BJ18513">
        <v>0</v>
      </c>
      <c r="BK18513">
        <v>0</v>
      </c>
      <c r="BL18513">
        <v>7</v>
      </c>
      <c r="BN18513" s="40">
        <v>7</v>
      </c>
      <c r="BO18513" s="40">
        <v>7</v>
      </c>
      <c r="BP18513" s="40">
        <v>0</v>
      </c>
      <c r="BQ18513">
        <v>0</v>
      </c>
      <c r="BR18513" s="8" t="s">
        <v>377</v>
      </c>
      <c r="BS18513" s="8" t="s">
        <v>1149</v>
      </c>
      <c r="BT18513" s="8" t="s">
        <v>1150</v>
      </c>
      <c r="BU18513" s="8" t="s">
        <v>377</v>
      </c>
    </row>
    <row r="18514" spans="1:73">
      <c r="A18514" t="s">
        <v>142</v>
      </c>
      <c r="B18514" s="2">
        <v>42957.666666666664</v>
      </c>
      <c r="C18514" s="1">
        <v>42957</v>
      </c>
      <c r="D18514">
        <v>9</v>
      </c>
      <c r="E18514">
        <v>1</v>
      </c>
      <c r="F18514" s="2">
        <v>42957.375</v>
      </c>
      <c r="G18514" s="8" t="s">
        <v>375</v>
      </c>
      <c r="H18514" s="13" t="s">
        <v>376</v>
      </c>
      <c r="K18514" s="40">
        <v>-9</v>
      </c>
      <c r="L18514" s="40">
        <v>-9</v>
      </c>
      <c r="M18514" s="100">
        <v>0</v>
      </c>
      <c r="R18514" s="40">
        <v>-1</v>
      </c>
      <c r="X18514" s="40">
        <v>-9</v>
      </c>
      <c r="Y18514" s="40">
        <v>-9</v>
      </c>
      <c r="Z18514" s="40">
        <v>0</v>
      </c>
      <c r="AA18514" s="40">
        <v>0</v>
      </c>
      <c r="AW18514" s="40">
        <v>-9</v>
      </c>
      <c r="AX18514" s="40">
        <v>-9</v>
      </c>
      <c r="AY18514" s="40">
        <v>1</v>
      </c>
      <c r="AZ18514" s="40">
        <v>9</v>
      </c>
      <c r="BA18514" s="40">
        <v>0</v>
      </c>
      <c r="BB18514" s="40">
        <v>0</v>
      </c>
      <c r="BE18514" s="2">
        <v>42957.666666666664</v>
      </c>
      <c r="BF18514" s="2">
        <v>42957.666666666664</v>
      </c>
      <c r="BH18514">
        <v>0</v>
      </c>
      <c r="BI18514">
        <v>0</v>
      </c>
      <c r="BJ18514">
        <v>0</v>
      </c>
      <c r="BK18514">
        <v>0</v>
      </c>
      <c r="BL18514">
        <v>7</v>
      </c>
      <c r="BN18514" s="40">
        <v>7</v>
      </c>
      <c r="BO18514" s="40">
        <v>7</v>
      </c>
      <c r="BP18514" s="40">
        <v>0</v>
      </c>
      <c r="BQ18514">
        <v>0</v>
      </c>
      <c r="BR18514" s="8" t="s">
        <v>377</v>
      </c>
      <c r="BS18514" s="8" t="s">
        <v>1149</v>
      </c>
      <c r="BT18514" s="8" t="s">
        <v>1150</v>
      </c>
      <c r="BU18514" s="8" t="s">
        <v>377</v>
      </c>
    </row>
    <row r="18515" spans="1:73" hidden="1">
      <c r="A18515" t="s">
        <v>142</v>
      </c>
      <c r="B18515" s="2">
        <v>42957.708333333336</v>
      </c>
      <c r="C18515" s="1">
        <v>42957</v>
      </c>
      <c r="D18515">
        <v>10</v>
      </c>
      <c r="E18515">
        <v>0</v>
      </c>
      <c r="F18515" s="2">
        <v>42957.416666666664</v>
      </c>
      <c r="G18515" s="8" t="s">
        <v>375</v>
      </c>
      <c r="H18515" s="13" t="s">
        <v>376</v>
      </c>
      <c r="K18515" s="40">
        <v>-8</v>
      </c>
      <c r="L18515" s="40">
        <v>-8</v>
      </c>
      <c r="M18515" s="100">
        <v>0</v>
      </c>
      <c r="X18515" s="40">
        <v>-8</v>
      </c>
      <c r="Y18515" s="40">
        <v>-8</v>
      </c>
      <c r="Z18515" s="40">
        <v>0</v>
      </c>
      <c r="AA18515" s="40">
        <v>0</v>
      </c>
      <c r="AW18515" s="40">
        <v>-8</v>
      </c>
      <c r="AX18515" s="40">
        <v>-8</v>
      </c>
      <c r="AY18515" s="40">
        <v>1</v>
      </c>
      <c r="AZ18515" s="40">
        <v>8</v>
      </c>
      <c r="BA18515" s="40">
        <v>0</v>
      </c>
      <c r="BB18515" s="40">
        <v>0</v>
      </c>
      <c r="BE18515" s="2">
        <v>42957.708333333336</v>
      </c>
      <c r="BF18515" s="2">
        <v>42957.708333333336</v>
      </c>
      <c r="BH18515">
        <v>0</v>
      </c>
      <c r="BI18515">
        <v>0</v>
      </c>
      <c r="BJ18515">
        <v>0</v>
      </c>
      <c r="BK18515">
        <v>0</v>
      </c>
      <c r="BL18515">
        <v>7</v>
      </c>
      <c r="BN18515" s="40">
        <v>7</v>
      </c>
      <c r="BO18515" s="40">
        <v>7</v>
      </c>
      <c r="BP18515" s="40">
        <v>0</v>
      </c>
      <c r="BQ18515">
        <v>0</v>
      </c>
      <c r="BR18515" s="8" t="s">
        <v>377</v>
      </c>
      <c r="BS18515" s="8" t="s">
        <v>1149</v>
      </c>
      <c r="BT18515" s="8" t="s">
        <v>1150</v>
      </c>
      <c r="BU18515" s="8" t="s">
        <v>377</v>
      </c>
    </row>
    <row r="18516" spans="1:73">
      <c r="A18516" t="s">
        <v>142</v>
      </c>
      <c r="B18516" s="2">
        <v>42957.75</v>
      </c>
      <c r="C18516" s="1">
        <v>42957</v>
      </c>
      <c r="D18516">
        <v>11</v>
      </c>
      <c r="E18516">
        <v>1</v>
      </c>
      <c r="F18516" s="2">
        <v>42957.458333333336</v>
      </c>
      <c r="G18516" s="8" t="s">
        <v>375</v>
      </c>
      <c r="H18516" s="13" t="s">
        <v>376</v>
      </c>
      <c r="K18516" s="40">
        <v>-9</v>
      </c>
      <c r="L18516" s="40">
        <v>-9</v>
      </c>
      <c r="M18516" s="100">
        <v>0</v>
      </c>
      <c r="R18516" s="40">
        <v>-1</v>
      </c>
      <c r="X18516" s="40">
        <v>-9</v>
      </c>
      <c r="Y18516" s="40">
        <v>-9</v>
      </c>
      <c r="Z18516" s="40">
        <v>0</v>
      </c>
      <c r="AA18516" s="40">
        <v>0</v>
      </c>
      <c r="AW18516" s="40">
        <v>-9</v>
      </c>
      <c r="AX18516" s="40">
        <v>-9</v>
      </c>
      <c r="AY18516" s="40">
        <v>1</v>
      </c>
      <c r="AZ18516" s="40">
        <v>9</v>
      </c>
      <c r="BA18516" s="40">
        <v>0</v>
      </c>
      <c r="BB18516" s="40">
        <v>0</v>
      </c>
      <c r="BE18516" s="2">
        <v>42957.75</v>
      </c>
      <c r="BF18516" s="2">
        <v>42957.75</v>
      </c>
      <c r="BH18516">
        <v>0</v>
      </c>
      <c r="BI18516">
        <v>0</v>
      </c>
      <c r="BJ18516">
        <v>0</v>
      </c>
      <c r="BK18516">
        <v>0</v>
      </c>
      <c r="BL18516">
        <v>7</v>
      </c>
      <c r="BN18516" s="40">
        <v>7</v>
      </c>
      <c r="BO18516" s="40">
        <v>7</v>
      </c>
      <c r="BP18516" s="40">
        <v>0</v>
      </c>
      <c r="BQ18516">
        <v>0</v>
      </c>
      <c r="BR18516" s="8" t="s">
        <v>377</v>
      </c>
      <c r="BS18516" s="8" t="s">
        <v>1149</v>
      </c>
      <c r="BT18516" s="8" t="s">
        <v>1150</v>
      </c>
      <c r="BU18516" s="8" t="s">
        <v>377</v>
      </c>
    </row>
    <row r="18517" spans="1:73" hidden="1">
      <c r="A18517" t="s">
        <v>142</v>
      </c>
      <c r="B18517" s="2">
        <v>42957.791666666664</v>
      </c>
      <c r="C18517" s="1">
        <v>42957</v>
      </c>
      <c r="D18517">
        <v>12</v>
      </c>
      <c r="E18517">
        <v>0</v>
      </c>
      <c r="F18517" s="2">
        <v>42957.5</v>
      </c>
      <c r="G18517" s="8" t="s">
        <v>375</v>
      </c>
      <c r="H18517" s="13" t="s">
        <v>376</v>
      </c>
      <c r="K18517" s="40">
        <v>12</v>
      </c>
      <c r="L18517" s="40">
        <v>12</v>
      </c>
      <c r="M18517" s="100">
        <v>0</v>
      </c>
      <c r="X18517" s="40">
        <v>12</v>
      </c>
      <c r="Y18517" s="40">
        <v>12</v>
      </c>
      <c r="Z18517" s="40">
        <v>0</v>
      </c>
      <c r="AA18517" s="40">
        <v>0</v>
      </c>
      <c r="AW18517" s="40">
        <v>12</v>
      </c>
      <c r="AX18517" s="40">
        <v>12</v>
      </c>
      <c r="AY18517" s="40">
        <v>1</v>
      </c>
      <c r="AZ18517" s="40">
        <v>-12</v>
      </c>
      <c r="BA18517" s="40">
        <v>0</v>
      </c>
      <c r="BB18517" s="40">
        <v>0</v>
      </c>
      <c r="BE18517" s="2">
        <v>42957.791666666664</v>
      </c>
      <c r="BF18517" s="2">
        <v>42957.791666666664</v>
      </c>
      <c r="BH18517">
        <v>0</v>
      </c>
      <c r="BI18517">
        <v>0</v>
      </c>
      <c r="BJ18517">
        <v>0</v>
      </c>
      <c r="BK18517">
        <v>0</v>
      </c>
      <c r="BL18517">
        <v>7</v>
      </c>
      <c r="BN18517" s="40">
        <v>7</v>
      </c>
      <c r="BO18517" s="40">
        <v>7</v>
      </c>
      <c r="BP18517" s="40">
        <v>0</v>
      </c>
      <c r="BQ18517">
        <v>0</v>
      </c>
      <c r="BR18517" s="8" t="s">
        <v>377</v>
      </c>
      <c r="BS18517" s="8" t="s">
        <v>1149</v>
      </c>
      <c r="BT18517" s="8" t="s">
        <v>1150</v>
      </c>
      <c r="BU18517" s="8" t="s">
        <v>377</v>
      </c>
    </row>
    <row r="18518" spans="1:73" hidden="1">
      <c r="A18518" t="s">
        <v>142</v>
      </c>
      <c r="B18518" s="2">
        <v>42957.833333333336</v>
      </c>
      <c r="C18518" s="1">
        <v>42957</v>
      </c>
      <c r="D18518">
        <v>13</v>
      </c>
      <c r="E18518">
        <v>0</v>
      </c>
      <c r="F18518" s="2">
        <v>42957.541666666664</v>
      </c>
      <c r="G18518" s="8" t="s">
        <v>375</v>
      </c>
      <c r="H18518" s="13" t="s">
        <v>376</v>
      </c>
      <c r="K18518" s="40">
        <v>193</v>
      </c>
      <c r="L18518" s="40">
        <v>193</v>
      </c>
      <c r="M18518" s="100">
        <v>0</v>
      </c>
      <c r="X18518" s="40">
        <v>193</v>
      </c>
      <c r="Y18518" s="40">
        <v>193</v>
      </c>
      <c r="Z18518" s="40">
        <v>0</v>
      </c>
      <c r="AA18518" s="40">
        <v>0</v>
      </c>
      <c r="AW18518" s="40">
        <v>193</v>
      </c>
      <c r="AX18518" s="40">
        <v>193</v>
      </c>
      <c r="AY18518" s="40">
        <v>1</v>
      </c>
      <c r="AZ18518" s="40">
        <v>-193</v>
      </c>
      <c r="BA18518" s="40">
        <v>0</v>
      </c>
      <c r="BB18518" s="40">
        <v>0</v>
      </c>
      <c r="BE18518" s="2">
        <v>42957.833333333336</v>
      </c>
      <c r="BF18518" s="2">
        <v>42957.833333333336</v>
      </c>
      <c r="BH18518">
        <v>0</v>
      </c>
      <c r="BI18518">
        <v>0</v>
      </c>
      <c r="BJ18518">
        <v>0</v>
      </c>
      <c r="BK18518">
        <v>0</v>
      </c>
      <c r="BL18518">
        <v>7</v>
      </c>
      <c r="BN18518" s="40">
        <v>7</v>
      </c>
      <c r="BO18518" s="40">
        <v>7</v>
      </c>
      <c r="BP18518" s="40">
        <v>0</v>
      </c>
      <c r="BQ18518">
        <v>0</v>
      </c>
      <c r="BR18518" s="8" t="s">
        <v>377</v>
      </c>
      <c r="BS18518" s="8" t="s">
        <v>1149</v>
      </c>
      <c r="BT18518" s="8" t="s">
        <v>1150</v>
      </c>
      <c r="BU18518" s="8" t="s">
        <v>377</v>
      </c>
    </row>
    <row r="18519" spans="1:73" hidden="1">
      <c r="A18519" t="s">
        <v>142</v>
      </c>
      <c r="B18519" s="2">
        <v>42957.875</v>
      </c>
      <c r="C18519" s="1">
        <v>42957</v>
      </c>
      <c r="D18519">
        <v>14</v>
      </c>
      <c r="E18519">
        <v>0</v>
      </c>
      <c r="F18519" s="2">
        <v>42957.583333333336</v>
      </c>
      <c r="G18519" s="8" t="s">
        <v>375</v>
      </c>
      <c r="H18519" s="13" t="s">
        <v>376</v>
      </c>
      <c r="K18519" s="40">
        <v>335</v>
      </c>
      <c r="L18519" s="40">
        <v>335</v>
      </c>
      <c r="M18519" s="100">
        <v>0</v>
      </c>
      <c r="X18519" s="40">
        <v>335</v>
      </c>
      <c r="Y18519" s="40">
        <v>335</v>
      </c>
      <c r="Z18519" s="40">
        <v>0</v>
      </c>
      <c r="AA18519" s="40">
        <v>0</v>
      </c>
      <c r="AW18519" s="40">
        <v>335</v>
      </c>
      <c r="AX18519" s="40">
        <v>335</v>
      </c>
      <c r="AY18519" s="40">
        <v>1</v>
      </c>
      <c r="AZ18519" s="40">
        <v>-335</v>
      </c>
      <c r="BA18519" s="40">
        <v>0</v>
      </c>
      <c r="BB18519" s="40">
        <v>0</v>
      </c>
      <c r="BE18519" s="2">
        <v>42957.875</v>
      </c>
      <c r="BF18519" s="2">
        <v>42957.875</v>
      </c>
      <c r="BH18519">
        <v>0</v>
      </c>
      <c r="BI18519">
        <v>0</v>
      </c>
      <c r="BJ18519">
        <v>0</v>
      </c>
      <c r="BK18519">
        <v>0</v>
      </c>
      <c r="BL18519">
        <v>7</v>
      </c>
      <c r="BN18519" s="40">
        <v>7</v>
      </c>
      <c r="BO18519" s="40">
        <v>7</v>
      </c>
      <c r="BP18519" s="40">
        <v>0</v>
      </c>
      <c r="BQ18519">
        <v>0</v>
      </c>
      <c r="BR18519" s="8" t="s">
        <v>377</v>
      </c>
      <c r="BS18519" s="8" t="s">
        <v>1149</v>
      </c>
      <c r="BT18519" s="8" t="s">
        <v>1150</v>
      </c>
      <c r="BU18519" s="8" t="s">
        <v>377</v>
      </c>
    </row>
    <row r="18520" spans="1:73" hidden="1">
      <c r="A18520" t="s">
        <v>142</v>
      </c>
      <c r="B18520" s="2">
        <v>42957.916666666664</v>
      </c>
      <c r="C18520" s="1">
        <v>42957</v>
      </c>
      <c r="D18520">
        <v>15</v>
      </c>
      <c r="E18520">
        <v>0</v>
      </c>
      <c r="F18520" s="2">
        <v>42957.625</v>
      </c>
      <c r="G18520" s="8" t="s">
        <v>375</v>
      </c>
      <c r="H18520" s="13" t="s">
        <v>376</v>
      </c>
      <c r="K18520" s="40">
        <v>345</v>
      </c>
      <c r="L18520" s="40">
        <v>345</v>
      </c>
      <c r="M18520" s="100">
        <v>0</v>
      </c>
      <c r="X18520" s="40">
        <v>345</v>
      </c>
      <c r="Y18520" s="40">
        <v>345</v>
      </c>
      <c r="Z18520" s="40">
        <v>0</v>
      </c>
      <c r="AA18520" s="40">
        <v>0</v>
      </c>
      <c r="AW18520" s="40">
        <v>345</v>
      </c>
      <c r="AX18520" s="40">
        <v>345</v>
      </c>
      <c r="AY18520" s="40">
        <v>1</v>
      </c>
      <c r="AZ18520" s="40">
        <v>-345</v>
      </c>
      <c r="BA18520" s="40">
        <v>0</v>
      </c>
      <c r="BB18520" s="40">
        <v>0</v>
      </c>
      <c r="BE18520" s="2">
        <v>42957.916666666664</v>
      </c>
      <c r="BF18520" s="2">
        <v>42957.916666666664</v>
      </c>
      <c r="BH18520">
        <v>0</v>
      </c>
      <c r="BI18520">
        <v>0</v>
      </c>
      <c r="BJ18520">
        <v>0</v>
      </c>
      <c r="BK18520">
        <v>0</v>
      </c>
      <c r="BL18520">
        <v>7</v>
      </c>
      <c r="BN18520" s="40">
        <v>7</v>
      </c>
      <c r="BO18520" s="40">
        <v>7</v>
      </c>
      <c r="BP18520" s="40">
        <v>0</v>
      </c>
      <c r="BQ18520">
        <v>0</v>
      </c>
      <c r="BR18520" s="8" t="s">
        <v>377</v>
      </c>
      <c r="BS18520" s="8" t="s">
        <v>1149</v>
      </c>
      <c r="BT18520" s="8" t="s">
        <v>1150</v>
      </c>
      <c r="BU18520" s="8" t="s">
        <v>377</v>
      </c>
    </row>
    <row r="18521" spans="1:73" hidden="1">
      <c r="A18521" t="s">
        <v>142</v>
      </c>
      <c r="B18521" s="2">
        <v>42957.958333333336</v>
      </c>
      <c r="C18521" s="1">
        <v>42957</v>
      </c>
      <c r="D18521">
        <v>16</v>
      </c>
      <c r="E18521">
        <v>0</v>
      </c>
      <c r="F18521" s="2">
        <v>42957.666666666664</v>
      </c>
      <c r="G18521" s="8" t="s">
        <v>375</v>
      </c>
      <c r="H18521" s="13" t="s">
        <v>376</v>
      </c>
      <c r="K18521" s="40">
        <v>349</v>
      </c>
      <c r="L18521" s="40">
        <v>349</v>
      </c>
      <c r="M18521" s="100">
        <v>0</v>
      </c>
      <c r="X18521" s="40">
        <v>349</v>
      </c>
      <c r="Y18521" s="40">
        <v>349</v>
      </c>
      <c r="Z18521" s="40">
        <v>0</v>
      </c>
      <c r="AA18521" s="40">
        <v>0</v>
      </c>
      <c r="AW18521" s="40">
        <v>349</v>
      </c>
      <c r="AX18521" s="40">
        <v>349</v>
      </c>
      <c r="AY18521" s="40">
        <v>1</v>
      </c>
      <c r="AZ18521" s="40">
        <v>-349</v>
      </c>
      <c r="BA18521" s="40">
        <v>0</v>
      </c>
      <c r="BB18521" s="40">
        <v>0</v>
      </c>
      <c r="BE18521" s="2">
        <v>42957.958333333336</v>
      </c>
      <c r="BF18521" s="2">
        <v>42957.958333333336</v>
      </c>
      <c r="BH18521">
        <v>0</v>
      </c>
      <c r="BI18521">
        <v>0</v>
      </c>
      <c r="BJ18521">
        <v>0</v>
      </c>
      <c r="BK18521">
        <v>0</v>
      </c>
      <c r="BL18521">
        <v>7</v>
      </c>
      <c r="BN18521" s="40">
        <v>7</v>
      </c>
      <c r="BO18521" s="40">
        <v>7</v>
      </c>
      <c r="BP18521" s="40">
        <v>0</v>
      </c>
      <c r="BQ18521">
        <v>0</v>
      </c>
      <c r="BR18521" s="8" t="s">
        <v>377</v>
      </c>
      <c r="BS18521" s="8" t="s">
        <v>1149</v>
      </c>
      <c r="BT18521" s="8" t="s">
        <v>1150</v>
      </c>
      <c r="BU18521" s="8" t="s">
        <v>377</v>
      </c>
    </row>
    <row r="18522" spans="1:73" hidden="1">
      <c r="A18522" t="s">
        <v>142</v>
      </c>
      <c r="B18522" s="2">
        <v>42958</v>
      </c>
      <c r="C18522" s="1">
        <v>42957</v>
      </c>
      <c r="D18522">
        <v>17</v>
      </c>
      <c r="E18522">
        <v>0</v>
      </c>
      <c r="F18522" s="2">
        <v>42957.708333333336</v>
      </c>
      <c r="G18522" s="8" t="s">
        <v>375</v>
      </c>
      <c r="H18522" s="13" t="s">
        <v>376</v>
      </c>
      <c r="K18522" s="40">
        <v>334</v>
      </c>
      <c r="L18522" s="40">
        <v>334</v>
      </c>
      <c r="M18522" s="100">
        <v>0</v>
      </c>
      <c r="X18522" s="40">
        <v>334</v>
      </c>
      <c r="Y18522" s="40">
        <v>334</v>
      </c>
      <c r="Z18522" s="40">
        <v>0</v>
      </c>
      <c r="AA18522" s="40">
        <v>0</v>
      </c>
      <c r="AW18522" s="40">
        <v>334</v>
      </c>
      <c r="AX18522" s="40">
        <v>334</v>
      </c>
      <c r="AY18522" s="40">
        <v>1</v>
      </c>
      <c r="AZ18522" s="40">
        <v>-334</v>
      </c>
      <c r="BA18522" s="40">
        <v>0</v>
      </c>
      <c r="BB18522" s="40">
        <v>0</v>
      </c>
      <c r="BE18522" s="2">
        <v>42958</v>
      </c>
      <c r="BF18522" s="2">
        <v>42958</v>
      </c>
      <c r="BH18522">
        <v>0</v>
      </c>
      <c r="BI18522">
        <v>0</v>
      </c>
      <c r="BJ18522">
        <v>0</v>
      </c>
      <c r="BK18522">
        <v>0</v>
      </c>
      <c r="BL18522">
        <v>7</v>
      </c>
      <c r="BN18522" s="40">
        <v>7</v>
      </c>
      <c r="BO18522" s="40">
        <v>7</v>
      </c>
      <c r="BP18522" s="40">
        <v>0</v>
      </c>
      <c r="BQ18522">
        <v>0</v>
      </c>
      <c r="BR18522" s="8" t="s">
        <v>377</v>
      </c>
      <c r="BS18522" s="8" t="s">
        <v>1149</v>
      </c>
      <c r="BT18522" s="8" t="s">
        <v>1150</v>
      </c>
      <c r="BU18522" s="8" t="s">
        <v>377</v>
      </c>
    </row>
    <row r="18523" spans="1:73" hidden="1">
      <c r="A18523" t="s">
        <v>142</v>
      </c>
      <c r="B18523" s="2">
        <v>42958.041666666664</v>
      </c>
      <c r="C18523" s="1">
        <v>42957</v>
      </c>
      <c r="D18523">
        <v>18</v>
      </c>
      <c r="E18523">
        <v>0</v>
      </c>
      <c r="F18523" s="2">
        <v>42957.75</v>
      </c>
      <c r="G18523" s="8" t="s">
        <v>375</v>
      </c>
      <c r="H18523" s="13" t="s">
        <v>376</v>
      </c>
      <c r="K18523" s="40">
        <v>256</v>
      </c>
      <c r="L18523" s="40">
        <v>256</v>
      </c>
      <c r="M18523" s="100">
        <v>0</v>
      </c>
      <c r="X18523" s="40">
        <v>256</v>
      </c>
      <c r="Y18523" s="40">
        <v>256</v>
      </c>
      <c r="Z18523" s="40">
        <v>0</v>
      </c>
      <c r="AA18523" s="40">
        <v>0</v>
      </c>
      <c r="AW18523" s="40">
        <v>256</v>
      </c>
      <c r="AX18523" s="40">
        <v>256</v>
      </c>
      <c r="AY18523" s="40">
        <v>1</v>
      </c>
      <c r="AZ18523" s="40">
        <v>-256</v>
      </c>
      <c r="BA18523" s="40">
        <v>0</v>
      </c>
      <c r="BB18523" s="40">
        <v>0</v>
      </c>
      <c r="BE18523" s="2">
        <v>42958.041666666664</v>
      </c>
      <c r="BF18523" s="2">
        <v>42958.041666666664</v>
      </c>
      <c r="BH18523">
        <v>0</v>
      </c>
      <c r="BI18523">
        <v>0</v>
      </c>
      <c r="BJ18523">
        <v>0</v>
      </c>
      <c r="BK18523">
        <v>0</v>
      </c>
      <c r="BL18523">
        <v>7</v>
      </c>
      <c r="BN18523" s="40">
        <v>7</v>
      </c>
      <c r="BO18523" s="40">
        <v>7</v>
      </c>
      <c r="BP18523" s="40">
        <v>0</v>
      </c>
      <c r="BQ18523">
        <v>0</v>
      </c>
      <c r="BR18523" s="8" t="s">
        <v>377</v>
      </c>
      <c r="BS18523" s="8" t="s">
        <v>1149</v>
      </c>
      <c r="BT18523" s="8" t="s">
        <v>1150</v>
      </c>
      <c r="BU18523" s="8" t="s">
        <v>377</v>
      </c>
    </row>
    <row r="18524" spans="1:73" hidden="1">
      <c r="A18524" t="s">
        <v>142</v>
      </c>
      <c r="B18524" s="2">
        <v>42958.083333333336</v>
      </c>
      <c r="C18524" s="1">
        <v>42957</v>
      </c>
      <c r="D18524">
        <v>19</v>
      </c>
      <c r="E18524">
        <v>0</v>
      </c>
      <c r="F18524" s="2">
        <v>42957.791666666664</v>
      </c>
      <c r="G18524" s="8" t="s">
        <v>375</v>
      </c>
      <c r="H18524" s="13" t="s">
        <v>376</v>
      </c>
      <c r="K18524" s="40">
        <v>173</v>
      </c>
      <c r="L18524" s="40">
        <v>173</v>
      </c>
      <c r="M18524" s="100">
        <v>0</v>
      </c>
      <c r="X18524" s="40">
        <v>173</v>
      </c>
      <c r="Y18524" s="40">
        <v>173</v>
      </c>
      <c r="Z18524" s="40">
        <v>0</v>
      </c>
      <c r="AA18524" s="40">
        <v>0</v>
      </c>
      <c r="AW18524" s="40">
        <v>173</v>
      </c>
      <c r="AX18524" s="40">
        <v>173</v>
      </c>
      <c r="AY18524" s="40">
        <v>1</v>
      </c>
      <c r="AZ18524" s="40">
        <v>-173</v>
      </c>
      <c r="BA18524" s="40">
        <v>0</v>
      </c>
      <c r="BB18524" s="40">
        <v>0</v>
      </c>
      <c r="BE18524" s="2">
        <v>42958.083333333336</v>
      </c>
      <c r="BF18524" s="2">
        <v>42958.083333333336</v>
      </c>
      <c r="BH18524">
        <v>0</v>
      </c>
      <c r="BI18524">
        <v>0</v>
      </c>
      <c r="BJ18524">
        <v>0</v>
      </c>
      <c r="BK18524">
        <v>0</v>
      </c>
      <c r="BL18524">
        <v>7</v>
      </c>
      <c r="BN18524" s="40">
        <v>7</v>
      </c>
      <c r="BO18524" s="40">
        <v>7</v>
      </c>
      <c r="BP18524" s="40">
        <v>0</v>
      </c>
      <c r="BQ18524">
        <v>0</v>
      </c>
      <c r="BR18524" s="8" t="s">
        <v>377</v>
      </c>
      <c r="BS18524" s="8" t="s">
        <v>1149</v>
      </c>
      <c r="BT18524" s="8" t="s">
        <v>1150</v>
      </c>
      <c r="BU18524" s="8" t="s">
        <v>377</v>
      </c>
    </row>
    <row r="18525" spans="1:73" hidden="1">
      <c r="A18525" t="s">
        <v>142</v>
      </c>
      <c r="B18525" s="2">
        <v>42958.125</v>
      </c>
      <c r="C18525" s="1">
        <v>42957</v>
      </c>
      <c r="D18525">
        <v>20</v>
      </c>
      <c r="E18525">
        <v>0</v>
      </c>
      <c r="F18525" s="2">
        <v>42957.833333333336</v>
      </c>
      <c r="G18525" s="8" t="s">
        <v>375</v>
      </c>
      <c r="H18525" s="13" t="s">
        <v>376</v>
      </c>
      <c r="K18525" s="40">
        <v>174</v>
      </c>
      <c r="L18525" s="40">
        <v>174</v>
      </c>
      <c r="M18525" s="100">
        <v>0</v>
      </c>
      <c r="X18525" s="40">
        <v>174</v>
      </c>
      <c r="Y18525" s="40">
        <v>174</v>
      </c>
      <c r="Z18525" s="40">
        <v>0</v>
      </c>
      <c r="AA18525" s="40">
        <v>0</v>
      </c>
      <c r="AW18525" s="40">
        <v>174</v>
      </c>
      <c r="AX18525" s="40">
        <v>174</v>
      </c>
      <c r="AY18525" s="40">
        <v>1</v>
      </c>
      <c r="AZ18525" s="40">
        <v>-174</v>
      </c>
      <c r="BA18525" s="40">
        <v>0</v>
      </c>
      <c r="BB18525" s="40">
        <v>0</v>
      </c>
      <c r="BE18525" s="2">
        <v>42958.125</v>
      </c>
      <c r="BF18525" s="2">
        <v>42958.125</v>
      </c>
      <c r="BH18525">
        <v>0</v>
      </c>
      <c r="BI18525">
        <v>0</v>
      </c>
      <c r="BJ18525">
        <v>0</v>
      </c>
      <c r="BK18525">
        <v>0</v>
      </c>
      <c r="BL18525">
        <v>7</v>
      </c>
      <c r="BN18525" s="40">
        <v>7</v>
      </c>
      <c r="BO18525" s="40">
        <v>7</v>
      </c>
      <c r="BP18525" s="40">
        <v>0</v>
      </c>
      <c r="BQ18525">
        <v>0</v>
      </c>
      <c r="BR18525" s="8" t="s">
        <v>377</v>
      </c>
      <c r="BS18525" s="8" t="s">
        <v>1149</v>
      </c>
      <c r="BT18525" s="8" t="s">
        <v>1150</v>
      </c>
      <c r="BU18525" s="8" t="s">
        <v>377</v>
      </c>
    </row>
    <row r="18526" spans="1:73" hidden="1">
      <c r="A18526" t="s">
        <v>142</v>
      </c>
      <c r="B18526" s="2">
        <v>42958.166666666664</v>
      </c>
      <c r="C18526" s="1">
        <v>42957</v>
      </c>
      <c r="D18526">
        <v>21</v>
      </c>
      <c r="E18526">
        <v>0</v>
      </c>
      <c r="F18526" s="2">
        <v>42957.875</v>
      </c>
      <c r="G18526" s="8" t="s">
        <v>375</v>
      </c>
      <c r="H18526" s="13" t="s">
        <v>376</v>
      </c>
      <c r="K18526" s="40">
        <v>159</v>
      </c>
      <c r="L18526" s="40">
        <v>159</v>
      </c>
      <c r="M18526" s="100">
        <v>0</v>
      </c>
      <c r="X18526" s="40">
        <v>159</v>
      </c>
      <c r="Y18526" s="40">
        <v>159</v>
      </c>
      <c r="Z18526" s="40">
        <v>0</v>
      </c>
      <c r="AA18526" s="40">
        <v>0</v>
      </c>
      <c r="AW18526" s="40">
        <v>159</v>
      </c>
      <c r="AX18526" s="40">
        <v>159</v>
      </c>
      <c r="AY18526" s="40">
        <v>1</v>
      </c>
      <c r="AZ18526" s="40">
        <v>-159</v>
      </c>
      <c r="BA18526" s="40">
        <v>0</v>
      </c>
      <c r="BB18526" s="40">
        <v>0</v>
      </c>
      <c r="BE18526" s="2">
        <v>42958.166666666664</v>
      </c>
      <c r="BF18526" s="2">
        <v>42958.166666666664</v>
      </c>
      <c r="BH18526">
        <v>0</v>
      </c>
      <c r="BI18526">
        <v>0</v>
      </c>
      <c r="BJ18526">
        <v>0</v>
      </c>
      <c r="BK18526">
        <v>0</v>
      </c>
      <c r="BL18526">
        <v>7</v>
      </c>
      <c r="BN18526" s="40">
        <v>7</v>
      </c>
      <c r="BO18526" s="40">
        <v>7</v>
      </c>
      <c r="BP18526" s="40">
        <v>0</v>
      </c>
      <c r="BQ18526">
        <v>0</v>
      </c>
      <c r="BR18526" s="8" t="s">
        <v>377</v>
      </c>
      <c r="BS18526" s="8" t="s">
        <v>1149</v>
      </c>
      <c r="BT18526" s="8" t="s">
        <v>1150</v>
      </c>
      <c r="BU18526" s="8" t="s">
        <v>377</v>
      </c>
    </row>
    <row r="18527" spans="1:73" hidden="1">
      <c r="A18527" t="s">
        <v>142</v>
      </c>
      <c r="B18527" s="2">
        <v>42958.208333333336</v>
      </c>
      <c r="C18527" s="1">
        <v>42957</v>
      </c>
      <c r="D18527">
        <v>22</v>
      </c>
      <c r="E18527">
        <v>0</v>
      </c>
      <c r="F18527" s="2">
        <v>42957.916666666664</v>
      </c>
      <c r="G18527" s="8" t="s">
        <v>375</v>
      </c>
      <c r="H18527" s="13" t="s">
        <v>376</v>
      </c>
      <c r="K18527" s="40">
        <v>151</v>
      </c>
      <c r="L18527" s="40">
        <v>151</v>
      </c>
      <c r="M18527" s="100">
        <v>0</v>
      </c>
      <c r="X18527" s="40">
        <v>151</v>
      </c>
      <c r="Y18527" s="40">
        <v>151</v>
      </c>
      <c r="Z18527" s="40">
        <v>0</v>
      </c>
      <c r="AA18527" s="40">
        <v>0</v>
      </c>
      <c r="AW18527" s="40">
        <v>151</v>
      </c>
      <c r="AX18527" s="40">
        <v>151</v>
      </c>
      <c r="AY18527" s="40">
        <v>1</v>
      </c>
      <c r="AZ18527" s="40">
        <v>-151</v>
      </c>
      <c r="BA18527" s="40">
        <v>0</v>
      </c>
      <c r="BB18527" s="40">
        <v>0</v>
      </c>
      <c r="BE18527" s="2">
        <v>42958.208333333336</v>
      </c>
      <c r="BF18527" s="2">
        <v>42958.208333333336</v>
      </c>
      <c r="BH18527">
        <v>0</v>
      </c>
      <c r="BI18527">
        <v>0</v>
      </c>
      <c r="BJ18527">
        <v>0</v>
      </c>
      <c r="BK18527">
        <v>0</v>
      </c>
      <c r="BL18527">
        <v>7</v>
      </c>
      <c r="BN18527" s="40">
        <v>7</v>
      </c>
      <c r="BO18527" s="40">
        <v>7</v>
      </c>
      <c r="BP18527" s="40">
        <v>0</v>
      </c>
      <c r="BQ18527">
        <v>0</v>
      </c>
      <c r="BR18527" s="8" t="s">
        <v>377</v>
      </c>
      <c r="BS18527" s="8" t="s">
        <v>1149</v>
      </c>
      <c r="BT18527" s="8" t="s">
        <v>1150</v>
      </c>
      <c r="BU18527" s="8" t="s">
        <v>377</v>
      </c>
    </row>
    <row r="18528" spans="1:73" hidden="1">
      <c r="A18528" t="s">
        <v>142</v>
      </c>
      <c r="B18528" s="2">
        <v>42958.25</v>
      </c>
      <c r="C18528" s="1">
        <v>42957</v>
      </c>
      <c r="D18528">
        <v>23</v>
      </c>
      <c r="E18528">
        <v>0</v>
      </c>
      <c r="F18528" s="2">
        <v>42957.958333333336</v>
      </c>
      <c r="G18528" s="8" t="s">
        <v>375</v>
      </c>
      <c r="H18528" s="13" t="s">
        <v>376</v>
      </c>
      <c r="K18528" s="40">
        <v>191</v>
      </c>
      <c r="L18528" s="40">
        <v>191</v>
      </c>
      <c r="M18528" s="100">
        <v>0</v>
      </c>
      <c r="X18528" s="40">
        <v>191</v>
      </c>
      <c r="Y18528" s="40">
        <v>191</v>
      </c>
      <c r="Z18528" s="40">
        <v>0</v>
      </c>
      <c r="AA18528" s="40">
        <v>0</v>
      </c>
      <c r="AW18528" s="40">
        <v>191</v>
      </c>
      <c r="AX18528" s="40">
        <v>191</v>
      </c>
      <c r="AY18528" s="40">
        <v>1</v>
      </c>
      <c r="AZ18528" s="40">
        <v>-191</v>
      </c>
      <c r="BA18528" s="40">
        <v>0</v>
      </c>
      <c r="BB18528" s="40">
        <v>0</v>
      </c>
      <c r="BE18528" s="2">
        <v>42958.25</v>
      </c>
      <c r="BF18528" s="2">
        <v>42958.25</v>
      </c>
      <c r="BH18528">
        <v>0</v>
      </c>
      <c r="BI18528">
        <v>0</v>
      </c>
      <c r="BJ18528">
        <v>0</v>
      </c>
      <c r="BK18528">
        <v>0</v>
      </c>
      <c r="BL18528">
        <v>7</v>
      </c>
      <c r="BN18528" s="40">
        <v>7</v>
      </c>
      <c r="BO18528" s="40">
        <v>7</v>
      </c>
      <c r="BP18528" s="40">
        <v>0</v>
      </c>
      <c r="BQ18528">
        <v>0</v>
      </c>
      <c r="BR18528" s="8" t="s">
        <v>377</v>
      </c>
      <c r="BS18528" s="8" t="s">
        <v>1149</v>
      </c>
      <c r="BT18528" s="8" t="s">
        <v>1150</v>
      </c>
      <c r="BU18528" s="8" t="s">
        <v>377</v>
      </c>
    </row>
    <row r="18529" spans="1:73" hidden="1">
      <c r="A18529" t="s">
        <v>142</v>
      </c>
      <c r="B18529" s="2">
        <v>42958.291666666664</v>
      </c>
      <c r="C18529" s="1">
        <v>42957</v>
      </c>
      <c r="D18529">
        <v>24</v>
      </c>
      <c r="E18529">
        <v>0</v>
      </c>
      <c r="F18529" s="2">
        <v>42958</v>
      </c>
      <c r="G18529" s="8" t="s">
        <v>375</v>
      </c>
      <c r="H18529" s="13" t="s">
        <v>376</v>
      </c>
      <c r="K18529" s="40">
        <v>151</v>
      </c>
      <c r="L18529" s="40">
        <v>151</v>
      </c>
      <c r="M18529" s="100">
        <v>0</v>
      </c>
      <c r="X18529" s="40">
        <v>151</v>
      </c>
      <c r="Y18529" s="40">
        <v>151</v>
      </c>
      <c r="Z18529" s="40">
        <v>0</v>
      </c>
      <c r="AA18529" s="40">
        <v>0</v>
      </c>
      <c r="AW18529" s="40">
        <v>151</v>
      </c>
      <c r="AX18529" s="40">
        <v>151</v>
      </c>
      <c r="AY18529" s="40">
        <v>1</v>
      </c>
      <c r="AZ18529" s="40">
        <v>-151</v>
      </c>
      <c r="BA18529" s="40">
        <v>0</v>
      </c>
      <c r="BB18529" s="40">
        <v>0</v>
      </c>
      <c r="BE18529" s="2">
        <v>42958.291666666664</v>
      </c>
      <c r="BF18529" s="2">
        <v>42958.291666666664</v>
      </c>
      <c r="BH18529">
        <v>0</v>
      </c>
      <c r="BI18529">
        <v>0</v>
      </c>
      <c r="BJ18529">
        <v>0</v>
      </c>
      <c r="BK18529">
        <v>0</v>
      </c>
      <c r="BL18529">
        <v>7</v>
      </c>
      <c r="BN18529" s="40">
        <v>7</v>
      </c>
      <c r="BO18529" s="40">
        <v>7</v>
      </c>
      <c r="BP18529" s="40">
        <v>0</v>
      </c>
      <c r="BQ18529">
        <v>0</v>
      </c>
      <c r="BR18529" s="8" t="s">
        <v>377</v>
      </c>
      <c r="BS18529" s="8" t="s">
        <v>1149</v>
      </c>
      <c r="BT18529" s="8" t="s">
        <v>1150</v>
      </c>
      <c r="BU18529" s="8" t="s">
        <v>377</v>
      </c>
    </row>
    <row r="18530" spans="1:73" hidden="1">
      <c r="A18530" t="s">
        <v>142</v>
      </c>
      <c r="B18530" s="2">
        <v>42958.333333333336</v>
      </c>
      <c r="C18530" s="1">
        <v>42958</v>
      </c>
      <c r="D18530">
        <v>1</v>
      </c>
      <c r="E18530">
        <v>0</v>
      </c>
      <c r="F18530" s="2">
        <v>42958.041666666664</v>
      </c>
      <c r="G18530" s="8" t="s">
        <v>375</v>
      </c>
      <c r="H18530" s="13" t="s">
        <v>376</v>
      </c>
      <c r="K18530" s="40">
        <v>156</v>
      </c>
      <c r="L18530" s="40">
        <v>156</v>
      </c>
      <c r="M18530" s="100">
        <v>0</v>
      </c>
      <c r="X18530" s="40">
        <v>156</v>
      </c>
      <c r="Y18530" s="40">
        <v>156</v>
      </c>
      <c r="Z18530" s="40">
        <v>0</v>
      </c>
      <c r="AA18530" s="40">
        <v>0</v>
      </c>
      <c r="AW18530" s="40">
        <v>156</v>
      </c>
      <c r="AX18530" s="40">
        <v>156</v>
      </c>
      <c r="AY18530" s="40">
        <v>1</v>
      </c>
      <c r="AZ18530" s="40">
        <v>-156</v>
      </c>
      <c r="BA18530" s="40">
        <v>0</v>
      </c>
      <c r="BB18530" s="40">
        <v>0</v>
      </c>
      <c r="BE18530" s="2">
        <v>42958.333333333336</v>
      </c>
      <c r="BF18530" s="2">
        <v>42958.333333333336</v>
      </c>
      <c r="BH18530">
        <v>0</v>
      </c>
      <c r="BI18530">
        <v>0</v>
      </c>
      <c r="BJ18530">
        <v>0</v>
      </c>
      <c r="BK18530">
        <v>0</v>
      </c>
      <c r="BL18530">
        <v>7</v>
      </c>
      <c r="BN18530" s="40">
        <v>7</v>
      </c>
      <c r="BO18530" s="40">
        <v>7</v>
      </c>
      <c r="BP18530" s="40">
        <v>0</v>
      </c>
      <c r="BQ18530">
        <v>0</v>
      </c>
      <c r="BR18530" s="8" t="s">
        <v>377</v>
      </c>
      <c r="BS18530" s="8" t="s">
        <v>1150</v>
      </c>
      <c r="BT18530" s="8" t="s">
        <v>1151</v>
      </c>
      <c r="BU18530" s="8" t="s">
        <v>377</v>
      </c>
    </row>
    <row r="18531" spans="1:73" hidden="1">
      <c r="A18531" t="s">
        <v>142</v>
      </c>
      <c r="B18531" s="2">
        <v>42958.375</v>
      </c>
      <c r="C18531" s="1">
        <v>42958</v>
      </c>
      <c r="D18531">
        <v>2</v>
      </c>
      <c r="E18531">
        <v>0</v>
      </c>
      <c r="F18531" s="2">
        <v>42958.083333333336</v>
      </c>
      <c r="G18531" s="8" t="s">
        <v>375</v>
      </c>
      <c r="H18531" s="13" t="s">
        <v>376</v>
      </c>
      <c r="K18531" s="40">
        <v>151</v>
      </c>
      <c r="L18531" s="40">
        <v>151</v>
      </c>
      <c r="M18531" s="100">
        <v>0</v>
      </c>
      <c r="X18531" s="40">
        <v>151</v>
      </c>
      <c r="Y18531" s="40">
        <v>151</v>
      </c>
      <c r="Z18531" s="40">
        <v>0</v>
      </c>
      <c r="AA18531" s="40">
        <v>0</v>
      </c>
      <c r="AW18531" s="40">
        <v>151</v>
      </c>
      <c r="AX18531" s="40">
        <v>151</v>
      </c>
      <c r="AY18531" s="40">
        <v>1</v>
      </c>
      <c r="AZ18531" s="40">
        <v>-151</v>
      </c>
      <c r="BA18531" s="40">
        <v>0</v>
      </c>
      <c r="BB18531" s="40">
        <v>0</v>
      </c>
      <c r="BE18531" s="2">
        <v>42958.375</v>
      </c>
      <c r="BF18531" s="2">
        <v>42958.375</v>
      </c>
      <c r="BH18531">
        <v>0</v>
      </c>
      <c r="BI18531">
        <v>0</v>
      </c>
      <c r="BJ18531">
        <v>0</v>
      </c>
      <c r="BK18531">
        <v>0</v>
      </c>
      <c r="BL18531">
        <v>7</v>
      </c>
      <c r="BN18531" s="40">
        <v>7</v>
      </c>
      <c r="BO18531" s="40">
        <v>7</v>
      </c>
      <c r="BP18531" s="40">
        <v>0</v>
      </c>
      <c r="BQ18531">
        <v>0</v>
      </c>
      <c r="BR18531" s="8" t="s">
        <v>377</v>
      </c>
      <c r="BS18531" s="8" t="s">
        <v>1150</v>
      </c>
      <c r="BT18531" s="8" t="s">
        <v>1151</v>
      </c>
      <c r="BU18531" s="8" t="s">
        <v>377</v>
      </c>
    </row>
    <row r="18532" spans="1:73" hidden="1">
      <c r="A18532" t="s">
        <v>142</v>
      </c>
      <c r="B18532" s="2">
        <v>42958.416666666664</v>
      </c>
      <c r="C18532" s="1">
        <v>42958</v>
      </c>
      <c r="D18532">
        <v>3</v>
      </c>
      <c r="E18532">
        <v>0</v>
      </c>
      <c r="F18532" s="2">
        <v>42958.125</v>
      </c>
      <c r="G18532" s="8" t="s">
        <v>375</v>
      </c>
      <c r="H18532" s="13" t="s">
        <v>376</v>
      </c>
      <c r="K18532" s="40">
        <v>14</v>
      </c>
      <c r="L18532" s="40">
        <v>14</v>
      </c>
      <c r="M18532" s="100">
        <v>0</v>
      </c>
      <c r="X18532" s="40">
        <v>14</v>
      </c>
      <c r="Y18532" s="40">
        <v>14</v>
      </c>
      <c r="Z18532" s="40">
        <v>0</v>
      </c>
      <c r="AA18532" s="40">
        <v>0</v>
      </c>
      <c r="AW18532" s="40">
        <v>14</v>
      </c>
      <c r="AX18532" s="40">
        <v>14</v>
      </c>
      <c r="AY18532" s="40">
        <v>1</v>
      </c>
      <c r="AZ18532" s="40">
        <v>-14</v>
      </c>
      <c r="BA18532" s="40">
        <v>0</v>
      </c>
      <c r="BB18532" s="40">
        <v>0</v>
      </c>
      <c r="BE18532" s="2">
        <v>42958.416666666664</v>
      </c>
      <c r="BF18532" s="2">
        <v>42958.416666666664</v>
      </c>
      <c r="BH18532">
        <v>0</v>
      </c>
      <c r="BI18532">
        <v>0</v>
      </c>
      <c r="BJ18532">
        <v>0</v>
      </c>
      <c r="BK18532">
        <v>0</v>
      </c>
      <c r="BL18532">
        <v>7</v>
      </c>
      <c r="BN18532" s="40">
        <v>7</v>
      </c>
      <c r="BO18532" s="40">
        <v>7</v>
      </c>
      <c r="BP18532" s="40">
        <v>0</v>
      </c>
      <c r="BQ18532">
        <v>0</v>
      </c>
      <c r="BR18532" s="8" t="s">
        <v>377</v>
      </c>
      <c r="BS18532" s="8" t="s">
        <v>1150</v>
      </c>
      <c r="BT18532" s="8" t="s">
        <v>1151</v>
      </c>
      <c r="BU18532" s="8" t="s">
        <v>377</v>
      </c>
    </row>
    <row r="18533" spans="1:73" hidden="1">
      <c r="A18533" t="s">
        <v>142</v>
      </c>
      <c r="B18533" s="2">
        <v>42958.458333333336</v>
      </c>
      <c r="C18533" s="1">
        <v>42958</v>
      </c>
      <c r="D18533">
        <v>4</v>
      </c>
      <c r="E18533">
        <v>0</v>
      </c>
      <c r="F18533" s="2">
        <v>42958.166666666664</v>
      </c>
      <c r="G18533" s="8" t="s">
        <v>375</v>
      </c>
      <c r="H18533" s="13" t="s">
        <v>376</v>
      </c>
      <c r="K18533" s="40">
        <v>-8</v>
      </c>
      <c r="L18533" s="40">
        <v>-8</v>
      </c>
      <c r="M18533" s="100">
        <v>0</v>
      </c>
      <c r="X18533" s="40">
        <v>-8</v>
      </c>
      <c r="Y18533" s="40">
        <v>-8</v>
      </c>
      <c r="Z18533" s="40">
        <v>0</v>
      </c>
      <c r="AA18533" s="40">
        <v>0</v>
      </c>
      <c r="AW18533" s="40">
        <v>-8</v>
      </c>
      <c r="AX18533" s="40">
        <v>-8</v>
      </c>
      <c r="AY18533" s="40">
        <v>1</v>
      </c>
      <c r="AZ18533" s="40">
        <v>8</v>
      </c>
      <c r="BA18533" s="40">
        <v>0</v>
      </c>
      <c r="BB18533" s="40">
        <v>0</v>
      </c>
      <c r="BE18533" s="2">
        <v>42958.458333333336</v>
      </c>
      <c r="BF18533" s="2">
        <v>42958.458333333336</v>
      </c>
      <c r="BH18533">
        <v>0</v>
      </c>
      <c r="BI18533">
        <v>0</v>
      </c>
      <c r="BJ18533">
        <v>0</v>
      </c>
      <c r="BK18533">
        <v>0</v>
      </c>
      <c r="BL18533">
        <v>7</v>
      </c>
      <c r="BN18533" s="40">
        <v>7</v>
      </c>
      <c r="BO18533" s="40">
        <v>7</v>
      </c>
      <c r="BP18533" s="40">
        <v>0</v>
      </c>
      <c r="BQ18533">
        <v>0</v>
      </c>
      <c r="BR18533" s="8" t="s">
        <v>377</v>
      </c>
      <c r="BS18533" s="8" t="s">
        <v>1150</v>
      </c>
      <c r="BT18533" s="8" t="s">
        <v>1151</v>
      </c>
      <c r="BU18533" s="8" t="s">
        <v>377</v>
      </c>
    </row>
    <row r="18534" spans="1:73" hidden="1">
      <c r="A18534" t="s">
        <v>142</v>
      </c>
      <c r="B18534" s="2">
        <v>42958.5</v>
      </c>
      <c r="C18534" s="1">
        <v>42958</v>
      </c>
      <c r="D18534">
        <v>5</v>
      </c>
      <c r="E18534">
        <v>0</v>
      </c>
      <c r="F18534" s="2">
        <v>42958.208333333336</v>
      </c>
      <c r="G18534" s="8" t="s">
        <v>375</v>
      </c>
      <c r="H18534" s="13" t="s">
        <v>376</v>
      </c>
      <c r="K18534" s="40">
        <v>-8</v>
      </c>
      <c r="L18534" s="40">
        <v>-8</v>
      </c>
      <c r="M18534" s="100">
        <v>0</v>
      </c>
      <c r="X18534" s="40">
        <v>-8</v>
      </c>
      <c r="Y18534" s="40">
        <v>-8</v>
      </c>
      <c r="Z18534" s="40">
        <v>0</v>
      </c>
      <c r="AA18534" s="40">
        <v>0</v>
      </c>
      <c r="AW18534" s="40">
        <v>-8</v>
      </c>
      <c r="AX18534" s="40">
        <v>-8</v>
      </c>
      <c r="AY18534" s="40">
        <v>1</v>
      </c>
      <c r="AZ18534" s="40">
        <v>8</v>
      </c>
      <c r="BA18534" s="40">
        <v>0</v>
      </c>
      <c r="BB18534" s="40">
        <v>0</v>
      </c>
      <c r="BE18534" s="2">
        <v>42958.5</v>
      </c>
      <c r="BF18534" s="2">
        <v>42958.5</v>
      </c>
      <c r="BH18534">
        <v>0</v>
      </c>
      <c r="BI18534">
        <v>0</v>
      </c>
      <c r="BJ18534">
        <v>0</v>
      </c>
      <c r="BK18534">
        <v>0</v>
      </c>
      <c r="BL18534">
        <v>7</v>
      </c>
      <c r="BN18534" s="40">
        <v>7</v>
      </c>
      <c r="BO18534" s="40">
        <v>7</v>
      </c>
      <c r="BP18534" s="40">
        <v>0</v>
      </c>
      <c r="BQ18534">
        <v>0</v>
      </c>
      <c r="BR18534" s="8" t="s">
        <v>377</v>
      </c>
      <c r="BS18534" s="8" t="s">
        <v>1150</v>
      </c>
      <c r="BT18534" s="8" t="s">
        <v>1151</v>
      </c>
      <c r="BU18534" s="8" t="s">
        <v>377</v>
      </c>
    </row>
    <row r="18535" spans="1:73">
      <c r="A18535" t="s">
        <v>142</v>
      </c>
      <c r="B18535" s="2">
        <v>42958.541666666664</v>
      </c>
      <c r="C18535" s="1">
        <v>42958</v>
      </c>
      <c r="D18535">
        <v>6</v>
      </c>
      <c r="E18535">
        <v>1</v>
      </c>
      <c r="F18535" s="2">
        <v>42958.25</v>
      </c>
      <c r="G18535" s="8" t="s">
        <v>375</v>
      </c>
      <c r="H18535" s="13" t="s">
        <v>376</v>
      </c>
      <c r="K18535" s="40">
        <v>-9</v>
      </c>
      <c r="L18535" s="40">
        <v>-9</v>
      </c>
      <c r="M18535" s="100">
        <v>0</v>
      </c>
      <c r="R18535" s="40">
        <v>-1</v>
      </c>
      <c r="X18535" s="40">
        <v>-9</v>
      </c>
      <c r="Y18535" s="40">
        <v>-9</v>
      </c>
      <c r="Z18535" s="40">
        <v>0</v>
      </c>
      <c r="AA18535" s="40">
        <v>0</v>
      </c>
      <c r="AW18535" s="40">
        <v>-9</v>
      </c>
      <c r="AX18535" s="40">
        <v>-9</v>
      </c>
      <c r="AY18535" s="40">
        <v>1</v>
      </c>
      <c r="AZ18535" s="40">
        <v>9</v>
      </c>
      <c r="BA18535" s="40">
        <v>0</v>
      </c>
      <c r="BB18535" s="40">
        <v>0</v>
      </c>
      <c r="BE18535" s="2">
        <v>42958.541666666664</v>
      </c>
      <c r="BF18535" s="2">
        <v>42958.541666666664</v>
      </c>
      <c r="BH18535">
        <v>0</v>
      </c>
      <c r="BI18535">
        <v>0</v>
      </c>
      <c r="BJ18535">
        <v>0</v>
      </c>
      <c r="BK18535">
        <v>0</v>
      </c>
      <c r="BL18535">
        <v>7</v>
      </c>
      <c r="BN18535" s="40">
        <v>7</v>
      </c>
      <c r="BO18535" s="40">
        <v>7</v>
      </c>
      <c r="BP18535" s="40">
        <v>0</v>
      </c>
      <c r="BQ18535">
        <v>0</v>
      </c>
      <c r="BR18535" s="8" t="s">
        <v>377</v>
      </c>
      <c r="BS18535" s="8" t="s">
        <v>1150</v>
      </c>
      <c r="BT18535" s="8" t="s">
        <v>1151</v>
      </c>
      <c r="BU18535" s="8" t="s">
        <v>377</v>
      </c>
    </row>
    <row r="18536" spans="1:73">
      <c r="A18536" t="s">
        <v>142</v>
      </c>
      <c r="B18536" s="2">
        <v>42958.583333333336</v>
      </c>
      <c r="C18536" s="1">
        <v>42958</v>
      </c>
      <c r="D18536">
        <v>7</v>
      </c>
      <c r="E18536">
        <v>1</v>
      </c>
      <c r="F18536" s="2">
        <v>42958.291666666664</v>
      </c>
      <c r="G18536" s="8" t="s">
        <v>375</v>
      </c>
      <c r="H18536" s="13" t="s">
        <v>376</v>
      </c>
      <c r="K18536" s="40">
        <v>-9</v>
      </c>
      <c r="L18536" s="40">
        <v>-9</v>
      </c>
      <c r="M18536" s="100">
        <v>0</v>
      </c>
      <c r="R18536" s="40">
        <v>-1</v>
      </c>
      <c r="X18536" s="40">
        <v>-9</v>
      </c>
      <c r="Y18536" s="40">
        <v>-9</v>
      </c>
      <c r="Z18536" s="40">
        <v>0</v>
      </c>
      <c r="AA18536" s="40">
        <v>0</v>
      </c>
      <c r="AW18536" s="40">
        <v>-9</v>
      </c>
      <c r="AX18536" s="40">
        <v>-9</v>
      </c>
      <c r="AY18536" s="40">
        <v>1</v>
      </c>
      <c r="AZ18536" s="40">
        <v>9</v>
      </c>
      <c r="BA18536" s="40">
        <v>0</v>
      </c>
      <c r="BB18536" s="40">
        <v>0</v>
      </c>
      <c r="BE18536" s="2">
        <v>42958.583333333336</v>
      </c>
      <c r="BF18536" s="2">
        <v>42958.583333333336</v>
      </c>
      <c r="BH18536">
        <v>0</v>
      </c>
      <c r="BI18536">
        <v>0</v>
      </c>
      <c r="BJ18536">
        <v>0</v>
      </c>
      <c r="BK18536">
        <v>0</v>
      </c>
      <c r="BL18536">
        <v>7</v>
      </c>
      <c r="BN18536" s="40">
        <v>7</v>
      </c>
      <c r="BO18536" s="40">
        <v>7</v>
      </c>
      <c r="BP18536" s="40">
        <v>0</v>
      </c>
      <c r="BQ18536">
        <v>0</v>
      </c>
      <c r="BR18536" s="8" t="s">
        <v>377</v>
      </c>
      <c r="BS18536" s="8" t="s">
        <v>1150</v>
      </c>
      <c r="BT18536" s="8" t="s">
        <v>1151</v>
      </c>
      <c r="BU18536" s="8" t="s">
        <v>377</v>
      </c>
    </row>
    <row r="18537" spans="1:73">
      <c r="A18537" t="s">
        <v>142</v>
      </c>
      <c r="B18537" s="2">
        <v>42958.625</v>
      </c>
      <c r="C18537" s="1">
        <v>42958</v>
      </c>
      <c r="D18537">
        <v>8</v>
      </c>
      <c r="E18537">
        <v>1</v>
      </c>
      <c r="F18537" s="2">
        <v>42958.333333333336</v>
      </c>
      <c r="G18537" s="8" t="s">
        <v>375</v>
      </c>
      <c r="H18537" s="13" t="s">
        <v>376</v>
      </c>
      <c r="K18537" s="40">
        <v>-9</v>
      </c>
      <c r="L18537" s="40">
        <v>-9</v>
      </c>
      <c r="M18537" s="100">
        <v>0</v>
      </c>
      <c r="R18537" s="40">
        <v>-1</v>
      </c>
      <c r="X18537" s="40">
        <v>-9</v>
      </c>
      <c r="Y18537" s="40">
        <v>-9</v>
      </c>
      <c r="Z18537" s="40">
        <v>0</v>
      </c>
      <c r="AA18537" s="40">
        <v>0</v>
      </c>
      <c r="AW18537" s="40">
        <v>-9</v>
      </c>
      <c r="AX18537" s="40">
        <v>-9</v>
      </c>
      <c r="AY18537" s="40">
        <v>1</v>
      </c>
      <c r="AZ18537" s="40">
        <v>9</v>
      </c>
      <c r="BA18537" s="40">
        <v>0</v>
      </c>
      <c r="BB18537" s="40">
        <v>0</v>
      </c>
      <c r="BE18537" s="2">
        <v>42958.625</v>
      </c>
      <c r="BF18537" s="2">
        <v>42958.625</v>
      </c>
      <c r="BH18537">
        <v>0</v>
      </c>
      <c r="BI18537">
        <v>0</v>
      </c>
      <c r="BJ18537">
        <v>0</v>
      </c>
      <c r="BK18537">
        <v>0</v>
      </c>
      <c r="BL18537">
        <v>7</v>
      </c>
      <c r="BN18537" s="40">
        <v>7</v>
      </c>
      <c r="BO18537" s="40">
        <v>7</v>
      </c>
      <c r="BP18537" s="40">
        <v>0</v>
      </c>
      <c r="BQ18537">
        <v>0</v>
      </c>
      <c r="BR18537" s="8" t="s">
        <v>377</v>
      </c>
      <c r="BS18537" s="8" t="s">
        <v>1150</v>
      </c>
      <c r="BT18537" s="8" t="s">
        <v>1151</v>
      </c>
      <c r="BU18537" s="8" t="s">
        <v>377</v>
      </c>
    </row>
    <row r="18538" spans="1:73">
      <c r="A18538" t="s">
        <v>142</v>
      </c>
      <c r="B18538" s="2">
        <v>42958.666666666664</v>
      </c>
      <c r="C18538" s="1">
        <v>42958</v>
      </c>
      <c r="D18538">
        <v>9</v>
      </c>
      <c r="E18538">
        <v>1</v>
      </c>
      <c r="F18538" s="2">
        <v>42958.375</v>
      </c>
      <c r="G18538" s="8" t="s">
        <v>375</v>
      </c>
      <c r="H18538" s="13" t="s">
        <v>376</v>
      </c>
      <c r="K18538" s="40">
        <v>-10</v>
      </c>
      <c r="L18538" s="40">
        <v>-10</v>
      </c>
      <c r="M18538" s="100">
        <v>0</v>
      </c>
      <c r="R18538" s="40">
        <v>-2</v>
      </c>
      <c r="X18538" s="40">
        <v>-10</v>
      </c>
      <c r="Y18538" s="40">
        <v>-10</v>
      </c>
      <c r="Z18538" s="40">
        <v>0</v>
      </c>
      <c r="AA18538" s="40">
        <v>0</v>
      </c>
      <c r="AW18538" s="40">
        <v>-10</v>
      </c>
      <c r="AX18538" s="40">
        <v>-10</v>
      </c>
      <c r="AY18538" s="40">
        <v>1</v>
      </c>
      <c r="AZ18538" s="40">
        <v>10</v>
      </c>
      <c r="BA18538" s="40">
        <v>0</v>
      </c>
      <c r="BB18538" s="40">
        <v>0</v>
      </c>
      <c r="BE18538" s="2">
        <v>42958.666666666664</v>
      </c>
      <c r="BF18538" s="2">
        <v>42958.666666666664</v>
      </c>
      <c r="BH18538">
        <v>0</v>
      </c>
      <c r="BI18538">
        <v>0</v>
      </c>
      <c r="BJ18538">
        <v>0</v>
      </c>
      <c r="BK18538">
        <v>0</v>
      </c>
      <c r="BL18538">
        <v>7</v>
      </c>
      <c r="BN18538" s="40">
        <v>7</v>
      </c>
      <c r="BO18538" s="40">
        <v>7</v>
      </c>
      <c r="BP18538" s="40">
        <v>0</v>
      </c>
      <c r="BQ18538">
        <v>0</v>
      </c>
      <c r="BR18538" s="8" t="s">
        <v>377</v>
      </c>
      <c r="BS18538" s="8" t="s">
        <v>1150</v>
      </c>
      <c r="BT18538" s="8" t="s">
        <v>1151</v>
      </c>
      <c r="BU18538" s="8" t="s">
        <v>377</v>
      </c>
    </row>
    <row r="18539" spans="1:73" hidden="1">
      <c r="A18539" t="s">
        <v>142</v>
      </c>
      <c r="B18539" s="2">
        <v>42958.708333333336</v>
      </c>
      <c r="C18539" s="1">
        <v>42958</v>
      </c>
      <c r="D18539">
        <v>10</v>
      </c>
      <c r="E18539">
        <v>0</v>
      </c>
      <c r="F18539" s="2">
        <v>42958.416666666664</v>
      </c>
      <c r="G18539" s="8" t="s">
        <v>375</v>
      </c>
      <c r="H18539" s="13" t="s">
        <v>376</v>
      </c>
      <c r="K18539" s="40">
        <v>48</v>
      </c>
      <c r="L18539" s="40">
        <v>48</v>
      </c>
      <c r="M18539" s="100">
        <v>0</v>
      </c>
      <c r="X18539" s="40">
        <v>48</v>
      </c>
      <c r="Y18539" s="40">
        <v>48</v>
      </c>
      <c r="Z18539" s="40">
        <v>0</v>
      </c>
      <c r="AA18539" s="40">
        <v>0</v>
      </c>
      <c r="AW18539" s="40">
        <v>48</v>
      </c>
      <c r="AX18539" s="40">
        <v>48</v>
      </c>
      <c r="AY18539" s="40">
        <v>1</v>
      </c>
      <c r="AZ18539" s="40">
        <v>-48</v>
      </c>
      <c r="BA18539" s="40">
        <v>0</v>
      </c>
      <c r="BB18539" s="40">
        <v>0</v>
      </c>
      <c r="BE18539" s="2">
        <v>42958.708333333336</v>
      </c>
      <c r="BF18539" s="2">
        <v>42958.708333333336</v>
      </c>
      <c r="BH18539">
        <v>0</v>
      </c>
      <c r="BI18539">
        <v>0</v>
      </c>
      <c r="BJ18539">
        <v>0</v>
      </c>
      <c r="BK18539">
        <v>0</v>
      </c>
      <c r="BL18539">
        <v>7</v>
      </c>
      <c r="BN18539" s="40">
        <v>7</v>
      </c>
      <c r="BO18539" s="40">
        <v>7</v>
      </c>
      <c r="BP18539" s="40">
        <v>0</v>
      </c>
      <c r="BQ18539">
        <v>0</v>
      </c>
      <c r="BR18539" s="8" t="s">
        <v>377</v>
      </c>
      <c r="BS18539" s="8" t="s">
        <v>1150</v>
      </c>
      <c r="BT18539" s="8" t="s">
        <v>1151</v>
      </c>
      <c r="BU18539" s="8" t="s">
        <v>377</v>
      </c>
    </row>
    <row r="18540" spans="1:73" hidden="1">
      <c r="A18540" t="s">
        <v>142</v>
      </c>
      <c r="B18540" s="2">
        <v>42958.75</v>
      </c>
      <c r="C18540" s="1">
        <v>42958</v>
      </c>
      <c r="D18540">
        <v>11</v>
      </c>
      <c r="E18540">
        <v>0</v>
      </c>
      <c r="F18540" s="2">
        <v>42958.458333333336</v>
      </c>
      <c r="G18540" s="8" t="s">
        <v>375</v>
      </c>
      <c r="H18540" s="13" t="s">
        <v>376</v>
      </c>
      <c r="K18540" s="40">
        <v>179</v>
      </c>
      <c r="L18540" s="40">
        <v>179</v>
      </c>
      <c r="M18540" s="100">
        <v>0</v>
      </c>
      <c r="X18540" s="40">
        <v>179</v>
      </c>
      <c r="Y18540" s="40">
        <v>179</v>
      </c>
      <c r="Z18540" s="40">
        <v>0</v>
      </c>
      <c r="AA18540" s="40">
        <v>0</v>
      </c>
      <c r="AW18540" s="40">
        <v>179</v>
      </c>
      <c r="AX18540" s="40">
        <v>179</v>
      </c>
      <c r="AY18540" s="40">
        <v>1</v>
      </c>
      <c r="AZ18540" s="40">
        <v>-179</v>
      </c>
      <c r="BA18540" s="40">
        <v>0</v>
      </c>
      <c r="BB18540" s="40">
        <v>0</v>
      </c>
      <c r="BE18540" s="2">
        <v>42958.75</v>
      </c>
      <c r="BF18540" s="2">
        <v>42958.75</v>
      </c>
      <c r="BH18540">
        <v>0</v>
      </c>
      <c r="BI18540">
        <v>0</v>
      </c>
      <c r="BJ18540">
        <v>0</v>
      </c>
      <c r="BK18540">
        <v>0</v>
      </c>
      <c r="BL18540">
        <v>7</v>
      </c>
      <c r="BN18540" s="40">
        <v>7</v>
      </c>
      <c r="BO18540" s="40">
        <v>7</v>
      </c>
      <c r="BP18540" s="40">
        <v>0</v>
      </c>
      <c r="BQ18540">
        <v>0</v>
      </c>
      <c r="BR18540" s="8" t="s">
        <v>377</v>
      </c>
      <c r="BS18540" s="8" t="s">
        <v>1150</v>
      </c>
      <c r="BT18540" s="8" t="s">
        <v>1151</v>
      </c>
      <c r="BU18540" s="8" t="s">
        <v>377</v>
      </c>
    </row>
    <row r="18541" spans="1:73" hidden="1">
      <c r="A18541" t="s">
        <v>142</v>
      </c>
      <c r="B18541" s="2">
        <v>42958.791666666664</v>
      </c>
      <c r="C18541" s="1">
        <v>42958</v>
      </c>
      <c r="D18541">
        <v>12</v>
      </c>
      <c r="E18541">
        <v>0</v>
      </c>
      <c r="F18541" s="2">
        <v>42958.5</v>
      </c>
      <c r="G18541" s="8" t="s">
        <v>375</v>
      </c>
      <c r="H18541" s="13" t="s">
        <v>376</v>
      </c>
      <c r="K18541" s="40">
        <v>299</v>
      </c>
      <c r="L18541" s="40">
        <v>299</v>
      </c>
      <c r="M18541" s="100">
        <v>0</v>
      </c>
      <c r="X18541" s="40">
        <v>299</v>
      </c>
      <c r="Y18541" s="40">
        <v>299</v>
      </c>
      <c r="Z18541" s="40">
        <v>0</v>
      </c>
      <c r="AA18541" s="40">
        <v>0</v>
      </c>
      <c r="AW18541" s="40">
        <v>299</v>
      </c>
      <c r="AX18541" s="40">
        <v>299</v>
      </c>
      <c r="AY18541" s="40">
        <v>1</v>
      </c>
      <c r="AZ18541" s="40">
        <v>-299</v>
      </c>
      <c r="BA18541" s="40">
        <v>0</v>
      </c>
      <c r="BB18541" s="40">
        <v>0</v>
      </c>
      <c r="BE18541" s="2">
        <v>42958.791666666664</v>
      </c>
      <c r="BF18541" s="2">
        <v>42958.791666666664</v>
      </c>
      <c r="BH18541">
        <v>0</v>
      </c>
      <c r="BI18541">
        <v>0</v>
      </c>
      <c r="BJ18541">
        <v>0</v>
      </c>
      <c r="BK18541">
        <v>0</v>
      </c>
      <c r="BL18541">
        <v>7</v>
      </c>
      <c r="BN18541" s="40">
        <v>7</v>
      </c>
      <c r="BO18541" s="40">
        <v>7</v>
      </c>
      <c r="BP18541" s="40">
        <v>0</v>
      </c>
      <c r="BQ18541">
        <v>0</v>
      </c>
      <c r="BR18541" s="8" t="s">
        <v>377</v>
      </c>
      <c r="BS18541" s="8" t="s">
        <v>1150</v>
      </c>
      <c r="BT18541" s="8" t="s">
        <v>1151</v>
      </c>
      <c r="BU18541" s="8" t="s">
        <v>377</v>
      </c>
    </row>
    <row r="18542" spans="1:73" hidden="1">
      <c r="A18542" t="s">
        <v>142</v>
      </c>
      <c r="B18542" s="2">
        <v>42958.833333333336</v>
      </c>
      <c r="C18542" s="1">
        <v>42958</v>
      </c>
      <c r="D18542">
        <v>13</v>
      </c>
      <c r="E18542">
        <v>0</v>
      </c>
      <c r="F18542" s="2">
        <v>42958.541666666664</v>
      </c>
      <c r="G18542" s="8" t="s">
        <v>375</v>
      </c>
      <c r="H18542" s="13" t="s">
        <v>376</v>
      </c>
      <c r="K18542" s="40">
        <v>335</v>
      </c>
      <c r="L18542" s="40">
        <v>335</v>
      </c>
      <c r="M18542" s="100">
        <v>0</v>
      </c>
      <c r="X18542" s="40">
        <v>335</v>
      </c>
      <c r="Y18542" s="40">
        <v>335</v>
      </c>
      <c r="Z18542" s="40">
        <v>0</v>
      </c>
      <c r="AA18542" s="40">
        <v>0</v>
      </c>
      <c r="AW18542" s="40">
        <v>335</v>
      </c>
      <c r="AX18542" s="40">
        <v>335</v>
      </c>
      <c r="AY18542" s="40">
        <v>1</v>
      </c>
      <c r="AZ18542" s="40">
        <v>-335</v>
      </c>
      <c r="BA18542" s="40">
        <v>0</v>
      </c>
      <c r="BB18542" s="40">
        <v>0</v>
      </c>
      <c r="BE18542" s="2">
        <v>42958.833333333336</v>
      </c>
      <c r="BF18542" s="2">
        <v>42958.833333333336</v>
      </c>
      <c r="BH18542">
        <v>0</v>
      </c>
      <c r="BI18542">
        <v>0</v>
      </c>
      <c r="BJ18542">
        <v>0</v>
      </c>
      <c r="BK18542">
        <v>0</v>
      </c>
      <c r="BL18542">
        <v>7</v>
      </c>
      <c r="BN18542" s="40">
        <v>7</v>
      </c>
      <c r="BO18542" s="40">
        <v>7</v>
      </c>
      <c r="BP18542" s="40">
        <v>0</v>
      </c>
      <c r="BQ18542">
        <v>0</v>
      </c>
      <c r="BR18542" s="8" t="s">
        <v>377</v>
      </c>
      <c r="BS18542" s="8" t="s">
        <v>1150</v>
      </c>
      <c r="BT18542" s="8" t="s">
        <v>1151</v>
      </c>
      <c r="BU18542" s="8" t="s">
        <v>377</v>
      </c>
    </row>
    <row r="18543" spans="1:73" hidden="1">
      <c r="A18543" t="s">
        <v>142</v>
      </c>
      <c r="B18543" s="2">
        <v>42958.875</v>
      </c>
      <c r="C18543" s="1">
        <v>42958</v>
      </c>
      <c r="D18543">
        <v>14</v>
      </c>
      <c r="E18543">
        <v>0</v>
      </c>
      <c r="F18543" s="2">
        <v>42958.583333333336</v>
      </c>
      <c r="G18543" s="8" t="s">
        <v>375</v>
      </c>
      <c r="H18543" s="13" t="s">
        <v>376</v>
      </c>
      <c r="K18543" s="40">
        <v>349</v>
      </c>
      <c r="L18543" s="40">
        <v>349</v>
      </c>
      <c r="M18543" s="100">
        <v>0</v>
      </c>
      <c r="X18543" s="40">
        <v>349</v>
      </c>
      <c r="Y18543" s="40">
        <v>349</v>
      </c>
      <c r="Z18543" s="40">
        <v>0</v>
      </c>
      <c r="AA18543" s="40">
        <v>0</v>
      </c>
      <c r="AW18543" s="40">
        <v>349</v>
      </c>
      <c r="AX18543" s="40">
        <v>349</v>
      </c>
      <c r="AY18543" s="40">
        <v>1</v>
      </c>
      <c r="AZ18543" s="40">
        <v>-349</v>
      </c>
      <c r="BA18543" s="40">
        <v>0</v>
      </c>
      <c r="BB18543" s="40">
        <v>0</v>
      </c>
      <c r="BE18543" s="2">
        <v>42958.875</v>
      </c>
      <c r="BF18543" s="2">
        <v>42958.875</v>
      </c>
      <c r="BH18543">
        <v>0</v>
      </c>
      <c r="BI18543">
        <v>0</v>
      </c>
      <c r="BJ18543">
        <v>0</v>
      </c>
      <c r="BK18543">
        <v>0</v>
      </c>
      <c r="BL18543">
        <v>7</v>
      </c>
      <c r="BN18543" s="40">
        <v>7</v>
      </c>
      <c r="BO18543" s="40">
        <v>7</v>
      </c>
      <c r="BP18543" s="40">
        <v>0</v>
      </c>
      <c r="BQ18543">
        <v>0</v>
      </c>
      <c r="BR18543" s="8" t="s">
        <v>377</v>
      </c>
      <c r="BS18543" s="8" t="s">
        <v>1150</v>
      </c>
      <c r="BT18543" s="8" t="s">
        <v>1151</v>
      </c>
      <c r="BU18543" s="8" t="s">
        <v>377</v>
      </c>
    </row>
    <row r="18544" spans="1:73" hidden="1">
      <c r="A18544" t="s">
        <v>142</v>
      </c>
      <c r="B18544" s="2">
        <v>42958.916666666664</v>
      </c>
      <c r="C18544" s="1">
        <v>42958</v>
      </c>
      <c r="D18544">
        <v>15</v>
      </c>
      <c r="E18544">
        <v>0</v>
      </c>
      <c r="F18544" s="2">
        <v>42958.625</v>
      </c>
      <c r="G18544" s="8" t="s">
        <v>375</v>
      </c>
      <c r="H18544" s="13" t="s">
        <v>376</v>
      </c>
      <c r="K18544" s="40">
        <v>381</v>
      </c>
      <c r="L18544" s="40">
        <v>381</v>
      </c>
      <c r="M18544" s="100">
        <v>0</v>
      </c>
      <c r="X18544" s="40">
        <v>381</v>
      </c>
      <c r="Y18544" s="40">
        <v>381</v>
      </c>
      <c r="Z18544" s="40">
        <v>0</v>
      </c>
      <c r="AA18544" s="40">
        <v>0</v>
      </c>
      <c r="AW18544" s="40">
        <v>381</v>
      </c>
      <c r="AX18544" s="40">
        <v>381</v>
      </c>
      <c r="AY18544" s="40">
        <v>1</v>
      </c>
      <c r="AZ18544" s="40">
        <v>-381</v>
      </c>
      <c r="BA18544" s="40">
        <v>0</v>
      </c>
      <c r="BB18544" s="40">
        <v>0</v>
      </c>
      <c r="BE18544" s="2">
        <v>42958.916666666664</v>
      </c>
      <c r="BF18544" s="2">
        <v>42958.916666666664</v>
      </c>
      <c r="BH18544">
        <v>0</v>
      </c>
      <c r="BI18544">
        <v>0</v>
      </c>
      <c r="BJ18544">
        <v>0</v>
      </c>
      <c r="BK18544">
        <v>0</v>
      </c>
      <c r="BL18544">
        <v>7</v>
      </c>
      <c r="BN18544" s="40">
        <v>7</v>
      </c>
      <c r="BO18544" s="40">
        <v>7</v>
      </c>
      <c r="BP18544" s="40">
        <v>0</v>
      </c>
      <c r="BQ18544">
        <v>0</v>
      </c>
      <c r="BR18544" s="8" t="s">
        <v>377</v>
      </c>
      <c r="BS18544" s="8" t="s">
        <v>1150</v>
      </c>
      <c r="BT18544" s="8" t="s">
        <v>1151</v>
      </c>
      <c r="BU18544" s="8" t="s">
        <v>377</v>
      </c>
    </row>
    <row r="18545" spans="1:73" hidden="1">
      <c r="A18545" t="s">
        <v>142</v>
      </c>
      <c r="B18545" s="2">
        <v>42958.958333333336</v>
      </c>
      <c r="C18545" s="1">
        <v>42958</v>
      </c>
      <c r="D18545">
        <v>16</v>
      </c>
      <c r="E18545">
        <v>0</v>
      </c>
      <c r="F18545" s="2">
        <v>42958.666666666664</v>
      </c>
      <c r="G18545" s="8" t="s">
        <v>375</v>
      </c>
      <c r="H18545" s="13" t="s">
        <v>376</v>
      </c>
      <c r="K18545" s="40">
        <v>465</v>
      </c>
      <c r="L18545" s="40">
        <v>465</v>
      </c>
      <c r="M18545" s="100">
        <v>0</v>
      </c>
      <c r="X18545" s="40">
        <v>465</v>
      </c>
      <c r="Y18545" s="40">
        <v>465</v>
      </c>
      <c r="Z18545" s="40">
        <v>0</v>
      </c>
      <c r="AA18545" s="40">
        <v>0</v>
      </c>
      <c r="AW18545" s="40">
        <v>465</v>
      </c>
      <c r="AX18545" s="40">
        <v>465</v>
      </c>
      <c r="AY18545" s="40">
        <v>1</v>
      </c>
      <c r="AZ18545" s="40">
        <v>-465</v>
      </c>
      <c r="BA18545" s="40">
        <v>0</v>
      </c>
      <c r="BB18545" s="40">
        <v>0</v>
      </c>
      <c r="BE18545" s="2">
        <v>42958.958333333336</v>
      </c>
      <c r="BF18545" s="2">
        <v>42958.958333333336</v>
      </c>
      <c r="BH18545">
        <v>0</v>
      </c>
      <c r="BI18545">
        <v>0</v>
      </c>
      <c r="BJ18545">
        <v>0</v>
      </c>
      <c r="BK18545">
        <v>0</v>
      </c>
      <c r="BL18545">
        <v>7</v>
      </c>
      <c r="BN18545" s="40">
        <v>7</v>
      </c>
      <c r="BO18545" s="40">
        <v>7</v>
      </c>
      <c r="BP18545" s="40">
        <v>0</v>
      </c>
      <c r="BQ18545">
        <v>0</v>
      </c>
      <c r="BR18545" s="8" t="s">
        <v>377</v>
      </c>
      <c r="BS18545" s="8" t="s">
        <v>1150</v>
      </c>
      <c r="BT18545" s="8" t="s">
        <v>1151</v>
      </c>
      <c r="BU18545" s="8" t="s">
        <v>377</v>
      </c>
    </row>
    <row r="18546" spans="1:73" hidden="1">
      <c r="A18546" t="s">
        <v>142</v>
      </c>
      <c r="B18546" s="2">
        <v>42959</v>
      </c>
      <c r="C18546" s="1">
        <v>42958</v>
      </c>
      <c r="D18546">
        <v>17</v>
      </c>
      <c r="E18546">
        <v>0</v>
      </c>
      <c r="F18546" s="2">
        <v>42958.708333333336</v>
      </c>
      <c r="G18546" s="8" t="s">
        <v>375</v>
      </c>
      <c r="H18546" s="13" t="s">
        <v>376</v>
      </c>
      <c r="K18546" s="40">
        <v>499</v>
      </c>
      <c r="L18546" s="40">
        <v>499</v>
      </c>
      <c r="M18546" s="100">
        <v>0</v>
      </c>
      <c r="X18546" s="40">
        <v>499</v>
      </c>
      <c r="Y18546" s="40">
        <v>499</v>
      </c>
      <c r="Z18546" s="40">
        <v>0</v>
      </c>
      <c r="AA18546" s="40">
        <v>0</v>
      </c>
      <c r="AW18546" s="40">
        <v>499</v>
      </c>
      <c r="AX18546" s="40">
        <v>499</v>
      </c>
      <c r="AY18546" s="40">
        <v>1</v>
      </c>
      <c r="AZ18546" s="40">
        <v>-499</v>
      </c>
      <c r="BA18546" s="40">
        <v>0</v>
      </c>
      <c r="BB18546" s="40">
        <v>0</v>
      </c>
      <c r="BE18546" s="2">
        <v>42959</v>
      </c>
      <c r="BF18546" s="2">
        <v>42959</v>
      </c>
      <c r="BH18546">
        <v>0</v>
      </c>
      <c r="BI18546">
        <v>0</v>
      </c>
      <c r="BJ18546">
        <v>0</v>
      </c>
      <c r="BK18546">
        <v>0</v>
      </c>
      <c r="BL18546">
        <v>7</v>
      </c>
      <c r="BN18546" s="40">
        <v>7</v>
      </c>
      <c r="BO18546" s="40">
        <v>7</v>
      </c>
      <c r="BP18546" s="40">
        <v>0</v>
      </c>
      <c r="BQ18546">
        <v>0</v>
      </c>
      <c r="BR18546" s="8" t="s">
        <v>377</v>
      </c>
      <c r="BS18546" s="8" t="s">
        <v>1150</v>
      </c>
      <c r="BT18546" s="8" t="s">
        <v>1151</v>
      </c>
      <c r="BU18546" s="8" t="s">
        <v>377</v>
      </c>
    </row>
    <row r="18547" spans="1:73" hidden="1">
      <c r="A18547" t="s">
        <v>142</v>
      </c>
      <c r="B18547" s="2">
        <v>42959.041666666664</v>
      </c>
      <c r="C18547" s="1">
        <v>42958</v>
      </c>
      <c r="D18547">
        <v>18</v>
      </c>
      <c r="E18547">
        <v>0</v>
      </c>
      <c r="F18547" s="2">
        <v>42958.75</v>
      </c>
      <c r="G18547" s="8" t="s">
        <v>375</v>
      </c>
      <c r="H18547" s="13" t="s">
        <v>376</v>
      </c>
      <c r="K18547" s="40">
        <v>504</v>
      </c>
      <c r="L18547" s="40">
        <v>504</v>
      </c>
      <c r="M18547" s="100">
        <v>0</v>
      </c>
      <c r="X18547" s="40">
        <v>504</v>
      </c>
      <c r="Y18547" s="40">
        <v>504</v>
      </c>
      <c r="Z18547" s="40">
        <v>0</v>
      </c>
      <c r="AA18547" s="40">
        <v>0</v>
      </c>
      <c r="AW18547" s="40">
        <v>504</v>
      </c>
      <c r="AX18547" s="40">
        <v>504</v>
      </c>
      <c r="AY18547" s="40">
        <v>1</v>
      </c>
      <c r="AZ18547" s="40">
        <v>-504</v>
      </c>
      <c r="BA18547" s="40">
        <v>0</v>
      </c>
      <c r="BB18547" s="40">
        <v>0</v>
      </c>
      <c r="BE18547" s="2">
        <v>42959.041666666664</v>
      </c>
      <c r="BF18547" s="2">
        <v>42959.041666666664</v>
      </c>
      <c r="BH18547">
        <v>0</v>
      </c>
      <c r="BI18547">
        <v>0</v>
      </c>
      <c r="BJ18547">
        <v>0</v>
      </c>
      <c r="BK18547">
        <v>0</v>
      </c>
      <c r="BL18547">
        <v>7</v>
      </c>
      <c r="BN18547" s="40">
        <v>7</v>
      </c>
      <c r="BO18547" s="40">
        <v>7</v>
      </c>
      <c r="BP18547" s="40">
        <v>0</v>
      </c>
      <c r="BQ18547">
        <v>0</v>
      </c>
      <c r="BR18547" s="8" t="s">
        <v>377</v>
      </c>
      <c r="BS18547" s="8" t="s">
        <v>1150</v>
      </c>
      <c r="BT18547" s="8" t="s">
        <v>1151</v>
      </c>
      <c r="BU18547" s="8" t="s">
        <v>377</v>
      </c>
    </row>
    <row r="18548" spans="1:73" hidden="1">
      <c r="A18548" t="s">
        <v>142</v>
      </c>
      <c r="B18548" s="2">
        <v>42959.083333333336</v>
      </c>
      <c r="C18548" s="1">
        <v>42958</v>
      </c>
      <c r="D18548">
        <v>19</v>
      </c>
      <c r="E18548">
        <v>0</v>
      </c>
      <c r="F18548" s="2">
        <v>42958.791666666664</v>
      </c>
      <c r="G18548" s="8" t="s">
        <v>375</v>
      </c>
      <c r="H18548" s="13" t="s">
        <v>376</v>
      </c>
      <c r="K18548" s="40">
        <v>503</v>
      </c>
      <c r="L18548" s="40">
        <v>503</v>
      </c>
      <c r="M18548" s="100">
        <v>0</v>
      </c>
      <c r="X18548" s="40">
        <v>503</v>
      </c>
      <c r="Y18548" s="40">
        <v>503</v>
      </c>
      <c r="Z18548" s="40">
        <v>0</v>
      </c>
      <c r="AA18548" s="40">
        <v>0</v>
      </c>
      <c r="AW18548" s="40">
        <v>503</v>
      </c>
      <c r="AX18548" s="40">
        <v>503</v>
      </c>
      <c r="AY18548" s="40">
        <v>1</v>
      </c>
      <c r="AZ18548" s="40">
        <v>-503</v>
      </c>
      <c r="BA18548" s="40">
        <v>0</v>
      </c>
      <c r="BB18548" s="40">
        <v>0</v>
      </c>
      <c r="BE18548" s="2">
        <v>42959.083333333336</v>
      </c>
      <c r="BF18548" s="2">
        <v>42959.083333333336</v>
      </c>
      <c r="BH18548">
        <v>0</v>
      </c>
      <c r="BI18548">
        <v>0</v>
      </c>
      <c r="BJ18548">
        <v>0</v>
      </c>
      <c r="BK18548">
        <v>0</v>
      </c>
      <c r="BL18548">
        <v>7</v>
      </c>
      <c r="BN18548" s="40">
        <v>7</v>
      </c>
      <c r="BO18548" s="40">
        <v>7</v>
      </c>
      <c r="BP18548" s="40">
        <v>0</v>
      </c>
      <c r="BQ18548">
        <v>0</v>
      </c>
      <c r="BR18548" s="8" t="s">
        <v>377</v>
      </c>
      <c r="BS18548" s="8" t="s">
        <v>1150</v>
      </c>
      <c r="BT18548" s="8" t="s">
        <v>1151</v>
      </c>
      <c r="BU18548" s="8" t="s">
        <v>377</v>
      </c>
    </row>
    <row r="18549" spans="1:73" hidden="1">
      <c r="A18549" t="s">
        <v>142</v>
      </c>
      <c r="B18549" s="2">
        <v>42959.125</v>
      </c>
      <c r="C18549" s="1">
        <v>42958</v>
      </c>
      <c r="D18549">
        <v>20</v>
      </c>
      <c r="E18549">
        <v>0</v>
      </c>
      <c r="F18549" s="2">
        <v>42958.833333333336</v>
      </c>
      <c r="G18549" s="8" t="s">
        <v>375</v>
      </c>
      <c r="H18549" s="13" t="s">
        <v>376</v>
      </c>
      <c r="K18549" s="40">
        <v>502</v>
      </c>
      <c r="L18549" s="40">
        <v>502</v>
      </c>
      <c r="M18549" s="100">
        <v>0</v>
      </c>
      <c r="X18549" s="40">
        <v>502</v>
      </c>
      <c r="Y18549" s="40">
        <v>502</v>
      </c>
      <c r="Z18549" s="40">
        <v>0</v>
      </c>
      <c r="AA18549" s="40">
        <v>0</v>
      </c>
      <c r="AW18549" s="40">
        <v>502</v>
      </c>
      <c r="AX18549" s="40">
        <v>502</v>
      </c>
      <c r="AY18549" s="40">
        <v>1</v>
      </c>
      <c r="AZ18549" s="40">
        <v>-502</v>
      </c>
      <c r="BA18549" s="40">
        <v>0</v>
      </c>
      <c r="BB18549" s="40">
        <v>0</v>
      </c>
      <c r="BE18549" s="2">
        <v>42959.125</v>
      </c>
      <c r="BF18549" s="2">
        <v>42959.125</v>
      </c>
      <c r="BH18549">
        <v>0</v>
      </c>
      <c r="BI18549">
        <v>0</v>
      </c>
      <c r="BJ18549">
        <v>0</v>
      </c>
      <c r="BK18549">
        <v>0</v>
      </c>
      <c r="BL18549">
        <v>7</v>
      </c>
      <c r="BN18549" s="40">
        <v>7</v>
      </c>
      <c r="BO18549" s="40">
        <v>7</v>
      </c>
      <c r="BP18549" s="40">
        <v>0</v>
      </c>
      <c r="BQ18549">
        <v>0</v>
      </c>
      <c r="BR18549" s="8" t="s">
        <v>377</v>
      </c>
      <c r="BS18549" s="8" t="s">
        <v>1150</v>
      </c>
      <c r="BT18549" s="8" t="s">
        <v>1151</v>
      </c>
      <c r="BU18549" s="8" t="s">
        <v>377</v>
      </c>
    </row>
    <row r="18550" spans="1:73" hidden="1">
      <c r="A18550" t="s">
        <v>142</v>
      </c>
      <c r="B18550" s="2">
        <v>42959.166666666664</v>
      </c>
      <c r="C18550" s="1">
        <v>42958</v>
      </c>
      <c r="D18550">
        <v>21</v>
      </c>
      <c r="E18550">
        <v>0</v>
      </c>
      <c r="F18550" s="2">
        <v>42958.875</v>
      </c>
      <c r="G18550" s="8" t="s">
        <v>375</v>
      </c>
      <c r="H18550" s="13" t="s">
        <v>376</v>
      </c>
      <c r="K18550" s="40">
        <v>503</v>
      </c>
      <c r="L18550" s="40">
        <v>503</v>
      </c>
      <c r="M18550" s="100">
        <v>0</v>
      </c>
      <c r="X18550" s="40">
        <v>503</v>
      </c>
      <c r="Y18550" s="40">
        <v>503</v>
      </c>
      <c r="Z18550" s="40">
        <v>0</v>
      </c>
      <c r="AA18550" s="40">
        <v>0</v>
      </c>
      <c r="AW18550" s="40">
        <v>503</v>
      </c>
      <c r="AX18550" s="40">
        <v>503</v>
      </c>
      <c r="AY18550" s="40">
        <v>1</v>
      </c>
      <c r="AZ18550" s="40">
        <v>-503</v>
      </c>
      <c r="BA18550" s="40">
        <v>0</v>
      </c>
      <c r="BB18550" s="40">
        <v>0</v>
      </c>
      <c r="BE18550" s="2">
        <v>42959.166666666664</v>
      </c>
      <c r="BF18550" s="2">
        <v>42959.166666666664</v>
      </c>
      <c r="BH18550">
        <v>0</v>
      </c>
      <c r="BI18550">
        <v>0</v>
      </c>
      <c r="BJ18550">
        <v>0</v>
      </c>
      <c r="BK18550">
        <v>0</v>
      </c>
      <c r="BL18550">
        <v>7</v>
      </c>
      <c r="BN18550" s="40">
        <v>7</v>
      </c>
      <c r="BO18550" s="40">
        <v>7</v>
      </c>
      <c r="BP18550" s="40">
        <v>0</v>
      </c>
      <c r="BQ18550">
        <v>0</v>
      </c>
      <c r="BR18550" s="8" t="s">
        <v>377</v>
      </c>
      <c r="BS18550" s="8" t="s">
        <v>1150</v>
      </c>
      <c r="BT18550" s="8" t="s">
        <v>1151</v>
      </c>
      <c r="BU18550" s="8" t="s">
        <v>377</v>
      </c>
    </row>
    <row r="18551" spans="1:73" hidden="1">
      <c r="A18551" t="s">
        <v>142</v>
      </c>
      <c r="B18551" s="2">
        <v>42959.208333333336</v>
      </c>
      <c r="C18551" s="1">
        <v>42958</v>
      </c>
      <c r="D18551">
        <v>22</v>
      </c>
      <c r="E18551">
        <v>0</v>
      </c>
      <c r="F18551" s="2">
        <v>42958.916666666664</v>
      </c>
      <c r="G18551" s="8" t="s">
        <v>375</v>
      </c>
      <c r="H18551" s="13" t="s">
        <v>376</v>
      </c>
      <c r="K18551" s="40">
        <v>506</v>
      </c>
      <c r="L18551" s="40">
        <v>506</v>
      </c>
      <c r="M18551" s="100">
        <v>0</v>
      </c>
      <c r="X18551" s="40">
        <v>506</v>
      </c>
      <c r="Y18551" s="40">
        <v>506</v>
      </c>
      <c r="Z18551" s="40">
        <v>0</v>
      </c>
      <c r="AA18551" s="40">
        <v>0</v>
      </c>
      <c r="AW18551" s="40">
        <v>506</v>
      </c>
      <c r="AX18551" s="40">
        <v>506</v>
      </c>
      <c r="AY18551" s="40">
        <v>1</v>
      </c>
      <c r="AZ18551" s="40">
        <v>-506</v>
      </c>
      <c r="BA18551" s="40">
        <v>0</v>
      </c>
      <c r="BB18551" s="40">
        <v>0</v>
      </c>
      <c r="BE18551" s="2">
        <v>42959.208333333336</v>
      </c>
      <c r="BF18551" s="2">
        <v>42959.208333333336</v>
      </c>
      <c r="BH18551">
        <v>0</v>
      </c>
      <c r="BI18551">
        <v>0</v>
      </c>
      <c r="BJ18551">
        <v>0</v>
      </c>
      <c r="BK18551">
        <v>0</v>
      </c>
      <c r="BL18551">
        <v>7</v>
      </c>
      <c r="BN18551" s="40">
        <v>7</v>
      </c>
      <c r="BO18551" s="40">
        <v>7</v>
      </c>
      <c r="BP18551" s="40">
        <v>0</v>
      </c>
      <c r="BQ18551">
        <v>0</v>
      </c>
      <c r="BR18551" s="8" t="s">
        <v>377</v>
      </c>
      <c r="BS18551" s="8" t="s">
        <v>1150</v>
      </c>
      <c r="BT18551" s="8" t="s">
        <v>1151</v>
      </c>
      <c r="BU18551" s="8" t="s">
        <v>377</v>
      </c>
    </row>
    <row r="18552" spans="1:73" hidden="1">
      <c r="A18552" t="s">
        <v>142</v>
      </c>
      <c r="B18552" s="2">
        <v>42959.25</v>
      </c>
      <c r="C18552" s="1">
        <v>42958</v>
      </c>
      <c r="D18552">
        <v>23</v>
      </c>
      <c r="E18552">
        <v>0</v>
      </c>
      <c r="F18552" s="2">
        <v>42958.958333333336</v>
      </c>
      <c r="G18552" s="8" t="s">
        <v>375</v>
      </c>
      <c r="H18552" s="13" t="s">
        <v>376</v>
      </c>
      <c r="K18552" s="40">
        <v>472</v>
      </c>
      <c r="L18552" s="40">
        <v>472</v>
      </c>
      <c r="M18552" s="100">
        <v>0</v>
      </c>
      <c r="X18552" s="40">
        <v>472</v>
      </c>
      <c r="Y18552" s="40">
        <v>472</v>
      </c>
      <c r="Z18552" s="40">
        <v>0</v>
      </c>
      <c r="AA18552" s="40">
        <v>0</v>
      </c>
      <c r="AW18552" s="40">
        <v>472</v>
      </c>
      <c r="AX18552" s="40">
        <v>472</v>
      </c>
      <c r="AY18552" s="40">
        <v>1</v>
      </c>
      <c r="AZ18552" s="40">
        <v>-472</v>
      </c>
      <c r="BA18552" s="40">
        <v>0</v>
      </c>
      <c r="BB18552" s="40">
        <v>0</v>
      </c>
      <c r="BE18552" s="2">
        <v>42959.25</v>
      </c>
      <c r="BF18552" s="2">
        <v>42959.25</v>
      </c>
      <c r="BH18552">
        <v>0</v>
      </c>
      <c r="BI18552">
        <v>0</v>
      </c>
      <c r="BJ18552">
        <v>0</v>
      </c>
      <c r="BK18552">
        <v>0</v>
      </c>
      <c r="BL18552">
        <v>7</v>
      </c>
      <c r="BN18552" s="40">
        <v>7</v>
      </c>
      <c r="BO18552" s="40">
        <v>7</v>
      </c>
      <c r="BP18552" s="40">
        <v>0</v>
      </c>
      <c r="BQ18552">
        <v>0</v>
      </c>
      <c r="BR18552" s="8" t="s">
        <v>377</v>
      </c>
      <c r="BS18552" s="8" t="s">
        <v>1150</v>
      </c>
      <c r="BT18552" s="8" t="s">
        <v>1151</v>
      </c>
      <c r="BU18552" s="8" t="s">
        <v>377</v>
      </c>
    </row>
    <row r="18553" spans="1:73" hidden="1">
      <c r="A18553" t="s">
        <v>142</v>
      </c>
      <c r="B18553" s="2">
        <v>42959.291666666664</v>
      </c>
      <c r="C18553" s="1">
        <v>42958</v>
      </c>
      <c r="D18553">
        <v>24</v>
      </c>
      <c r="E18553">
        <v>0</v>
      </c>
      <c r="F18553" s="2">
        <v>42959</v>
      </c>
      <c r="G18553" s="8" t="s">
        <v>375</v>
      </c>
      <c r="H18553" s="13" t="s">
        <v>376</v>
      </c>
      <c r="K18553" s="40">
        <v>406</v>
      </c>
      <c r="L18553" s="40">
        <v>406</v>
      </c>
      <c r="M18553" s="100">
        <v>0</v>
      </c>
      <c r="X18553" s="40">
        <v>406</v>
      </c>
      <c r="Y18553" s="40">
        <v>406</v>
      </c>
      <c r="Z18553" s="40">
        <v>0</v>
      </c>
      <c r="AA18553" s="40">
        <v>0</v>
      </c>
      <c r="AW18553" s="40">
        <v>406</v>
      </c>
      <c r="AX18553" s="40">
        <v>406</v>
      </c>
      <c r="AY18553" s="40">
        <v>1</v>
      </c>
      <c r="AZ18553" s="40">
        <v>-406</v>
      </c>
      <c r="BA18553" s="40">
        <v>0</v>
      </c>
      <c r="BB18553" s="40">
        <v>0</v>
      </c>
      <c r="BE18553" s="2">
        <v>42959.291666666664</v>
      </c>
      <c r="BF18553" s="2">
        <v>42959.291666666664</v>
      </c>
      <c r="BH18553">
        <v>0</v>
      </c>
      <c r="BI18553">
        <v>0</v>
      </c>
      <c r="BJ18553">
        <v>0</v>
      </c>
      <c r="BK18553">
        <v>0</v>
      </c>
      <c r="BL18553">
        <v>7</v>
      </c>
      <c r="BN18553" s="40">
        <v>7</v>
      </c>
      <c r="BO18553" s="40">
        <v>7</v>
      </c>
      <c r="BP18553" s="40">
        <v>0</v>
      </c>
      <c r="BQ18553">
        <v>0</v>
      </c>
      <c r="BR18553" s="8" t="s">
        <v>377</v>
      </c>
      <c r="BS18553" s="8" t="s">
        <v>1150</v>
      </c>
      <c r="BT18553" s="8" t="s">
        <v>1151</v>
      </c>
      <c r="BU18553" s="8" t="s">
        <v>377</v>
      </c>
    </row>
    <row r="18554" spans="1:73" hidden="1">
      <c r="A18554" t="s">
        <v>142</v>
      </c>
      <c r="B18554" s="2">
        <v>42959.333333333336</v>
      </c>
      <c r="C18554" s="1">
        <v>42959</v>
      </c>
      <c r="D18554">
        <v>1</v>
      </c>
      <c r="E18554">
        <v>0</v>
      </c>
      <c r="F18554" s="2">
        <v>42959.041666666664</v>
      </c>
      <c r="G18554" s="8" t="s">
        <v>375</v>
      </c>
      <c r="H18554" s="13" t="s">
        <v>376</v>
      </c>
      <c r="K18554" s="40">
        <v>379</v>
      </c>
      <c r="L18554" s="40">
        <v>379</v>
      </c>
      <c r="M18554" s="100">
        <v>0</v>
      </c>
      <c r="X18554" s="40">
        <v>379</v>
      </c>
      <c r="Y18554" s="40">
        <v>379</v>
      </c>
      <c r="Z18554" s="40">
        <v>0</v>
      </c>
      <c r="AA18554" s="40">
        <v>0</v>
      </c>
      <c r="AW18554" s="40">
        <v>379</v>
      </c>
      <c r="AX18554" s="40">
        <v>379</v>
      </c>
      <c r="AY18554" s="40">
        <v>1</v>
      </c>
      <c r="AZ18554" s="40">
        <v>-379</v>
      </c>
      <c r="BA18554" s="40">
        <v>0</v>
      </c>
      <c r="BB18554" s="40">
        <v>0</v>
      </c>
      <c r="BE18554" s="2">
        <v>42959.333333333336</v>
      </c>
      <c r="BF18554" s="2">
        <v>42959.333333333336</v>
      </c>
      <c r="BH18554">
        <v>0</v>
      </c>
      <c r="BI18554">
        <v>0</v>
      </c>
      <c r="BJ18554">
        <v>0</v>
      </c>
      <c r="BK18554">
        <v>0</v>
      </c>
      <c r="BL18554">
        <v>7</v>
      </c>
      <c r="BN18554" s="40">
        <v>7</v>
      </c>
      <c r="BO18554" s="40">
        <v>7</v>
      </c>
      <c r="BP18554" s="40">
        <v>0</v>
      </c>
      <c r="BQ18554">
        <v>0</v>
      </c>
      <c r="BR18554" s="8" t="s">
        <v>377</v>
      </c>
      <c r="BS18554" s="8" t="s">
        <v>1151</v>
      </c>
      <c r="BT18554" s="8" t="s">
        <v>1152</v>
      </c>
      <c r="BU18554" s="8" t="s">
        <v>377</v>
      </c>
    </row>
    <row r="18555" spans="1:73" hidden="1">
      <c r="A18555" t="s">
        <v>142</v>
      </c>
      <c r="B18555" s="2">
        <v>42959.375</v>
      </c>
      <c r="C18555" s="1">
        <v>42959</v>
      </c>
      <c r="D18555">
        <v>2</v>
      </c>
      <c r="E18555">
        <v>0</v>
      </c>
      <c r="F18555" s="2">
        <v>42959.083333333336</v>
      </c>
      <c r="G18555" s="8" t="s">
        <v>375</v>
      </c>
      <c r="H18555" s="13" t="s">
        <v>376</v>
      </c>
      <c r="K18555" s="40">
        <v>404</v>
      </c>
      <c r="L18555" s="40">
        <v>404</v>
      </c>
      <c r="M18555" s="100">
        <v>0</v>
      </c>
      <c r="X18555" s="40">
        <v>404</v>
      </c>
      <c r="Y18555" s="40">
        <v>404</v>
      </c>
      <c r="Z18555" s="40">
        <v>0</v>
      </c>
      <c r="AA18555" s="40">
        <v>0</v>
      </c>
      <c r="AW18555" s="40">
        <v>404</v>
      </c>
      <c r="AX18555" s="40">
        <v>404</v>
      </c>
      <c r="AY18555" s="40">
        <v>1</v>
      </c>
      <c r="AZ18555" s="40">
        <v>-404</v>
      </c>
      <c r="BA18555" s="40">
        <v>0</v>
      </c>
      <c r="BB18555" s="40">
        <v>0</v>
      </c>
      <c r="BE18555" s="2">
        <v>42959.375</v>
      </c>
      <c r="BF18555" s="2">
        <v>42959.375</v>
      </c>
      <c r="BH18555">
        <v>0</v>
      </c>
      <c r="BI18555">
        <v>0</v>
      </c>
      <c r="BJ18555">
        <v>0</v>
      </c>
      <c r="BK18555">
        <v>0</v>
      </c>
      <c r="BL18555">
        <v>7</v>
      </c>
      <c r="BN18555" s="40">
        <v>7</v>
      </c>
      <c r="BO18555" s="40">
        <v>7</v>
      </c>
      <c r="BP18555" s="40">
        <v>0</v>
      </c>
      <c r="BQ18555">
        <v>0</v>
      </c>
      <c r="BR18555" s="8" t="s">
        <v>377</v>
      </c>
      <c r="BS18555" s="8" t="s">
        <v>1151</v>
      </c>
      <c r="BT18555" s="8" t="s">
        <v>1152</v>
      </c>
      <c r="BU18555" s="8" t="s">
        <v>377</v>
      </c>
    </row>
    <row r="18556" spans="1:73" hidden="1">
      <c r="A18556" t="s">
        <v>142</v>
      </c>
      <c r="B18556" s="2">
        <v>42959.416666666664</v>
      </c>
      <c r="C18556" s="1">
        <v>42959</v>
      </c>
      <c r="D18556">
        <v>3</v>
      </c>
      <c r="E18556">
        <v>0</v>
      </c>
      <c r="F18556" s="2">
        <v>42959.125</v>
      </c>
      <c r="G18556" s="8" t="s">
        <v>375</v>
      </c>
      <c r="H18556" s="13" t="s">
        <v>376</v>
      </c>
      <c r="K18556" s="40">
        <v>373</v>
      </c>
      <c r="L18556" s="40">
        <v>373</v>
      </c>
      <c r="M18556" s="100">
        <v>0</v>
      </c>
      <c r="X18556" s="40">
        <v>373</v>
      </c>
      <c r="Y18556" s="40">
        <v>373</v>
      </c>
      <c r="Z18556" s="40">
        <v>0</v>
      </c>
      <c r="AA18556" s="40">
        <v>0</v>
      </c>
      <c r="AW18556" s="40">
        <v>373</v>
      </c>
      <c r="AX18556" s="40">
        <v>373</v>
      </c>
      <c r="AY18556" s="40">
        <v>1</v>
      </c>
      <c r="AZ18556" s="40">
        <v>-373</v>
      </c>
      <c r="BA18556" s="40">
        <v>0</v>
      </c>
      <c r="BB18556" s="40">
        <v>0</v>
      </c>
      <c r="BE18556" s="2">
        <v>42959.416666666664</v>
      </c>
      <c r="BF18556" s="2">
        <v>42959.416666666664</v>
      </c>
      <c r="BH18556">
        <v>0</v>
      </c>
      <c r="BI18556">
        <v>0</v>
      </c>
      <c r="BJ18556">
        <v>0</v>
      </c>
      <c r="BK18556">
        <v>0</v>
      </c>
      <c r="BL18556">
        <v>7</v>
      </c>
      <c r="BN18556" s="40">
        <v>7</v>
      </c>
      <c r="BO18556" s="40">
        <v>7</v>
      </c>
      <c r="BP18556" s="40">
        <v>0</v>
      </c>
      <c r="BQ18556">
        <v>0</v>
      </c>
      <c r="BR18556" s="8" t="s">
        <v>377</v>
      </c>
      <c r="BS18556" s="8" t="s">
        <v>1151</v>
      </c>
      <c r="BT18556" s="8" t="s">
        <v>1152</v>
      </c>
      <c r="BU18556" s="8" t="s">
        <v>377</v>
      </c>
    </row>
    <row r="18557" spans="1:73" hidden="1">
      <c r="A18557" t="s">
        <v>142</v>
      </c>
      <c r="B18557" s="2">
        <v>42959.458333333336</v>
      </c>
      <c r="C18557" s="1">
        <v>42959</v>
      </c>
      <c r="D18557">
        <v>4</v>
      </c>
      <c r="E18557">
        <v>0</v>
      </c>
      <c r="F18557" s="2">
        <v>42959.166666666664</v>
      </c>
      <c r="G18557" s="8" t="s">
        <v>375</v>
      </c>
      <c r="H18557" s="13" t="s">
        <v>376</v>
      </c>
      <c r="K18557" s="40">
        <v>340</v>
      </c>
      <c r="L18557" s="40">
        <v>340</v>
      </c>
      <c r="M18557" s="100">
        <v>0</v>
      </c>
      <c r="X18557" s="40">
        <v>340</v>
      </c>
      <c r="Y18557" s="40">
        <v>340</v>
      </c>
      <c r="Z18557" s="40">
        <v>0</v>
      </c>
      <c r="AA18557" s="40">
        <v>0</v>
      </c>
      <c r="AW18557" s="40">
        <v>340</v>
      </c>
      <c r="AX18557" s="40">
        <v>340</v>
      </c>
      <c r="AY18557" s="40">
        <v>1</v>
      </c>
      <c r="AZ18557" s="40">
        <v>-340</v>
      </c>
      <c r="BA18557" s="40">
        <v>0</v>
      </c>
      <c r="BB18557" s="40">
        <v>0</v>
      </c>
      <c r="BE18557" s="2">
        <v>42959.458333333336</v>
      </c>
      <c r="BF18557" s="2">
        <v>42959.458333333336</v>
      </c>
      <c r="BH18557">
        <v>0</v>
      </c>
      <c r="BI18557">
        <v>0</v>
      </c>
      <c r="BJ18557">
        <v>0</v>
      </c>
      <c r="BK18557">
        <v>0</v>
      </c>
      <c r="BL18557">
        <v>7</v>
      </c>
      <c r="BN18557" s="40">
        <v>7</v>
      </c>
      <c r="BO18557" s="40">
        <v>7</v>
      </c>
      <c r="BP18557" s="40">
        <v>0</v>
      </c>
      <c r="BQ18557">
        <v>0</v>
      </c>
      <c r="BR18557" s="8" t="s">
        <v>377</v>
      </c>
      <c r="BS18557" s="8" t="s">
        <v>1151</v>
      </c>
      <c r="BT18557" s="8" t="s">
        <v>1152</v>
      </c>
      <c r="BU18557" s="8" t="s">
        <v>377</v>
      </c>
    </row>
    <row r="18558" spans="1:73" hidden="1">
      <c r="A18558" t="s">
        <v>142</v>
      </c>
      <c r="B18558" s="2">
        <v>42959.5</v>
      </c>
      <c r="C18558" s="1">
        <v>42959</v>
      </c>
      <c r="D18558">
        <v>5</v>
      </c>
      <c r="E18558">
        <v>0</v>
      </c>
      <c r="F18558" s="2">
        <v>42959.208333333336</v>
      </c>
      <c r="G18558" s="8" t="s">
        <v>375</v>
      </c>
      <c r="H18558" s="13" t="s">
        <v>376</v>
      </c>
      <c r="K18558" s="40">
        <v>331</v>
      </c>
      <c r="L18558" s="40">
        <v>331</v>
      </c>
      <c r="M18558" s="100">
        <v>0</v>
      </c>
      <c r="X18558" s="40">
        <v>331</v>
      </c>
      <c r="Y18558" s="40">
        <v>331</v>
      </c>
      <c r="Z18558" s="40">
        <v>0</v>
      </c>
      <c r="AA18558" s="40">
        <v>0</v>
      </c>
      <c r="AW18558" s="40">
        <v>331</v>
      </c>
      <c r="AX18558" s="40">
        <v>331</v>
      </c>
      <c r="AY18558" s="40">
        <v>1</v>
      </c>
      <c r="AZ18558" s="40">
        <v>-331</v>
      </c>
      <c r="BA18558" s="40">
        <v>0</v>
      </c>
      <c r="BB18558" s="40">
        <v>0</v>
      </c>
      <c r="BE18558" s="2">
        <v>42959.5</v>
      </c>
      <c r="BF18558" s="2">
        <v>42959.5</v>
      </c>
      <c r="BH18558">
        <v>0</v>
      </c>
      <c r="BI18558">
        <v>0</v>
      </c>
      <c r="BJ18558">
        <v>0</v>
      </c>
      <c r="BK18558">
        <v>0</v>
      </c>
      <c r="BL18558">
        <v>7</v>
      </c>
      <c r="BN18558" s="40">
        <v>7</v>
      </c>
      <c r="BO18558" s="40">
        <v>7</v>
      </c>
      <c r="BP18558" s="40">
        <v>0</v>
      </c>
      <c r="BQ18558">
        <v>0</v>
      </c>
      <c r="BR18558" s="8" t="s">
        <v>377</v>
      </c>
      <c r="BS18558" s="8" t="s">
        <v>1151</v>
      </c>
      <c r="BT18558" s="8" t="s">
        <v>1152</v>
      </c>
      <c r="BU18558" s="8" t="s">
        <v>377</v>
      </c>
    </row>
    <row r="18559" spans="1:73" hidden="1">
      <c r="A18559" t="s">
        <v>142</v>
      </c>
      <c r="B18559" s="2">
        <v>42959.541666666664</v>
      </c>
      <c r="C18559" s="1">
        <v>42959</v>
      </c>
      <c r="D18559">
        <v>6</v>
      </c>
      <c r="E18559">
        <v>0</v>
      </c>
      <c r="F18559" s="2">
        <v>42959.25</v>
      </c>
      <c r="G18559" s="8" t="s">
        <v>375</v>
      </c>
      <c r="H18559" s="13" t="s">
        <v>376</v>
      </c>
      <c r="K18559" s="40">
        <v>349</v>
      </c>
      <c r="L18559" s="40">
        <v>349</v>
      </c>
      <c r="M18559" s="100">
        <v>0</v>
      </c>
      <c r="X18559" s="40">
        <v>349</v>
      </c>
      <c r="Y18559" s="40">
        <v>349</v>
      </c>
      <c r="Z18559" s="40">
        <v>0</v>
      </c>
      <c r="AA18559" s="40">
        <v>0</v>
      </c>
      <c r="AW18559" s="40">
        <v>349</v>
      </c>
      <c r="AX18559" s="40">
        <v>349</v>
      </c>
      <c r="AY18559" s="40">
        <v>1</v>
      </c>
      <c r="AZ18559" s="40">
        <v>-349</v>
      </c>
      <c r="BA18559" s="40">
        <v>0</v>
      </c>
      <c r="BB18559" s="40">
        <v>0</v>
      </c>
      <c r="BE18559" s="2">
        <v>42959.541666666664</v>
      </c>
      <c r="BF18559" s="2">
        <v>42959.541666666664</v>
      </c>
      <c r="BH18559">
        <v>0</v>
      </c>
      <c r="BI18559">
        <v>0</v>
      </c>
      <c r="BJ18559">
        <v>0</v>
      </c>
      <c r="BK18559">
        <v>0</v>
      </c>
      <c r="BL18559">
        <v>7</v>
      </c>
      <c r="BN18559" s="40">
        <v>7</v>
      </c>
      <c r="BO18559" s="40">
        <v>7</v>
      </c>
      <c r="BP18559" s="40">
        <v>0</v>
      </c>
      <c r="BQ18559">
        <v>0</v>
      </c>
      <c r="BR18559" s="8" t="s">
        <v>377</v>
      </c>
      <c r="BS18559" s="8" t="s">
        <v>1151</v>
      </c>
      <c r="BT18559" s="8" t="s">
        <v>1152</v>
      </c>
      <c r="BU18559" s="8" t="s">
        <v>377</v>
      </c>
    </row>
    <row r="18560" spans="1:73" hidden="1">
      <c r="A18560" t="s">
        <v>142</v>
      </c>
      <c r="B18560" s="2">
        <v>42959.583333333336</v>
      </c>
      <c r="C18560" s="1">
        <v>42959</v>
      </c>
      <c r="D18560">
        <v>7</v>
      </c>
      <c r="E18560">
        <v>0</v>
      </c>
      <c r="F18560" s="2">
        <v>42959.291666666664</v>
      </c>
      <c r="G18560" s="8" t="s">
        <v>375</v>
      </c>
      <c r="H18560" s="13" t="s">
        <v>376</v>
      </c>
      <c r="K18560" s="40">
        <v>346</v>
      </c>
      <c r="L18560" s="40">
        <v>346</v>
      </c>
      <c r="M18560" s="100">
        <v>0</v>
      </c>
      <c r="X18560" s="40">
        <v>346</v>
      </c>
      <c r="Y18560" s="40">
        <v>346</v>
      </c>
      <c r="Z18560" s="40">
        <v>0</v>
      </c>
      <c r="AA18560" s="40">
        <v>0</v>
      </c>
      <c r="AW18560" s="40">
        <v>346</v>
      </c>
      <c r="AX18560" s="40">
        <v>346</v>
      </c>
      <c r="AY18560" s="40">
        <v>1</v>
      </c>
      <c r="AZ18560" s="40">
        <v>-346</v>
      </c>
      <c r="BA18560" s="40">
        <v>0</v>
      </c>
      <c r="BB18560" s="40">
        <v>0</v>
      </c>
      <c r="BE18560" s="2">
        <v>42959.583333333336</v>
      </c>
      <c r="BF18560" s="2">
        <v>42959.583333333336</v>
      </c>
      <c r="BH18560">
        <v>0</v>
      </c>
      <c r="BI18560">
        <v>0</v>
      </c>
      <c r="BJ18560">
        <v>0</v>
      </c>
      <c r="BK18560">
        <v>0</v>
      </c>
      <c r="BL18560">
        <v>7</v>
      </c>
      <c r="BN18560" s="40">
        <v>7</v>
      </c>
      <c r="BO18560" s="40">
        <v>7</v>
      </c>
      <c r="BP18560" s="40">
        <v>0</v>
      </c>
      <c r="BQ18560">
        <v>0</v>
      </c>
      <c r="BR18560" s="8" t="s">
        <v>377</v>
      </c>
      <c r="BS18560" s="8" t="s">
        <v>1151</v>
      </c>
      <c r="BT18560" s="8" t="s">
        <v>1152</v>
      </c>
      <c r="BU18560" s="8" t="s">
        <v>377</v>
      </c>
    </row>
    <row r="18561" spans="1:73" hidden="1">
      <c r="A18561" t="s">
        <v>142</v>
      </c>
      <c r="B18561" s="2">
        <v>42959.625</v>
      </c>
      <c r="C18561" s="1">
        <v>42959</v>
      </c>
      <c r="D18561">
        <v>8</v>
      </c>
      <c r="E18561">
        <v>0</v>
      </c>
      <c r="F18561" s="2">
        <v>42959.333333333336</v>
      </c>
      <c r="G18561" s="8" t="s">
        <v>375</v>
      </c>
      <c r="H18561" s="13" t="s">
        <v>376</v>
      </c>
      <c r="K18561" s="40">
        <v>334</v>
      </c>
      <c r="L18561" s="40">
        <v>334</v>
      </c>
      <c r="M18561" s="100">
        <v>0</v>
      </c>
      <c r="X18561" s="40">
        <v>334</v>
      </c>
      <c r="Y18561" s="40">
        <v>334</v>
      </c>
      <c r="Z18561" s="40">
        <v>0</v>
      </c>
      <c r="AA18561" s="40">
        <v>0</v>
      </c>
      <c r="AW18561" s="40">
        <v>334</v>
      </c>
      <c r="AX18561" s="40">
        <v>334</v>
      </c>
      <c r="AY18561" s="40">
        <v>1</v>
      </c>
      <c r="AZ18561" s="40">
        <v>-334</v>
      </c>
      <c r="BA18561" s="40">
        <v>0</v>
      </c>
      <c r="BB18561" s="40">
        <v>0</v>
      </c>
      <c r="BE18561" s="2">
        <v>42959.625</v>
      </c>
      <c r="BF18561" s="2">
        <v>42959.625</v>
      </c>
      <c r="BH18561">
        <v>0</v>
      </c>
      <c r="BI18561">
        <v>0</v>
      </c>
      <c r="BJ18561">
        <v>0</v>
      </c>
      <c r="BK18561">
        <v>0</v>
      </c>
      <c r="BL18561">
        <v>7</v>
      </c>
      <c r="BN18561" s="40">
        <v>7</v>
      </c>
      <c r="BO18561" s="40">
        <v>7</v>
      </c>
      <c r="BP18561" s="40">
        <v>0</v>
      </c>
      <c r="BQ18561">
        <v>0</v>
      </c>
      <c r="BR18561" s="8" t="s">
        <v>377</v>
      </c>
      <c r="BS18561" s="8" t="s">
        <v>1151</v>
      </c>
      <c r="BT18561" s="8" t="s">
        <v>1152</v>
      </c>
      <c r="BU18561" s="8" t="s">
        <v>377</v>
      </c>
    </row>
    <row r="18562" spans="1:73" hidden="1">
      <c r="A18562" t="s">
        <v>142</v>
      </c>
      <c r="B18562" s="2">
        <v>42959.666666666664</v>
      </c>
      <c r="C18562" s="1">
        <v>42959</v>
      </c>
      <c r="D18562">
        <v>9</v>
      </c>
      <c r="E18562">
        <v>0</v>
      </c>
      <c r="F18562" s="2">
        <v>42959.375</v>
      </c>
      <c r="G18562" s="8" t="s">
        <v>375</v>
      </c>
      <c r="H18562" s="13" t="s">
        <v>376</v>
      </c>
      <c r="K18562" s="40">
        <v>391</v>
      </c>
      <c r="L18562" s="40">
        <v>391</v>
      </c>
      <c r="M18562" s="100">
        <v>0</v>
      </c>
      <c r="X18562" s="40">
        <v>391</v>
      </c>
      <c r="Y18562" s="40">
        <v>391</v>
      </c>
      <c r="Z18562" s="40">
        <v>0</v>
      </c>
      <c r="AA18562" s="40">
        <v>0</v>
      </c>
      <c r="AW18562" s="40">
        <v>391</v>
      </c>
      <c r="AX18562" s="40">
        <v>391</v>
      </c>
      <c r="AY18562" s="40">
        <v>1</v>
      </c>
      <c r="AZ18562" s="40">
        <v>-391</v>
      </c>
      <c r="BA18562" s="40">
        <v>0</v>
      </c>
      <c r="BB18562" s="40">
        <v>0</v>
      </c>
      <c r="BE18562" s="2">
        <v>42959.666666666664</v>
      </c>
      <c r="BF18562" s="2">
        <v>42959.666666666664</v>
      </c>
      <c r="BH18562">
        <v>0</v>
      </c>
      <c r="BI18562">
        <v>0</v>
      </c>
      <c r="BJ18562">
        <v>0</v>
      </c>
      <c r="BK18562">
        <v>0</v>
      </c>
      <c r="BL18562">
        <v>7</v>
      </c>
      <c r="BN18562" s="40">
        <v>7</v>
      </c>
      <c r="BO18562" s="40">
        <v>7</v>
      </c>
      <c r="BP18562" s="40">
        <v>0</v>
      </c>
      <c r="BQ18562">
        <v>0</v>
      </c>
      <c r="BR18562" s="8" t="s">
        <v>377</v>
      </c>
      <c r="BS18562" s="8" t="s">
        <v>1151</v>
      </c>
      <c r="BT18562" s="8" t="s">
        <v>1152</v>
      </c>
      <c r="BU18562" s="8" t="s">
        <v>377</v>
      </c>
    </row>
    <row r="18563" spans="1:73" hidden="1">
      <c r="A18563" t="s">
        <v>142</v>
      </c>
      <c r="B18563" s="2">
        <v>42959.708333333336</v>
      </c>
      <c r="C18563" s="1">
        <v>42959</v>
      </c>
      <c r="D18563">
        <v>10</v>
      </c>
      <c r="E18563">
        <v>0</v>
      </c>
      <c r="F18563" s="2">
        <v>42959.416666666664</v>
      </c>
      <c r="G18563" s="8" t="s">
        <v>375</v>
      </c>
      <c r="H18563" s="13" t="s">
        <v>376</v>
      </c>
      <c r="K18563" s="40">
        <v>464</v>
      </c>
      <c r="L18563" s="40">
        <v>464</v>
      </c>
      <c r="M18563" s="100">
        <v>0</v>
      </c>
      <c r="X18563" s="40">
        <v>464</v>
      </c>
      <c r="Y18563" s="40">
        <v>464</v>
      </c>
      <c r="Z18563" s="40">
        <v>0</v>
      </c>
      <c r="AA18563" s="40">
        <v>0</v>
      </c>
      <c r="AW18563" s="40">
        <v>464</v>
      </c>
      <c r="AX18563" s="40">
        <v>464</v>
      </c>
      <c r="AY18563" s="40">
        <v>1</v>
      </c>
      <c r="AZ18563" s="40">
        <v>-464</v>
      </c>
      <c r="BA18563" s="40">
        <v>0</v>
      </c>
      <c r="BB18563" s="40">
        <v>0</v>
      </c>
      <c r="BE18563" s="2">
        <v>42959.708333333336</v>
      </c>
      <c r="BF18563" s="2">
        <v>42959.708333333336</v>
      </c>
      <c r="BH18563">
        <v>0</v>
      </c>
      <c r="BI18563">
        <v>0</v>
      </c>
      <c r="BJ18563">
        <v>0</v>
      </c>
      <c r="BK18563">
        <v>0</v>
      </c>
      <c r="BL18563">
        <v>7</v>
      </c>
      <c r="BN18563" s="40">
        <v>7</v>
      </c>
      <c r="BO18563" s="40">
        <v>7</v>
      </c>
      <c r="BP18563" s="40">
        <v>0</v>
      </c>
      <c r="BQ18563">
        <v>0</v>
      </c>
      <c r="BR18563" s="8" t="s">
        <v>377</v>
      </c>
      <c r="BS18563" s="8" t="s">
        <v>1151</v>
      </c>
      <c r="BT18563" s="8" t="s">
        <v>1152</v>
      </c>
      <c r="BU18563" s="8" t="s">
        <v>377</v>
      </c>
    </row>
    <row r="18564" spans="1:73" hidden="1">
      <c r="A18564" t="s">
        <v>142</v>
      </c>
      <c r="B18564" s="2">
        <v>42959.75</v>
      </c>
      <c r="C18564" s="1">
        <v>42959</v>
      </c>
      <c r="D18564">
        <v>11</v>
      </c>
      <c r="E18564">
        <v>0</v>
      </c>
      <c r="F18564" s="2">
        <v>42959.458333333336</v>
      </c>
      <c r="G18564" s="8" t="s">
        <v>375</v>
      </c>
      <c r="H18564" s="13" t="s">
        <v>376</v>
      </c>
      <c r="K18564" s="40">
        <v>507</v>
      </c>
      <c r="L18564" s="40">
        <v>507</v>
      </c>
      <c r="M18564" s="100">
        <v>0</v>
      </c>
      <c r="X18564" s="40">
        <v>507</v>
      </c>
      <c r="Y18564" s="40">
        <v>507</v>
      </c>
      <c r="Z18564" s="40">
        <v>0</v>
      </c>
      <c r="AA18564" s="40">
        <v>0</v>
      </c>
      <c r="AW18564" s="40">
        <v>507</v>
      </c>
      <c r="AX18564" s="40">
        <v>507</v>
      </c>
      <c r="AY18564" s="40">
        <v>1</v>
      </c>
      <c r="AZ18564" s="40">
        <v>-507</v>
      </c>
      <c r="BA18564" s="40">
        <v>0</v>
      </c>
      <c r="BB18564" s="40">
        <v>0</v>
      </c>
      <c r="BE18564" s="2">
        <v>42959.75</v>
      </c>
      <c r="BF18564" s="2">
        <v>42959.75</v>
      </c>
      <c r="BH18564">
        <v>0</v>
      </c>
      <c r="BI18564">
        <v>0</v>
      </c>
      <c r="BJ18564">
        <v>0</v>
      </c>
      <c r="BK18564">
        <v>0</v>
      </c>
      <c r="BL18564">
        <v>7</v>
      </c>
      <c r="BN18564" s="40">
        <v>7</v>
      </c>
      <c r="BO18564" s="40">
        <v>7</v>
      </c>
      <c r="BP18564" s="40">
        <v>0</v>
      </c>
      <c r="BQ18564">
        <v>0</v>
      </c>
      <c r="BR18564" s="8" t="s">
        <v>377</v>
      </c>
      <c r="BS18564" s="8" t="s">
        <v>1151</v>
      </c>
      <c r="BT18564" s="8" t="s">
        <v>1152</v>
      </c>
      <c r="BU18564" s="8" t="s">
        <v>377</v>
      </c>
    </row>
    <row r="18565" spans="1:73" hidden="1">
      <c r="A18565" t="s">
        <v>142</v>
      </c>
      <c r="B18565" s="2">
        <v>42959.791666666664</v>
      </c>
      <c r="C18565" s="1">
        <v>42959</v>
      </c>
      <c r="D18565">
        <v>12</v>
      </c>
      <c r="E18565">
        <v>0</v>
      </c>
      <c r="F18565" s="2">
        <v>42959.5</v>
      </c>
      <c r="G18565" s="8" t="s">
        <v>375</v>
      </c>
      <c r="H18565" s="13" t="s">
        <v>376</v>
      </c>
      <c r="K18565" s="40">
        <v>505</v>
      </c>
      <c r="L18565" s="40">
        <v>505</v>
      </c>
      <c r="M18565" s="100">
        <v>0</v>
      </c>
      <c r="X18565" s="40">
        <v>505</v>
      </c>
      <c r="Y18565" s="40">
        <v>505</v>
      </c>
      <c r="Z18565" s="40">
        <v>0</v>
      </c>
      <c r="AA18565" s="40">
        <v>0</v>
      </c>
      <c r="AW18565" s="40">
        <v>505</v>
      </c>
      <c r="AX18565" s="40">
        <v>505</v>
      </c>
      <c r="AY18565" s="40">
        <v>1</v>
      </c>
      <c r="AZ18565" s="40">
        <v>-505</v>
      </c>
      <c r="BA18565" s="40">
        <v>0</v>
      </c>
      <c r="BB18565" s="40">
        <v>0</v>
      </c>
      <c r="BE18565" s="2">
        <v>42959.791666666664</v>
      </c>
      <c r="BF18565" s="2">
        <v>42959.791666666664</v>
      </c>
      <c r="BH18565">
        <v>0</v>
      </c>
      <c r="BI18565">
        <v>0</v>
      </c>
      <c r="BJ18565">
        <v>0</v>
      </c>
      <c r="BK18565">
        <v>0</v>
      </c>
      <c r="BL18565">
        <v>7</v>
      </c>
      <c r="BN18565" s="40">
        <v>7</v>
      </c>
      <c r="BO18565" s="40">
        <v>7</v>
      </c>
      <c r="BP18565" s="40">
        <v>0</v>
      </c>
      <c r="BQ18565">
        <v>0</v>
      </c>
      <c r="BR18565" s="8" t="s">
        <v>377</v>
      </c>
      <c r="BS18565" s="8" t="s">
        <v>1151</v>
      </c>
      <c r="BT18565" s="8" t="s">
        <v>1152</v>
      </c>
      <c r="BU18565" s="8" t="s">
        <v>377</v>
      </c>
    </row>
    <row r="18566" spans="1:73" hidden="1">
      <c r="A18566" t="s">
        <v>142</v>
      </c>
      <c r="B18566" s="2">
        <v>42959.833333333336</v>
      </c>
      <c r="C18566" s="1">
        <v>42959</v>
      </c>
      <c r="D18566">
        <v>13</v>
      </c>
      <c r="E18566">
        <v>0</v>
      </c>
      <c r="F18566" s="2">
        <v>42959.541666666664</v>
      </c>
      <c r="G18566" s="8" t="s">
        <v>375</v>
      </c>
      <c r="H18566" s="13" t="s">
        <v>376</v>
      </c>
      <c r="K18566" s="40">
        <v>508</v>
      </c>
      <c r="L18566" s="40">
        <v>508</v>
      </c>
      <c r="M18566" s="100">
        <v>0</v>
      </c>
      <c r="X18566" s="40">
        <v>508</v>
      </c>
      <c r="Y18566" s="40">
        <v>508</v>
      </c>
      <c r="Z18566" s="40">
        <v>0</v>
      </c>
      <c r="AA18566" s="40">
        <v>0</v>
      </c>
      <c r="AW18566" s="40">
        <v>508</v>
      </c>
      <c r="AX18566" s="40">
        <v>508</v>
      </c>
      <c r="AY18566" s="40">
        <v>1</v>
      </c>
      <c r="AZ18566" s="40">
        <v>-508</v>
      </c>
      <c r="BA18566" s="40">
        <v>0</v>
      </c>
      <c r="BB18566" s="40">
        <v>0</v>
      </c>
      <c r="BE18566" s="2">
        <v>42959.833333333336</v>
      </c>
      <c r="BF18566" s="2">
        <v>42959.833333333336</v>
      </c>
      <c r="BH18566">
        <v>0</v>
      </c>
      <c r="BI18566">
        <v>0</v>
      </c>
      <c r="BJ18566">
        <v>0</v>
      </c>
      <c r="BK18566">
        <v>0</v>
      </c>
      <c r="BL18566">
        <v>7</v>
      </c>
      <c r="BN18566" s="40">
        <v>7</v>
      </c>
      <c r="BO18566" s="40">
        <v>7</v>
      </c>
      <c r="BP18566" s="40">
        <v>0</v>
      </c>
      <c r="BQ18566">
        <v>0</v>
      </c>
      <c r="BR18566" s="8" t="s">
        <v>377</v>
      </c>
      <c r="BS18566" s="8" t="s">
        <v>1151</v>
      </c>
      <c r="BT18566" s="8" t="s">
        <v>1152</v>
      </c>
      <c r="BU18566" s="8" t="s">
        <v>377</v>
      </c>
    </row>
    <row r="18567" spans="1:73" hidden="1">
      <c r="A18567" t="s">
        <v>142</v>
      </c>
      <c r="B18567" s="2">
        <v>42959.875</v>
      </c>
      <c r="C18567" s="1">
        <v>42959</v>
      </c>
      <c r="D18567">
        <v>14</v>
      </c>
      <c r="E18567">
        <v>0</v>
      </c>
      <c r="F18567" s="2">
        <v>42959.583333333336</v>
      </c>
      <c r="G18567" s="8" t="s">
        <v>375</v>
      </c>
      <c r="H18567" s="13" t="s">
        <v>376</v>
      </c>
      <c r="K18567" s="40">
        <v>504</v>
      </c>
      <c r="L18567" s="40">
        <v>504</v>
      </c>
      <c r="M18567" s="100">
        <v>0</v>
      </c>
      <c r="X18567" s="40">
        <v>504</v>
      </c>
      <c r="Y18567" s="40">
        <v>504</v>
      </c>
      <c r="Z18567" s="40">
        <v>0</v>
      </c>
      <c r="AA18567" s="40">
        <v>0</v>
      </c>
      <c r="AW18567" s="40">
        <v>504</v>
      </c>
      <c r="AX18567" s="40">
        <v>504</v>
      </c>
      <c r="AY18567" s="40">
        <v>1</v>
      </c>
      <c r="AZ18567" s="40">
        <v>-504</v>
      </c>
      <c r="BA18567" s="40">
        <v>0</v>
      </c>
      <c r="BB18567" s="40">
        <v>0</v>
      </c>
      <c r="BE18567" s="2">
        <v>42959.875</v>
      </c>
      <c r="BF18567" s="2">
        <v>42959.875</v>
      </c>
      <c r="BH18567">
        <v>0</v>
      </c>
      <c r="BI18567">
        <v>0</v>
      </c>
      <c r="BJ18567">
        <v>0</v>
      </c>
      <c r="BK18567">
        <v>0</v>
      </c>
      <c r="BL18567">
        <v>7</v>
      </c>
      <c r="BN18567" s="40">
        <v>7</v>
      </c>
      <c r="BO18567" s="40">
        <v>7</v>
      </c>
      <c r="BP18567" s="40">
        <v>0</v>
      </c>
      <c r="BQ18567">
        <v>0</v>
      </c>
      <c r="BR18567" s="8" t="s">
        <v>377</v>
      </c>
      <c r="BS18567" s="8" t="s">
        <v>1151</v>
      </c>
      <c r="BT18567" s="8" t="s">
        <v>1152</v>
      </c>
      <c r="BU18567" s="8" t="s">
        <v>377</v>
      </c>
    </row>
    <row r="18568" spans="1:73" hidden="1">
      <c r="A18568" t="s">
        <v>142</v>
      </c>
      <c r="B18568" s="2">
        <v>42959.916666666664</v>
      </c>
      <c r="C18568" s="1">
        <v>42959</v>
      </c>
      <c r="D18568">
        <v>15</v>
      </c>
      <c r="E18568">
        <v>0</v>
      </c>
      <c r="F18568" s="2">
        <v>42959.625</v>
      </c>
      <c r="G18568" s="8" t="s">
        <v>375</v>
      </c>
      <c r="H18568" s="13" t="s">
        <v>376</v>
      </c>
      <c r="K18568" s="40">
        <v>506</v>
      </c>
      <c r="L18568" s="40">
        <v>506</v>
      </c>
      <c r="M18568" s="100">
        <v>0</v>
      </c>
      <c r="X18568" s="40">
        <v>506</v>
      </c>
      <c r="Y18568" s="40">
        <v>506</v>
      </c>
      <c r="Z18568" s="40">
        <v>0</v>
      </c>
      <c r="AA18568" s="40">
        <v>0</v>
      </c>
      <c r="AW18568" s="40">
        <v>506</v>
      </c>
      <c r="AX18568" s="40">
        <v>506</v>
      </c>
      <c r="AY18568" s="40">
        <v>1</v>
      </c>
      <c r="AZ18568" s="40">
        <v>-506</v>
      </c>
      <c r="BA18568" s="40">
        <v>0</v>
      </c>
      <c r="BB18568" s="40">
        <v>0</v>
      </c>
      <c r="BE18568" s="2">
        <v>42959.916666666664</v>
      </c>
      <c r="BF18568" s="2">
        <v>42959.916666666664</v>
      </c>
      <c r="BH18568">
        <v>0</v>
      </c>
      <c r="BI18568">
        <v>0</v>
      </c>
      <c r="BJ18568">
        <v>0</v>
      </c>
      <c r="BK18568">
        <v>0</v>
      </c>
      <c r="BL18568">
        <v>7</v>
      </c>
      <c r="BN18568" s="40">
        <v>7</v>
      </c>
      <c r="BO18568" s="40">
        <v>7</v>
      </c>
      <c r="BP18568" s="40">
        <v>0</v>
      </c>
      <c r="BQ18568">
        <v>0</v>
      </c>
      <c r="BR18568" s="8" t="s">
        <v>377</v>
      </c>
      <c r="BS18568" s="8" t="s">
        <v>1151</v>
      </c>
      <c r="BT18568" s="8" t="s">
        <v>1152</v>
      </c>
      <c r="BU18568" s="8" t="s">
        <v>377</v>
      </c>
    </row>
    <row r="18569" spans="1:73" hidden="1">
      <c r="A18569" t="s">
        <v>142</v>
      </c>
      <c r="B18569" s="2">
        <v>42959.958333333336</v>
      </c>
      <c r="C18569" s="1">
        <v>42959</v>
      </c>
      <c r="D18569">
        <v>16</v>
      </c>
      <c r="E18569">
        <v>0</v>
      </c>
      <c r="F18569" s="2">
        <v>42959.666666666664</v>
      </c>
      <c r="G18569" s="8" t="s">
        <v>375</v>
      </c>
      <c r="H18569" s="13" t="s">
        <v>376</v>
      </c>
      <c r="K18569" s="40">
        <v>505</v>
      </c>
      <c r="L18569" s="40">
        <v>505</v>
      </c>
      <c r="M18569" s="100">
        <v>0</v>
      </c>
      <c r="X18569" s="40">
        <v>505</v>
      </c>
      <c r="Y18569" s="40">
        <v>505</v>
      </c>
      <c r="Z18569" s="40">
        <v>0</v>
      </c>
      <c r="AA18569" s="40">
        <v>0</v>
      </c>
      <c r="AW18569" s="40">
        <v>505</v>
      </c>
      <c r="AX18569" s="40">
        <v>505</v>
      </c>
      <c r="AY18569" s="40">
        <v>1</v>
      </c>
      <c r="AZ18569" s="40">
        <v>-505</v>
      </c>
      <c r="BA18569" s="40">
        <v>0</v>
      </c>
      <c r="BB18569" s="40">
        <v>0</v>
      </c>
      <c r="BE18569" s="2">
        <v>42959.958333333336</v>
      </c>
      <c r="BF18569" s="2">
        <v>42959.958333333336</v>
      </c>
      <c r="BH18569">
        <v>0</v>
      </c>
      <c r="BI18569">
        <v>0</v>
      </c>
      <c r="BJ18569">
        <v>0</v>
      </c>
      <c r="BK18569">
        <v>0</v>
      </c>
      <c r="BL18569">
        <v>7</v>
      </c>
      <c r="BN18569" s="40">
        <v>7</v>
      </c>
      <c r="BO18569" s="40">
        <v>7</v>
      </c>
      <c r="BP18569" s="40">
        <v>0</v>
      </c>
      <c r="BQ18569">
        <v>0</v>
      </c>
      <c r="BR18569" s="8" t="s">
        <v>377</v>
      </c>
      <c r="BS18569" s="8" t="s">
        <v>1151</v>
      </c>
      <c r="BT18569" s="8" t="s">
        <v>1152</v>
      </c>
      <c r="BU18569" s="8" t="s">
        <v>377</v>
      </c>
    </row>
    <row r="18570" spans="1:73" hidden="1">
      <c r="A18570" t="s">
        <v>142</v>
      </c>
      <c r="B18570" s="2">
        <v>42960</v>
      </c>
      <c r="C18570" s="1">
        <v>42959</v>
      </c>
      <c r="D18570">
        <v>17</v>
      </c>
      <c r="E18570">
        <v>0</v>
      </c>
      <c r="F18570" s="2">
        <v>42959.708333333336</v>
      </c>
      <c r="G18570" s="8" t="s">
        <v>375</v>
      </c>
      <c r="H18570" s="13" t="s">
        <v>376</v>
      </c>
      <c r="K18570" s="40">
        <v>504</v>
      </c>
      <c r="L18570" s="40">
        <v>504</v>
      </c>
      <c r="M18570" s="100">
        <v>0</v>
      </c>
      <c r="X18570" s="40">
        <v>504</v>
      </c>
      <c r="Y18570" s="40">
        <v>504</v>
      </c>
      <c r="Z18570" s="40">
        <v>0</v>
      </c>
      <c r="AA18570" s="40">
        <v>0</v>
      </c>
      <c r="AW18570" s="40">
        <v>504</v>
      </c>
      <c r="AX18570" s="40">
        <v>504</v>
      </c>
      <c r="AY18570" s="40">
        <v>1</v>
      </c>
      <c r="AZ18570" s="40">
        <v>-504</v>
      </c>
      <c r="BA18570" s="40">
        <v>0</v>
      </c>
      <c r="BB18570" s="40">
        <v>0</v>
      </c>
      <c r="BE18570" s="2">
        <v>42960</v>
      </c>
      <c r="BF18570" s="2">
        <v>42960</v>
      </c>
      <c r="BH18570">
        <v>0</v>
      </c>
      <c r="BI18570">
        <v>0</v>
      </c>
      <c r="BJ18570">
        <v>0</v>
      </c>
      <c r="BK18570">
        <v>0</v>
      </c>
      <c r="BL18570">
        <v>7</v>
      </c>
      <c r="BN18570" s="40">
        <v>7</v>
      </c>
      <c r="BO18570" s="40">
        <v>7</v>
      </c>
      <c r="BP18570" s="40">
        <v>0</v>
      </c>
      <c r="BQ18570">
        <v>0</v>
      </c>
      <c r="BR18570" s="8" t="s">
        <v>377</v>
      </c>
      <c r="BS18570" s="8" t="s">
        <v>1151</v>
      </c>
      <c r="BT18570" s="8" t="s">
        <v>1152</v>
      </c>
      <c r="BU18570" s="8" t="s">
        <v>377</v>
      </c>
    </row>
    <row r="18571" spans="1:73" hidden="1">
      <c r="A18571" t="s">
        <v>142</v>
      </c>
      <c r="B18571" s="2">
        <v>42960.041666666664</v>
      </c>
      <c r="C18571" s="1">
        <v>42959</v>
      </c>
      <c r="D18571">
        <v>18</v>
      </c>
      <c r="E18571">
        <v>0</v>
      </c>
      <c r="F18571" s="2">
        <v>42959.75</v>
      </c>
      <c r="G18571" s="8" t="s">
        <v>375</v>
      </c>
      <c r="H18571" s="13" t="s">
        <v>376</v>
      </c>
      <c r="K18571" s="40">
        <v>503</v>
      </c>
      <c r="L18571" s="40">
        <v>503</v>
      </c>
      <c r="M18571" s="100">
        <v>0</v>
      </c>
      <c r="X18571" s="40">
        <v>503</v>
      </c>
      <c r="Y18571" s="40">
        <v>503</v>
      </c>
      <c r="Z18571" s="40">
        <v>0</v>
      </c>
      <c r="AA18571" s="40">
        <v>0</v>
      </c>
      <c r="AW18571" s="40">
        <v>503</v>
      </c>
      <c r="AX18571" s="40">
        <v>503</v>
      </c>
      <c r="AY18571" s="40">
        <v>1</v>
      </c>
      <c r="AZ18571" s="40">
        <v>-503</v>
      </c>
      <c r="BA18571" s="40">
        <v>0</v>
      </c>
      <c r="BB18571" s="40">
        <v>0</v>
      </c>
      <c r="BE18571" s="2">
        <v>42960.041666666664</v>
      </c>
      <c r="BF18571" s="2">
        <v>42960.041666666664</v>
      </c>
      <c r="BH18571">
        <v>0</v>
      </c>
      <c r="BI18571">
        <v>0</v>
      </c>
      <c r="BJ18571">
        <v>0</v>
      </c>
      <c r="BK18571">
        <v>0</v>
      </c>
      <c r="BL18571">
        <v>7</v>
      </c>
      <c r="BN18571" s="40">
        <v>7</v>
      </c>
      <c r="BO18571" s="40">
        <v>7</v>
      </c>
      <c r="BP18571" s="40">
        <v>0</v>
      </c>
      <c r="BQ18571">
        <v>0</v>
      </c>
      <c r="BR18571" s="8" t="s">
        <v>377</v>
      </c>
      <c r="BS18571" s="8" t="s">
        <v>1151</v>
      </c>
      <c r="BT18571" s="8" t="s">
        <v>1152</v>
      </c>
      <c r="BU18571" s="8" t="s">
        <v>377</v>
      </c>
    </row>
    <row r="18572" spans="1:73" hidden="1">
      <c r="A18572" t="s">
        <v>142</v>
      </c>
      <c r="B18572" s="2">
        <v>42960.083333333336</v>
      </c>
      <c r="C18572" s="1">
        <v>42959</v>
      </c>
      <c r="D18572">
        <v>19</v>
      </c>
      <c r="E18572">
        <v>0</v>
      </c>
      <c r="F18572" s="2">
        <v>42959.791666666664</v>
      </c>
      <c r="G18572" s="8" t="s">
        <v>375</v>
      </c>
      <c r="H18572" s="13" t="s">
        <v>376</v>
      </c>
      <c r="K18572" s="40">
        <v>506</v>
      </c>
      <c r="L18572" s="40">
        <v>506</v>
      </c>
      <c r="M18572" s="100">
        <v>0</v>
      </c>
      <c r="X18572" s="40">
        <v>506</v>
      </c>
      <c r="Y18572" s="40">
        <v>506</v>
      </c>
      <c r="Z18572" s="40">
        <v>0</v>
      </c>
      <c r="AA18572" s="40">
        <v>0</v>
      </c>
      <c r="AW18572" s="40">
        <v>506</v>
      </c>
      <c r="AX18572" s="40">
        <v>506</v>
      </c>
      <c r="AY18572" s="40">
        <v>1</v>
      </c>
      <c r="AZ18572" s="40">
        <v>-506</v>
      </c>
      <c r="BA18572" s="40">
        <v>0</v>
      </c>
      <c r="BB18572" s="40">
        <v>0</v>
      </c>
      <c r="BE18572" s="2">
        <v>42960.083333333336</v>
      </c>
      <c r="BF18572" s="2">
        <v>42960.083333333336</v>
      </c>
      <c r="BH18572">
        <v>0</v>
      </c>
      <c r="BI18572">
        <v>0</v>
      </c>
      <c r="BJ18572">
        <v>0</v>
      </c>
      <c r="BK18572">
        <v>0</v>
      </c>
      <c r="BL18572">
        <v>7</v>
      </c>
      <c r="BN18572" s="40">
        <v>7</v>
      </c>
      <c r="BO18572" s="40">
        <v>7</v>
      </c>
      <c r="BP18572" s="40">
        <v>0</v>
      </c>
      <c r="BQ18572">
        <v>0</v>
      </c>
      <c r="BR18572" s="8" t="s">
        <v>377</v>
      </c>
      <c r="BS18572" s="8" t="s">
        <v>1151</v>
      </c>
      <c r="BT18572" s="8" t="s">
        <v>1152</v>
      </c>
      <c r="BU18572" s="8" t="s">
        <v>377</v>
      </c>
    </row>
    <row r="18573" spans="1:73" hidden="1">
      <c r="A18573" t="s">
        <v>142</v>
      </c>
      <c r="B18573" s="2">
        <v>42960.125</v>
      </c>
      <c r="C18573" s="1">
        <v>42959</v>
      </c>
      <c r="D18573">
        <v>20</v>
      </c>
      <c r="E18573">
        <v>0</v>
      </c>
      <c r="F18573" s="2">
        <v>42959.833333333336</v>
      </c>
      <c r="G18573" s="8" t="s">
        <v>375</v>
      </c>
      <c r="H18573" s="13" t="s">
        <v>376</v>
      </c>
      <c r="K18573" s="40">
        <v>506</v>
      </c>
      <c r="L18573" s="40">
        <v>506</v>
      </c>
      <c r="M18573" s="100">
        <v>0</v>
      </c>
      <c r="X18573" s="40">
        <v>506</v>
      </c>
      <c r="Y18573" s="40">
        <v>506</v>
      </c>
      <c r="Z18573" s="40">
        <v>0</v>
      </c>
      <c r="AA18573" s="40">
        <v>0</v>
      </c>
      <c r="AW18573" s="40">
        <v>506</v>
      </c>
      <c r="AX18573" s="40">
        <v>506</v>
      </c>
      <c r="AY18573" s="40">
        <v>1</v>
      </c>
      <c r="AZ18573" s="40">
        <v>-506</v>
      </c>
      <c r="BA18573" s="40">
        <v>0</v>
      </c>
      <c r="BB18573" s="40">
        <v>0</v>
      </c>
      <c r="BE18573" s="2">
        <v>42960.125</v>
      </c>
      <c r="BF18573" s="2">
        <v>42960.125</v>
      </c>
      <c r="BH18573">
        <v>0</v>
      </c>
      <c r="BI18573">
        <v>0</v>
      </c>
      <c r="BJ18573">
        <v>0</v>
      </c>
      <c r="BK18573">
        <v>0</v>
      </c>
      <c r="BL18573">
        <v>7</v>
      </c>
      <c r="BN18573" s="40">
        <v>7</v>
      </c>
      <c r="BO18573" s="40">
        <v>7</v>
      </c>
      <c r="BP18573" s="40">
        <v>0</v>
      </c>
      <c r="BQ18573">
        <v>0</v>
      </c>
      <c r="BR18573" s="8" t="s">
        <v>377</v>
      </c>
      <c r="BS18573" s="8" t="s">
        <v>1151</v>
      </c>
      <c r="BT18573" s="8" t="s">
        <v>1152</v>
      </c>
      <c r="BU18573" s="8" t="s">
        <v>377</v>
      </c>
    </row>
    <row r="18574" spans="1:73" hidden="1">
      <c r="A18574" t="s">
        <v>142</v>
      </c>
      <c r="B18574" s="2">
        <v>42960.166666666664</v>
      </c>
      <c r="C18574" s="1">
        <v>42959</v>
      </c>
      <c r="D18574">
        <v>21</v>
      </c>
      <c r="E18574">
        <v>0</v>
      </c>
      <c r="F18574" s="2">
        <v>42959.875</v>
      </c>
      <c r="G18574" s="8" t="s">
        <v>375</v>
      </c>
      <c r="H18574" s="13" t="s">
        <v>376</v>
      </c>
      <c r="K18574" s="40">
        <v>461</v>
      </c>
      <c r="L18574" s="40">
        <v>461</v>
      </c>
      <c r="M18574" s="100">
        <v>0</v>
      </c>
      <c r="X18574" s="40">
        <v>461</v>
      </c>
      <c r="Y18574" s="40">
        <v>461</v>
      </c>
      <c r="Z18574" s="40">
        <v>0</v>
      </c>
      <c r="AA18574" s="40">
        <v>0</v>
      </c>
      <c r="AW18574" s="40">
        <v>461</v>
      </c>
      <c r="AX18574" s="40">
        <v>461</v>
      </c>
      <c r="AY18574" s="40">
        <v>1</v>
      </c>
      <c r="AZ18574" s="40">
        <v>-461</v>
      </c>
      <c r="BA18574" s="40">
        <v>0</v>
      </c>
      <c r="BB18574" s="40">
        <v>0</v>
      </c>
      <c r="BE18574" s="2">
        <v>42960.166666666664</v>
      </c>
      <c r="BF18574" s="2">
        <v>42960.166666666664</v>
      </c>
      <c r="BH18574">
        <v>0</v>
      </c>
      <c r="BI18574">
        <v>0</v>
      </c>
      <c r="BJ18574">
        <v>0</v>
      </c>
      <c r="BK18574">
        <v>0</v>
      </c>
      <c r="BL18574">
        <v>7</v>
      </c>
      <c r="BN18574" s="40">
        <v>7</v>
      </c>
      <c r="BO18574" s="40">
        <v>7</v>
      </c>
      <c r="BP18574" s="40">
        <v>0</v>
      </c>
      <c r="BQ18574">
        <v>0</v>
      </c>
      <c r="BR18574" s="8" t="s">
        <v>377</v>
      </c>
      <c r="BS18574" s="8" t="s">
        <v>1151</v>
      </c>
      <c r="BT18574" s="8" t="s">
        <v>1152</v>
      </c>
      <c r="BU18574" s="8" t="s">
        <v>377</v>
      </c>
    </row>
    <row r="18575" spans="1:73" hidden="1">
      <c r="A18575" t="s">
        <v>142</v>
      </c>
      <c r="B18575" s="2">
        <v>42960.208333333336</v>
      </c>
      <c r="C18575" s="1">
        <v>42959</v>
      </c>
      <c r="D18575">
        <v>22</v>
      </c>
      <c r="E18575">
        <v>0</v>
      </c>
      <c r="F18575" s="2">
        <v>42959.916666666664</v>
      </c>
      <c r="G18575" s="8" t="s">
        <v>375</v>
      </c>
      <c r="H18575" s="13" t="s">
        <v>376</v>
      </c>
      <c r="K18575" s="40">
        <v>455</v>
      </c>
      <c r="L18575" s="40">
        <v>455</v>
      </c>
      <c r="M18575" s="100">
        <v>0</v>
      </c>
      <c r="X18575" s="40">
        <v>455</v>
      </c>
      <c r="Y18575" s="40">
        <v>455</v>
      </c>
      <c r="Z18575" s="40">
        <v>0</v>
      </c>
      <c r="AA18575" s="40">
        <v>0</v>
      </c>
      <c r="AW18575" s="40">
        <v>455</v>
      </c>
      <c r="AX18575" s="40">
        <v>455</v>
      </c>
      <c r="AY18575" s="40">
        <v>1</v>
      </c>
      <c r="AZ18575" s="40">
        <v>-455</v>
      </c>
      <c r="BA18575" s="40">
        <v>0</v>
      </c>
      <c r="BB18575" s="40">
        <v>0</v>
      </c>
      <c r="BE18575" s="2">
        <v>42960.208333333336</v>
      </c>
      <c r="BF18575" s="2">
        <v>42960.208333333336</v>
      </c>
      <c r="BH18575">
        <v>0</v>
      </c>
      <c r="BI18575">
        <v>0</v>
      </c>
      <c r="BJ18575">
        <v>0</v>
      </c>
      <c r="BK18575">
        <v>0</v>
      </c>
      <c r="BL18575">
        <v>7</v>
      </c>
      <c r="BN18575" s="40">
        <v>7</v>
      </c>
      <c r="BO18575" s="40">
        <v>7</v>
      </c>
      <c r="BP18575" s="40">
        <v>0</v>
      </c>
      <c r="BQ18575">
        <v>0</v>
      </c>
      <c r="BR18575" s="8" t="s">
        <v>377</v>
      </c>
      <c r="BS18575" s="8" t="s">
        <v>1151</v>
      </c>
      <c r="BT18575" s="8" t="s">
        <v>1152</v>
      </c>
      <c r="BU18575" s="8" t="s">
        <v>377</v>
      </c>
    </row>
    <row r="18576" spans="1:73" hidden="1">
      <c r="A18576" t="s">
        <v>142</v>
      </c>
      <c r="B18576" s="2">
        <v>42960.25</v>
      </c>
      <c r="C18576" s="1">
        <v>42959</v>
      </c>
      <c r="D18576">
        <v>23</v>
      </c>
      <c r="E18576">
        <v>0</v>
      </c>
      <c r="F18576" s="2">
        <v>42959.958333333336</v>
      </c>
      <c r="G18576" s="8" t="s">
        <v>375</v>
      </c>
      <c r="H18576" s="13" t="s">
        <v>376</v>
      </c>
      <c r="K18576" s="40">
        <v>457</v>
      </c>
      <c r="L18576" s="40">
        <v>457</v>
      </c>
      <c r="M18576" s="100">
        <v>0</v>
      </c>
      <c r="X18576" s="40">
        <v>457</v>
      </c>
      <c r="Y18576" s="40">
        <v>457</v>
      </c>
      <c r="Z18576" s="40">
        <v>0</v>
      </c>
      <c r="AA18576" s="40">
        <v>0</v>
      </c>
      <c r="AW18576" s="40">
        <v>457</v>
      </c>
      <c r="AX18576" s="40">
        <v>457</v>
      </c>
      <c r="AY18576" s="40">
        <v>1</v>
      </c>
      <c r="AZ18576" s="40">
        <v>-457</v>
      </c>
      <c r="BA18576" s="40">
        <v>0</v>
      </c>
      <c r="BB18576" s="40">
        <v>0</v>
      </c>
      <c r="BE18576" s="2">
        <v>42960.25</v>
      </c>
      <c r="BF18576" s="2">
        <v>42960.25</v>
      </c>
      <c r="BH18576">
        <v>0</v>
      </c>
      <c r="BI18576">
        <v>0</v>
      </c>
      <c r="BJ18576">
        <v>0</v>
      </c>
      <c r="BK18576">
        <v>0</v>
      </c>
      <c r="BL18576">
        <v>7</v>
      </c>
      <c r="BN18576" s="40">
        <v>7</v>
      </c>
      <c r="BO18576" s="40">
        <v>7</v>
      </c>
      <c r="BP18576" s="40">
        <v>0</v>
      </c>
      <c r="BQ18576">
        <v>0</v>
      </c>
      <c r="BR18576" s="8" t="s">
        <v>377</v>
      </c>
      <c r="BS18576" s="8" t="s">
        <v>1151</v>
      </c>
      <c r="BT18576" s="8" t="s">
        <v>1152</v>
      </c>
      <c r="BU18576" s="8" t="s">
        <v>377</v>
      </c>
    </row>
    <row r="18577" spans="1:73" hidden="1">
      <c r="A18577" t="s">
        <v>142</v>
      </c>
      <c r="B18577" s="2">
        <v>42960.291666666664</v>
      </c>
      <c r="C18577" s="1">
        <v>42959</v>
      </c>
      <c r="D18577">
        <v>24</v>
      </c>
      <c r="E18577">
        <v>0</v>
      </c>
      <c r="F18577" s="2">
        <v>42960</v>
      </c>
      <c r="G18577" s="8" t="s">
        <v>375</v>
      </c>
      <c r="H18577" s="13" t="s">
        <v>376</v>
      </c>
      <c r="K18577" s="40">
        <v>454</v>
      </c>
      <c r="L18577" s="40">
        <v>454</v>
      </c>
      <c r="M18577" s="100">
        <v>0</v>
      </c>
      <c r="X18577" s="40">
        <v>454</v>
      </c>
      <c r="Y18577" s="40">
        <v>454</v>
      </c>
      <c r="Z18577" s="40">
        <v>0</v>
      </c>
      <c r="AA18577" s="40">
        <v>0</v>
      </c>
      <c r="AW18577" s="40">
        <v>454</v>
      </c>
      <c r="AX18577" s="40">
        <v>454</v>
      </c>
      <c r="AY18577" s="40">
        <v>1</v>
      </c>
      <c r="AZ18577" s="40">
        <v>-454</v>
      </c>
      <c r="BA18577" s="40">
        <v>0</v>
      </c>
      <c r="BB18577" s="40">
        <v>0</v>
      </c>
      <c r="BE18577" s="2">
        <v>42960.291666666664</v>
      </c>
      <c r="BF18577" s="2">
        <v>42960.291666666664</v>
      </c>
      <c r="BH18577">
        <v>0</v>
      </c>
      <c r="BI18577">
        <v>0</v>
      </c>
      <c r="BJ18577">
        <v>0</v>
      </c>
      <c r="BK18577">
        <v>0</v>
      </c>
      <c r="BL18577">
        <v>7</v>
      </c>
      <c r="BN18577" s="40">
        <v>7</v>
      </c>
      <c r="BO18577" s="40">
        <v>7</v>
      </c>
      <c r="BP18577" s="40">
        <v>0</v>
      </c>
      <c r="BQ18577">
        <v>0</v>
      </c>
      <c r="BR18577" s="8" t="s">
        <v>377</v>
      </c>
      <c r="BS18577" s="8" t="s">
        <v>1151</v>
      </c>
      <c r="BT18577" s="8" t="s">
        <v>1152</v>
      </c>
      <c r="BU18577" s="8" t="s">
        <v>377</v>
      </c>
    </row>
    <row r="18578" spans="1:73" hidden="1">
      <c r="A18578" t="s">
        <v>142</v>
      </c>
      <c r="B18578" s="2">
        <v>42960.333333333336</v>
      </c>
      <c r="C18578" s="1">
        <v>42960</v>
      </c>
      <c r="D18578">
        <v>1</v>
      </c>
      <c r="E18578">
        <v>0</v>
      </c>
      <c r="F18578" s="2">
        <v>42960.041666666664</v>
      </c>
      <c r="G18578" s="8" t="s">
        <v>375</v>
      </c>
      <c r="H18578" s="13" t="s">
        <v>376</v>
      </c>
      <c r="K18578" s="40">
        <v>421</v>
      </c>
      <c r="L18578" s="40">
        <v>421</v>
      </c>
      <c r="M18578" s="100">
        <v>0</v>
      </c>
      <c r="X18578" s="40">
        <v>421</v>
      </c>
      <c r="Y18578" s="40">
        <v>421</v>
      </c>
      <c r="Z18578" s="40">
        <v>0</v>
      </c>
      <c r="AA18578" s="40">
        <v>0</v>
      </c>
      <c r="AW18578" s="40">
        <v>421</v>
      </c>
      <c r="AX18578" s="40">
        <v>421</v>
      </c>
      <c r="AY18578" s="40">
        <v>1</v>
      </c>
      <c r="AZ18578" s="40">
        <v>-421</v>
      </c>
      <c r="BA18578" s="40">
        <v>0</v>
      </c>
      <c r="BB18578" s="40">
        <v>0</v>
      </c>
      <c r="BE18578" s="2">
        <v>42960.333333333336</v>
      </c>
      <c r="BF18578" s="2">
        <v>42960.333333333336</v>
      </c>
      <c r="BH18578">
        <v>0</v>
      </c>
      <c r="BI18578">
        <v>0</v>
      </c>
      <c r="BJ18578">
        <v>0</v>
      </c>
      <c r="BK18578">
        <v>0</v>
      </c>
      <c r="BL18578">
        <v>7</v>
      </c>
      <c r="BN18578" s="40">
        <v>7</v>
      </c>
      <c r="BO18578" s="40">
        <v>7</v>
      </c>
      <c r="BP18578" s="40">
        <v>0</v>
      </c>
      <c r="BQ18578">
        <v>0</v>
      </c>
      <c r="BR18578" s="8" t="s">
        <v>377</v>
      </c>
      <c r="BS18578" s="8" t="s">
        <v>1152</v>
      </c>
      <c r="BT18578" s="8" t="s">
        <v>1153</v>
      </c>
      <c r="BU18578" s="8" t="s">
        <v>377</v>
      </c>
    </row>
    <row r="18579" spans="1:73" hidden="1">
      <c r="A18579" t="s">
        <v>142</v>
      </c>
      <c r="B18579" s="2">
        <v>42960.375</v>
      </c>
      <c r="C18579" s="1">
        <v>42960</v>
      </c>
      <c r="D18579">
        <v>2</v>
      </c>
      <c r="E18579">
        <v>0</v>
      </c>
      <c r="F18579" s="2">
        <v>42960.083333333336</v>
      </c>
      <c r="G18579" s="8" t="s">
        <v>375</v>
      </c>
      <c r="H18579" s="13" t="s">
        <v>376</v>
      </c>
      <c r="K18579" s="40">
        <v>399</v>
      </c>
      <c r="L18579" s="40">
        <v>399</v>
      </c>
      <c r="M18579" s="100">
        <v>0</v>
      </c>
      <c r="X18579" s="40">
        <v>399</v>
      </c>
      <c r="Y18579" s="40">
        <v>399</v>
      </c>
      <c r="Z18579" s="40">
        <v>0</v>
      </c>
      <c r="AA18579" s="40">
        <v>0</v>
      </c>
      <c r="AW18579" s="40">
        <v>399</v>
      </c>
      <c r="AX18579" s="40">
        <v>399</v>
      </c>
      <c r="AY18579" s="40">
        <v>1</v>
      </c>
      <c r="AZ18579" s="40">
        <v>-399</v>
      </c>
      <c r="BA18579" s="40">
        <v>0</v>
      </c>
      <c r="BB18579" s="40">
        <v>0</v>
      </c>
      <c r="BE18579" s="2">
        <v>42960.375</v>
      </c>
      <c r="BF18579" s="2">
        <v>42960.375</v>
      </c>
      <c r="BH18579">
        <v>0</v>
      </c>
      <c r="BI18579">
        <v>0</v>
      </c>
      <c r="BJ18579">
        <v>0</v>
      </c>
      <c r="BK18579">
        <v>0</v>
      </c>
      <c r="BL18579">
        <v>7</v>
      </c>
      <c r="BN18579" s="40">
        <v>7</v>
      </c>
      <c r="BO18579" s="40">
        <v>7</v>
      </c>
      <c r="BP18579" s="40">
        <v>0</v>
      </c>
      <c r="BQ18579">
        <v>0</v>
      </c>
      <c r="BR18579" s="8" t="s">
        <v>377</v>
      </c>
      <c r="BS18579" s="8" t="s">
        <v>1152</v>
      </c>
      <c r="BT18579" s="8" t="s">
        <v>1153</v>
      </c>
      <c r="BU18579" s="8" t="s">
        <v>377</v>
      </c>
    </row>
    <row r="18580" spans="1:73" hidden="1">
      <c r="A18580" t="s">
        <v>142</v>
      </c>
      <c r="B18580" s="2">
        <v>42960.416666666664</v>
      </c>
      <c r="C18580" s="1">
        <v>42960</v>
      </c>
      <c r="D18580">
        <v>3</v>
      </c>
      <c r="E18580">
        <v>0</v>
      </c>
      <c r="F18580" s="2">
        <v>42960.125</v>
      </c>
      <c r="G18580" s="8" t="s">
        <v>375</v>
      </c>
      <c r="H18580" s="13" t="s">
        <v>376</v>
      </c>
      <c r="K18580" s="40">
        <v>346</v>
      </c>
      <c r="L18580" s="40">
        <v>346</v>
      </c>
      <c r="M18580" s="100">
        <v>0</v>
      </c>
      <c r="X18580" s="40">
        <v>346</v>
      </c>
      <c r="Y18580" s="40">
        <v>346</v>
      </c>
      <c r="Z18580" s="40">
        <v>0</v>
      </c>
      <c r="AA18580" s="40">
        <v>0</v>
      </c>
      <c r="AW18580" s="40">
        <v>346</v>
      </c>
      <c r="AX18580" s="40">
        <v>346</v>
      </c>
      <c r="AY18580" s="40">
        <v>1</v>
      </c>
      <c r="AZ18580" s="40">
        <v>-346</v>
      </c>
      <c r="BA18580" s="40">
        <v>0</v>
      </c>
      <c r="BB18580" s="40">
        <v>0</v>
      </c>
      <c r="BE18580" s="2">
        <v>42960.416666666664</v>
      </c>
      <c r="BF18580" s="2">
        <v>42960.416666666664</v>
      </c>
      <c r="BH18580">
        <v>0</v>
      </c>
      <c r="BI18580">
        <v>0</v>
      </c>
      <c r="BJ18580">
        <v>0</v>
      </c>
      <c r="BK18580">
        <v>0</v>
      </c>
      <c r="BL18580">
        <v>7</v>
      </c>
      <c r="BN18580" s="40">
        <v>7</v>
      </c>
      <c r="BO18580" s="40">
        <v>7</v>
      </c>
      <c r="BP18580" s="40">
        <v>0</v>
      </c>
      <c r="BQ18580">
        <v>0</v>
      </c>
      <c r="BR18580" s="8" t="s">
        <v>377</v>
      </c>
      <c r="BS18580" s="8" t="s">
        <v>1152</v>
      </c>
      <c r="BT18580" s="8" t="s">
        <v>1153</v>
      </c>
      <c r="BU18580" s="8" t="s">
        <v>377</v>
      </c>
    </row>
    <row r="18581" spans="1:73" hidden="1">
      <c r="A18581" t="s">
        <v>142</v>
      </c>
      <c r="B18581" s="2">
        <v>42960.458333333336</v>
      </c>
      <c r="C18581" s="1">
        <v>42960</v>
      </c>
      <c r="D18581">
        <v>4</v>
      </c>
      <c r="E18581">
        <v>0</v>
      </c>
      <c r="F18581" s="2">
        <v>42960.166666666664</v>
      </c>
      <c r="G18581" s="8" t="s">
        <v>375</v>
      </c>
      <c r="H18581" s="13" t="s">
        <v>376</v>
      </c>
      <c r="K18581" s="40">
        <v>283</v>
      </c>
      <c r="L18581" s="40">
        <v>283</v>
      </c>
      <c r="M18581" s="100">
        <v>0</v>
      </c>
      <c r="X18581" s="40">
        <v>283</v>
      </c>
      <c r="Y18581" s="40">
        <v>283</v>
      </c>
      <c r="Z18581" s="40">
        <v>0</v>
      </c>
      <c r="AA18581" s="40">
        <v>0</v>
      </c>
      <c r="AW18581" s="40">
        <v>283</v>
      </c>
      <c r="AX18581" s="40">
        <v>283</v>
      </c>
      <c r="AY18581" s="40">
        <v>1</v>
      </c>
      <c r="AZ18581" s="40">
        <v>-283</v>
      </c>
      <c r="BA18581" s="40">
        <v>0</v>
      </c>
      <c r="BB18581" s="40">
        <v>0</v>
      </c>
      <c r="BE18581" s="2">
        <v>42960.458333333336</v>
      </c>
      <c r="BF18581" s="2">
        <v>42960.458333333336</v>
      </c>
      <c r="BH18581">
        <v>0</v>
      </c>
      <c r="BI18581">
        <v>0</v>
      </c>
      <c r="BJ18581">
        <v>0</v>
      </c>
      <c r="BK18581">
        <v>0</v>
      </c>
      <c r="BL18581">
        <v>7</v>
      </c>
      <c r="BN18581" s="40">
        <v>7</v>
      </c>
      <c r="BO18581" s="40">
        <v>7</v>
      </c>
      <c r="BP18581" s="40">
        <v>0</v>
      </c>
      <c r="BQ18581">
        <v>0</v>
      </c>
      <c r="BR18581" s="8" t="s">
        <v>377</v>
      </c>
      <c r="BS18581" s="8" t="s">
        <v>1152</v>
      </c>
      <c r="BT18581" s="8" t="s">
        <v>1153</v>
      </c>
      <c r="BU18581" s="8" t="s">
        <v>377</v>
      </c>
    </row>
    <row r="18582" spans="1:73" hidden="1">
      <c r="A18582" t="s">
        <v>142</v>
      </c>
      <c r="B18582" s="2">
        <v>42960.5</v>
      </c>
      <c r="C18582" s="1">
        <v>42960</v>
      </c>
      <c r="D18582">
        <v>5</v>
      </c>
      <c r="E18582">
        <v>0</v>
      </c>
      <c r="F18582" s="2">
        <v>42960.208333333336</v>
      </c>
      <c r="G18582" s="8" t="s">
        <v>375</v>
      </c>
      <c r="H18582" s="13" t="s">
        <v>376</v>
      </c>
      <c r="K18582" s="40">
        <v>253</v>
      </c>
      <c r="L18582" s="40">
        <v>253</v>
      </c>
      <c r="M18582" s="100">
        <v>0</v>
      </c>
      <c r="X18582" s="40">
        <v>253</v>
      </c>
      <c r="Y18582" s="40">
        <v>253</v>
      </c>
      <c r="Z18582" s="40">
        <v>0</v>
      </c>
      <c r="AA18582" s="40">
        <v>0</v>
      </c>
      <c r="AW18582" s="40">
        <v>253</v>
      </c>
      <c r="AX18582" s="40">
        <v>253</v>
      </c>
      <c r="AY18582" s="40">
        <v>1</v>
      </c>
      <c r="AZ18582" s="40">
        <v>-253</v>
      </c>
      <c r="BA18582" s="40">
        <v>0</v>
      </c>
      <c r="BB18582" s="40">
        <v>0</v>
      </c>
      <c r="BE18582" s="2">
        <v>42960.5</v>
      </c>
      <c r="BF18582" s="2">
        <v>42960.5</v>
      </c>
      <c r="BH18582">
        <v>0</v>
      </c>
      <c r="BI18582">
        <v>0</v>
      </c>
      <c r="BJ18582">
        <v>0</v>
      </c>
      <c r="BK18582">
        <v>0</v>
      </c>
      <c r="BL18582">
        <v>7</v>
      </c>
      <c r="BN18582" s="40">
        <v>7</v>
      </c>
      <c r="BO18582" s="40">
        <v>7</v>
      </c>
      <c r="BP18582" s="40">
        <v>0</v>
      </c>
      <c r="BQ18582">
        <v>0</v>
      </c>
      <c r="BR18582" s="8" t="s">
        <v>377</v>
      </c>
      <c r="BS18582" s="8" t="s">
        <v>1152</v>
      </c>
      <c r="BT18582" s="8" t="s">
        <v>1153</v>
      </c>
      <c r="BU18582" s="8" t="s">
        <v>377</v>
      </c>
    </row>
    <row r="18583" spans="1:73" hidden="1">
      <c r="A18583" t="s">
        <v>142</v>
      </c>
      <c r="B18583" s="2">
        <v>42960.541666666664</v>
      </c>
      <c r="C18583" s="1">
        <v>42960</v>
      </c>
      <c r="D18583">
        <v>6</v>
      </c>
      <c r="E18583">
        <v>0</v>
      </c>
      <c r="F18583" s="2">
        <v>42960.25</v>
      </c>
      <c r="G18583" s="8" t="s">
        <v>375</v>
      </c>
      <c r="H18583" s="13" t="s">
        <v>376</v>
      </c>
      <c r="K18583" s="40">
        <v>253</v>
      </c>
      <c r="L18583" s="40">
        <v>253</v>
      </c>
      <c r="M18583" s="100">
        <v>0</v>
      </c>
      <c r="X18583" s="40">
        <v>253</v>
      </c>
      <c r="Y18583" s="40">
        <v>253</v>
      </c>
      <c r="Z18583" s="40">
        <v>0</v>
      </c>
      <c r="AA18583" s="40">
        <v>0</v>
      </c>
      <c r="AW18583" s="40">
        <v>253</v>
      </c>
      <c r="AX18583" s="40">
        <v>253</v>
      </c>
      <c r="AY18583" s="40">
        <v>1</v>
      </c>
      <c r="AZ18583" s="40">
        <v>-253</v>
      </c>
      <c r="BA18583" s="40">
        <v>0</v>
      </c>
      <c r="BB18583" s="40">
        <v>0</v>
      </c>
      <c r="BE18583" s="2">
        <v>42960.541666666664</v>
      </c>
      <c r="BF18583" s="2">
        <v>42960.541666666664</v>
      </c>
      <c r="BH18583">
        <v>0</v>
      </c>
      <c r="BI18583">
        <v>0</v>
      </c>
      <c r="BJ18583">
        <v>0</v>
      </c>
      <c r="BK18583">
        <v>0</v>
      </c>
      <c r="BL18583">
        <v>7</v>
      </c>
      <c r="BN18583" s="40">
        <v>7</v>
      </c>
      <c r="BO18583" s="40">
        <v>7</v>
      </c>
      <c r="BP18583" s="40">
        <v>0</v>
      </c>
      <c r="BQ18583">
        <v>0</v>
      </c>
      <c r="BR18583" s="8" t="s">
        <v>377</v>
      </c>
      <c r="BS18583" s="8" t="s">
        <v>1152</v>
      </c>
      <c r="BT18583" s="8" t="s">
        <v>1153</v>
      </c>
      <c r="BU18583" s="8" t="s">
        <v>377</v>
      </c>
    </row>
    <row r="18584" spans="1:73" hidden="1">
      <c r="A18584" t="s">
        <v>142</v>
      </c>
      <c r="B18584" s="2">
        <v>42960.583333333336</v>
      </c>
      <c r="C18584" s="1">
        <v>42960</v>
      </c>
      <c r="D18584">
        <v>7</v>
      </c>
      <c r="E18584">
        <v>0</v>
      </c>
      <c r="F18584" s="2">
        <v>42960.291666666664</v>
      </c>
      <c r="G18584" s="8" t="s">
        <v>375</v>
      </c>
      <c r="H18584" s="13" t="s">
        <v>376</v>
      </c>
      <c r="K18584" s="40">
        <v>260</v>
      </c>
      <c r="L18584" s="40">
        <v>260</v>
      </c>
      <c r="M18584" s="100">
        <v>0</v>
      </c>
      <c r="X18584" s="40">
        <v>260</v>
      </c>
      <c r="Y18584" s="40">
        <v>260</v>
      </c>
      <c r="Z18584" s="40">
        <v>0</v>
      </c>
      <c r="AA18584" s="40">
        <v>0</v>
      </c>
      <c r="AW18584" s="40">
        <v>260</v>
      </c>
      <c r="AX18584" s="40">
        <v>260</v>
      </c>
      <c r="AY18584" s="40">
        <v>1</v>
      </c>
      <c r="AZ18584" s="40">
        <v>-260</v>
      </c>
      <c r="BA18584" s="40">
        <v>0</v>
      </c>
      <c r="BB18584" s="40">
        <v>0</v>
      </c>
      <c r="BE18584" s="2">
        <v>42960.583333333336</v>
      </c>
      <c r="BF18584" s="2">
        <v>42960.583333333336</v>
      </c>
      <c r="BH18584">
        <v>0</v>
      </c>
      <c r="BI18584">
        <v>0</v>
      </c>
      <c r="BJ18584">
        <v>0</v>
      </c>
      <c r="BK18584">
        <v>0</v>
      </c>
      <c r="BL18584">
        <v>7</v>
      </c>
      <c r="BN18584" s="40">
        <v>7</v>
      </c>
      <c r="BO18584" s="40">
        <v>7</v>
      </c>
      <c r="BP18584" s="40">
        <v>0</v>
      </c>
      <c r="BQ18584">
        <v>0</v>
      </c>
      <c r="BR18584" s="8" t="s">
        <v>377</v>
      </c>
      <c r="BS18584" s="8" t="s">
        <v>1152</v>
      </c>
      <c r="BT18584" s="8" t="s">
        <v>1153</v>
      </c>
      <c r="BU18584" s="8" t="s">
        <v>377</v>
      </c>
    </row>
    <row r="18585" spans="1:73" hidden="1">
      <c r="A18585" t="s">
        <v>142</v>
      </c>
      <c r="B18585" s="2">
        <v>42960.625</v>
      </c>
      <c r="C18585" s="1">
        <v>42960</v>
      </c>
      <c r="D18585">
        <v>8</v>
      </c>
      <c r="E18585">
        <v>0</v>
      </c>
      <c r="F18585" s="2">
        <v>42960.333333333336</v>
      </c>
      <c r="G18585" s="8" t="s">
        <v>375</v>
      </c>
      <c r="H18585" s="13" t="s">
        <v>376</v>
      </c>
      <c r="K18585" s="40">
        <v>364</v>
      </c>
      <c r="L18585" s="40">
        <v>364</v>
      </c>
      <c r="M18585" s="100">
        <v>0</v>
      </c>
      <c r="X18585" s="40">
        <v>364</v>
      </c>
      <c r="Y18585" s="40">
        <v>364</v>
      </c>
      <c r="Z18585" s="40">
        <v>0</v>
      </c>
      <c r="AA18585" s="40">
        <v>0</v>
      </c>
      <c r="AW18585" s="40">
        <v>364</v>
      </c>
      <c r="AX18585" s="40">
        <v>364</v>
      </c>
      <c r="AY18585" s="40">
        <v>1</v>
      </c>
      <c r="AZ18585" s="40">
        <v>-364</v>
      </c>
      <c r="BA18585" s="40">
        <v>0</v>
      </c>
      <c r="BB18585" s="40">
        <v>0</v>
      </c>
      <c r="BE18585" s="2">
        <v>42960.625</v>
      </c>
      <c r="BF18585" s="2">
        <v>42960.625</v>
      </c>
      <c r="BH18585">
        <v>0</v>
      </c>
      <c r="BI18585">
        <v>0</v>
      </c>
      <c r="BJ18585">
        <v>0</v>
      </c>
      <c r="BK18585">
        <v>0</v>
      </c>
      <c r="BL18585">
        <v>7</v>
      </c>
      <c r="BN18585" s="40">
        <v>7</v>
      </c>
      <c r="BO18585" s="40">
        <v>7</v>
      </c>
      <c r="BP18585" s="40">
        <v>0</v>
      </c>
      <c r="BQ18585">
        <v>0</v>
      </c>
      <c r="BR18585" s="8" t="s">
        <v>377</v>
      </c>
      <c r="BS18585" s="8" t="s">
        <v>1152</v>
      </c>
      <c r="BT18585" s="8" t="s">
        <v>1153</v>
      </c>
      <c r="BU18585" s="8" t="s">
        <v>377</v>
      </c>
    </row>
    <row r="18586" spans="1:73" hidden="1">
      <c r="A18586" t="s">
        <v>142</v>
      </c>
      <c r="B18586" s="2">
        <v>42960.666666666664</v>
      </c>
      <c r="C18586" s="1">
        <v>42960</v>
      </c>
      <c r="D18586">
        <v>9</v>
      </c>
      <c r="E18586">
        <v>0</v>
      </c>
      <c r="F18586" s="2">
        <v>42960.375</v>
      </c>
      <c r="G18586" s="8" t="s">
        <v>375</v>
      </c>
      <c r="H18586" s="13" t="s">
        <v>376</v>
      </c>
      <c r="K18586" s="40">
        <v>486</v>
      </c>
      <c r="L18586" s="40">
        <v>486</v>
      </c>
      <c r="M18586" s="100">
        <v>0</v>
      </c>
      <c r="X18586" s="40">
        <v>486</v>
      </c>
      <c r="Y18586" s="40">
        <v>486</v>
      </c>
      <c r="Z18586" s="40">
        <v>0</v>
      </c>
      <c r="AA18586" s="40">
        <v>0</v>
      </c>
      <c r="AW18586" s="40">
        <v>486</v>
      </c>
      <c r="AX18586" s="40">
        <v>486</v>
      </c>
      <c r="AY18586" s="40">
        <v>1</v>
      </c>
      <c r="AZ18586" s="40">
        <v>-486</v>
      </c>
      <c r="BA18586" s="40">
        <v>0</v>
      </c>
      <c r="BB18586" s="40">
        <v>0</v>
      </c>
      <c r="BE18586" s="2">
        <v>42960.666666666664</v>
      </c>
      <c r="BF18586" s="2">
        <v>42960.666666666664</v>
      </c>
      <c r="BH18586">
        <v>0</v>
      </c>
      <c r="BI18586">
        <v>0</v>
      </c>
      <c r="BJ18586">
        <v>0</v>
      </c>
      <c r="BK18586">
        <v>0</v>
      </c>
      <c r="BL18586">
        <v>7</v>
      </c>
      <c r="BN18586" s="40">
        <v>7</v>
      </c>
      <c r="BO18586" s="40">
        <v>7</v>
      </c>
      <c r="BP18586" s="40">
        <v>0</v>
      </c>
      <c r="BQ18586">
        <v>0</v>
      </c>
      <c r="BR18586" s="8" t="s">
        <v>377</v>
      </c>
      <c r="BS18586" s="8" t="s">
        <v>1152</v>
      </c>
      <c r="BT18586" s="8" t="s">
        <v>1153</v>
      </c>
      <c r="BU18586" s="8" t="s">
        <v>377</v>
      </c>
    </row>
    <row r="18587" spans="1:73" hidden="1">
      <c r="A18587" t="s">
        <v>142</v>
      </c>
      <c r="B18587" s="2">
        <v>42960.708333333336</v>
      </c>
      <c r="C18587" s="1">
        <v>42960</v>
      </c>
      <c r="D18587">
        <v>10</v>
      </c>
      <c r="E18587">
        <v>0</v>
      </c>
      <c r="F18587" s="2">
        <v>42960.416666666664</v>
      </c>
      <c r="G18587" s="8" t="s">
        <v>375</v>
      </c>
      <c r="H18587" s="13" t="s">
        <v>376</v>
      </c>
      <c r="K18587" s="40">
        <v>517</v>
      </c>
      <c r="L18587" s="40">
        <v>517</v>
      </c>
      <c r="M18587" s="100">
        <v>0</v>
      </c>
      <c r="X18587" s="40">
        <v>517</v>
      </c>
      <c r="Y18587" s="40">
        <v>517</v>
      </c>
      <c r="Z18587" s="40">
        <v>0</v>
      </c>
      <c r="AA18587" s="40">
        <v>0</v>
      </c>
      <c r="AW18587" s="40">
        <v>517</v>
      </c>
      <c r="AX18587" s="40">
        <v>517</v>
      </c>
      <c r="AY18587" s="40">
        <v>1</v>
      </c>
      <c r="AZ18587" s="40">
        <v>-517</v>
      </c>
      <c r="BA18587" s="40">
        <v>0</v>
      </c>
      <c r="BB18587" s="40">
        <v>0</v>
      </c>
      <c r="BE18587" s="2">
        <v>42960.708333333336</v>
      </c>
      <c r="BF18587" s="2">
        <v>42960.708333333336</v>
      </c>
      <c r="BH18587">
        <v>0</v>
      </c>
      <c r="BI18587">
        <v>0</v>
      </c>
      <c r="BJ18587">
        <v>0</v>
      </c>
      <c r="BK18587">
        <v>0</v>
      </c>
      <c r="BL18587">
        <v>7</v>
      </c>
      <c r="BN18587" s="40">
        <v>7</v>
      </c>
      <c r="BO18587" s="40">
        <v>7</v>
      </c>
      <c r="BP18587" s="40">
        <v>0</v>
      </c>
      <c r="BQ18587">
        <v>0</v>
      </c>
      <c r="BR18587" s="8" t="s">
        <v>377</v>
      </c>
      <c r="BS18587" s="8" t="s">
        <v>1152</v>
      </c>
      <c r="BT18587" s="8" t="s">
        <v>1153</v>
      </c>
      <c r="BU18587" s="8" t="s">
        <v>377</v>
      </c>
    </row>
    <row r="18588" spans="1:73" hidden="1">
      <c r="A18588" t="s">
        <v>142</v>
      </c>
      <c r="B18588" s="2">
        <v>42960.75</v>
      </c>
      <c r="C18588" s="1">
        <v>42960</v>
      </c>
      <c r="D18588">
        <v>11</v>
      </c>
      <c r="E18588">
        <v>0</v>
      </c>
      <c r="F18588" s="2">
        <v>42960.458333333336</v>
      </c>
      <c r="G18588" s="8" t="s">
        <v>375</v>
      </c>
      <c r="H18588" s="13" t="s">
        <v>376</v>
      </c>
      <c r="K18588" s="40">
        <v>514</v>
      </c>
      <c r="L18588" s="40">
        <v>514</v>
      </c>
      <c r="M18588" s="100">
        <v>0</v>
      </c>
      <c r="X18588" s="40">
        <v>514</v>
      </c>
      <c r="Y18588" s="40">
        <v>514</v>
      </c>
      <c r="Z18588" s="40">
        <v>0</v>
      </c>
      <c r="AA18588" s="40">
        <v>0</v>
      </c>
      <c r="AW18588" s="40">
        <v>514</v>
      </c>
      <c r="AX18588" s="40">
        <v>514</v>
      </c>
      <c r="AY18588" s="40">
        <v>1</v>
      </c>
      <c r="AZ18588" s="40">
        <v>-514</v>
      </c>
      <c r="BA18588" s="40">
        <v>0</v>
      </c>
      <c r="BB18588" s="40">
        <v>0</v>
      </c>
      <c r="BE18588" s="2">
        <v>42960.75</v>
      </c>
      <c r="BF18588" s="2">
        <v>42960.75</v>
      </c>
      <c r="BH18588">
        <v>0</v>
      </c>
      <c r="BI18588">
        <v>0</v>
      </c>
      <c r="BJ18588">
        <v>0</v>
      </c>
      <c r="BK18588">
        <v>0</v>
      </c>
      <c r="BL18588">
        <v>7</v>
      </c>
      <c r="BN18588" s="40">
        <v>7</v>
      </c>
      <c r="BO18588" s="40">
        <v>7</v>
      </c>
      <c r="BP18588" s="40">
        <v>0</v>
      </c>
      <c r="BQ18588">
        <v>0</v>
      </c>
      <c r="BR18588" s="8" t="s">
        <v>377</v>
      </c>
      <c r="BS18588" s="8" t="s">
        <v>1152</v>
      </c>
      <c r="BT18588" s="8" t="s">
        <v>1153</v>
      </c>
      <c r="BU18588" s="8" t="s">
        <v>377</v>
      </c>
    </row>
    <row r="18589" spans="1:73" hidden="1">
      <c r="A18589" t="s">
        <v>142</v>
      </c>
      <c r="B18589" s="2">
        <v>42960.791666666664</v>
      </c>
      <c r="C18589" s="1">
        <v>42960</v>
      </c>
      <c r="D18589">
        <v>12</v>
      </c>
      <c r="E18589">
        <v>0</v>
      </c>
      <c r="F18589" s="2">
        <v>42960.5</v>
      </c>
      <c r="G18589" s="8" t="s">
        <v>375</v>
      </c>
      <c r="H18589" s="13" t="s">
        <v>376</v>
      </c>
      <c r="K18589" s="40">
        <v>514</v>
      </c>
      <c r="L18589" s="40">
        <v>514</v>
      </c>
      <c r="M18589" s="100">
        <v>0</v>
      </c>
      <c r="X18589" s="40">
        <v>514</v>
      </c>
      <c r="Y18589" s="40">
        <v>514</v>
      </c>
      <c r="Z18589" s="40">
        <v>0</v>
      </c>
      <c r="AA18589" s="40">
        <v>0</v>
      </c>
      <c r="AW18589" s="40">
        <v>514</v>
      </c>
      <c r="AX18589" s="40">
        <v>514</v>
      </c>
      <c r="AY18589" s="40">
        <v>1</v>
      </c>
      <c r="AZ18589" s="40">
        <v>-514</v>
      </c>
      <c r="BA18589" s="40">
        <v>0</v>
      </c>
      <c r="BB18589" s="40">
        <v>0</v>
      </c>
      <c r="BE18589" s="2">
        <v>42960.791666666664</v>
      </c>
      <c r="BF18589" s="2">
        <v>42960.791666666664</v>
      </c>
      <c r="BH18589">
        <v>0</v>
      </c>
      <c r="BI18589">
        <v>0</v>
      </c>
      <c r="BJ18589">
        <v>0</v>
      </c>
      <c r="BK18589">
        <v>0</v>
      </c>
      <c r="BL18589">
        <v>7</v>
      </c>
      <c r="BN18589" s="40">
        <v>7</v>
      </c>
      <c r="BO18589" s="40">
        <v>7</v>
      </c>
      <c r="BP18589" s="40">
        <v>0</v>
      </c>
      <c r="BQ18589">
        <v>0</v>
      </c>
      <c r="BR18589" s="8" t="s">
        <v>377</v>
      </c>
      <c r="BS18589" s="8" t="s">
        <v>1152</v>
      </c>
      <c r="BT18589" s="8" t="s">
        <v>1153</v>
      </c>
      <c r="BU18589" s="8" t="s">
        <v>377</v>
      </c>
    </row>
    <row r="18590" spans="1:73" hidden="1">
      <c r="A18590" t="s">
        <v>142</v>
      </c>
      <c r="B18590" s="2">
        <v>42960.833333333336</v>
      </c>
      <c r="C18590" s="1">
        <v>42960</v>
      </c>
      <c r="D18590">
        <v>13</v>
      </c>
      <c r="E18590">
        <v>0</v>
      </c>
      <c r="F18590" s="2">
        <v>42960.541666666664</v>
      </c>
      <c r="G18590" s="8" t="s">
        <v>375</v>
      </c>
      <c r="H18590" s="13" t="s">
        <v>376</v>
      </c>
      <c r="K18590" s="40">
        <v>511</v>
      </c>
      <c r="L18590" s="40">
        <v>511</v>
      </c>
      <c r="M18590" s="100">
        <v>0</v>
      </c>
      <c r="X18590" s="40">
        <v>511</v>
      </c>
      <c r="Y18590" s="40">
        <v>511</v>
      </c>
      <c r="Z18590" s="40">
        <v>0</v>
      </c>
      <c r="AA18590" s="40">
        <v>0</v>
      </c>
      <c r="AW18590" s="40">
        <v>511</v>
      </c>
      <c r="AX18590" s="40">
        <v>511</v>
      </c>
      <c r="AY18590" s="40">
        <v>1</v>
      </c>
      <c r="AZ18590" s="40">
        <v>-511</v>
      </c>
      <c r="BA18590" s="40">
        <v>0</v>
      </c>
      <c r="BB18590" s="40">
        <v>0</v>
      </c>
      <c r="BE18590" s="2">
        <v>42960.833333333336</v>
      </c>
      <c r="BF18590" s="2">
        <v>42960.833333333336</v>
      </c>
      <c r="BH18590">
        <v>0</v>
      </c>
      <c r="BI18590">
        <v>0</v>
      </c>
      <c r="BJ18590">
        <v>0</v>
      </c>
      <c r="BK18590">
        <v>0</v>
      </c>
      <c r="BL18590">
        <v>7</v>
      </c>
      <c r="BN18590" s="40">
        <v>7</v>
      </c>
      <c r="BO18590" s="40">
        <v>7</v>
      </c>
      <c r="BP18590" s="40">
        <v>0</v>
      </c>
      <c r="BQ18590">
        <v>0</v>
      </c>
      <c r="BR18590" s="8" t="s">
        <v>377</v>
      </c>
      <c r="BS18590" s="8" t="s">
        <v>1152</v>
      </c>
      <c r="BT18590" s="8" t="s">
        <v>1153</v>
      </c>
      <c r="BU18590" s="8" t="s">
        <v>377</v>
      </c>
    </row>
    <row r="18591" spans="1:73" hidden="1">
      <c r="A18591" t="s">
        <v>142</v>
      </c>
      <c r="B18591" s="2">
        <v>42960.875</v>
      </c>
      <c r="C18591" s="1">
        <v>42960</v>
      </c>
      <c r="D18591">
        <v>14</v>
      </c>
      <c r="E18591">
        <v>0</v>
      </c>
      <c r="F18591" s="2">
        <v>42960.583333333336</v>
      </c>
      <c r="G18591" s="8" t="s">
        <v>375</v>
      </c>
      <c r="H18591" s="13" t="s">
        <v>376</v>
      </c>
      <c r="K18591" s="40">
        <v>510</v>
      </c>
      <c r="L18591" s="40">
        <v>510</v>
      </c>
      <c r="M18591" s="100">
        <v>0</v>
      </c>
      <c r="X18591" s="40">
        <v>510</v>
      </c>
      <c r="Y18591" s="40">
        <v>510</v>
      </c>
      <c r="Z18591" s="40">
        <v>0</v>
      </c>
      <c r="AA18591" s="40">
        <v>0</v>
      </c>
      <c r="AW18591" s="40">
        <v>510</v>
      </c>
      <c r="AX18591" s="40">
        <v>510</v>
      </c>
      <c r="AY18591" s="40">
        <v>1</v>
      </c>
      <c r="AZ18591" s="40">
        <v>-510</v>
      </c>
      <c r="BA18591" s="40">
        <v>0</v>
      </c>
      <c r="BB18591" s="40">
        <v>0</v>
      </c>
      <c r="BE18591" s="2">
        <v>42960.875</v>
      </c>
      <c r="BF18591" s="2">
        <v>42960.875</v>
      </c>
      <c r="BH18591">
        <v>0</v>
      </c>
      <c r="BI18591">
        <v>0</v>
      </c>
      <c r="BJ18591">
        <v>0</v>
      </c>
      <c r="BK18591">
        <v>0</v>
      </c>
      <c r="BL18591">
        <v>7</v>
      </c>
      <c r="BN18591" s="40">
        <v>7</v>
      </c>
      <c r="BO18591" s="40">
        <v>7</v>
      </c>
      <c r="BP18591" s="40">
        <v>0</v>
      </c>
      <c r="BQ18591">
        <v>0</v>
      </c>
      <c r="BR18591" s="8" t="s">
        <v>377</v>
      </c>
      <c r="BS18591" s="8" t="s">
        <v>1152</v>
      </c>
      <c r="BT18591" s="8" t="s">
        <v>1153</v>
      </c>
      <c r="BU18591" s="8" t="s">
        <v>377</v>
      </c>
    </row>
    <row r="18592" spans="1:73" hidden="1">
      <c r="A18592" t="s">
        <v>142</v>
      </c>
      <c r="B18592" s="2">
        <v>42960.916666666664</v>
      </c>
      <c r="C18592" s="1">
        <v>42960</v>
      </c>
      <c r="D18592">
        <v>15</v>
      </c>
      <c r="E18592">
        <v>0</v>
      </c>
      <c r="F18592" s="2">
        <v>42960.625</v>
      </c>
      <c r="G18592" s="8" t="s">
        <v>375</v>
      </c>
      <c r="H18592" s="13" t="s">
        <v>376</v>
      </c>
      <c r="K18592" s="40">
        <v>509</v>
      </c>
      <c r="L18592" s="40">
        <v>509</v>
      </c>
      <c r="M18592" s="100">
        <v>0</v>
      </c>
      <c r="X18592" s="40">
        <v>509</v>
      </c>
      <c r="Y18592" s="40">
        <v>509</v>
      </c>
      <c r="Z18592" s="40">
        <v>0</v>
      </c>
      <c r="AA18592" s="40">
        <v>0</v>
      </c>
      <c r="AW18592" s="40">
        <v>509</v>
      </c>
      <c r="AX18592" s="40">
        <v>509</v>
      </c>
      <c r="AY18592" s="40">
        <v>1</v>
      </c>
      <c r="AZ18592" s="40">
        <v>-509</v>
      </c>
      <c r="BA18592" s="40">
        <v>0</v>
      </c>
      <c r="BB18592" s="40">
        <v>0</v>
      </c>
      <c r="BE18592" s="2">
        <v>42960.916666666664</v>
      </c>
      <c r="BF18592" s="2">
        <v>42960.916666666664</v>
      </c>
      <c r="BH18592">
        <v>0</v>
      </c>
      <c r="BI18592">
        <v>0</v>
      </c>
      <c r="BJ18592">
        <v>0</v>
      </c>
      <c r="BK18592">
        <v>0</v>
      </c>
      <c r="BL18592">
        <v>7</v>
      </c>
      <c r="BN18592" s="40">
        <v>7</v>
      </c>
      <c r="BO18592" s="40">
        <v>7</v>
      </c>
      <c r="BP18592" s="40">
        <v>0</v>
      </c>
      <c r="BQ18592">
        <v>0</v>
      </c>
      <c r="BR18592" s="8" t="s">
        <v>377</v>
      </c>
      <c r="BS18592" s="8" t="s">
        <v>1152</v>
      </c>
      <c r="BT18592" s="8" t="s">
        <v>1153</v>
      </c>
      <c r="BU18592" s="8" t="s">
        <v>377</v>
      </c>
    </row>
    <row r="18593" spans="1:73" hidden="1">
      <c r="A18593" t="s">
        <v>142</v>
      </c>
      <c r="B18593" s="2">
        <v>42960.958333333336</v>
      </c>
      <c r="C18593" s="1">
        <v>42960</v>
      </c>
      <c r="D18593">
        <v>16</v>
      </c>
      <c r="E18593">
        <v>0</v>
      </c>
      <c r="F18593" s="2">
        <v>42960.666666666664</v>
      </c>
      <c r="G18593" s="8" t="s">
        <v>375</v>
      </c>
      <c r="H18593" s="13" t="s">
        <v>376</v>
      </c>
      <c r="K18593" s="40">
        <v>505</v>
      </c>
      <c r="L18593" s="40">
        <v>505</v>
      </c>
      <c r="M18593" s="100">
        <v>0</v>
      </c>
      <c r="X18593" s="40">
        <v>505</v>
      </c>
      <c r="Y18593" s="40">
        <v>505</v>
      </c>
      <c r="Z18593" s="40">
        <v>0</v>
      </c>
      <c r="AA18593" s="40">
        <v>0</v>
      </c>
      <c r="AW18593" s="40">
        <v>505</v>
      </c>
      <c r="AX18593" s="40">
        <v>505</v>
      </c>
      <c r="AY18593" s="40">
        <v>1</v>
      </c>
      <c r="AZ18593" s="40">
        <v>-505</v>
      </c>
      <c r="BA18593" s="40">
        <v>0</v>
      </c>
      <c r="BB18593" s="40">
        <v>0</v>
      </c>
      <c r="BE18593" s="2">
        <v>42960.958333333336</v>
      </c>
      <c r="BF18593" s="2">
        <v>42960.958333333336</v>
      </c>
      <c r="BH18593">
        <v>0</v>
      </c>
      <c r="BI18593">
        <v>0</v>
      </c>
      <c r="BJ18593">
        <v>0</v>
      </c>
      <c r="BK18593">
        <v>0</v>
      </c>
      <c r="BL18593">
        <v>7</v>
      </c>
      <c r="BN18593" s="40">
        <v>7</v>
      </c>
      <c r="BO18593" s="40">
        <v>7</v>
      </c>
      <c r="BP18593" s="40">
        <v>0</v>
      </c>
      <c r="BQ18593">
        <v>0</v>
      </c>
      <c r="BR18593" s="8" t="s">
        <v>377</v>
      </c>
      <c r="BS18593" s="8" t="s">
        <v>1152</v>
      </c>
      <c r="BT18593" s="8" t="s">
        <v>1153</v>
      </c>
      <c r="BU18593" s="8" t="s">
        <v>377</v>
      </c>
    </row>
    <row r="18594" spans="1:73" hidden="1">
      <c r="A18594" t="s">
        <v>142</v>
      </c>
      <c r="B18594" s="2">
        <v>42961</v>
      </c>
      <c r="C18594" s="1">
        <v>42960</v>
      </c>
      <c r="D18594">
        <v>17</v>
      </c>
      <c r="E18594">
        <v>0</v>
      </c>
      <c r="F18594" s="2">
        <v>42960.708333333336</v>
      </c>
      <c r="G18594" s="8" t="s">
        <v>375</v>
      </c>
      <c r="H18594" s="13" t="s">
        <v>376</v>
      </c>
      <c r="K18594" s="40">
        <v>507</v>
      </c>
      <c r="L18594" s="40">
        <v>507</v>
      </c>
      <c r="M18594" s="100">
        <v>0</v>
      </c>
      <c r="X18594" s="40">
        <v>507</v>
      </c>
      <c r="Y18594" s="40">
        <v>507</v>
      </c>
      <c r="Z18594" s="40">
        <v>0</v>
      </c>
      <c r="AA18594" s="40">
        <v>0</v>
      </c>
      <c r="AW18594" s="40">
        <v>507</v>
      </c>
      <c r="AX18594" s="40">
        <v>507</v>
      </c>
      <c r="AY18594" s="40">
        <v>1</v>
      </c>
      <c r="AZ18594" s="40">
        <v>-507</v>
      </c>
      <c r="BA18594" s="40">
        <v>0</v>
      </c>
      <c r="BB18594" s="40">
        <v>0</v>
      </c>
      <c r="BE18594" s="2">
        <v>42961</v>
      </c>
      <c r="BF18594" s="2">
        <v>42961</v>
      </c>
      <c r="BH18594">
        <v>0</v>
      </c>
      <c r="BI18594">
        <v>0</v>
      </c>
      <c r="BJ18594">
        <v>0</v>
      </c>
      <c r="BK18594">
        <v>0</v>
      </c>
      <c r="BL18594">
        <v>7</v>
      </c>
      <c r="BN18594" s="40">
        <v>7</v>
      </c>
      <c r="BO18594" s="40">
        <v>7</v>
      </c>
      <c r="BP18594" s="40">
        <v>0</v>
      </c>
      <c r="BQ18594">
        <v>0</v>
      </c>
      <c r="BR18594" s="8" t="s">
        <v>377</v>
      </c>
      <c r="BS18594" s="8" t="s">
        <v>1152</v>
      </c>
      <c r="BT18594" s="8" t="s">
        <v>1153</v>
      </c>
      <c r="BU18594" s="8" t="s">
        <v>377</v>
      </c>
    </row>
    <row r="18595" spans="1:73" hidden="1">
      <c r="A18595" t="s">
        <v>142</v>
      </c>
      <c r="B18595" s="2">
        <v>42961.041666666664</v>
      </c>
      <c r="C18595" s="1">
        <v>42960</v>
      </c>
      <c r="D18595">
        <v>18</v>
      </c>
      <c r="E18595">
        <v>0</v>
      </c>
      <c r="F18595" s="2">
        <v>42960.75</v>
      </c>
      <c r="G18595" s="8" t="s">
        <v>375</v>
      </c>
      <c r="H18595" s="13" t="s">
        <v>376</v>
      </c>
      <c r="K18595" s="40">
        <v>509</v>
      </c>
      <c r="L18595" s="40">
        <v>509</v>
      </c>
      <c r="M18595" s="100">
        <v>0</v>
      </c>
      <c r="X18595" s="40">
        <v>509</v>
      </c>
      <c r="Y18595" s="40">
        <v>509</v>
      </c>
      <c r="Z18595" s="40">
        <v>0</v>
      </c>
      <c r="AA18595" s="40">
        <v>0</v>
      </c>
      <c r="AW18595" s="40">
        <v>509</v>
      </c>
      <c r="AX18595" s="40">
        <v>509</v>
      </c>
      <c r="AY18595" s="40">
        <v>1</v>
      </c>
      <c r="AZ18595" s="40">
        <v>-509</v>
      </c>
      <c r="BA18595" s="40">
        <v>0</v>
      </c>
      <c r="BB18595" s="40">
        <v>0</v>
      </c>
      <c r="BE18595" s="2">
        <v>42961.041666666664</v>
      </c>
      <c r="BF18595" s="2">
        <v>42961.041666666664</v>
      </c>
      <c r="BH18595">
        <v>0</v>
      </c>
      <c r="BI18595">
        <v>0</v>
      </c>
      <c r="BJ18595">
        <v>0</v>
      </c>
      <c r="BK18595">
        <v>0</v>
      </c>
      <c r="BL18595">
        <v>7</v>
      </c>
      <c r="BN18595" s="40">
        <v>7</v>
      </c>
      <c r="BO18595" s="40">
        <v>7</v>
      </c>
      <c r="BP18595" s="40">
        <v>0</v>
      </c>
      <c r="BQ18595">
        <v>0</v>
      </c>
      <c r="BR18595" s="8" t="s">
        <v>377</v>
      </c>
      <c r="BS18595" s="8" t="s">
        <v>1152</v>
      </c>
      <c r="BT18595" s="8" t="s">
        <v>1153</v>
      </c>
      <c r="BU18595" s="8" t="s">
        <v>377</v>
      </c>
    </row>
    <row r="18596" spans="1:73" hidden="1">
      <c r="A18596" t="s">
        <v>142</v>
      </c>
      <c r="B18596" s="2">
        <v>42961.083333333336</v>
      </c>
      <c r="C18596" s="1">
        <v>42960</v>
      </c>
      <c r="D18596">
        <v>19</v>
      </c>
      <c r="E18596">
        <v>0</v>
      </c>
      <c r="F18596" s="2">
        <v>42960.791666666664</v>
      </c>
      <c r="G18596" s="8" t="s">
        <v>375</v>
      </c>
      <c r="H18596" s="13" t="s">
        <v>376</v>
      </c>
      <c r="K18596" s="40">
        <v>509</v>
      </c>
      <c r="L18596" s="40">
        <v>509</v>
      </c>
      <c r="M18596" s="100">
        <v>0</v>
      </c>
      <c r="X18596" s="40">
        <v>509</v>
      </c>
      <c r="Y18596" s="40">
        <v>509</v>
      </c>
      <c r="Z18596" s="40">
        <v>0</v>
      </c>
      <c r="AA18596" s="40">
        <v>0</v>
      </c>
      <c r="AW18596" s="40">
        <v>509</v>
      </c>
      <c r="AX18596" s="40">
        <v>509</v>
      </c>
      <c r="AY18596" s="40">
        <v>1</v>
      </c>
      <c r="AZ18596" s="40">
        <v>-509</v>
      </c>
      <c r="BA18596" s="40">
        <v>0</v>
      </c>
      <c r="BB18596" s="40">
        <v>0</v>
      </c>
      <c r="BE18596" s="2">
        <v>42961.083333333336</v>
      </c>
      <c r="BF18596" s="2">
        <v>42961.083333333336</v>
      </c>
      <c r="BH18596">
        <v>0</v>
      </c>
      <c r="BI18596">
        <v>0</v>
      </c>
      <c r="BJ18596">
        <v>0</v>
      </c>
      <c r="BK18596">
        <v>0</v>
      </c>
      <c r="BL18596">
        <v>7</v>
      </c>
      <c r="BN18596" s="40">
        <v>7</v>
      </c>
      <c r="BO18596" s="40">
        <v>7</v>
      </c>
      <c r="BP18596" s="40">
        <v>0</v>
      </c>
      <c r="BQ18596">
        <v>0</v>
      </c>
      <c r="BR18596" s="8" t="s">
        <v>377</v>
      </c>
      <c r="BS18596" s="8" t="s">
        <v>1152</v>
      </c>
      <c r="BT18596" s="8" t="s">
        <v>1153</v>
      </c>
      <c r="BU18596" s="8" t="s">
        <v>377</v>
      </c>
    </row>
    <row r="18597" spans="1:73" hidden="1">
      <c r="A18597" t="s">
        <v>142</v>
      </c>
      <c r="B18597" s="2">
        <v>42961.125</v>
      </c>
      <c r="C18597" s="1">
        <v>42960</v>
      </c>
      <c r="D18597">
        <v>20</v>
      </c>
      <c r="E18597">
        <v>0</v>
      </c>
      <c r="F18597" s="2">
        <v>42960.833333333336</v>
      </c>
      <c r="G18597" s="8" t="s">
        <v>375</v>
      </c>
      <c r="H18597" s="13" t="s">
        <v>376</v>
      </c>
      <c r="K18597" s="40">
        <v>509</v>
      </c>
      <c r="L18597" s="40">
        <v>509</v>
      </c>
      <c r="M18597" s="100">
        <v>0</v>
      </c>
      <c r="X18597" s="40">
        <v>509</v>
      </c>
      <c r="Y18597" s="40">
        <v>509</v>
      </c>
      <c r="Z18597" s="40">
        <v>0</v>
      </c>
      <c r="AA18597" s="40">
        <v>0</v>
      </c>
      <c r="AW18597" s="40">
        <v>509</v>
      </c>
      <c r="AX18597" s="40">
        <v>509</v>
      </c>
      <c r="AY18597" s="40">
        <v>1</v>
      </c>
      <c r="AZ18597" s="40">
        <v>-509</v>
      </c>
      <c r="BA18597" s="40">
        <v>0</v>
      </c>
      <c r="BB18597" s="40">
        <v>0</v>
      </c>
      <c r="BE18597" s="2">
        <v>42961.125</v>
      </c>
      <c r="BF18597" s="2">
        <v>42961.125</v>
      </c>
      <c r="BH18597">
        <v>0</v>
      </c>
      <c r="BI18597">
        <v>0</v>
      </c>
      <c r="BJ18597">
        <v>0</v>
      </c>
      <c r="BK18597">
        <v>0</v>
      </c>
      <c r="BL18597">
        <v>7</v>
      </c>
      <c r="BN18597" s="40">
        <v>7</v>
      </c>
      <c r="BO18597" s="40">
        <v>7</v>
      </c>
      <c r="BP18597" s="40">
        <v>0</v>
      </c>
      <c r="BQ18597">
        <v>0</v>
      </c>
      <c r="BR18597" s="8" t="s">
        <v>377</v>
      </c>
      <c r="BS18597" s="8" t="s">
        <v>1152</v>
      </c>
      <c r="BT18597" s="8" t="s">
        <v>1153</v>
      </c>
      <c r="BU18597" s="8" t="s">
        <v>377</v>
      </c>
    </row>
    <row r="18598" spans="1:73" hidden="1">
      <c r="A18598" t="s">
        <v>142</v>
      </c>
      <c r="B18598" s="2">
        <v>42961.166666666664</v>
      </c>
      <c r="C18598" s="1">
        <v>42960</v>
      </c>
      <c r="D18598">
        <v>21</v>
      </c>
      <c r="E18598">
        <v>0</v>
      </c>
      <c r="F18598" s="2">
        <v>42960.875</v>
      </c>
      <c r="G18598" s="8" t="s">
        <v>375</v>
      </c>
      <c r="H18598" s="13" t="s">
        <v>376</v>
      </c>
      <c r="K18598" s="40">
        <v>510</v>
      </c>
      <c r="L18598" s="40">
        <v>510</v>
      </c>
      <c r="M18598" s="100">
        <v>0</v>
      </c>
      <c r="X18598" s="40">
        <v>510</v>
      </c>
      <c r="Y18598" s="40">
        <v>510</v>
      </c>
      <c r="Z18598" s="40">
        <v>0</v>
      </c>
      <c r="AA18598" s="40">
        <v>0</v>
      </c>
      <c r="AW18598" s="40">
        <v>510</v>
      </c>
      <c r="AX18598" s="40">
        <v>510</v>
      </c>
      <c r="AY18598" s="40">
        <v>1</v>
      </c>
      <c r="AZ18598" s="40">
        <v>-510</v>
      </c>
      <c r="BA18598" s="40">
        <v>0</v>
      </c>
      <c r="BB18598" s="40">
        <v>0</v>
      </c>
      <c r="BE18598" s="2">
        <v>42961.166666666664</v>
      </c>
      <c r="BF18598" s="2">
        <v>42961.166666666664</v>
      </c>
      <c r="BH18598">
        <v>0</v>
      </c>
      <c r="BI18598">
        <v>0</v>
      </c>
      <c r="BJ18598">
        <v>0</v>
      </c>
      <c r="BK18598">
        <v>0</v>
      </c>
      <c r="BL18598">
        <v>7</v>
      </c>
      <c r="BN18598" s="40">
        <v>7</v>
      </c>
      <c r="BO18598" s="40">
        <v>7</v>
      </c>
      <c r="BP18598" s="40">
        <v>0</v>
      </c>
      <c r="BQ18598">
        <v>0</v>
      </c>
      <c r="BR18598" s="8" t="s">
        <v>377</v>
      </c>
      <c r="BS18598" s="8" t="s">
        <v>1152</v>
      </c>
      <c r="BT18598" s="8" t="s">
        <v>1153</v>
      </c>
      <c r="BU18598" s="8" t="s">
        <v>377</v>
      </c>
    </row>
    <row r="18599" spans="1:73" hidden="1">
      <c r="A18599" t="s">
        <v>142</v>
      </c>
      <c r="B18599" s="2">
        <v>42961.208333333336</v>
      </c>
      <c r="C18599" s="1">
        <v>42960</v>
      </c>
      <c r="D18599">
        <v>22</v>
      </c>
      <c r="E18599">
        <v>0</v>
      </c>
      <c r="F18599" s="2">
        <v>42960.916666666664</v>
      </c>
      <c r="G18599" s="8" t="s">
        <v>375</v>
      </c>
      <c r="H18599" s="13" t="s">
        <v>376</v>
      </c>
      <c r="K18599" s="40">
        <v>509</v>
      </c>
      <c r="L18599" s="40">
        <v>509</v>
      </c>
      <c r="M18599" s="100">
        <v>0</v>
      </c>
      <c r="X18599" s="40">
        <v>509</v>
      </c>
      <c r="Y18599" s="40">
        <v>509</v>
      </c>
      <c r="Z18599" s="40">
        <v>0</v>
      </c>
      <c r="AA18599" s="40">
        <v>0</v>
      </c>
      <c r="AW18599" s="40">
        <v>509</v>
      </c>
      <c r="AX18599" s="40">
        <v>509</v>
      </c>
      <c r="AY18599" s="40">
        <v>1</v>
      </c>
      <c r="AZ18599" s="40">
        <v>-509</v>
      </c>
      <c r="BA18599" s="40">
        <v>0</v>
      </c>
      <c r="BB18599" s="40">
        <v>0</v>
      </c>
      <c r="BE18599" s="2">
        <v>42961.208333333336</v>
      </c>
      <c r="BF18599" s="2">
        <v>42961.208333333336</v>
      </c>
      <c r="BH18599">
        <v>0</v>
      </c>
      <c r="BI18599">
        <v>0</v>
      </c>
      <c r="BJ18599">
        <v>0</v>
      </c>
      <c r="BK18599">
        <v>0</v>
      </c>
      <c r="BL18599">
        <v>7</v>
      </c>
      <c r="BN18599" s="40">
        <v>7</v>
      </c>
      <c r="BO18599" s="40">
        <v>7</v>
      </c>
      <c r="BP18599" s="40">
        <v>0</v>
      </c>
      <c r="BQ18599">
        <v>0</v>
      </c>
      <c r="BR18599" s="8" t="s">
        <v>377</v>
      </c>
      <c r="BS18599" s="8" t="s">
        <v>1152</v>
      </c>
      <c r="BT18599" s="8" t="s">
        <v>1153</v>
      </c>
      <c r="BU18599" s="8" t="s">
        <v>377</v>
      </c>
    </row>
    <row r="18600" spans="1:73" hidden="1">
      <c r="A18600" t="s">
        <v>142</v>
      </c>
      <c r="B18600" s="2">
        <v>42961.25</v>
      </c>
      <c r="C18600" s="1">
        <v>42960</v>
      </c>
      <c r="D18600">
        <v>23</v>
      </c>
      <c r="E18600">
        <v>0</v>
      </c>
      <c r="F18600" s="2">
        <v>42960.958333333336</v>
      </c>
      <c r="G18600" s="8" t="s">
        <v>375</v>
      </c>
      <c r="H18600" s="13" t="s">
        <v>376</v>
      </c>
      <c r="K18600" s="40">
        <v>479</v>
      </c>
      <c r="L18600" s="40">
        <v>479</v>
      </c>
      <c r="M18600" s="100">
        <v>0</v>
      </c>
      <c r="X18600" s="40">
        <v>479</v>
      </c>
      <c r="Y18600" s="40">
        <v>479</v>
      </c>
      <c r="Z18600" s="40">
        <v>0</v>
      </c>
      <c r="AA18600" s="40">
        <v>0</v>
      </c>
      <c r="AW18600" s="40">
        <v>479</v>
      </c>
      <c r="AX18600" s="40">
        <v>479</v>
      </c>
      <c r="AY18600" s="40">
        <v>1</v>
      </c>
      <c r="AZ18600" s="40">
        <v>-479</v>
      </c>
      <c r="BA18600" s="40">
        <v>0</v>
      </c>
      <c r="BB18600" s="40">
        <v>0</v>
      </c>
      <c r="BE18600" s="2">
        <v>42961.25</v>
      </c>
      <c r="BF18600" s="2">
        <v>42961.25</v>
      </c>
      <c r="BH18600">
        <v>0</v>
      </c>
      <c r="BI18600">
        <v>0</v>
      </c>
      <c r="BJ18600">
        <v>0</v>
      </c>
      <c r="BK18600">
        <v>0</v>
      </c>
      <c r="BL18600">
        <v>7</v>
      </c>
      <c r="BN18600" s="40">
        <v>7</v>
      </c>
      <c r="BO18600" s="40">
        <v>7</v>
      </c>
      <c r="BP18600" s="40">
        <v>0</v>
      </c>
      <c r="BQ18600">
        <v>0</v>
      </c>
      <c r="BR18600" s="8" t="s">
        <v>377</v>
      </c>
      <c r="BS18600" s="8" t="s">
        <v>1152</v>
      </c>
      <c r="BT18600" s="8" t="s">
        <v>1153</v>
      </c>
      <c r="BU18600" s="8" t="s">
        <v>377</v>
      </c>
    </row>
    <row r="18601" spans="1:73" hidden="1">
      <c r="A18601" t="s">
        <v>142</v>
      </c>
      <c r="B18601" s="2">
        <v>42961.291666666664</v>
      </c>
      <c r="C18601" s="1">
        <v>42960</v>
      </c>
      <c r="D18601">
        <v>24</v>
      </c>
      <c r="E18601">
        <v>0</v>
      </c>
      <c r="F18601" s="2">
        <v>42961</v>
      </c>
      <c r="G18601" s="8" t="s">
        <v>375</v>
      </c>
      <c r="H18601" s="13" t="s">
        <v>376</v>
      </c>
      <c r="K18601" s="40">
        <v>428</v>
      </c>
      <c r="L18601" s="40">
        <v>428</v>
      </c>
      <c r="M18601" s="100">
        <v>0</v>
      </c>
      <c r="X18601" s="40">
        <v>428</v>
      </c>
      <c r="Y18601" s="40">
        <v>428</v>
      </c>
      <c r="Z18601" s="40">
        <v>0</v>
      </c>
      <c r="AA18601" s="40">
        <v>0</v>
      </c>
      <c r="AW18601" s="40">
        <v>428</v>
      </c>
      <c r="AX18601" s="40">
        <v>428</v>
      </c>
      <c r="AY18601" s="40">
        <v>1</v>
      </c>
      <c r="AZ18601" s="40">
        <v>-428</v>
      </c>
      <c r="BA18601" s="40">
        <v>0</v>
      </c>
      <c r="BB18601" s="40">
        <v>0</v>
      </c>
      <c r="BE18601" s="2">
        <v>42961.291666666664</v>
      </c>
      <c r="BF18601" s="2">
        <v>42961.291666666664</v>
      </c>
      <c r="BH18601">
        <v>0</v>
      </c>
      <c r="BI18601">
        <v>0</v>
      </c>
      <c r="BJ18601">
        <v>0</v>
      </c>
      <c r="BK18601">
        <v>0</v>
      </c>
      <c r="BL18601">
        <v>7</v>
      </c>
      <c r="BN18601" s="40">
        <v>7</v>
      </c>
      <c r="BO18601" s="40">
        <v>7</v>
      </c>
      <c r="BP18601" s="40">
        <v>0</v>
      </c>
      <c r="BQ18601">
        <v>0</v>
      </c>
      <c r="BR18601" s="8" t="s">
        <v>377</v>
      </c>
      <c r="BS18601" s="8" t="s">
        <v>1152</v>
      </c>
      <c r="BT18601" s="8" t="s">
        <v>1153</v>
      </c>
      <c r="BU18601" s="8" t="s">
        <v>377</v>
      </c>
    </row>
    <row r="18602" spans="1:73" hidden="1">
      <c r="A18602" t="s">
        <v>142</v>
      </c>
      <c r="B18602" s="2">
        <v>42961.333333333336</v>
      </c>
      <c r="C18602" s="1">
        <v>42961</v>
      </c>
      <c r="D18602">
        <v>1</v>
      </c>
      <c r="E18602">
        <v>0</v>
      </c>
      <c r="F18602" s="2">
        <v>42961.041666666664</v>
      </c>
      <c r="G18602" s="8" t="s">
        <v>375</v>
      </c>
      <c r="H18602" s="13" t="s">
        <v>376</v>
      </c>
      <c r="K18602" s="40">
        <v>416</v>
      </c>
      <c r="L18602" s="40">
        <v>416</v>
      </c>
      <c r="M18602" s="100">
        <v>0</v>
      </c>
      <c r="X18602" s="40">
        <v>416</v>
      </c>
      <c r="Y18602" s="40">
        <v>416</v>
      </c>
      <c r="Z18602" s="40">
        <v>0</v>
      </c>
      <c r="AA18602" s="40">
        <v>0</v>
      </c>
      <c r="AW18602" s="40">
        <v>416</v>
      </c>
      <c r="AX18602" s="40">
        <v>416</v>
      </c>
      <c r="AY18602" s="40">
        <v>1</v>
      </c>
      <c r="AZ18602" s="40">
        <v>-416</v>
      </c>
      <c r="BA18602" s="40">
        <v>0</v>
      </c>
      <c r="BB18602" s="40">
        <v>0</v>
      </c>
      <c r="BE18602" s="2">
        <v>42961.333333333336</v>
      </c>
      <c r="BF18602" s="2">
        <v>42961.333333333336</v>
      </c>
      <c r="BH18602">
        <v>0</v>
      </c>
      <c r="BI18602">
        <v>0</v>
      </c>
      <c r="BJ18602">
        <v>0</v>
      </c>
      <c r="BK18602">
        <v>0</v>
      </c>
      <c r="BL18602">
        <v>7</v>
      </c>
      <c r="BN18602" s="40">
        <v>7</v>
      </c>
      <c r="BO18602" s="40">
        <v>7</v>
      </c>
      <c r="BP18602" s="40">
        <v>0</v>
      </c>
      <c r="BQ18602">
        <v>0</v>
      </c>
      <c r="BR18602" s="8" t="s">
        <v>377</v>
      </c>
      <c r="BS18602" s="8" t="s">
        <v>1153</v>
      </c>
      <c r="BT18602" s="8" t="s">
        <v>1154</v>
      </c>
      <c r="BU18602" s="8" t="s">
        <v>377</v>
      </c>
    </row>
    <row r="18603" spans="1:73" hidden="1">
      <c r="A18603" t="s">
        <v>142</v>
      </c>
      <c r="B18603" s="2">
        <v>42961.375</v>
      </c>
      <c r="C18603" s="1">
        <v>42961</v>
      </c>
      <c r="D18603">
        <v>2</v>
      </c>
      <c r="E18603">
        <v>0</v>
      </c>
      <c r="F18603" s="2">
        <v>42961.083333333336</v>
      </c>
      <c r="G18603" s="8" t="s">
        <v>375</v>
      </c>
      <c r="H18603" s="13" t="s">
        <v>376</v>
      </c>
      <c r="K18603" s="40">
        <v>418</v>
      </c>
      <c r="L18603" s="40">
        <v>418</v>
      </c>
      <c r="M18603" s="100">
        <v>0</v>
      </c>
      <c r="X18603" s="40">
        <v>418</v>
      </c>
      <c r="Y18603" s="40">
        <v>418</v>
      </c>
      <c r="Z18603" s="40">
        <v>0</v>
      </c>
      <c r="AA18603" s="40">
        <v>0</v>
      </c>
      <c r="AW18603" s="40">
        <v>418</v>
      </c>
      <c r="AX18603" s="40">
        <v>418</v>
      </c>
      <c r="AY18603" s="40">
        <v>1</v>
      </c>
      <c r="AZ18603" s="40">
        <v>-418</v>
      </c>
      <c r="BA18603" s="40">
        <v>0</v>
      </c>
      <c r="BB18603" s="40">
        <v>0</v>
      </c>
      <c r="BE18603" s="2">
        <v>42961.375</v>
      </c>
      <c r="BF18603" s="2">
        <v>42961.375</v>
      </c>
      <c r="BH18603">
        <v>0</v>
      </c>
      <c r="BI18603">
        <v>0</v>
      </c>
      <c r="BJ18603">
        <v>0</v>
      </c>
      <c r="BK18603">
        <v>0</v>
      </c>
      <c r="BL18603">
        <v>7</v>
      </c>
      <c r="BN18603" s="40">
        <v>7</v>
      </c>
      <c r="BO18603" s="40">
        <v>7</v>
      </c>
      <c r="BP18603" s="40">
        <v>0</v>
      </c>
      <c r="BQ18603">
        <v>0</v>
      </c>
      <c r="BR18603" s="8" t="s">
        <v>377</v>
      </c>
      <c r="BS18603" s="8" t="s">
        <v>1153</v>
      </c>
      <c r="BT18603" s="8" t="s">
        <v>1154</v>
      </c>
      <c r="BU18603" s="8" t="s">
        <v>377</v>
      </c>
    </row>
    <row r="18604" spans="1:73" hidden="1">
      <c r="A18604" t="s">
        <v>142</v>
      </c>
      <c r="B18604" s="2">
        <v>42961.416666666664</v>
      </c>
      <c r="C18604" s="1">
        <v>42961</v>
      </c>
      <c r="D18604">
        <v>3</v>
      </c>
      <c r="E18604">
        <v>0</v>
      </c>
      <c r="F18604" s="2">
        <v>42961.125</v>
      </c>
      <c r="G18604" s="8" t="s">
        <v>375</v>
      </c>
      <c r="H18604" s="13" t="s">
        <v>376</v>
      </c>
      <c r="K18604" s="40">
        <v>427</v>
      </c>
      <c r="L18604" s="40">
        <v>427</v>
      </c>
      <c r="M18604" s="100">
        <v>0</v>
      </c>
      <c r="X18604" s="40">
        <v>427</v>
      </c>
      <c r="Y18604" s="40">
        <v>427</v>
      </c>
      <c r="Z18604" s="40">
        <v>0</v>
      </c>
      <c r="AA18604" s="40">
        <v>0</v>
      </c>
      <c r="AW18604" s="40">
        <v>427</v>
      </c>
      <c r="AX18604" s="40">
        <v>427</v>
      </c>
      <c r="AY18604" s="40">
        <v>1</v>
      </c>
      <c r="AZ18604" s="40">
        <v>-427</v>
      </c>
      <c r="BA18604" s="40">
        <v>0</v>
      </c>
      <c r="BB18604" s="40">
        <v>0</v>
      </c>
      <c r="BE18604" s="2">
        <v>42961.416666666664</v>
      </c>
      <c r="BF18604" s="2">
        <v>42961.416666666664</v>
      </c>
      <c r="BH18604">
        <v>0</v>
      </c>
      <c r="BI18604">
        <v>0</v>
      </c>
      <c r="BJ18604">
        <v>0</v>
      </c>
      <c r="BK18604">
        <v>0</v>
      </c>
      <c r="BL18604">
        <v>7</v>
      </c>
      <c r="BN18604" s="40">
        <v>7</v>
      </c>
      <c r="BO18604" s="40">
        <v>7</v>
      </c>
      <c r="BP18604" s="40">
        <v>0</v>
      </c>
      <c r="BQ18604">
        <v>0</v>
      </c>
      <c r="BR18604" s="8" t="s">
        <v>377</v>
      </c>
      <c r="BS18604" s="8" t="s">
        <v>1153</v>
      </c>
      <c r="BT18604" s="8" t="s">
        <v>1154</v>
      </c>
      <c r="BU18604" s="8" t="s">
        <v>377</v>
      </c>
    </row>
    <row r="18605" spans="1:73" hidden="1">
      <c r="A18605" t="s">
        <v>142</v>
      </c>
      <c r="B18605" s="2">
        <v>42961.458333333336</v>
      </c>
      <c r="C18605" s="1">
        <v>42961</v>
      </c>
      <c r="D18605">
        <v>4</v>
      </c>
      <c r="E18605">
        <v>0</v>
      </c>
      <c r="F18605" s="2">
        <v>42961.166666666664</v>
      </c>
      <c r="G18605" s="8" t="s">
        <v>375</v>
      </c>
      <c r="H18605" s="13" t="s">
        <v>376</v>
      </c>
      <c r="K18605" s="40">
        <v>390</v>
      </c>
      <c r="L18605" s="40">
        <v>390</v>
      </c>
      <c r="M18605" s="100">
        <v>0</v>
      </c>
      <c r="X18605" s="40">
        <v>390</v>
      </c>
      <c r="Y18605" s="40">
        <v>390</v>
      </c>
      <c r="Z18605" s="40">
        <v>0</v>
      </c>
      <c r="AA18605" s="40">
        <v>0</v>
      </c>
      <c r="AW18605" s="40">
        <v>390</v>
      </c>
      <c r="AX18605" s="40">
        <v>390</v>
      </c>
      <c r="AY18605" s="40">
        <v>1</v>
      </c>
      <c r="AZ18605" s="40">
        <v>-390</v>
      </c>
      <c r="BA18605" s="40">
        <v>0</v>
      </c>
      <c r="BB18605" s="40">
        <v>0</v>
      </c>
      <c r="BE18605" s="2">
        <v>42961.458333333336</v>
      </c>
      <c r="BF18605" s="2">
        <v>42961.458333333336</v>
      </c>
      <c r="BH18605">
        <v>0</v>
      </c>
      <c r="BI18605">
        <v>0</v>
      </c>
      <c r="BJ18605">
        <v>0</v>
      </c>
      <c r="BK18605">
        <v>0</v>
      </c>
      <c r="BL18605">
        <v>7</v>
      </c>
      <c r="BN18605" s="40">
        <v>7</v>
      </c>
      <c r="BO18605" s="40">
        <v>7</v>
      </c>
      <c r="BP18605" s="40">
        <v>0</v>
      </c>
      <c r="BQ18605">
        <v>0</v>
      </c>
      <c r="BR18605" s="8" t="s">
        <v>377</v>
      </c>
      <c r="BS18605" s="8" t="s">
        <v>1153</v>
      </c>
      <c r="BT18605" s="8" t="s">
        <v>1154</v>
      </c>
      <c r="BU18605" s="8" t="s">
        <v>377</v>
      </c>
    </row>
    <row r="18606" spans="1:73" hidden="1">
      <c r="A18606" t="s">
        <v>142</v>
      </c>
      <c r="B18606" s="2">
        <v>42961.5</v>
      </c>
      <c r="C18606" s="1">
        <v>42961</v>
      </c>
      <c r="D18606">
        <v>5</v>
      </c>
      <c r="E18606">
        <v>0</v>
      </c>
      <c r="F18606" s="2">
        <v>42961.208333333336</v>
      </c>
      <c r="G18606" s="8" t="s">
        <v>375</v>
      </c>
      <c r="H18606" s="13" t="s">
        <v>376</v>
      </c>
      <c r="K18606" s="40">
        <v>416</v>
      </c>
      <c r="L18606" s="40">
        <v>416</v>
      </c>
      <c r="M18606" s="100">
        <v>0</v>
      </c>
      <c r="X18606" s="40">
        <v>416</v>
      </c>
      <c r="Y18606" s="40">
        <v>416</v>
      </c>
      <c r="Z18606" s="40">
        <v>0</v>
      </c>
      <c r="AA18606" s="40">
        <v>0</v>
      </c>
      <c r="AW18606" s="40">
        <v>416</v>
      </c>
      <c r="AX18606" s="40">
        <v>416</v>
      </c>
      <c r="AY18606" s="40">
        <v>1</v>
      </c>
      <c r="AZ18606" s="40">
        <v>-416</v>
      </c>
      <c r="BA18606" s="40">
        <v>0</v>
      </c>
      <c r="BB18606" s="40">
        <v>0</v>
      </c>
      <c r="BE18606" s="2">
        <v>42961.5</v>
      </c>
      <c r="BF18606" s="2">
        <v>42961.5</v>
      </c>
      <c r="BH18606">
        <v>0</v>
      </c>
      <c r="BI18606">
        <v>0</v>
      </c>
      <c r="BJ18606">
        <v>0</v>
      </c>
      <c r="BK18606">
        <v>0</v>
      </c>
      <c r="BL18606">
        <v>7</v>
      </c>
      <c r="BN18606" s="40">
        <v>7</v>
      </c>
      <c r="BO18606" s="40">
        <v>7</v>
      </c>
      <c r="BP18606" s="40">
        <v>0</v>
      </c>
      <c r="BQ18606">
        <v>0</v>
      </c>
      <c r="BR18606" s="8" t="s">
        <v>377</v>
      </c>
      <c r="BS18606" s="8" t="s">
        <v>1153</v>
      </c>
      <c r="BT18606" s="8" t="s">
        <v>1154</v>
      </c>
      <c r="BU18606" s="8" t="s">
        <v>377</v>
      </c>
    </row>
    <row r="18607" spans="1:73" hidden="1">
      <c r="A18607" t="s">
        <v>142</v>
      </c>
      <c r="B18607" s="2">
        <v>42961.541666666664</v>
      </c>
      <c r="C18607" s="1">
        <v>42961</v>
      </c>
      <c r="D18607">
        <v>6</v>
      </c>
      <c r="E18607">
        <v>0</v>
      </c>
      <c r="F18607" s="2">
        <v>42961.25</v>
      </c>
      <c r="G18607" s="8" t="s">
        <v>375</v>
      </c>
      <c r="H18607" s="13" t="s">
        <v>376</v>
      </c>
      <c r="K18607" s="40">
        <v>430</v>
      </c>
      <c r="L18607" s="40">
        <v>430</v>
      </c>
      <c r="M18607" s="100">
        <v>0</v>
      </c>
      <c r="X18607" s="40">
        <v>430</v>
      </c>
      <c r="Y18607" s="40">
        <v>430</v>
      </c>
      <c r="Z18607" s="40">
        <v>0</v>
      </c>
      <c r="AA18607" s="40">
        <v>0</v>
      </c>
      <c r="AW18607" s="40">
        <v>430</v>
      </c>
      <c r="AX18607" s="40">
        <v>430</v>
      </c>
      <c r="AY18607" s="40">
        <v>1</v>
      </c>
      <c r="AZ18607" s="40">
        <v>-430</v>
      </c>
      <c r="BA18607" s="40">
        <v>0</v>
      </c>
      <c r="BB18607" s="40">
        <v>0</v>
      </c>
      <c r="BE18607" s="2">
        <v>42961.541666666664</v>
      </c>
      <c r="BF18607" s="2">
        <v>42961.541666666664</v>
      </c>
      <c r="BH18607">
        <v>0</v>
      </c>
      <c r="BI18607">
        <v>0</v>
      </c>
      <c r="BJ18607">
        <v>0</v>
      </c>
      <c r="BK18607">
        <v>0</v>
      </c>
      <c r="BL18607">
        <v>7</v>
      </c>
      <c r="BN18607" s="40">
        <v>7</v>
      </c>
      <c r="BO18607" s="40">
        <v>7</v>
      </c>
      <c r="BP18607" s="40">
        <v>0</v>
      </c>
      <c r="BQ18607">
        <v>0</v>
      </c>
      <c r="BR18607" s="8" t="s">
        <v>377</v>
      </c>
      <c r="BS18607" s="8" t="s">
        <v>1153</v>
      </c>
      <c r="BT18607" s="8" t="s">
        <v>1154</v>
      </c>
      <c r="BU18607" s="8" t="s">
        <v>377</v>
      </c>
    </row>
    <row r="18608" spans="1:73" hidden="1">
      <c r="A18608" t="s">
        <v>142</v>
      </c>
      <c r="B18608" s="2">
        <v>42961.583333333336</v>
      </c>
      <c r="C18608" s="1">
        <v>42961</v>
      </c>
      <c r="D18608">
        <v>7</v>
      </c>
      <c r="E18608">
        <v>0</v>
      </c>
      <c r="F18608" s="2">
        <v>42961.291666666664</v>
      </c>
      <c r="G18608" s="8" t="s">
        <v>375</v>
      </c>
      <c r="H18608" s="13" t="s">
        <v>376</v>
      </c>
      <c r="K18608" s="40">
        <v>440</v>
      </c>
      <c r="L18608" s="40">
        <v>440</v>
      </c>
      <c r="M18608" s="100">
        <v>0</v>
      </c>
      <c r="X18608" s="40">
        <v>440</v>
      </c>
      <c r="Y18608" s="40">
        <v>440</v>
      </c>
      <c r="Z18608" s="40">
        <v>0</v>
      </c>
      <c r="AA18608" s="40">
        <v>0</v>
      </c>
      <c r="AW18608" s="40">
        <v>440</v>
      </c>
      <c r="AX18608" s="40">
        <v>440</v>
      </c>
      <c r="AY18608" s="40">
        <v>1</v>
      </c>
      <c r="AZ18608" s="40">
        <v>-440</v>
      </c>
      <c r="BA18608" s="40">
        <v>0</v>
      </c>
      <c r="BB18608" s="40">
        <v>0</v>
      </c>
      <c r="BE18608" s="2">
        <v>42961.583333333336</v>
      </c>
      <c r="BF18608" s="2">
        <v>42961.583333333336</v>
      </c>
      <c r="BH18608">
        <v>0</v>
      </c>
      <c r="BI18608">
        <v>0</v>
      </c>
      <c r="BJ18608">
        <v>0</v>
      </c>
      <c r="BK18608">
        <v>0</v>
      </c>
      <c r="BL18608">
        <v>7</v>
      </c>
      <c r="BN18608" s="40">
        <v>7</v>
      </c>
      <c r="BO18608" s="40">
        <v>7</v>
      </c>
      <c r="BP18608" s="40">
        <v>0</v>
      </c>
      <c r="BQ18608">
        <v>0</v>
      </c>
      <c r="BR18608" s="8" t="s">
        <v>377</v>
      </c>
      <c r="BS18608" s="8" t="s">
        <v>1153</v>
      </c>
      <c r="BT18608" s="8" t="s">
        <v>1154</v>
      </c>
      <c r="BU18608" s="8" t="s">
        <v>377</v>
      </c>
    </row>
    <row r="18609" spans="1:73" hidden="1">
      <c r="A18609" t="s">
        <v>142</v>
      </c>
      <c r="B18609" s="2">
        <v>42961.625</v>
      </c>
      <c r="C18609" s="1">
        <v>42961</v>
      </c>
      <c r="D18609">
        <v>8</v>
      </c>
      <c r="E18609">
        <v>0</v>
      </c>
      <c r="F18609" s="2">
        <v>42961.333333333336</v>
      </c>
      <c r="G18609" s="8" t="s">
        <v>375</v>
      </c>
      <c r="H18609" s="13" t="s">
        <v>376</v>
      </c>
      <c r="K18609" s="40">
        <v>419</v>
      </c>
      <c r="L18609" s="40">
        <v>419</v>
      </c>
      <c r="M18609" s="100">
        <v>0</v>
      </c>
      <c r="X18609" s="40">
        <v>419</v>
      </c>
      <c r="Y18609" s="40">
        <v>419</v>
      </c>
      <c r="Z18609" s="40">
        <v>0</v>
      </c>
      <c r="AA18609" s="40">
        <v>0</v>
      </c>
      <c r="AW18609" s="40">
        <v>419</v>
      </c>
      <c r="AX18609" s="40">
        <v>419</v>
      </c>
      <c r="AY18609" s="40">
        <v>1</v>
      </c>
      <c r="AZ18609" s="40">
        <v>-419</v>
      </c>
      <c r="BA18609" s="40">
        <v>0</v>
      </c>
      <c r="BB18609" s="40">
        <v>0</v>
      </c>
      <c r="BE18609" s="2">
        <v>42961.625</v>
      </c>
      <c r="BF18609" s="2">
        <v>42961.625</v>
      </c>
      <c r="BH18609">
        <v>0</v>
      </c>
      <c r="BI18609">
        <v>0</v>
      </c>
      <c r="BJ18609">
        <v>0</v>
      </c>
      <c r="BK18609">
        <v>0</v>
      </c>
      <c r="BL18609">
        <v>7</v>
      </c>
      <c r="BN18609" s="40">
        <v>7</v>
      </c>
      <c r="BO18609" s="40">
        <v>7</v>
      </c>
      <c r="BP18609" s="40">
        <v>0</v>
      </c>
      <c r="BQ18609">
        <v>0</v>
      </c>
      <c r="BR18609" s="8" t="s">
        <v>377</v>
      </c>
      <c r="BS18609" s="8" t="s">
        <v>1153</v>
      </c>
      <c r="BT18609" s="8" t="s">
        <v>1154</v>
      </c>
      <c r="BU18609" s="8" t="s">
        <v>377</v>
      </c>
    </row>
    <row r="18610" spans="1:73" hidden="1">
      <c r="A18610" t="s">
        <v>142</v>
      </c>
      <c r="B18610" s="2">
        <v>42961.666666666664</v>
      </c>
      <c r="C18610" s="1">
        <v>42961</v>
      </c>
      <c r="D18610">
        <v>9</v>
      </c>
      <c r="E18610">
        <v>0</v>
      </c>
      <c r="F18610" s="2">
        <v>42961.375</v>
      </c>
      <c r="G18610" s="8" t="s">
        <v>375</v>
      </c>
      <c r="H18610" s="13" t="s">
        <v>376</v>
      </c>
      <c r="K18610" s="40">
        <v>390</v>
      </c>
      <c r="L18610" s="40">
        <v>390</v>
      </c>
      <c r="M18610" s="100">
        <v>0</v>
      </c>
      <c r="X18610" s="40">
        <v>390</v>
      </c>
      <c r="Y18610" s="40">
        <v>390</v>
      </c>
      <c r="Z18610" s="40">
        <v>0</v>
      </c>
      <c r="AA18610" s="40">
        <v>0</v>
      </c>
      <c r="AW18610" s="40">
        <v>390</v>
      </c>
      <c r="AX18610" s="40">
        <v>390</v>
      </c>
      <c r="AY18610" s="40">
        <v>1</v>
      </c>
      <c r="AZ18610" s="40">
        <v>-390</v>
      </c>
      <c r="BA18610" s="40">
        <v>0</v>
      </c>
      <c r="BB18610" s="40">
        <v>0</v>
      </c>
      <c r="BE18610" s="2">
        <v>42961.666666666664</v>
      </c>
      <c r="BF18610" s="2">
        <v>42961.666666666664</v>
      </c>
      <c r="BH18610">
        <v>0</v>
      </c>
      <c r="BI18610">
        <v>0</v>
      </c>
      <c r="BJ18610">
        <v>0</v>
      </c>
      <c r="BK18610">
        <v>0</v>
      </c>
      <c r="BL18610">
        <v>7</v>
      </c>
      <c r="BN18610" s="40">
        <v>7</v>
      </c>
      <c r="BO18610" s="40">
        <v>7</v>
      </c>
      <c r="BP18610" s="40">
        <v>0</v>
      </c>
      <c r="BQ18610">
        <v>0</v>
      </c>
      <c r="BR18610" s="8" t="s">
        <v>377</v>
      </c>
      <c r="BS18610" s="8" t="s">
        <v>1153</v>
      </c>
      <c r="BT18610" s="8" t="s">
        <v>1154</v>
      </c>
      <c r="BU18610" s="8" t="s">
        <v>377</v>
      </c>
    </row>
    <row r="18611" spans="1:73" hidden="1">
      <c r="A18611" t="s">
        <v>142</v>
      </c>
      <c r="B18611" s="2">
        <v>42961.708333333336</v>
      </c>
      <c r="C18611" s="1">
        <v>42961</v>
      </c>
      <c r="D18611">
        <v>10</v>
      </c>
      <c r="E18611">
        <v>0</v>
      </c>
      <c r="F18611" s="2">
        <v>42961.416666666664</v>
      </c>
      <c r="G18611" s="8" t="s">
        <v>375</v>
      </c>
      <c r="H18611" s="13" t="s">
        <v>376</v>
      </c>
      <c r="K18611" s="40">
        <v>436</v>
      </c>
      <c r="L18611" s="40">
        <v>436</v>
      </c>
      <c r="M18611" s="100">
        <v>0</v>
      </c>
      <c r="X18611" s="40">
        <v>436</v>
      </c>
      <c r="Y18611" s="40">
        <v>436</v>
      </c>
      <c r="Z18611" s="40">
        <v>0</v>
      </c>
      <c r="AA18611" s="40">
        <v>0</v>
      </c>
      <c r="AW18611" s="40">
        <v>436</v>
      </c>
      <c r="AX18611" s="40">
        <v>436</v>
      </c>
      <c r="AY18611" s="40">
        <v>1</v>
      </c>
      <c r="AZ18611" s="40">
        <v>-436</v>
      </c>
      <c r="BA18611" s="40">
        <v>0</v>
      </c>
      <c r="BB18611" s="40">
        <v>0</v>
      </c>
      <c r="BE18611" s="2">
        <v>42961.708333333336</v>
      </c>
      <c r="BF18611" s="2">
        <v>42961.708333333336</v>
      </c>
      <c r="BH18611">
        <v>0</v>
      </c>
      <c r="BI18611">
        <v>0</v>
      </c>
      <c r="BJ18611">
        <v>0</v>
      </c>
      <c r="BK18611">
        <v>0</v>
      </c>
      <c r="BL18611">
        <v>7</v>
      </c>
      <c r="BN18611" s="40">
        <v>7</v>
      </c>
      <c r="BO18611" s="40">
        <v>7</v>
      </c>
      <c r="BP18611" s="40">
        <v>0</v>
      </c>
      <c r="BQ18611">
        <v>0</v>
      </c>
      <c r="BR18611" s="8" t="s">
        <v>377</v>
      </c>
      <c r="BS18611" s="8" t="s">
        <v>1153</v>
      </c>
      <c r="BT18611" s="8" t="s">
        <v>1154</v>
      </c>
      <c r="BU18611" s="8" t="s">
        <v>377</v>
      </c>
    </row>
    <row r="18612" spans="1:73" hidden="1">
      <c r="A18612" t="s">
        <v>142</v>
      </c>
      <c r="B18612" s="2">
        <v>42961.75</v>
      </c>
      <c r="C18612" s="1">
        <v>42961</v>
      </c>
      <c r="D18612">
        <v>11</v>
      </c>
      <c r="E18612">
        <v>0</v>
      </c>
      <c r="F18612" s="2">
        <v>42961.458333333336</v>
      </c>
      <c r="G18612" s="8" t="s">
        <v>375</v>
      </c>
      <c r="H18612" s="13" t="s">
        <v>376</v>
      </c>
      <c r="K18612" s="40">
        <v>510</v>
      </c>
      <c r="L18612" s="40">
        <v>510</v>
      </c>
      <c r="M18612" s="100">
        <v>0</v>
      </c>
      <c r="X18612" s="40">
        <v>510</v>
      </c>
      <c r="Y18612" s="40">
        <v>510</v>
      </c>
      <c r="Z18612" s="40">
        <v>0</v>
      </c>
      <c r="AA18612" s="40">
        <v>0</v>
      </c>
      <c r="AW18612" s="40">
        <v>510</v>
      </c>
      <c r="AX18612" s="40">
        <v>510</v>
      </c>
      <c r="AY18612" s="40">
        <v>1</v>
      </c>
      <c r="AZ18612" s="40">
        <v>-510</v>
      </c>
      <c r="BA18612" s="40">
        <v>0</v>
      </c>
      <c r="BB18612" s="40">
        <v>0</v>
      </c>
      <c r="BE18612" s="2">
        <v>42961.75</v>
      </c>
      <c r="BF18612" s="2">
        <v>42961.75</v>
      </c>
      <c r="BH18612">
        <v>0</v>
      </c>
      <c r="BI18612">
        <v>0</v>
      </c>
      <c r="BJ18612">
        <v>0</v>
      </c>
      <c r="BK18612">
        <v>0</v>
      </c>
      <c r="BL18612">
        <v>7</v>
      </c>
      <c r="BN18612" s="40">
        <v>7</v>
      </c>
      <c r="BO18612" s="40">
        <v>7</v>
      </c>
      <c r="BP18612" s="40">
        <v>0</v>
      </c>
      <c r="BQ18612">
        <v>0</v>
      </c>
      <c r="BR18612" s="8" t="s">
        <v>377</v>
      </c>
      <c r="BS18612" s="8" t="s">
        <v>1153</v>
      </c>
      <c r="BT18612" s="8" t="s">
        <v>1154</v>
      </c>
      <c r="BU18612" s="8" t="s">
        <v>377</v>
      </c>
    </row>
    <row r="18613" spans="1:73" hidden="1">
      <c r="A18613" t="s">
        <v>142</v>
      </c>
      <c r="B18613" s="2">
        <v>42961.791666666664</v>
      </c>
      <c r="C18613" s="1">
        <v>42961</v>
      </c>
      <c r="D18613">
        <v>12</v>
      </c>
      <c r="E18613">
        <v>0</v>
      </c>
      <c r="F18613" s="2">
        <v>42961.5</v>
      </c>
      <c r="G18613" s="8" t="s">
        <v>375</v>
      </c>
      <c r="H18613" s="13" t="s">
        <v>376</v>
      </c>
      <c r="K18613" s="40">
        <v>514</v>
      </c>
      <c r="L18613" s="40">
        <v>514</v>
      </c>
      <c r="M18613" s="100">
        <v>0</v>
      </c>
      <c r="X18613" s="40">
        <v>514</v>
      </c>
      <c r="Y18613" s="40">
        <v>514</v>
      </c>
      <c r="Z18613" s="40">
        <v>0</v>
      </c>
      <c r="AA18613" s="40">
        <v>0</v>
      </c>
      <c r="AW18613" s="40">
        <v>514</v>
      </c>
      <c r="AX18613" s="40">
        <v>514</v>
      </c>
      <c r="AY18613" s="40">
        <v>1</v>
      </c>
      <c r="AZ18613" s="40">
        <v>-514</v>
      </c>
      <c r="BA18613" s="40">
        <v>0</v>
      </c>
      <c r="BB18613" s="40">
        <v>0</v>
      </c>
      <c r="BE18613" s="2">
        <v>42961.791666666664</v>
      </c>
      <c r="BF18613" s="2">
        <v>42961.791666666664</v>
      </c>
      <c r="BH18613">
        <v>0</v>
      </c>
      <c r="BI18613">
        <v>0</v>
      </c>
      <c r="BJ18613">
        <v>0</v>
      </c>
      <c r="BK18613">
        <v>0</v>
      </c>
      <c r="BL18613">
        <v>7</v>
      </c>
      <c r="BN18613" s="40">
        <v>7</v>
      </c>
      <c r="BO18613" s="40">
        <v>7</v>
      </c>
      <c r="BP18613" s="40">
        <v>0</v>
      </c>
      <c r="BQ18613">
        <v>0</v>
      </c>
      <c r="BR18613" s="8" t="s">
        <v>377</v>
      </c>
      <c r="BS18613" s="8" t="s">
        <v>1153</v>
      </c>
      <c r="BT18613" s="8" t="s">
        <v>1154</v>
      </c>
      <c r="BU18613" s="8" t="s">
        <v>377</v>
      </c>
    </row>
    <row r="18614" spans="1:73" hidden="1">
      <c r="A18614" t="s">
        <v>142</v>
      </c>
      <c r="B18614" s="2">
        <v>42961.833333333336</v>
      </c>
      <c r="C18614" s="1">
        <v>42961</v>
      </c>
      <c r="D18614">
        <v>13</v>
      </c>
      <c r="E18614">
        <v>0</v>
      </c>
      <c r="F18614" s="2">
        <v>42961.541666666664</v>
      </c>
      <c r="G18614" s="8" t="s">
        <v>375</v>
      </c>
      <c r="H18614" s="13" t="s">
        <v>376</v>
      </c>
      <c r="K18614" s="40">
        <v>513</v>
      </c>
      <c r="L18614" s="40">
        <v>513</v>
      </c>
      <c r="M18614" s="100">
        <v>0</v>
      </c>
      <c r="X18614" s="40">
        <v>513</v>
      </c>
      <c r="Y18614" s="40">
        <v>513</v>
      </c>
      <c r="Z18614" s="40">
        <v>0</v>
      </c>
      <c r="AA18614" s="40">
        <v>0</v>
      </c>
      <c r="AW18614" s="40">
        <v>513</v>
      </c>
      <c r="AX18614" s="40">
        <v>513</v>
      </c>
      <c r="AY18614" s="40">
        <v>1</v>
      </c>
      <c r="AZ18614" s="40">
        <v>-513</v>
      </c>
      <c r="BA18614" s="40">
        <v>0</v>
      </c>
      <c r="BB18614" s="40">
        <v>0</v>
      </c>
      <c r="BE18614" s="2">
        <v>42961.833333333336</v>
      </c>
      <c r="BF18614" s="2">
        <v>42961.833333333336</v>
      </c>
      <c r="BH18614">
        <v>0</v>
      </c>
      <c r="BI18614">
        <v>0</v>
      </c>
      <c r="BJ18614">
        <v>0</v>
      </c>
      <c r="BK18614">
        <v>0</v>
      </c>
      <c r="BL18614">
        <v>7</v>
      </c>
      <c r="BN18614" s="40">
        <v>7</v>
      </c>
      <c r="BO18614" s="40">
        <v>7</v>
      </c>
      <c r="BP18614" s="40">
        <v>0</v>
      </c>
      <c r="BQ18614">
        <v>0</v>
      </c>
      <c r="BR18614" s="8" t="s">
        <v>377</v>
      </c>
      <c r="BS18614" s="8" t="s">
        <v>1153</v>
      </c>
      <c r="BT18614" s="8" t="s">
        <v>1154</v>
      </c>
      <c r="BU18614" s="8" t="s">
        <v>377</v>
      </c>
    </row>
    <row r="18615" spans="1:73" hidden="1">
      <c r="A18615" t="s">
        <v>142</v>
      </c>
      <c r="B18615" s="2">
        <v>42961.875</v>
      </c>
      <c r="C18615" s="1">
        <v>42961</v>
      </c>
      <c r="D18615">
        <v>14</v>
      </c>
      <c r="E18615">
        <v>0</v>
      </c>
      <c r="F18615" s="2">
        <v>42961.583333333336</v>
      </c>
      <c r="G18615" s="8" t="s">
        <v>375</v>
      </c>
      <c r="H18615" s="13" t="s">
        <v>376</v>
      </c>
      <c r="K18615" s="40">
        <v>509</v>
      </c>
      <c r="L18615" s="40">
        <v>509</v>
      </c>
      <c r="M18615" s="100">
        <v>0</v>
      </c>
      <c r="X18615" s="40">
        <v>509</v>
      </c>
      <c r="Y18615" s="40">
        <v>509</v>
      </c>
      <c r="Z18615" s="40">
        <v>0</v>
      </c>
      <c r="AA18615" s="40">
        <v>0</v>
      </c>
      <c r="AW18615" s="40">
        <v>509</v>
      </c>
      <c r="AX18615" s="40">
        <v>509</v>
      </c>
      <c r="AY18615" s="40">
        <v>1</v>
      </c>
      <c r="AZ18615" s="40">
        <v>-509</v>
      </c>
      <c r="BA18615" s="40">
        <v>0</v>
      </c>
      <c r="BB18615" s="40">
        <v>0</v>
      </c>
      <c r="BE18615" s="2">
        <v>42961.875</v>
      </c>
      <c r="BF18615" s="2">
        <v>42961.875</v>
      </c>
      <c r="BH18615">
        <v>0</v>
      </c>
      <c r="BI18615">
        <v>0</v>
      </c>
      <c r="BJ18615">
        <v>0</v>
      </c>
      <c r="BK18615">
        <v>0</v>
      </c>
      <c r="BL18615">
        <v>7</v>
      </c>
      <c r="BN18615" s="40">
        <v>7</v>
      </c>
      <c r="BO18615" s="40">
        <v>7</v>
      </c>
      <c r="BP18615" s="40">
        <v>0</v>
      </c>
      <c r="BQ18615">
        <v>0</v>
      </c>
      <c r="BR18615" s="8" t="s">
        <v>377</v>
      </c>
      <c r="BS18615" s="8" t="s">
        <v>1153</v>
      </c>
      <c r="BT18615" s="8" t="s">
        <v>1154</v>
      </c>
      <c r="BU18615" s="8" t="s">
        <v>377</v>
      </c>
    </row>
    <row r="18616" spans="1:73" hidden="1">
      <c r="A18616" t="s">
        <v>142</v>
      </c>
      <c r="B18616" s="2">
        <v>42961.916666666664</v>
      </c>
      <c r="C18616" s="1">
        <v>42961</v>
      </c>
      <c r="D18616">
        <v>15</v>
      </c>
      <c r="E18616">
        <v>0</v>
      </c>
      <c r="F18616" s="2">
        <v>42961.625</v>
      </c>
      <c r="G18616" s="8" t="s">
        <v>375</v>
      </c>
      <c r="H18616" s="13" t="s">
        <v>376</v>
      </c>
      <c r="K18616" s="40">
        <v>509</v>
      </c>
      <c r="L18616" s="40">
        <v>509</v>
      </c>
      <c r="M18616" s="100">
        <v>0</v>
      </c>
      <c r="X18616" s="40">
        <v>509</v>
      </c>
      <c r="Y18616" s="40">
        <v>509</v>
      </c>
      <c r="Z18616" s="40">
        <v>0</v>
      </c>
      <c r="AA18616" s="40">
        <v>0</v>
      </c>
      <c r="AW18616" s="40">
        <v>509</v>
      </c>
      <c r="AX18616" s="40">
        <v>509</v>
      </c>
      <c r="AY18616" s="40">
        <v>1</v>
      </c>
      <c r="AZ18616" s="40">
        <v>-509</v>
      </c>
      <c r="BA18616" s="40">
        <v>0</v>
      </c>
      <c r="BB18616" s="40">
        <v>0</v>
      </c>
      <c r="BE18616" s="2">
        <v>42961.916666666664</v>
      </c>
      <c r="BF18616" s="2">
        <v>42961.916666666664</v>
      </c>
      <c r="BH18616">
        <v>0</v>
      </c>
      <c r="BI18616">
        <v>0</v>
      </c>
      <c r="BJ18616">
        <v>0</v>
      </c>
      <c r="BK18616">
        <v>0</v>
      </c>
      <c r="BL18616">
        <v>7</v>
      </c>
      <c r="BN18616" s="40">
        <v>7</v>
      </c>
      <c r="BO18616" s="40">
        <v>7</v>
      </c>
      <c r="BP18616" s="40">
        <v>0</v>
      </c>
      <c r="BQ18616">
        <v>0</v>
      </c>
      <c r="BR18616" s="8" t="s">
        <v>377</v>
      </c>
      <c r="BS18616" s="8" t="s">
        <v>1153</v>
      </c>
      <c r="BT18616" s="8" t="s">
        <v>1154</v>
      </c>
      <c r="BU18616" s="8" t="s">
        <v>377</v>
      </c>
    </row>
    <row r="18617" spans="1:73" hidden="1">
      <c r="A18617" t="s">
        <v>142</v>
      </c>
      <c r="B18617" s="2">
        <v>42961.958333333336</v>
      </c>
      <c r="C18617" s="1">
        <v>42961</v>
      </c>
      <c r="D18617">
        <v>16</v>
      </c>
      <c r="E18617">
        <v>0</v>
      </c>
      <c r="F18617" s="2">
        <v>42961.666666666664</v>
      </c>
      <c r="G18617" s="8" t="s">
        <v>375</v>
      </c>
      <c r="H18617" s="13" t="s">
        <v>376</v>
      </c>
      <c r="K18617" s="40">
        <v>510</v>
      </c>
      <c r="L18617" s="40">
        <v>510</v>
      </c>
      <c r="M18617" s="100">
        <v>0</v>
      </c>
      <c r="X18617" s="40">
        <v>510</v>
      </c>
      <c r="Y18617" s="40">
        <v>510</v>
      </c>
      <c r="Z18617" s="40">
        <v>0</v>
      </c>
      <c r="AA18617" s="40">
        <v>0</v>
      </c>
      <c r="AW18617" s="40">
        <v>510</v>
      </c>
      <c r="AX18617" s="40">
        <v>510</v>
      </c>
      <c r="AY18617" s="40">
        <v>1</v>
      </c>
      <c r="AZ18617" s="40">
        <v>-510</v>
      </c>
      <c r="BA18617" s="40">
        <v>0</v>
      </c>
      <c r="BB18617" s="40">
        <v>0</v>
      </c>
      <c r="BE18617" s="2">
        <v>42961.958333333336</v>
      </c>
      <c r="BF18617" s="2">
        <v>42961.958333333336</v>
      </c>
      <c r="BH18617">
        <v>0</v>
      </c>
      <c r="BI18617">
        <v>0</v>
      </c>
      <c r="BJ18617">
        <v>0</v>
      </c>
      <c r="BK18617">
        <v>0</v>
      </c>
      <c r="BL18617">
        <v>7</v>
      </c>
      <c r="BN18617" s="40">
        <v>7</v>
      </c>
      <c r="BO18617" s="40">
        <v>7</v>
      </c>
      <c r="BP18617" s="40">
        <v>0</v>
      </c>
      <c r="BQ18617">
        <v>0</v>
      </c>
      <c r="BR18617" s="8" t="s">
        <v>377</v>
      </c>
      <c r="BS18617" s="8" t="s">
        <v>1153</v>
      </c>
      <c r="BT18617" s="8" t="s">
        <v>1154</v>
      </c>
      <c r="BU18617" s="8" t="s">
        <v>377</v>
      </c>
    </row>
    <row r="18618" spans="1:73" hidden="1">
      <c r="A18618" t="s">
        <v>142</v>
      </c>
      <c r="B18618" s="2">
        <v>42962</v>
      </c>
      <c r="C18618" s="1">
        <v>42961</v>
      </c>
      <c r="D18618">
        <v>17</v>
      </c>
      <c r="E18618">
        <v>0</v>
      </c>
      <c r="F18618" s="2">
        <v>42961.708333333336</v>
      </c>
      <c r="G18618" s="8" t="s">
        <v>375</v>
      </c>
      <c r="H18618" s="13" t="s">
        <v>376</v>
      </c>
      <c r="K18618" s="40">
        <v>507</v>
      </c>
      <c r="L18618" s="40">
        <v>507</v>
      </c>
      <c r="M18618" s="100">
        <v>0</v>
      </c>
      <c r="X18618" s="40">
        <v>507</v>
      </c>
      <c r="Y18618" s="40">
        <v>507</v>
      </c>
      <c r="Z18618" s="40">
        <v>0</v>
      </c>
      <c r="AA18618" s="40">
        <v>0</v>
      </c>
      <c r="AW18618" s="40">
        <v>507</v>
      </c>
      <c r="AX18618" s="40">
        <v>507</v>
      </c>
      <c r="AY18618" s="40">
        <v>1</v>
      </c>
      <c r="AZ18618" s="40">
        <v>-507</v>
      </c>
      <c r="BA18618" s="40">
        <v>0</v>
      </c>
      <c r="BB18618" s="40">
        <v>0</v>
      </c>
      <c r="BE18618" s="2">
        <v>42962</v>
      </c>
      <c r="BF18618" s="2">
        <v>42962</v>
      </c>
      <c r="BH18618">
        <v>0</v>
      </c>
      <c r="BI18618">
        <v>0</v>
      </c>
      <c r="BJ18618">
        <v>0</v>
      </c>
      <c r="BK18618">
        <v>0</v>
      </c>
      <c r="BL18618">
        <v>7</v>
      </c>
      <c r="BN18618" s="40">
        <v>7</v>
      </c>
      <c r="BO18618" s="40">
        <v>7</v>
      </c>
      <c r="BP18618" s="40">
        <v>0</v>
      </c>
      <c r="BQ18618">
        <v>0</v>
      </c>
      <c r="BR18618" s="8" t="s">
        <v>377</v>
      </c>
      <c r="BS18618" s="8" t="s">
        <v>1153</v>
      </c>
      <c r="BT18618" s="8" t="s">
        <v>1154</v>
      </c>
      <c r="BU18618" s="8" t="s">
        <v>377</v>
      </c>
    </row>
    <row r="18619" spans="1:73" hidden="1">
      <c r="A18619" t="s">
        <v>142</v>
      </c>
      <c r="B18619" s="2">
        <v>42962.041666666664</v>
      </c>
      <c r="C18619" s="1">
        <v>42961</v>
      </c>
      <c r="D18619">
        <v>18</v>
      </c>
      <c r="E18619">
        <v>0</v>
      </c>
      <c r="F18619" s="2">
        <v>42961.75</v>
      </c>
      <c r="G18619" s="8" t="s">
        <v>375</v>
      </c>
      <c r="H18619" s="13" t="s">
        <v>376</v>
      </c>
      <c r="K18619" s="40">
        <v>507</v>
      </c>
      <c r="L18619" s="40">
        <v>507</v>
      </c>
      <c r="M18619" s="100">
        <v>0</v>
      </c>
      <c r="X18619" s="40">
        <v>507</v>
      </c>
      <c r="Y18619" s="40">
        <v>507</v>
      </c>
      <c r="Z18619" s="40">
        <v>0</v>
      </c>
      <c r="AA18619" s="40">
        <v>0</v>
      </c>
      <c r="AW18619" s="40">
        <v>507</v>
      </c>
      <c r="AX18619" s="40">
        <v>507</v>
      </c>
      <c r="AY18619" s="40">
        <v>1</v>
      </c>
      <c r="AZ18619" s="40">
        <v>-507</v>
      </c>
      <c r="BA18619" s="40">
        <v>0</v>
      </c>
      <c r="BB18619" s="40">
        <v>0</v>
      </c>
      <c r="BE18619" s="2">
        <v>42962.041666666664</v>
      </c>
      <c r="BF18619" s="2">
        <v>42962.041666666664</v>
      </c>
      <c r="BH18619">
        <v>0</v>
      </c>
      <c r="BI18619">
        <v>0</v>
      </c>
      <c r="BJ18619">
        <v>0</v>
      </c>
      <c r="BK18619">
        <v>0</v>
      </c>
      <c r="BL18619">
        <v>7</v>
      </c>
      <c r="BN18619" s="40">
        <v>7</v>
      </c>
      <c r="BO18619" s="40">
        <v>7</v>
      </c>
      <c r="BP18619" s="40">
        <v>0</v>
      </c>
      <c r="BQ18619">
        <v>0</v>
      </c>
      <c r="BR18619" s="8" t="s">
        <v>377</v>
      </c>
      <c r="BS18619" s="8" t="s">
        <v>1153</v>
      </c>
      <c r="BT18619" s="8" t="s">
        <v>1154</v>
      </c>
      <c r="BU18619" s="8" t="s">
        <v>377</v>
      </c>
    </row>
    <row r="18620" spans="1:73" hidden="1">
      <c r="A18620" t="s">
        <v>142</v>
      </c>
      <c r="B18620" s="2">
        <v>42962.083333333336</v>
      </c>
      <c r="C18620" s="1">
        <v>42961</v>
      </c>
      <c r="D18620">
        <v>19</v>
      </c>
      <c r="E18620">
        <v>0</v>
      </c>
      <c r="F18620" s="2">
        <v>42961.791666666664</v>
      </c>
      <c r="G18620" s="8" t="s">
        <v>375</v>
      </c>
      <c r="H18620" s="13" t="s">
        <v>376</v>
      </c>
      <c r="K18620" s="40">
        <v>503</v>
      </c>
      <c r="L18620" s="40">
        <v>503</v>
      </c>
      <c r="M18620" s="100">
        <v>0</v>
      </c>
      <c r="X18620" s="40">
        <v>503</v>
      </c>
      <c r="Y18620" s="40">
        <v>503</v>
      </c>
      <c r="Z18620" s="40">
        <v>0</v>
      </c>
      <c r="AA18620" s="40">
        <v>0</v>
      </c>
      <c r="AW18620" s="40">
        <v>503</v>
      </c>
      <c r="AX18620" s="40">
        <v>503</v>
      </c>
      <c r="AY18620" s="40">
        <v>1</v>
      </c>
      <c r="AZ18620" s="40">
        <v>-503</v>
      </c>
      <c r="BA18620" s="40">
        <v>0</v>
      </c>
      <c r="BB18620" s="40">
        <v>0</v>
      </c>
      <c r="BE18620" s="2">
        <v>42962.083333333336</v>
      </c>
      <c r="BF18620" s="2">
        <v>42962.083333333336</v>
      </c>
      <c r="BH18620">
        <v>0</v>
      </c>
      <c r="BI18620">
        <v>0</v>
      </c>
      <c r="BJ18620">
        <v>0</v>
      </c>
      <c r="BK18620">
        <v>0</v>
      </c>
      <c r="BL18620">
        <v>7</v>
      </c>
      <c r="BN18620" s="40">
        <v>7</v>
      </c>
      <c r="BO18620" s="40">
        <v>7</v>
      </c>
      <c r="BP18620" s="40">
        <v>0</v>
      </c>
      <c r="BQ18620">
        <v>0</v>
      </c>
      <c r="BR18620" s="8" t="s">
        <v>377</v>
      </c>
      <c r="BS18620" s="8" t="s">
        <v>1153</v>
      </c>
      <c r="BT18620" s="8" t="s">
        <v>1154</v>
      </c>
      <c r="BU18620" s="8" t="s">
        <v>377</v>
      </c>
    </row>
    <row r="18621" spans="1:73" hidden="1">
      <c r="A18621" t="s">
        <v>142</v>
      </c>
      <c r="B18621" s="2">
        <v>42962.125</v>
      </c>
      <c r="C18621" s="1">
        <v>42961</v>
      </c>
      <c r="D18621">
        <v>20</v>
      </c>
      <c r="E18621">
        <v>0</v>
      </c>
      <c r="F18621" s="2">
        <v>42961.833333333336</v>
      </c>
      <c r="G18621" s="8" t="s">
        <v>375</v>
      </c>
      <c r="H18621" s="13" t="s">
        <v>376</v>
      </c>
      <c r="K18621" s="40">
        <v>505</v>
      </c>
      <c r="L18621" s="40">
        <v>505</v>
      </c>
      <c r="M18621" s="100">
        <v>0</v>
      </c>
      <c r="X18621" s="40">
        <v>505</v>
      </c>
      <c r="Y18621" s="40">
        <v>505</v>
      </c>
      <c r="Z18621" s="40">
        <v>0</v>
      </c>
      <c r="AA18621" s="40">
        <v>0</v>
      </c>
      <c r="AW18621" s="40">
        <v>505</v>
      </c>
      <c r="AX18621" s="40">
        <v>505</v>
      </c>
      <c r="AY18621" s="40">
        <v>1</v>
      </c>
      <c r="AZ18621" s="40">
        <v>-505</v>
      </c>
      <c r="BA18621" s="40">
        <v>0</v>
      </c>
      <c r="BB18621" s="40">
        <v>0</v>
      </c>
      <c r="BE18621" s="2">
        <v>42962.125</v>
      </c>
      <c r="BF18621" s="2">
        <v>42962.125</v>
      </c>
      <c r="BH18621">
        <v>0</v>
      </c>
      <c r="BI18621">
        <v>0</v>
      </c>
      <c r="BJ18621">
        <v>0</v>
      </c>
      <c r="BK18621">
        <v>0</v>
      </c>
      <c r="BL18621">
        <v>7</v>
      </c>
      <c r="BN18621" s="40">
        <v>7</v>
      </c>
      <c r="BO18621" s="40">
        <v>7</v>
      </c>
      <c r="BP18621" s="40">
        <v>0</v>
      </c>
      <c r="BQ18621">
        <v>0</v>
      </c>
      <c r="BR18621" s="8" t="s">
        <v>377</v>
      </c>
      <c r="BS18621" s="8" t="s">
        <v>1153</v>
      </c>
      <c r="BT18621" s="8" t="s">
        <v>1154</v>
      </c>
      <c r="BU18621" s="8" t="s">
        <v>377</v>
      </c>
    </row>
    <row r="18622" spans="1:73" hidden="1">
      <c r="A18622" t="s">
        <v>142</v>
      </c>
      <c r="B18622" s="2">
        <v>42962.166666666664</v>
      </c>
      <c r="C18622" s="1">
        <v>42961</v>
      </c>
      <c r="D18622">
        <v>21</v>
      </c>
      <c r="E18622">
        <v>0</v>
      </c>
      <c r="F18622" s="2">
        <v>42961.875</v>
      </c>
      <c r="G18622" s="8" t="s">
        <v>375</v>
      </c>
      <c r="H18622" s="13" t="s">
        <v>376</v>
      </c>
      <c r="K18622" s="40">
        <v>511</v>
      </c>
      <c r="L18622" s="40">
        <v>511</v>
      </c>
      <c r="M18622" s="100">
        <v>0</v>
      </c>
      <c r="X18622" s="40">
        <v>511</v>
      </c>
      <c r="Y18622" s="40">
        <v>511</v>
      </c>
      <c r="Z18622" s="40">
        <v>0</v>
      </c>
      <c r="AA18622" s="40">
        <v>0</v>
      </c>
      <c r="AW18622" s="40">
        <v>511</v>
      </c>
      <c r="AX18622" s="40">
        <v>511</v>
      </c>
      <c r="AY18622" s="40">
        <v>1</v>
      </c>
      <c r="AZ18622" s="40">
        <v>-511</v>
      </c>
      <c r="BA18622" s="40">
        <v>0</v>
      </c>
      <c r="BB18622" s="40">
        <v>0</v>
      </c>
      <c r="BE18622" s="2">
        <v>42962.166666666664</v>
      </c>
      <c r="BF18622" s="2">
        <v>42962.166666666664</v>
      </c>
      <c r="BH18622">
        <v>0</v>
      </c>
      <c r="BI18622">
        <v>0</v>
      </c>
      <c r="BJ18622">
        <v>0</v>
      </c>
      <c r="BK18622">
        <v>0</v>
      </c>
      <c r="BL18622">
        <v>7</v>
      </c>
      <c r="BN18622" s="40">
        <v>7</v>
      </c>
      <c r="BO18622" s="40">
        <v>7</v>
      </c>
      <c r="BP18622" s="40">
        <v>0</v>
      </c>
      <c r="BQ18622">
        <v>0</v>
      </c>
      <c r="BR18622" s="8" t="s">
        <v>377</v>
      </c>
      <c r="BS18622" s="8" t="s">
        <v>1153</v>
      </c>
      <c r="BT18622" s="8" t="s">
        <v>1154</v>
      </c>
      <c r="BU18622" s="8" t="s">
        <v>377</v>
      </c>
    </row>
    <row r="18623" spans="1:73" hidden="1">
      <c r="A18623" t="s">
        <v>142</v>
      </c>
      <c r="B18623" s="2">
        <v>42962.208333333336</v>
      </c>
      <c r="C18623" s="1">
        <v>42961</v>
      </c>
      <c r="D18623">
        <v>22</v>
      </c>
      <c r="E18623">
        <v>0</v>
      </c>
      <c r="F18623" s="2">
        <v>42961.916666666664</v>
      </c>
      <c r="G18623" s="8" t="s">
        <v>375</v>
      </c>
      <c r="H18623" s="13" t="s">
        <v>376</v>
      </c>
      <c r="K18623" s="40">
        <v>520</v>
      </c>
      <c r="L18623" s="40">
        <v>520</v>
      </c>
      <c r="M18623" s="100">
        <v>0</v>
      </c>
      <c r="X18623" s="40">
        <v>520</v>
      </c>
      <c r="Y18623" s="40">
        <v>520</v>
      </c>
      <c r="Z18623" s="40">
        <v>0</v>
      </c>
      <c r="AA18623" s="40">
        <v>0</v>
      </c>
      <c r="AW18623" s="40">
        <v>520</v>
      </c>
      <c r="AX18623" s="40">
        <v>520</v>
      </c>
      <c r="AY18623" s="40">
        <v>1</v>
      </c>
      <c r="AZ18623" s="40">
        <v>-520</v>
      </c>
      <c r="BA18623" s="40">
        <v>0</v>
      </c>
      <c r="BB18623" s="40">
        <v>0</v>
      </c>
      <c r="BE18623" s="2">
        <v>42962.208333333336</v>
      </c>
      <c r="BF18623" s="2">
        <v>42962.208333333336</v>
      </c>
      <c r="BH18623">
        <v>0</v>
      </c>
      <c r="BI18623">
        <v>0</v>
      </c>
      <c r="BJ18623">
        <v>0</v>
      </c>
      <c r="BK18623">
        <v>0</v>
      </c>
      <c r="BL18623">
        <v>7</v>
      </c>
      <c r="BN18623" s="40">
        <v>7</v>
      </c>
      <c r="BO18623" s="40">
        <v>7</v>
      </c>
      <c r="BP18623" s="40">
        <v>0</v>
      </c>
      <c r="BQ18623">
        <v>0</v>
      </c>
      <c r="BR18623" s="8" t="s">
        <v>377</v>
      </c>
      <c r="BS18623" s="8" t="s">
        <v>1153</v>
      </c>
      <c r="BT18623" s="8" t="s">
        <v>1154</v>
      </c>
      <c r="BU18623" s="8" t="s">
        <v>377</v>
      </c>
    </row>
    <row r="18624" spans="1:73" hidden="1">
      <c r="A18624" t="s">
        <v>142</v>
      </c>
      <c r="B18624" s="2">
        <v>42962.25</v>
      </c>
      <c r="C18624" s="1">
        <v>42961</v>
      </c>
      <c r="D18624">
        <v>23</v>
      </c>
      <c r="E18624">
        <v>0</v>
      </c>
      <c r="F18624" s="2">
        <v>42961.958333333336</v>
      </c>
      <c r="G18624" s="8" t="s">
        <v>375</v>
      </c>
      <c r="H18624" s="13" t="s">
        <v>376</v>
      </c>
      <c r="K18624" s="40">
        <v>422</v>
      </c>
      <c r="L18624" s="40">
        <v>422</v>
      </c>
      <c r="M18624" s="100">
        <v>0</v>
      </c>
      <c r="X18624" s="40">
        <v>422</v>
      </c>
      <c r="Y18624" s="40">
        <v>422</v>
      </c>
      <c r="Z18624" s="40">
        <v>0</v>
      </c>
      <c r="AA18624" s="40">
        <v>0</v>
      </c>
      <c r="AW18624" s="40">
        <v>422</v>
      </c>
      <c r="AX18624" s="40">
        <v>422</v>
      </c>
      <c r="AY18624" s="40">
        <v>1</v>
      </c>
      <c r="AZ18624" s="40">
        <v>-422</v>
      </c>
      <c r="BA18624" s="40">
        <v>0</v>
      </c>
      <c r="BB18624" s="40">
        <v>0</v>
      </c>
      <c r="BE18624" s="2">
        <v>42962.25</v>
      </c>
      <c r="BF18624" s="2">
        <v>42962.25</v>
      </c>
      <c r="BH18624">
        <v>0</v>
      </c>
      <c r="BI18624">
        <v>0</v>
      </c>
      <c r="BJ18624">
        <v>0</v>
      </c>
      <c r="BK18624">
        <v>0</v>
      </c>
      <c r="BL18624">
        <v>7</v>
      </c>
      <c r="BN18624" s="40">
        <v>7</v>
      </c>
      <c r="BO18624" s="40">
        <v>7</v>
      </c>
      <c r="BP18624" s="40">
        <v>0</v>
      </c>
      <c r="BQ18624">
        <v>0</v>
      </c>
      <c r="BR18624" s="8" t="s">
        <v>377</v>
      </c>
      <c r="BS18624" s="8" t="s">
        <v>1153</v>
      </c>
      <c r="BT18624" s="8" t="s">
        <v>1154</v>
      </c>
      <c r="BU18624" s="8" t="s">
        <v>377</v>
      </c>
    </row>
    <row r="18625" spans="1:73" hidden="1">
      <c r="A18625" t="s">
        <v>142</v>
      </c>
      <c r="B18625" s="2">
        <v>42962.291666666664</v>
      </c>
      <c r="C18625" s="1">
        <v>42961</v>
      </c>
      <c r="D18625">
        <v>24</v>
      </c>
      <c r="E18625">
        <v>0</v>
      </c>
      <c r="F18625" s="2">
        <v>42962</v>
      </c>
      <c r="G18625" s="8" t="s">
        <v>375</v>
      </c>
      <c r="H18625" s="13" t="s">
        <v>376</v>
      </c>
      <c r="K18625" s="40">
        <v>355</v>
      </c>
      <c r="L18625" s="40">
        <v>355</v>
      </c>
      <c r="M18625" s="100">
        <v>0</v>
      </c>
      <c r="X18625" s="40">
        <v>355</v>
      </c>
      <c r="Y18625" s="40">
        <v>355</v>
      </c>
      <c r="Z18625" s="40">
        <v>0</v>
      </c>
      <c r="AA18625" s="40">
        <v>0</v>
      </c>
      <c r="AW18625" s="40">
        <v>355</v>
      </c>
      <c r="AX18625" s="40">
        <v>355</v>
      </c>
      <c r="AY18625" s="40">
        <v>1</v>
      </c>
      <c r="AZ18625" s="40">
        <v>-355</v>
      </c>
      <c r="BA18625" s="40">
        <v>0</v>
      </c>
      <c r="BB18625" s="40">
        <v>0</v>
      </c>
      <c r="BE18625" s="2">
        <v>42962.291666666664</v>
      </c>
      <c r="BF18625" s="2">
        <v>42962.291666666664</v>
      </c>
      <c r="BH18625">
        <v>0</v>
      </c>
      <c r="BI18625">
        <v>0</v>
      </c>
      <c r="BJ18625">
        <v>0</v>
      </c>
      <c r="BK18625">
        <v>0</v>
      </c>
      <c r="BL18625">
        <v>7</v>
      </c>
      <c r="BN18625" s="40">
        <v>7</v>
      </c>
      <c r="BO18625" s="40">
        <v>7</v>
      </c>
      <c r="BP18625" s="40">
        <v>0</v>
      </c>
      <c r="BQ18625">
        <v>0</v>
      </c>
      <c r="BR18625" s="8" t="s">
        <v>377</v>
      </c>
      <c r="BS18625" s="8" t="s">
        <v>1153</v>
      </c>
      <c r="BT18625" s="8" t="s">
        <v>1154</v>
      </c>
      <c r="BU18625" s="8" t="s">
        <v>377</v>
      </c>
    </row>
    <row r="18626" spans="1:73" hidden="1">
      <c r="A18626" t="s">
        <v>142</v>
      </c>
      <c r="B18626" s="2">
        <v>42962.333333333336</v>
      </c>
      <c r="C18626" s="1">
        <v>42962</v>
      </c>
      <c r="D18626">
        <v>1</v>
      </c>
      <c r="E18626">
        <v>0</v>
      </c>
      <c r="F18626" s="2">
        <v>42962.041666666664</v>
      </c>
      <c r="G18626" s="8" t="s">
        <v>375</v>
      </c>
      <c r="H18626" s="13" t="s">
        <v>376</v>
      </c>
      <c r="K18626" s="40">
        <v>344</v>
      </c>
      <c r="L18626" s="40">
        <v>344</v>
      </c>
      <c r="M18626" s="100">
        <v>0</v>
      </c>
      <c r="X18626" s="40">
        <v>344</v>
      </c>
      <c r="Y18626" s="40">
        <v>344</v>
      </c>
      <c r="Z18626" s="40">
        <v>0</v>
      </c>
      <c r="AA18626" s="40">
        <v>0</v>
      </c>
      <c r="AW18626" s="40">
        <v>344</v>
      </c>
      <c r="AX18626" s="40">
        <v>344</v>
      </c>
      <c r="AY18626" s="40">
        <v>1</v>
      </c>
      <c r="AZ18626" s="40">
        <v>-344</v>
      </c>
      <c r="BA18626" s="40">
        <v>0</v>
      </c>
      <c r="BB18626" s="40">
        <v>0</v>
      </c>
      <c r="BE18626" s="2">
        <v>42962.333333333336</v>
      </c>
      <c r="BF18626" s="2">
        <v>42962.333333333336</v>
      </c>
      <c r="BH18626">
        <v>0</v>
      </c>
      <c r="BI18626">
        <v>0</v>
      </c>
      <c r="BJ18626">
        <v>0</v>
      </c>
      <c r="BK18626">
        <v>0</v>
      </c>
      <c r="BL18626">
        <v>7</v>
      </c>
      <c r="BN18626" s="40">
        <v>7</v>
      </c>
      <c r="BO18626" s="40">
        <v>7</v>
      </c>
      <c r="BP18626" s="40">
        <v>0</v>
      </c>
      <c r="BQ18626">
        <v>0</v>
      </c>
      <c r="BR18626" s="8" t="s">
        <v>377</v>
      </c>
      <c r="BS18626" s="8" t="s">
        <v>1154</v>
      </c>
      <c r="BT18626" s="8" t="s">
        <v>1155</v>
      </c>
      <c r="BU18626" s="8" t="s">
        <v>377</v>
      </c>
    </row>
    <row r="18627" spans="1:73" hidden="1">
      <c r="A18627" t="s">
        <v>142</v>
      </c>
      <c r="B18627" s="2">
        <v>42962.375</v>
      </c>
      <c r="C18627" s="1">
        <v>42962</v>
      </c>
      <c r="D18627">
        <v>2</v>
      </c>
      <c r="E18627">
        <v>0</v>
      </c>
      <c r="F18627" s="2">
        <v>42962.083333333336</v>
      </c>
      <c r="G18627" s="8" t="s">
        <v>375</v>
      </c>
      <c r="H18627" s="13" t="s">
        <v>376</v>
      </c>
      <c r="K18627" s="40">
        <v>388</v>
      </c>
      <c r="L18627" s="40">
        <v>388</v>
      </c>
      <c r="M18627" s="100">
        <v>0</v>
      </c>
      <c r="X18627" s="40">
        <v>388</v>
      </c>
      <c r="Y18627" s="40">
        <v>388</v>
      </c>
      <c r="Z18627" s="40">
        <v>0</v>
      </c>
      <c r="AA18627" s="40">
        <v>0</v>
      </c>
      <c r="AW18627" s="40">
        <v>388</v>
      </c>
      <c r="AX18627" s="40">
        <v>388</v>
      </c>
      <c r="AY18627" s="40">
        <v>1</v>
      </c>
      <c r="AZ18627" s="40">
        <v>-388</v>
      </c>
      <c r="BA18627" s="40">
        <v>0</v>
      </c>
      <c r="BB18627" s="40">
        <v>0</v>
      </c>
      <c r="BE18627" s="2">
        <v>42962.375</v>
      </c>
      <c r="BF18627" s="2">
        <v>42962.375</v>
      </c>
      <c r="BH18627">
        <v>0</v>
      </c>
      <c r="BI18627">
        <v>0</v>
      </c>
      <c r="BJ18627">
        <v>0</v>
      </c>
      <c r="BK18627">
        <v>0</v>
      </c>
      <c r="BL18627">
        <v>7</v>
      </c>
      <c r="BN18627" s="40">
        <v>7</v>
      </c>
      <c r="BO18627" s="40">
        <v>7</v>
      </c>
      <c r="BP18627" s="40">
        <v>0</v>
      </c>
      <c r="BQ18627">
        <v>0</v>
      </c>
      <c r="BR18627" s="8" t="s">
        <v>377</v>
      </c>
      <c r="BS18627" s="8" t="s">
        <v>1154</v>
      </c>
      <c r="BT18627" s="8" t="s">
        <v>1155</v>
      </c>
      <c r="BU18627" s="8" t="s">
        <v>377</v>
      </c>
    </row>
    <row r="18628" spans="1:73" hidden="1">
      <c r="A18628" t="s">
        <v>142</v>
      </c>
      <c r="B18628" s="2">
        <v>42962.416666666664</v>
      </c>
      <c r="C18628" s="1">
        <v>42962</v>
      </c>
      <c r="D18628">
        <v>3</v>
      </c>
      <c r="E18628">
        <v>0</v>
      </c>
      <c r="F18628" s="2">
        <v>42962.125</v>
      </c>
      <c r="G18628" s="8" t="s">
        <v>375</v>
      </c>
      <c r="H18628" s="13" t="s">
        <v>376</v>
      </c>
      <c r="K18628" s="40">
        <v>386</v>
      </c>
      <c r="L18628" s="40">
        <v>386</v>
      </c>
      <c r="M18628" s="100">
        <v>0</v>
      </c>
      <c r="X18628" s="40">
        <v>386</v>
      </c>
      <c r="Y18628" s="40">
        <v>386</v>
      </c>
      <c r="Z18628" s="40">
        <v>0</v>
      </c>
      <c r="AA18628" s="40">
        <v>0</v>
      </c>
      <c r="AW18628" s="40">
        <v>386</v>
      </c>
      <c r="AX18628" s="40">
        <v>386</v>
      </c>
      <c r="AY18628" s="40">
        <v>1</v>
      </c>
      <c r="AZ18628" s="40">
        <v>-386</v>
      </c>
      <c r="BA18628" s="40">
        <v>0</v>
      </c>
      <c r="BB18628" s="40">
        <v>0</v>
      </c>
      <c r="BE18628" s="2">
        <v>42962.416666666664</v>
      </c>
      <c r="BF18628" s="2">
        <v>42962.416666666664</v>
      </c>
      <c r="BH18628">
        <v>0</v>
      </c>
      <c r="BI18628">
        <v>0</v>
      </c>
      <c r="BJ18628">
        <v>0</v>
      </c>
      <c r="BK18628">
        <v>0</v>
      </c>
      <c r="BL18628">
        <v>7</v>
      </c>
      <c r="BN18628" s="40">
        <v>7</v>
      </c>
      <c r="BO18628" s="40">
        <v>7</v>
      </c>
      <c r="BP18628" s="40">
        <v>0</v>
      </c>
      <c r="BQ18628">
        <v>0</v>
      </c>
      <c r="BR18628" s="8" t="s">
        <v>377</v>
      </c>
      <c r="BS18628" s="8" t="s">
        <v>1154</v>
      </c>
      <c r="BT18628" s="8" t="s">
        <v>1155</v>
      </c>
      <c r="BU18628" s="8" t="s">
        <v>377</v>
      </c>
    </row>
    <row r="18629" spans="1:73" hidden="1">
      <c r="A18629" t="s">
        <v>142</v>
      </c>
      <c r="B18629" s="2">
        <v>42962.458333333336</v>
      </c>
      <c r="C18629" s="1">
        <v>42962</v>
      </c>
      <c r="D18629">
        <v>4</v>
      </c>
      <c r="E18629">
        <v>0</v>
      </c>
      <c r="F18629" s="2">
        <v>42962.166666666664</v>
      </c>
      <c r="G18629" s="8" t="s">
        <v>375</v>
      </c>
      <c r="H18629" s="13" t="s">
        <v>376</v>
      </c>
      <c r="K18629" s="40">
        <v>354</v>
      </c>
      <c r="L18629" s="40">
        <v>354</v>
      </c>
      <c r="M18629" s="100">
        <v>0</v>
      </c>
      <c r="X18629" s="40">
        <v>354</v>
      </c>
      <c r="Y18629" s="40">
        <v>354</v>
      </c>
      <c r="Z18629" s="40">
        <v>0</v>
      </c>
      <c r="AA18629" s="40">
        <v>0</v>
      </c>
      <c r="AW18629" s="40">
        <v>354</v>
      </c>
      <c r="AX18629" s="40">
        <v>354</v>
      </c>
      <c r="AY18629" s="40">
        <v>1</v>
      </c>
      <c r="AZ18629" s="40">
        <v>-354</v>
      </c>
      <c r="BA18629" s="40">
        <v>0</v>
      </c>
      <c r="BB18629" s="40">
        <v>0</v>
      </c>
      <c r="BE18629" s="2">
        <v>42962.458333333336</v>
      </c>
      <c r="BF18629" s="2">
        <v>42962.458333333336</v>
      </c>
      <c r="BH18629">
        <v>0</v>
      </c>
      <c r="BI18629">
        <v>0</v>
      </c>
      <c r="BJ18629">
        <v>0</v>
      </c>
      <c r="BK18629">
        <v>0</v>
      </c>
      <c r="BL18629">
        <v>7</v>
      </c>
      <c r="BN18629" s="40">
        <v>7</v>
      </c>
      <c r="BO18629" s="40">
        <v>7</v>
      </c>
      <c r="BP18629" s="40">
        <v>0</v>
      </c>
      <c r="BQ18629">
        <v>0</v>
      </c>
      <c r="BR18629" s="8" t="s">
        <v>377</v>
      </c>
      <c r="BS18629" s="8" t="s">
        <v>1154</v>
      </c>
      <c r="BT18629" s="8" t="s">
        <v>1155</v>
      </c>
      <c r="BU18629" s="8" t="s">
        <v>377</v>
      </c>
    </row>
    <row r="18630" spans="1:73" hidden="1">
      <c r="A18630" t="s">
        <v>142</v>
      </c>
      <c r="B18630" s="2">
        <v>42962.5</v>
      </c>
      <c r="C18630" s="1">
        <v>42962</v>
      </c>
      <c r="D18630">
        <v>5</v>
      </c>
      <c r="E18630">
        <v>0</v>
      </c>
      <c r="F18630" s="2">
        <v>42962.208333333336</v>
      </c>
      <c r="G18630" s="8" t="s">
        <v>375</v>
      </c>
      <c r="H18630" s="13" t="s">
        <v>376</v>
      </c>
      <c r="K18630" s="40">
        <v>334</v>
      </c>
      <c r="L18630" s="40">
        <v>334</v>
      </c>
      <c r="M18630" s="100">
        <v>0</v>
      </c>
      <c r="X18630" s="40">
        <v>334</v>
      </c>
      <c r="Y18630" s="40">
        <v>334</v>
      </c>
      <c r="Z18630" s="40">
        <v>0</v>
      </c>
      <c r="AA18630" s="40">
        <v>0</v>
      </c>
      <c r="AW18630" s="40">
        <v>334</v>
      </c>
      <c r="AX18630" s="40">
        <v>334</v>
      </c>
      <c r="AY18630" s="40">
        <v>1</v>
      </c>
      <c r="AZ18630" s="40">
        <v>-334</v>
      </c>
      <c r="BA18630" s="40">
        <v>0</v>
      </c>
      <c r="BB18630" s="40">
        <v>0</v>
      </c>
      <c r="BE18630" s="2">
        <v>42962.5</v>
      </c>
      <c r="BF18630" s="2">
        <v>42962.5</v>
      </c>
      <c r="BH18630">
        <v>0</v>
      </c>
      <c r="BI18630">
        <v>0</v>
      </c>
      <c r="BJ18630">
        <v>0</v>
      </c>
      <c r="BK18630">
        <v>0</v>
      </c>
      <c r="BL18630">
        <v>7</v>
      </c>
      <c r="BN18630" s="40">
        <v>7</v>
      </c>
      <c r="BO18630" s="40">
        <v>7</v>
      </c>
      <c r="BP18630" s="40">
        <v>0</v>
      </c>
      <c r="BQ18630">
        <v>0</v>
      </c>
      <c r="BR18630" s="8" t="s">
        <v>377</v>
      </c>
      <c r="BS18630" s="8" t="s">
        <v>1154</v>
      </c>
      <c r="BT18630" s="8" t="s">
        <v>1155</v>
      </c>
      <c r="BU18630" s="8" t="s">
        <v>377</v>
      </c>
    </row>
    <row r="18631" spans="1:73" hidden="1">
      <c r="A18631" t="s">
        <v>142</v>
      </c>
      <c r="B18631" s="2">
        <v>42962.541666666664</v>
      </c>
      <c r="C18631" s="1">
        <v>42962</v>
      </c>
      <c r="D18631">
        <v>6</v>
      </c>
      <c r="E18631">
        <v>0</v>
      </c>
      <c r="F18631" s="2">
        <v>42962.25</v>
      </c>
      <c r="G18631" s="8" t="s">
        <v>375</v>
      </c>
      <c r="H18631" s="13" t="s">
        <v>376</v>
      </c>
      <c r="K18631" s="40">
        <v>333</v>
      </c>
      <c r="L18631" s="40">
        <v>333</v>
      </c>
      <c r="M18631" s="100">
        <v>0</v>
      </c>
      <c r="X18631" s="40">
        <v>333</v>
      </c>
      <c r="Y18631" s="40">
        <v>333</v>
      </c>
      <c r="Z18631" s="40">
        <v>0</v>
      </c>
      <c r="AA18631" s="40">
        <v>0</v>
      </c>
      <c r="AW18631" s="40">
        <v>333</v>
      </c>
      <c r="AX18631" s="40">
        <v>333</v>
      </c>
      <c r="AY18631" s="40">
        <v>1</v>
      </c>
      <c r="AZ18631" s="40">
        <v>-333</v>
      </c>
      <c r="BA18631" s="40">
        <v>0</v>
      </c>
      <c r="BB18631" s="40">
        <v>0</v>
      </c>
      <c r="BE18631" s="2">
        <v>42962.541666666664</v>
      </c>
      <c r="BF18631" s="2">
        <v>42962.541666666664</v>
      </c>
      <c r="BH18631">
        <v>0</v>
      </c>
      <c r="BI18631">
        <v>0</v>
      </c>
      <c r="BJ18631">
        <v>0</v>
      </c>
      <c r="BK18631">
        <v>0</v>
      </c>
      <c r="BL18631">
        <v>7</v>
      </c>
      <c r="BN18631" s="40">
        <v>7</v>
      </c>
      <c r="BO18631" s="40">
        <v>7</v>
      </c>
      <c r="BP18631" s="40">
        <v>0</v>
      </c>
      <c r="BQ18631">
        <v>0</v>
      </c>
      <c r="BR18631" s="8" t="s">
        <v>377</v>
      </c>
      <c r="BS18631" s="8" t="s">
        <v>1154</v>
      </c>
      <c r="BT18631" s="8" t="s">
        <v>1155</v>
      </c>
      <c r="BU18631" s="8" t="s">
        <v>377</v>
      </c>
    </row>
    <row r="18632" spans="1:73" hidden="1">
      <c r="A18632" t="s">
        <v>142</v>
      </c>
      <c r="B18632" s="2">
        <v>42962.583333333336</v>
      </c>
      <c r="C18632" s="1">
        <v>42962</v>
      </c>
      <c r="D18632">
        <v>7</v>
      </c>
      <c r="E18632">
        <v>0</v>
      </c>
      <c r="F18632" s="2">
        <v>42962.291666666664</v>
      </c>
      <c r="G18632" s="8" t="s">
        <v>375</v>
      </c>
      <c r="H18632" s="13" t="s">
        <v>376</v>
      </c>
      <c r="K18632" s="40">
        <v>325</v>
      </c>
      <c r="L18632" s="40">
        <v>325</v>
      </c>
      <c r="M18632" s="100">
        <v>0</v>
      </c>
      <c r="X18632" s="40">
        <v>325</v>
      </c>
      <c r="Y18632" s="40">
        <v>325</v>
      </c>
      <c r="Z18632" s="40">
        <v>0</v>
      </c>
      <c r="AA18632" s="40">
        <v>0</v>
      </c>
      <c r="AW18632" s="40">
        <v>325</v>
      </c>
      <c r="AX18632" s="40">
        <v>325</v>
      </c>
      <c r="AY18632" s="40">
        <v>1</v>
      </c>
      <c r="AZ18632" s="40">
        <v>-325</v>
      </c>
      <c r="BA18632" s="40">
        <v>0</v>
      </c>
      <c r="BB18632" s="40">
        <v>0</v>
      </c>
      <c r="BE18632" s="2">
        <v>42962.583333333336</v>
      </c>
      <c r="BF18632" s="2">
        <v>42962.583333333336</v>
      </c>
      <c r="BH18632">
        <v>0</v>
      </c>
      <c r="BI18632">
        <v>0</v>
      </c>
      <c r="BJ18632">
        <v>0</v>
      </c>
      <c r="BK18632">
        <v>0</v>
      </c>
      <c r="BL18632">
        <v>7</v>
      </c>
      <c r="BN18632" s="40">
        <v>7</v>
      </c>
      <c r="BO18632" s="40">
        <v>7</v>
      </c>
      <c r="BP18632" s="40">
        <v>0</v>
      </c>
      <c r="BQ18632">
        <v>0</v>
      </c>
      <c r="BR18632" s="8" t="s">
        <v>377</v>
      </c>
      <c r="BS18632" s="8" t="s">
        <v>1154</v>
      </c>
      <c r="BT18632" s="8" t="s">
        <v>1155</v>
      </c>
      <c r="BU18632" s="8" t="s">
        <v>377</v>
      </c>
    </row>
    <row r="18633" spans="1:73" hidden="1">
      <c r="A18633" t="s">
        <v>142</v>
      </c>
      <c r="B18633" s="2">
        <v>42962.625</v>
      </c>
      <c r="C18633" s="1">
        <v>42962</v>
      </c>
      <c r="D18633">
        <v>8</v>
      </c>
      <c r="E18633">
        <v>0</v>
      </c>
      <c r="F18633" s="2">
        <v>42962.333333333336</v>
      </c>
      <c r="G18633" s="8" t="s">
        <v>375</v>
      </c>
      <c r="H18633" s="13" t="s">
        <v>376</v>
      </c>
      <c r="K18633" s="40">
        <v>325</v>
      </c>
      <c r="L18633" s="40">
        <v>325</v>
      </c>
      <c r="M18633" s="100">
        <v>0</v>
      </c>
      <c r="X18633" s="40">
        <v>325</v>
      </c>
      <c r="Y18633" s="40">
        <v>325</v>
      </c>
      <c r="Z18633" s="40">
        <v>0</v>
      </c>
      <c r="AA18633" s="40">
        <v>0</v>
      </c>
      <c r="AW18633" s="40">
        <v>325</v>
      </c>
      <c r="AX18633" s="40">
        <v>325</v>
      </c>
      <c r="AY18633" s="40">
        <v>1</v>
      </c>
      <c r="AZ18633" s="40">
        <v>-325</v>
      </c>
      <c r="BA18633" s="40">
        <v>0</v>
      </c>
      <c r="BB18633" s="40">
        <v>0</v>
      </c>
      <c r="BE18633" s="2">
        <v>42962.625</v>
      </c>
      <c r="BF18633" s="2">
        <v>42962.625</v>
      </c>
      <c r="BH18633">
        <v>0</v>
      </c>
      <c r="BI18633">
        <v>0</v>
      </c>
      <c r="BJ18633">
        <v>0</v>
      </c>
      <c r="BK18633">
        <v>0</v>
      </c>
      <c r="BL18633">
        <v>7</v>
      </c>
      <c r="BN18633" s="40">
        <v>7</v>
      </c>
      <c r="BO18633" s="40">
        <v>7</v>
      </c>
      <c r="BP18633" s="40">
        <v>0</v>
      </c>
      <c r="BQ18633">
        <v>0</v>
      </c>
      <c r="BR18633" s="8" t="s">
        <v>377</v>
      </c>
      <c r="BS18633" s="8" t="s">
        <v>1154</v>
      </c>
      <c r="BT18633" s="8" t="s">
        <v>1155</v>
      </c>
      <c r="BU18633" s="8" t="s">
        <v>377</v>
      </c>
    </row>
    <row r="18634" spans="1:73" hidden="1">
      <c r="A18634" t="s">
        <v>142</v>
      </c>
      <c r="B18634" s="2">
        <v>42962.666666666664</v>
      </c>
      <c r="C18634" s="1">
        <v>42962</v>
      </c>
      <c r="D18634">
        <v>9</v>
      </c>
      <c r="E18634">
        <v>0</v>
      </c>
      <c r="F18634" s="2">
        <v>42962.375</v>
      </c>
      <c r="G18634" s="8" t="s">
        <v>375</v>
      </c>
      <c r="H18634" s="13" t="s">
        <v>376</v>
      </c>
      <c r="K18634" s="40">
        <v>328</v>
      </c>
      <c r="L18634" s="40">
        <v>328</v>
      </c>
      <c r="M18634" s="100">
        <v>0</v>
      </c>
      <c r="X18634" s="40">
        <v>328</v>
      </c>
      <c r="Y18634" s="40">
        <v>328</v>
      </c>
      <c r="Z18634" s="40">
        <v>0</v>
      </c>
      <c r="AA18634" s="40">
        <v>0</v>
      </c>
      <c r="AW18634" s="40">
        <v>328</v>
      </c>
      <c r="AX18634" s="40">
        <v>328</v>
      </c>
      <c r="AY18634" s="40">
        <v>1</v>
      </c>
      <c r="AZ18634" s="40">
        <v>-328</v>
      </c>
      <c r="BA18634" s="40">
        <v>0</v>
      </c>
      <c r="BB18634" s="40">
        <v>0</v>
      </c>
      <c r="BE18634" s="2">
        <v>42962.666666666664</v>
      </c>
      <c r="BF18634" s="2">
        <v>42962.666666666664</v>
      </c>
      <c r="BH18634">
        <v>0</v>
      </c>
      <c r="BI18634">
        <v>0</v>
      </c>
      <c r="BJ18634">
        <v>0</v>
      </c>
      <c r="BK18634">
        <v>0</v>
      </c>
      <c r="BL18634">
        <v>7</v>
      </c>
      <c r="BN18634" s="40">
        <v>7</v>
      </c>
      <c r="BO18634" s="40">
        <v>7</v>
      </c>
      <c r="BP18634" s="40">
        <v>0</v>
      </c>
      <c r="BQ18634">
        <v>0</v>
      </c>
      <c r="BR18634" s="8" t="s">
        <v>377</v>
      </c>
      <c r="BS18634" s="8" t="s">
        <v>1154</v>
      </c>
      <c r="BT18634" s="8" t="s">
        <v>1155</v>
      </c>
      <c r="BU18634" s="8" t="s">
        <v>377</v>
      </c>
    </row>
    <row r="18635" spans="1:73" hidden="1">
      <c r="A18635" t="s">
        <v>142</v>
      </c>
      <c r="B18635" s="2">
        <v>42962.708333333336</v>
      </c>
      <c r="C18635" s="1">
        <v>42962</v>
      </c>
      <c r="D18635">
        <v>10</v>
      </c>
      <c r="E18635">
        <v>0</v>
      </c>
      <c r="F18635" s="2">
        <v>42962.416666666664</v>
      </c>
      <c r="G18635" s="8" t="s">
        <v>375</v>
      </c>
      <c r="H18635" s="13" t="s">
        <v>376</v>
      </c>
      <c r="K18635" s="40">
        <v>369</v>
      </c>
      <c r="L18635" s="40">
        <v>369</v>
      </c>
      <c r="M18635" s="100">
        <v>0</v>
      </c>
      <c r="X18635" s="40">
        <v>369</v>
      </c>
      <c r="Y18635" s="40">
        <v>369</v>
      </c>
      <c r="Z18635" s="40">
        <v>0</v>
      </c>
      <c r="AA18635" s="40">
        <v>0</v>
      </c>
      <c r="AW18635" s="40">
        <v>369</v>
      </c>
      <c r="AX18635" s="40">
        <v>369</v>
      </c>
      <c r="AY18635" s="40">
        <v>1</v>
      </c>
      <c r="AZ18635" s="40">
        <v>-369</v>
      </c>
      <c r="BA18635" s="40">
        <v>0</v>
      </c>
      <c r="BB18635" s="40">
        <v>0</v>
      </c>
      <c r="BE18635" s="2">
        <v>42962.708333333336</v>
      </c>
      <c r="BF18635" s="2">
        <v>42962.708333333336</v>
      </c>
      <c r="BH18635">
        <v>0</v>
      </c>
      <c r="BI18635">
        <v>0</v>
      </c>
      <c r="BJ18635">
        <v>0</v>
      </c>
      <c r="BK18635">
        <v>0</v>
      </c>
      <c r="BL18635">
        <v>7</v>
      </c>
      <c r="BN18635" s="40">
        <v>7</v>
      </c>
      <c r="BO18635" s="40">
        <v>7</v>
      </c>
      <c r="BP18635" s="40">
        <v>0</v>
      </c>
      <c r="BQ18635">
        <v>0</v>
      </c>
      <c r="BR18635" s="8" t="s">
        <v>377</v>
      </c>
      <c r="BS18635" s="8" t="s">
        <v>1154</v>
      </c>
      <c r="BT18635" s="8" t="s">
        <v>1155</v>
      </c>
      <c r="BU18635" s="8" t="s">
        <v>377</v>
      </c>
    </row>
    <row r="18636" spans="1:73" hidden="1">
      <c r="A18636" t="s">
        <v>142</v>
      </c>
      <c r="B18636" s="2">
        <v>42962.75</v>
      </c>
      <c r="C18636" s="1">
        <v>42962</v>
      </c>
      <c r="D18636">
        <v>11</v>
      </c>
      <c r="E18636">
        <v>0</v>
      </c>
      <c r="F18636" s="2">
        <v>42962.458333333336</v>
      </c>
      <c r="G18636" s="8" t="s">
        <v>375</v>
      </c>
      <c r="H18636" s="13" t="s">
        <v>376</v>
      </c>
      <c r="K18636" s="40">
        <v>376</v>
      </c>
      <c r="L18636" s="40">
        <v>376</v>
      </c>
      <c r="M18636" s="100">
        <v>0</v>
      </c>
      <c r="X18636" s="40">
        <v>376</v>
      </c>
      <c r="Y18636" s="40">
        <v>376</v>
      </c>
      <c r="Z18636" s="40">
        <v>0</v>
      </c>
      <c r="AA18636" s="40">
        <v>0</v>
      </c>
      <c r="AW18636" s="40">
        <v>376</v>
      </c>
      <c r="AX18636" s="40">
        <v>376</v>
      </c>
      <c r="AY18636" s="40">
        <v>1</v>
      </c>
      <c r="AZ18636" s="40">
        <v>-376</v>
      </c>
      <c r="BA18636" s="40">
        <v>0</v>
      </c>
      <c r="BB18636" s="40">
        <v>0</v>
      </c>
      <c r="BE18636" s="2">
        <v>42962.75</v>
      </c>
      <c r="BF18636" s="2">
        <v>42962.75</v>
      </c>
      <c r="BH18636">
        <v>0</v>
      </c>
      <c r="BI18636">
        <v>0</v>
      </c>
      <c r="BJ18636">
        <v>0</v>
      </c>
      <c r="BK18636">
        <v>0</v>
      </c>
      <c r="BL18636">
        <v>7</v>
      </c>
      <c r="BN18636" s="40">
        <v>7</v>
      </c>
      <c r="BO18636" s="40">
        <v>7</v>
      </c>
      <c r="BP18636" s="40">
        <v>0</v>
      </c>
      <c r="BQ18636">
        <v>0</v>
      </c>
      <c r="BR18636" s="8" t="s">
        <v>377</v>
      </c>
      <c r="BS18636" s="8" t="s">
        <v>1154</v>
      </c>
      <c r="BT18636" s="8" t="s">
        <v>1155</v>
      </c>
      <c r="BU18636" s="8" t="s">
        <v>377</v>
      </c>
    </row>
    <row r="18637" spans="1:73" hidden="1">
      <c r="A18637" t="s">
        <v>142</v>
      </c>
      <c r="B18637" s="2">
        <v>42962.791666666664</v>
      </c>
      <c r="C18637" s="1">
        <v>42962</v>
      </c>
      <c r="D18637">
        <v>12</v>
      </c>
      <c r="E18637">
        <v>0</v>
      </c>
      <c r="F18637" s="2">
        <v>42962.5</v>
      </c>
      <c r="G18637" s="8" t="s">
        <v>375</v>
      </c>
      <c r="H18637" s="13" t="s">
        <v>376</v>
      </c>
      <c r="K18637" s="40">
        <v>395</v>
      </c>
      <c r="L18637" s="40">
        <v>395</v>
      </c>
      <c r="M18637" s="100">
        <v>0</v>
      </c>
      <c r="X18637" s="40">
        <v>395</v>
      </c>
      <c r="Y18637" s="40">
        <v>395</v>
      </c>
      <c r="Z18637" s="40">
        <v>0</v>
      </c>
      <c r="AA18637" s="40">
        <v>0</v>
      </c>
      <c r="AW18637" s="40">
        <v>395</v>
      </c>
      <c r="AX18637" s="40">
        <v>395</v>
      </c>
      <c r="AY18637" s="40">
        <v>1</v>
      </c>
      <c r="AZ18637" s="40">
        <v>-395</v>
      </c>
      <c r="BA18637" s="40">
        <v>0</v>
      </c>
      <c r="BB18637" s="40">
        <v>0</v>
      </c>
      <c r="BE18637" s="2">
        <v>42962.791666666664</v>
      </c>
      <c r="BF18637" s="2">
        <v>42962.791666666664</v>
      </c>
      <c r="BH18637">
        <v>0</v>
      </c>
      <c r="BI18637">
        <v>0</v>
      </c>
      <c r="BJ18637">
        <v>0</v>
      </c>
      <c r="BK18637">
        <v>0</v>
      </c>
      <c r="BL18637">
        <v>7</v>
      </c>
      <c r="BN18637" s="40">
        <v>7</v>
      </c>
      <c r="BO18637" s="40">
        <v>7</v>
      </c>
      <c r="BP18637" s="40">
        <v>0</v>
      </c>
      <c r="BQ18637">
        <v>0</v>
      </c>
      <c r="BR18637" s="8" t="s">
        <v>377</v>
      </c>
      <c r="BS18637" s="8" t="s">
        <v>1154</v>
      </c>
      <c r="BT18637" s="8" t="s">
        <v>1155</v>
      </c>
      <c r="BU18637" s="8" t="s">
        <v>377</v>
      </c>
    </row>
    <row r="18638" spans="1:73" hidden="1">
      <c r="A18638" t="s">
        <v>142</v>
      </c>
      <c r="B18638" s="2">
        <v>42962.833333333336</v>
      </c>
      <c r="C18638" s="1">
        <v>42962</v>
      </c>
      <c r="D18638">
        <v>13</v>
      </c>
      <c r="E18638">
        <v>0</v>
      </c>
      <c r="F18638" s="2">
        <v>42962.541666666664</v>
      </c>
      <c r="G18638" s="8" t="s">
        <v>375</v>
      </c>
      <c r="H18638" s="13" t="s">
        <v>376</v>
      </c>
      <c r="K18638" s="40">
        <v>457</v>
      </c>
      <c r="L18638" s="40">
        <v>457</v>
      </c>
      <c r="M18638" s="100">
        <v>0</v>
      </c>
      <c r="X18638" s="40">
        <v>457</v>
      </c>
      <c r="Y18638" s="40">
        <v>457</v>
      </c>
      <c r="Z18638" s="40">
        <v>0</v>
      </c>
      <c r="AA18638" s="40">
        <v>0</v>
      </c>
      <c r="AW18638" s="40">
        <v>457</v>
      </c>
      <c r="AX18638" s="40">
        <v>457</v>
      </c>
      <c r="AY18638" s="40">
        <v>1</v>
      </c>
      <c r="AZ18638" s="40">
        <v>-457</v>
      </c>
      <c r="BA18638" s="40">
        <v>0</v>
      </c>
      <c r="BB18638" s="40">
        <v>0</v>
      </c>
      <c r="BE18638" s="2">
        <v>42962.833333333336</v>
      </c>
      <c r="BF18638" s="2">
        <v>42962.833333333336</v>
      </c>
      <c r="BH18638">
        <v>0</v>
      </c>
      <c r="BI18638">
        <v>0</v>
      </c>
      <c r="BJ18638">
        <v>0</v>
      </c>
      <c r="BK18638">
        <v>0</v>
      </c>
      <c r="BL18638">
        <v>7</v>
      </c>
      <c r="BN18638" s="40">
        <v>7</v>
      </c>
      <c r="BO18638" s="40">
        <v>7</v>
      </c>
      <c r="BP18638" s="40">
        <v>0</v>
      </c>
      <c r="BQ18638">
        <v>0</v>
      </c>
      <c r="BR18638" s="8" t="s">
        <v>377</v>
      </c>
      <c r="BS18638" s="8" t="s">
        <v>1154</v>
      </c>
      <c r="BT18638" s="8" t="s">
        <v>1155</v>
      </c>
      <c r="BU18638" s="8" t="s">
        <v>377</v>
      </c>
    </row>
    <row r="18639" spans="1:73" hidden="1">
      <c r="A18639" t="s">
        <v>142</v>
      </c>
      <c r="B18639" s="2">
        <v>42962.875</v>
      </c>
      <c r="C18639" s="1">
        <v>42962</v>
      </c>
      <c r="D18639">
        <v>14</v>
      </c>
      <c r="E18639">
        <v>0</v>
      </c>
      <c r="F18639" s="2">
        <v>42962.583333333336</v>
      </c>
      <c r="G18639" s="8" t="s">
        <v>375</v>
      </c>
      <c r="H18639" s="13" t="s">
        <v>376</v>
      </c>
      <c r="K18639" s="40">
        <v>515</v>
      </c>
      <c r="L18639" s="40">
        <v>515</v>
      </c>
      <c r="M18639" s="100">
        <v>0</v>
      </c>
      <c r="X18639" s="40">
        <v>515</v>
      </c>
      <c r="Y18639" s="40">
        <v>515</v>
      </c>
      <c r="Z18639" s="40">
        <v>0</v>
      </c>
      <c r="AA18639" s="40">
        <v>0</v>
      </c>
      <c r="AW18639" s="40">
        <v>515</v>
      </c>
      <c r="AX18639" s="40">
        <v>515</v>
      </c>
      <c r="AY18639" s="40">
        <v>1</v>
      </c>
      <c r="AZ18639" s="40">
        <v>-515</v>
      </c>
      <c r="BA18639" s="40">
        <v>0</v>
      </c>
      <c r="BB18639" s="40">
        <v>0</v>
      </c>
      <c r="BE18639" s="2">
        <v>42962.875</v>
      </c>
      <c r="BF18639" s="2">
        <v>42962.875</v>
      </c>
      <c r="BH18639">
        <v>0</v>
      </c>
      <c r="BI18639">
        <v>0</v>
      </c>
      <c r="BJ18639">
        <v>0</v>
      </c>
      <c r="BK18639">
        <v>0</v>
      </c>
      <c r="BL18639">
        <v>7</v>
      </c>
      <c r="BN18639" s="40">
        <v>7</v>
      </c>
      <c r="BO18639" s="40">
        <v>7</v>
      </c>
      <c r="BP18639" s="40">
        <v>0</v>
      </c>
      <c r="BQ18639">
        <v>0</v>
      </c>
      <c r="BR18639" s="8" t="s">
        <v>377</v>
      </c>
      <c r="BS18639" s="8" t="s">
        <v>1154</v>
      </c>
      <c r="BT18639" s="8" t="s">
        <v>1155</v>
      </c>
      <c r="BU18639" s="8" t="s">
        <v>377</v>
      </c>
    </row>
    <row r="18640" spans="1:73" hidden="1">
      <c r="A18640" t="s">
        <v>142</v>
      </c>
      <c r="B18640" s="2">
        <v>42962.916666666664</v>
      </c>
      <c r="C18640" s="1">
        <v>42962</v>
      </c>
      <c r="D18640">
        <v>15</v>
      </c>
      <c r="E18640">
        <v>0</v>
      </c>
      <c r="F18640" s="2">
        <v>42962.625</v>
      </c>
      <c r="G18640" s="8" t="s">
        <v>375</v>
      </c>
      <c r="H18640" s="13" t="s">
        <v>376</v>
      </c>
      <c r="K18640" s="40">
        <v>501</v>
      </c>
      <c r="L18640" s="40">
        <v>501</v>
      </c>
      <c r="M18640" s="100">
        <v>0</v>
      </c>
      <c r="X18640" s="40">
        <v>501</v>
      </c>
      <c r="Y18640" s="40">
        <v>501</v>
      </c>
      <c r="Z18640" s="40">
        <v>0</v>
      </c>
      <c r="AA18640" s="40">
        <v>0</v>
      </c>
      <c r="AW18640" s="40">
        <v>501</v>
      </c>
      <c r="AX18640" s="40">
        <v>501</v>
      </c>
      <c r="AY18640" s="40">
        <v>1</v>
      </c>
      <c r="AZ18640" s="40">
        <v>-501</v>
      </c>
      <c r="BA18640" s="40">
        <v>0</v>
      </c>
      <c r="BB18640" s="40">
        <v>0</v>
      </c>
      <c r="BE18640" s="2">
        <v>42962.916666666664</v>
      </c>
      <c r="BF18640" s="2">
        <v>42962.916666666664</v>
      </c>
      <c r="BH18640">
        <v>0</v>
      </c>
      <c r="BI18640">
        <v>0</v>
      </c>
      <c r="BJ18640">
        <v>0</v>
      </c>
      <c r="BK18640">
        <v>0</v>
      </c>
      <c r="BL18640">
        <v>7</v>
      </c>
      <c r="BN18640" s="40">
        <v>7</v>
      </c>
      <c r="BO18640" s="40">
        <v>7</v>
      </c>
      <c r="BP18640" s="40">
        <v>0</v>
      </c>
      <c r="BQ18640">
        <v>0</v>
      </c>
      <c r="BR18640" s="8" t="s">
        <v>377</v>
      </c>
      <c r="BS18640" s="8" t="s">
        <v>1154</v>
      </c>
      <c r="BT18640" s="8" t="s">
        <v>1155</v>
      </c>
      <c r="BU18640" s="8" t="s">
        <v>377</v>
      </c>
    </row>
    <row r="18641" spans="1:73" hidden="1">
      <c r="A18641" t="s">
        <v>142</v>
      </c>
      <c r="B18641" s="2">
        <v>42962.958333333336</v>
      </c>
      <c r="C18641" s="1">
        <v>42962</v>
      </c>
      <c r="D18641">
        <v>16</v>
      </c>
      <c r="E18641">
        <v>0</v>
      </c>
      <c r="F18641" s="2">
        <v>42962.666666666664</v>
      </c>
      <c r="G18641" s="8" t="s">
        <v>375</v>
      </c>
      <c r="H18641" s="13" t="s">
        <v>376</v>
      </c>
      <c r="K18641" s="40">
        <v>511</v>
      </c>
      <c r="L18641" s="40">
        <v>511</v>
      </c>
      <c r="M18641" s="100">
        <v>0</v>
      </c>
      <c r="X18641" s="40">
        <v>511</v>
      </c>
      <c r="Y18641" s="40">
        <v>511</v>
      </c>
      <c r="Z18641" s="40">
        <v>0</v>
      </c>
      <c r="AA18641" s="40">
        <v>0</v>
      </c>
      <c r="AW18641" s="40">
        <v>511</v>
      </c>
      <c r="AX18641" s="40">
        <v>511</v>
      </c>
      <c r="AY18641" s="40">
        <v>1</v>
      </c>
      <c r="AZ18641" s="40">
        <v>-511</v>
      </c>
      <c r="BA18641" s="40">
        <v>0</v>
      </c>
      <c r="BB18641" s="40">
        <v>0</v>
      </c>
      <c r="BE18641" s="2">
        <v>42962.958333333336</v>
      </c>
      <c r="BF18641" s="2">
        <v>42962.958333333336</v>
      </c>
      <c r="BH18641">
        <v>0</v>
      </c>
      <c r="BI18641">
        <v>0</v>
      </c>
      <c r="BJ18641">
        <v>0</v>
      </c>
      <c r="BK18641">
        <v>0</v>
      </c>
      <c r="BL18641">
        <v>7</v>
      </c>
      <c r="BN18641" s="40">
        <v>7</v>
      </c>
      <c r="BO18641" s="40">
        <v>7</v>
      </c>
      <c r="BP18641" s="40">
        <v>0</v>
      </c>
      <c r="BQ18641">
        <v>0</v>
      </c>
      <c r="BR18641" s="8" t="s">
        <v>377</v>
      </c>
      <c r="BS18641" s="8" t="s">
        <v>1154</v>
      </c>
      <c r="BT18641" s="8" t="s">
        <v>1155</v>
      </c>
      <c r="BU18641" s="8" t="s">
        <v>377</v>
      </c>
    </row>
    <row r="18642" spans="1:73" hidden="1">
      <c r="A18642" t="s">
        <v>142</v>
      </c>
      <c r="B18642" s="2">
        <v>42963</v>
      </c>
      <c r="C18642" s="1">
        <v>42962</v>
      </c>
      <c r="D18642">
        <v>17</v>
      </c>
      <c r="E18642">
        <v>0</v>
      </c>
      <c r="F18642" s="2">
        <v>42962.708333333336</v>
      </c>
      <c r="G18642" s="8" t="s">
        <v>375</v>
      </c>
      <c r="H18642" s="13" t="s">
        <v>376</v>
      </c>
      <c r="K18642" s="40">
        <v>510</v>
      </c>
      <c r="L18642" s="40">
        <v>510</v>
      </c>
      <c r="M18642" s="100">
        <v>0</v>
      </c>
      <c r="X18642" s="40">
        <v>510</v>
      </c>
      <c r="Y18642" s="40">
        <v>510</v>
      </c>
      <c r="Z18642" s="40">
        <v>0</v>
      </c>
      <c r="AA18642" s="40">
        <v>0</v>
      </c>
      <c r="AW18642" s="40">
        <v>510</v>
      </c>
      <c r="AX18642" s="40">
        <v>510</v>
      </c>
      <c r="AY18642" s="40">
        <v>1</v>
      </c>
      <c r="AZ18642" s="40">
        <v>-510</v>
      </c>
      <c r="BA18642" s="40">
        <v>0</v>
      </c>
      <c r="BB18642" s="40">
        <v>0</v>
      </c>
      <c r="BE18642" s="2">
        <v>42963</v>
      </c>
      <c r="BF18642" s="2">
        <v>42963</v>
      </c>
      <c r="BH18642">
        <v>0</v>
      </c>
      <c r="BI18642">
        <v>0</v>
      </c>
      <c r="BJ18642">
        <v>0</v>
      </c>
      <c r="BK18642">
        <v>0</v>
      </c>
      <c r="BL18642">
        <v>7</v>
      </c>
      <c r="BN18642" s="40">
        <v>7</v>
      </c>
      <c r="BO18642" s="40">
        <v>7</v>
      </c>
      <c r="BP18642" s="40">
        <v>0</v>
      </c>
      <c r="BQ18642">
        <v>0</v>
      </c>
      <c r="BR18642" s="8" t="s">
        <v>377</v>
      </c>
      <c r="BS18642" s="8" t="s">
        <v>1154</v>
      </c>
      <c r="BT18642" s="8" t="s">
        <v>1155</v>
      </c>
      <c r="BU18642" s="8" t="s">
        <v>377</v>
      </c>
    </row>
    <row r="18643" spans="1:73" hidden="1">
      <c r="A18643" t="s">
        <v>142</v>
      </c>
      <c r="B18643" s="2">
        <v>42963.041666666664</v>
      </c>
      <c r="C18643" s="1">
        <v>42962</v>
      </c>
      <c r="D18643">
        <v>18</v>
      </c>
      <c r="E18643">
        <v>0</v>
      </c>
      <c r="F18643" s="2">
        <v>42962.75</v>
      </c>
      <c r="G18643" s="8" t="s">
        <v>375</v>
      </c>
      <c r="H18643" s="13" t="s">
        <v>376</v>
      </c>
      <c r="K18643" s="40">
        <v>516</v>
      </c>
      <c r="L18643" s="40">
        <v>516</v>
      </c>
      <c r="M18643" s="100">
        <v>0</v>
      </c>
      <c r="X18643" s="40">
        <v>516</v>
      </c>
      <c r="Y18643" s="40">
        <v>516</v>
      </c>
      <c r="Z18643" s="40">
        <v>0</v>
      </c>
      <c r="AA18643" s="40">
        <v>0</v>
      </c>
      <c r="AW18643" s="40">
        <v>516</v>
      </c>
      <c r="AX18643" s="40">
        <v>516</v>
      </c>
      <c r="AY18643" s="40">
        <v>1</v>
      </c>
      <c r="AZ18643" s="40">
        <v>-516</v>
      </c>
      <c r="BA18643" s="40">
        <v>0</v>
      </c>
      <c r="BB18643" s="40">
        <v>0</v>
      </c>
      <c r="BE18643" s="2">
        <v>42963.041666666664</v>
      </c>
      <c r="BF18643" s="2">
        <v>42963.041666666664</v>
      </c>
      <c r="BH18643">
        <v>0</v>
      </c>
      <c r="BI18643">
        <v>0</v>
      </c>
      <c r="BJ18643">
        <v>0</v>
      </c>
      <c r="BK18643">
        <v>0</v>
      </c>
      <c r="BL18643">
        <v>7</v>
      </c>
      <c r="BN18643" s="40">
        <v>7</v>
      </c>
      <c r="BO18643" s="40">
        <v>7</v>
      </c>
      <c r="BP18643" s="40">
        <v>0</v>
      </c>
      <c r="BQ18643">
        <v>0</v>
      </c>
      <c r="BR18643" s="8" t="s">
        <v>377</v>
      </c>
      <c r="BS18643" s="8" t="s">
        <v>1154</v>
      </c>
      <c r="BT18643" s="8" t="s">
        <v>1155</v>
      </c>
      <c r="BU18643" s="8" t="s">
        <v>377</v>
      </c>
    </row>
    <row r="18644" spans="1:73" hidden="1">
      <c r="A18644" t="s">
        <v>142</v>
      </c>
      <c r="B18644" s="2">
        <v>42963.083333333336</v>
      </c>
      <c r="C18644" s="1">
        <v>42962</v>
      </c>
      <c r="D18644">
        <v>19</v>
      </c>
      <c r="E18644">
        <v>0</v>
      </c>
      <c r="F18644" s="2">
        <v>42962.791666666664</v>
      </c>
      <c r="G18644" s="8" t="s">
        <v>375</v>
      </c>
      <c r="H18644" s="13" t="s">
        <v>376</v>
      </c>
      <c r="K18644" s="40">
        <v>496</v>
      </c>
      <c r="L18644" s="40">
        <v>496</v>
      </c>
      <c r="M18644" s="100">
        <v>0</v>
      </c>
      <c r="X18644" s="40">
        <v>496</v>
      </c>
      <c r="Y18644" s="40">
        <v>496</v>
      </c>
      <c r="Z18644" s="40">
        <v>0</v>
      </c>
      <c r="AA18644" s="40">
        <v>0</v>
      </c>
      <c r="AW18644" s="40">
        <v>496</v>
      </c>
      <c r="AX18644" s="40">
        <v>496</v>
      </c>
      <c r="AY18644" s="40">
        <v>1</v>
      </c>
      <c r="AZ18644" s="40">
        <v>-496</v>
      </c>
      <c r="BA18644" s="40">
        <v>0</v>
      </c>
      <c r="BB18644" s="40">
        <v>0</v>
      </c>
      <c r="BE18644" s="2">
        <v>42963.083333333336</v>
      </c>
      <c r="BF18644" s="2">
        <v>42963.083333333336</v>
      </c>
      <c r="BH18644">
        <v>0</v>
      </c>
      <c r="BI18644">
        <v>0</v>
      </c>
      <c r="BJ18644">
        <v>0</v>
      </c>
      <c r="BK18644">
        <v>0</v>
      </c>
      <c r="BL18644">
        <v>7</v>
      </c>
      <c r="BN18644" s="40">
        <v>7</v>
      </c>
      <c r="BO18644" s="40">
        <v>7</v>
      </c>
      <c r="BP18644" s="40">
        <v>0</v>
      </c>
      <c r="BQ18644">
        <v>0</v>
      </c>
      <c r="BR18644" s="8" t="s">
        <v>377</v>
      </c>
      <c r="BS18644" s="8" t="s">
        <v>1154</v>
      </c>
      <c r="BT18644" s="8" t="s">
        <v>1155</v>
      </c>
      <c r="BU18644" s="8" t="s">
        <v>377</v>
      </c>
    </row>
    <row r="18645" spans="1:73" hidden="1">
      <c r="A18645" t="s">
        <v>142</v>
      </c>
      <c r="B18645" s="2">
        <v>42963.125</v>
      </c>
      <c r="C18645" s="1">
        <v>42962</v>
      </c>
      <c r="D18645">
        <v>20</v>
      </c>
      <c r="E18645">
        <v>0</v>
      </c>
      <c r="F18645" s="2">
        <v>42962.833333333336</v>
      </c>
      <c r="G18645" s="8" t="s">
        <v>375</v>
      </c>
      <c r="H18645" s="13" t="s">
        <v>376</v>
      </c>
      <c r="K18645" s="40">
        <v>500</v>
      </c>
      <c r="L18645" s="40">
        <v>500</v>
      </c>
      <c r="M18645" s="100">
        <v>0</v>
      </c>
      <c r="X18645" s="40">
        <v>500</v>
      </c>
      <c r="Y18645" s="40">
        <v>500</v>
      </c>
      <c r="Z18645" s="40">
        <v>0</v>
      </c>
      <c r="AA18645" s="40">
        <v>0</v>
      </c>
      <c r="AW18645" s="40">
        <v>500</v>
      </c>
      <c r="AX18645" s="40">
        <v>500</v>
      </c>
      <c r="AY18645" s="40">
        <v>1</v>
      </c>
      <c r="AZ18645" s="40">
        <v>-500</v>
      </c>
      <c r="BA18645" s="40">
        <v>0</v>
      </c>
      <c r="BB18645" s="40">
        <v>0</v>
      </c>
      <c r="BE18645" s="2">
        <v>42963.125</v>
      </c>
      <c r="BF18645" s="2">
        <v>42963.125</v>
      </c>
      <c r="BH18645">
        <v>0</v>
      </c>
      <c r="BI18645">
        <v>0</v>
      </c>
      <c r="BJ18645">
        <v>0</v>
      </c>
      <c r="BK18645">
        <v>0</v>
      </c>
      <c r="BL18645">
        <v>7</v>
      </c>
      <c r="BN18645" s="40">
        <v>7</v>
      </c>
      <c r="BO18645" s="40">
        <v>7</v>
      </c>
      <c r="BP18645" s="40">
        <v>0</v>
      </c>
      <c r="BQ18645">
        <v>0</v>
      </c>
      <c r="BR18645" s="8" t="s">
        <v>377</v>
      </c>
      <c r="BS18645" s="8" t="s">
        <v>1154</v>
      </c>
      <c r="BT18645" s="8" t="s">
        <v>1155</v>
      </c>
      <c r="BU18645" s="8" t="s">
        <v>377</v>
      </c>
    </row>
    <row r="18646" spans="1:73" hidden="1">
      <c r="A18646" t="s">
        <v>142</v>
      </c>
      <c r="B18646" s="2">
        <v>42963.166666666664</v>
      </c>
      <c r="C18646" s="1">
        <v>42962</v>
      </c>
      <c r="D18646">
        <v>21</v>
      </c>
      <c r="E18646">
        <v>0</v>
      </c>
      <c r="F18646" s="2">
        <v>42962.875</v>
      </c>
      <c r="G18646" s="8" t="s">
        <v>375</v>
      </c>
      <c r="H18646" s="13" t="s">
        <v>376</v>
      </c>
      <c r="K18646" s="40">
        <v>507</v>
      </c>
      <c r="L18646" s="40">
        <v>507</v>
      </c>
      <c r="M18646" s="100">
        <v>0</v>
      </c>
      <c r="X18646" s="40">
        <v>507</v>
      </c>
      <c r="Y18646" s="40">
        <v>507</v>
      </c>
      <c r="Z18646" s="40">
        <v>0</v>
      </c>
      <c r="AA18646" s="40">
        <v>0</v>
      </c>
      <c r="AW18646" s="40">
        <v>507</v>
      </c>
      <c r="AX18646" s="40">
        <v>507</v>
      </c>
      <c r="AY18646" s="40">
        <v>1</v>
      </c>
      <c r="AZ18646" s="40">
        <v>-507</v>
      </c>
      <c r="BA18646" s="40">
        <v>0</v>
      </c>
      <c r="BB18646" s="40">
        <v>0</v>
      </c>
      <c r="BE18646" s="2">
        <v>42963.166666666664</v>
      </c>
      <c r="BF18646" s="2">
        <v>42963.166666666664</v>
      </c>
      <c r="BH18646">
        <v>0</v>
      </c>
      <c r="BI18646">
        <v>0</v>
      </c>
      <c r="BJ18646">
        <v>0</v>
      </c>
      <c r="BK18646">
        <v>0</v>
      </c>
      <c r="BL18646">
        <v>7</v>
      </c>
      <c r="BN18646" s="40">
        <v>7</v>
      </c>
      <c r="BO18646" s="40">
        <v>7</v>
      </c>
      <c r="BP18646" s="40">
        <v>0</v>
      </c>
      <c r="BQ18646">
        <v>0</v>
      </c>
      <c r="BR18646" s="8" t="s">
        <v>377</v>
      </c>
      <c r="BS18646" s="8" t="s">
        <v>1154</v>
      </c>
      <c r="BT18646" s="8" t="s">
        <v>1155</v>
      </c>
      <c r="BU18646" s="8" t="s">
        <v>377</v>
      </c>
    </row>
    <row r="18647" spans="1:73" hidden="1">
      <c r="A18647" t="s">
        <v>142</v>
      </c>
      <c r="B18647" s="2">
        <v>42963.208333333336</v>
      </c>
      <c r="C18647" s="1">
        <v>42962</v>
      </c>
      <c r="D18647">
        <v>22</v>
      </c>
      <c r="E18647">
        <v>0</v>
      </c>
      <c r="F18647" s="2">
        <v>42962.916666666664</v>
      </c>
      <c r="G18647" s="8" t="s">
        <v>375</v>
      </c>
      <c r="H18647" s="13" t="s">
        <v>376</v>
      </c>
      <c r="K18647" s="40">
        <v>492</v>
      </c>
      <c r="L18647" s="40">
        <v>492</v>
      </c>
      <c r="M18647" s="100">
        <v>0</v>
      </c>
      <c r="X18647" s="40">
        <v>492</v>
      </c>
      <c r="Y18647" s="40">
        <v>492</v>
      </c>
      <c r="Z18647" s="40">
        <v>0</v>
      </c>
      <c r="AA18647" s="40">
        <v>0</v>
      </c>
      <c r="AW18647" s="40">
        <v>492</v>
      </c>
      <c r="AX18647" s="40">
        <v>492</v>
      </c>
      <c r="AY18647" s="40">
        <v>1</v>
      </c>
      <c r="AZ18647" s="40">
        <v>-492</v>
      </c>
      <c r="BA18647" s="40">
        <v>0</v>
      </c>
      <c r="BB18647" s="40">
        <v>0</v>
      </c>
      <c r="BE18647" s="2">
        <v>42963.208333333336</v>
      </c>
      <c r="BF18647" s="2">
        <v>42963.208333333336</v>
      </c>
      <c r="BH18647">
        <v>0</v>
      </c>
      <c r="BI18647">
        <v>0</v>
      </c>
      <c r="BJ18647">
        <v>0</v>
      </c>
      <c r="BK18647">
        <v>0</v>
      </c>
      <c r="BL18647">
        <v>7</v>
      </c>
      <c r="BN18647" s="40">
        <v>7</v>
      </c>
      <c r="BO18647" s="40">
        <v>7</v>
      </c>
      <c r="BP18647" s="40">
        <v>0</v>
      </c>
      <c r="BQ18647">
        <v>0</v>
      </c>
      <c r="BR18647" s="8" t="s">
        <v>377</v>
      </c>
      <c r="BS18647" s="8" t="s">
        <v>1154</v>
      </c>
      <c r="BT18647" s="8" t="s">
        <v>1155</v>
      </c>
      <c r="BU18647" s="8" t="s">
        <v>377</v>
      </c>
    </row>
    <row r="18648" spans="1:73" hidden="1">
      <c r="A18648" t="s">
        <v>142</v>
      </c>
      <c r="B18648" s="2">
        <v>42963.25</v>
      </c>
      <c r="C18648" s="1">
        <v>42962</v>
      </c>
      <c r="D18648">
        <v>23</v>
      </c>
      <c r="E18648">
        <v>0</v>
      </c>
      <c r="F18648" s="2">
        <v>42962.958333333336</v>
      </c>
      <c r="G18648" s="8" t="s">
        <v>375</v>
      </c>
      <c r="H18648" s="13" t="s">
        <v>376</v>
      </c>
      <c r="K18648" s="40">
        <v>373</v>
      </c>
      <c r="L18648" s="40">
        <v>373</v>
      </c>
      <c r="M18648" s="100">
        <v>0</v>
      </c>
      <c r="X18648" s="40">
        <v>373</v>
      </c>
      <c r="Y18648" s="40">
        <v>373</v>
      </c>
      <c r="Z18648" s="40">
        <v>0</v>
      </c>
      <c r="AA18648" s="40">
        <v>0</v>
      </c>
      <c r="AW18648" s="40">
        <v>373</v>
      </c>
      <c r="AX18648" s="40">
        <v>373</v>
      </c>
      <c r="AY18648" s="40">
        <v>1</v>
      </c>
      <c r="AZ18648" s="40">
        <v>-373</v>
      </c>
      <c r="BA18648" s="40">
        <v>0</v>
      </c>
      <c r="BB18648" s="40">
        <v>0</v>
      </c>
      <c r="BE18648" s="2">
        <v>42963.25</v>
      </c>
      <c r="BF18648" s="2">
        <v>42963.25</v>
      </c>
      <c r="BH18648">
        <v>0</v>
      </c>
      <c r="BI18648">
        <v>0</v>
      </c>
      <c r="BJ18648">
        <v>0</v>
      </c>
      <c r="BK18648">
        <v>0</v>
      </c>
      <c r="BL18648">
        <v>7</v>
      </c>
      <c r="BN18648" s="40">
        <v>7</v>
      </c>
      <c r="BO18648" s="40">
        <v>7</v>
      </c>
      <c r="BP18648" s="40">
        <v>0</v>
      </c>
      <c r="BQ18648">
        <v>0</v>
      </c>
      <c r="BR18648" s="8" t="s">
        <v>377</v>
      </c>
      <c r="BS18648" s="8" t="s">
        <v>1154</v>
      </c>
      <c r="BT18648" s="8" t="s">
        <v>1155</v>
      </c>
      <c r="BU18648" s="8" t="s">
        <v>377</v>
      </c>
    </row>
    <row r="18649" spans="1:73" hidden="1">
      <c r="A18649" t="s">
        <v>142</v>
      </c>
      <c r="B18649" s="2">
        <v>42963.291666666664</v>
      </c>
      <c r="C18649" s="1">
        <v>42962</v>
      </c>
      <c r="D18649">
        <v>24</v>
      </c>
      <c r="E18649">
        <v>0</v>
      </c>
      <c r="F18649" s="2">
        <v>42963</v>
      </c>
      <c r="G18649" s="8" t="s">
        <v>375</v>
      </c>
      <c r="H18649" s="13" t="s">
        <v>376</v>
      </c>
      <c r="K18649" s="40">
        <v>328</v>
      </c>
      <c r="L18649" s="40">
        <v>328</v>
      </c>
      <c r="M18649" s="100">
        <v>0</v>
      </c>
      <c r="X18649" s="40">
        <v>328</v>
      </c>
      <c r="Y18649" s="40">
        <v>328</v>
      </c>
      <c r="Z18649" s="40">
        <v>0</v>
      </c>
      <c r="AA18649" s="40">
        <v>0</v>
      </c>
      <c r="AW18649" s="40">
        <v>328</v>
      </c>
      <c r="AX18649" s="40">
        <v>328</v>
      </c>
      <c r="AY18649" s="40">
        <v>1</v>
      </c>
      <c r="AZ18649" s="40">
        <v>-328</v>
      </c>
      <c r="BA18649" s="40">
        <v>0</v>
      </c>
      <c r="BB18649" s="40">
        <v>0</v>
      </c>
      <c r="BE18649" s="2">
        <v>42963.291666666664</v>
      </c>
      <c r="BF18649" s="2">
        <v>42963.291666666664</v>
      </c>
      <c r="BH18649">
        <v>0</v>
      </c>
      <c r="BI18649">
        <v>0</v>
      </c>
      <c r="BJ18649">
        <v>0</v>
      </c>
      <c r="BK18649">
        <v>0</v>
      </c>
      <c r="BL18649">
        <v>7</v>
      </c>
      <c r="BN18649" s="40">
        <v>7</v>
      </c>
      <c r="BO18649" s="40">
        <v>7</v>
      </c>
      <c r="BP18649" s="40">
        <v>0</v>
      </c>
      <c r="BQ18649">
        <v>0</v>
      </c>
      <c r="BR18649" s="8" t="s">
        <v>377</v>
      </c>
      <c r="BS18649" s="8" t="s">
        <v>1154</v>
      </c>
      <c r="BT18649" s="8" t="s">
        <v>1155</v>
      </c>
      <c r="BU18649" s="8" t="s">
        <v>377</v>
      </c>
    </row>
    <row r="18650" spans="1:73" hidden="1">
      <c r="A18650" t="s">
        <v>142</v>
      </c>
      <c r="B18650" s="2">
        <v>42963.333333333336</v>
      </c>
      <c r="C18650" s="1">
        <v>42963</v>
      </c>
      <c r="D18650">
        <v>1</v>
      </c>
      <c r="E18650">
        <v>0</v>
      </c>
      <c r="F18650" s="2">
        <v>42963.041666666664</v>
      </c>
      <c r="G18650" s="8" t="s">
        <v>375</v>
      </c>
      <c r="H18650" s="13" t="s">
        <v>376</v>
      </c>
      <c r="K18650" s="40">
        <v>386</v>
      </c>
      <c r="L18650" s="40">
        <v>386</v>
      </c>
      <c r="M18650" s="100">
        <v>0</v>
      </c>
      <c r="X18650" s="40">
        <v>386</v>
      </c>
      <c r="Y18650" s="40">
        <v>386</v>
      </c>
      <c r="Z18650" s="40">
        <v>0</v>
      </c>
      <c r="AA18650" s="40">
        <v>0</v>
      </c>
      <c r="AW18650" s="40">
        <v>386</v>
      </c>
      <c r="AX18650" s="40">
        <v>386</v>
      </c>
      <c r="AY18650" s="40">
        <v>1</v>
      </c>
      <c r="AZ18650" s="40">
        <v>-386</v>
      </c>
      <c r="BA18650" s="40">
        <v>0</v>
      </c>
      <c r="BB18650" s="40">
        <v>0</v>
      </c>
      <c r="BE18650" s="2">
        <v>42963.333333333336</v>
      </c>
      <c r="BF18650" s="2">
        <v>42963.333333333336</v>
      </c>
      <c r="BH18650">
        <v>0</v>
      </c>
      <c r="BI18650">
        <v>0</v>
      </c>
      <c r="BJ18650">
        <v>0</v>
      </c>
      <c r="BK18650">
        <v>0</v>
      </c>
      <c r="BL18650">
        <v>7</v>
      </c>
      <c r="BN18650" s="40">
        <v>7</v>
      </c>
      <c r="BO18650" s="40">
        <v>7</v>
      </c>
      <c r="BP18650" s="40">
        <v>0</v>
      </c>
      <c r="BQ18650">
        <v>0</v>
      </c>
      <c r="BR18650" s="8" t="s">
        <v>377</v>
      </c>
      <c r="BS18650" s="8" t="s">
        <v>1155</v>
      </c>
      <c r="BT18650" s="8" t="s">
        <v>1156</v>
      </c>
      <c r="BU18650" s="8" t="s">
        <v>377</v>
      </c>
    </row>
    <row r="18651" spans="1:73" hidden="1">
      <c r="A18651" t="s">
        <v>142</v>
      </c>
      <c r="B18651" s="2">
        <v>42963.375</v>
      </c>
      <c r="C18651" s="1">
        <v>42963</v>
      </c>
      <c r="D18651">
        <v>2</v>
      </c>
      <c r="E18651">
        <v>0</v>
      </c>
      <c r="F18651" s="2">
        <v>42963.083333333336</v>
      </c>
      <c r="G18651" s="8" t="s">
        <v>375</v>
      </c>
      <c r="H18651" s="13" t="s">
        <v>376</v>
      </c>
      <c r="K18651" s="40">
        <v>387</v>
      </c>
      <c r="L18651" s="40">
        <v>387</v>
      </c>
      <c r="M18651" s="100">
        <v>0</v>
      </c>
      <c r="X18651" s="40">
        <v>387</v>
      </c>
      <c r="Y18651" s="40">
        <v>387</v>
      </c>
      <c r="Z18651" s="40">
        <v>0</v>
      </c>
      <c r="AA18651" s="40">
        <v>0</v>
      </c>
      <c r="AW18651" s="40">
        <v>387</v>
      </c>
      <c r="AX18651" s="40">
        <v>387</v>
      </c>
      <c r="AY18651" s="40">
        <v>1</v>
      </c>
      <c r="AZ18651" s="40">
        <v>-387</v>
      </c>
      <c r="BA18651" s="40">
        <v>0</v>
      </c>
      <c r="BB18651" s="40">
        <v>0</v>
      </c>
      <c r="BE18651" s="2">
        <v>42963.375</v>
      </c>
      <c r="BF18651" s="2">
        <v>42963.375</v>
      </c>
      <c r="BH18651">
        <v>0</v>
      </c>
      <c r="BI18651">
        <v>0</v>
      </c>
      <c r="BJ18651">
        <v>0</v>
      </c>
      <c r="BK18651">
        <v>0</v>
      </c>
      <c r="BL18651">
        <v>7</v>
      </c>
      <c r="BN18651" s="40">
        <v>7</v>
      </c>
      <c r="BO18651" s="40">
        <v>7</v>
      </c>
      <c r="BP18651" s="40">
        <v>0</v>
      </c>
      <c r="BQ18651">
        <v>0</v>
      </c>
      <c r="BR18651" s="8" t="s">
        <v>377</v>
      </c>
      <c r="BS18651" s="8" t="s">
        <v>1155</v>
      </c>
      <c r="BT18651" s="8" t="s">
        <v>1156</v>
      </c>
      <c r="BU18651" s="8" t="s">
        <v>377</v>
      </c>
    </row>
    <row r="18652" spans="1:73" hidden="1">
      <c r="A18652" t="s">
        <v>142</v>
      </c>
      <c r="B18652" s="2">
        <v>42963.416666666664</v>
      </c>
      <c r="C18652" s="1">
        <v>42963</v>
      </c>
      <c r="D18652">
        <v>3</v>
      </c>
      <c r="E18652">
        <v>0</v>
      </c>
      <c r="F18652" s="2">
        <v>42963.125</v>
      </c>
      <c r="G18652" s="8" t="s">
        <v>375</v>
      </c>
      <c r="H18652" s="13" t="s">
        <v>376</v>
      </c>
      <c r="K18652" s="40">
        <v>409</v>
      </c>
      <c r="L18652" s="40">
        <v>409</v>
      </c>
      <c r="M18652" s="100">
        <v>0</v>
      </c>
      <c r="X18652" s="40">
        <v>409</v>
      </c>
      <c r="Y18652" s="40">
        <v>409</v>
      </c>
      <c r="Z18652" s="40">
        <v>0</v>
      </c>
      <c r="AA18652" s="40">
        <v>0</v>
      </c>
      <c r="AW18652" s="40">
        <v>409</v>
      </c>
      <c r="AX18652" s="40">
        <v>409</v>
      </c>
      <c r="AY18652" s="40">
        <v>1</v>
      </c>
      <c r="AZ18652" s="40">
        <v>-409</v>
      </c>
      <c r="BA18652" s="40">
        <v>0</v>
      </c>
      <c r="BB18652" s="40">
        <v>0</v>
      </c>
      <c r="BE18652" s="2">
        <v>42963.416666666664</v>
      </c>
      <c r="BF18652" s="2">
        <v>42963.416666666664</v>
      </c>
      <c r="BH18652">
        <v>0</v>
      </c>
      <c r="BI18652">
        <v>0</v>
      </c>
      <c r="BJ18652">
        <v>0</v>
      </c>
      <c r="BK18652">
        <v>0</v>
      </c>
      <c r="BL18652">
        <v>7</v>
      </c>
      <c r="BN18652" s="40">
        <v>7</v>
      </c>
      <c r="BO18652" s="40">
        <v>7</v>
      </c>
      <c r="BP18652" s="40">
        <v>0</v>
      </c>
      <c r="BQ18652">
        <v>0</v>
      </c>
      <c r="BR18652" s="8" t="s">
        <v>377</v>
      </c>
      <c r="BS18652" s="8" t="s">
        <v>1155</v>
      </c>
      <c r="BT18652" s="8" t="s">
        <v>1156</v>
      </c>
      <c r="BU18652" s="8" t="s">
        <v>377</v>
      </c>
    </row>
    <row r="18653" spans="1:73" hidden="1">
      <c r="A18653" t="s">
        <v>142</v>
      </c>
      <c r="B18653" s="2">
        <v>42963.458333333336</v>
      </c>
      <c r="C18653" s="1">
        <v>42963</v>
      </c>
      <c r="D18653">
        <v>4</v>
      </c>
      <c r="E18653">
        <v>0</v>
      </c>
      <c r="F18653" s="2">
        <v>42963.166666666664</v>
      </c>
      <c r="G18653" s="8" t="s">
        <v>375</v>
      </c>
      <c r="H18653" s="13" t="s">
        <v>376</v>
      </c>
      <c r="K18653" s="40">
        <v>409</v>
      </c>
      <c r="L18653" s="40">
        <v>409</v>
      </c>
      <c r="M18653" s="100">
        <v>0</v>
      </c>
      <c r="X18653" s="40">
        <v>409</v>
      </c>
      <c r="Y18653" s="40">
        <v>409</v>
      </c>
      <c r="Z18653" s="40">
        <v>0</v>
      </c>
      <c r="AA18653" s="40">
        <v>0</v>
      </c>
      <c r="AW18653" s="40">
        <v>409</v>
      </c>
      <c r="AX18653" s="40">
        <v>409</v>
      </c>
      <c r="AY18653" s="40">
        <v>1</v>
      </c>
      <c r="AZ18653" s="40">
        <v>-409</v>
      </c>
      <c r="BA18653" s="40">
        <v>0</v>
      </c>
      <c r="BB18653" s="40">
        <v>0</v>
      </c>
      <c r="BE18653" s="2">
        <v>42963.458333333336</v>
      </c>
      <c r="BF18653" s="2">
        <v>42963.458333333336</v>
      </c>
      <c r="BH18653">
        <v>0</v>
      </c>
      <c r="BI18653">
        <v>0</v>
      </c>
      <c r="BJ18653">
        <v>0</v>
      </c>
      <c r="BK18653">
        <v>0</v>
      </c>
      <c r="BL18653">
        <v>7</v>
      </c>
      <c r="BN18653" s="40">
        <v>7</v>
      </c>
      <c r="BO18653" s="40">
        <v>7</v>
      </c>
      <c r="BP18653" s="40">
        <v>0</v>
      </c>
      <c r="BQ18653">
        <v>0</v>
      </c>
      <c r="BR18653" s="8" t="s">
        <v>377</v>
      </c>
      <c r="BS18653" s="8" t="s">
        <v>1155</v>
      </c>
      <c r="BT18653" s="8" t="s">
        <v>1156</v>
      </c>
      <c r="BU18653" s="8" t="s">
        <v>377</v>
      </c>
    </row>
    <row r="18654" spans="1:73" hidden="1">
      <c r="A18654" t="s">
        <v>142</v>
      </c>
      <c r="B18654" s="2">
        <v>42963.5</v>
      </c>
      <c r="C18654" s="1">
        <v>42963</v>
      </c>
      <c r="D18654">
        <v>5</v>
      </c>
      <c r="E18654">
        <v>0</v>
      </c>
      <c r="F18654" s="2">
        <v>42963.208333333336</v>
      </c>
      <c r="G18654" s="8" t="s">
        <v>375</v>
      </c>
      <c r="H18654" s="13" t="s">
        <v>376</v>
      </c>
      <c r="K18654" s="40">
        <v>408</v>
      </c>
      <c r="L18654" s="40">
        <v>408</v>
      </c>
      <c r="M18654" s="100">
        <v>0</v>
      </c>
      <c r="X18654" s="40">
        <v>408</v>
      </c>
      <c r="Y18654" s="40">
        <v>408</v>
      </c>
      <c r="Z18654" s="40">
        <v>0</v>
      </c>
      <c r="AA18654" s="40">
        <v>0</v>
      </c>
      <c r="AW18654" s="40">
        <v>408</v>
      </c>
      <c r="AX18654" s="40">
        <v>408</v>
      </c>
      <c r="AY18654" s="40">
        <v>1</v>
      </c>
      <c r="AZ18654" s="40">
        <v>-408</v>
      </c>
      <c r="BA18654" s="40">
        <v>0</v>
      </c>
      <c r="BB18654" s="40">
        <v>0</v>
      </c>
      <c r="BE18654" s="2">
        <v>42963.5</v>
      </c>
      <c r="BF18654" s="2">
        <v>42963.5</v>
      </c>
      <c r="BH18654">
        <v>0</v>
      </c>
      <c r="BI18654">
        <v>0</v>
      </c>
      <c r="BJ18654">
        <v>0</v>
      </c>
      <c r="BK18654">
        <v>0</v>
      </c>
      <c r="BL18654">
        <v>7</v>
      </c>
      <c r="BN18654" s="40">
        <v>7</v>
      </c>
      <c r="BO18654" s="40">
        <v>7</v>
      </c>
      <c r="BP18654" s="40">
        <v>0</v>
      </c>
      <c r="BQ18654">
        <v>0</v>
      </c>
      <c r="BR18654" s="8" t="s">
        <v>377</v>
      </c>
      <c r="BS18654" s="8" t="s">
        <v>1155</v>
      </c>
      <c r="BT18654" s="8" t="s">
        <v>1156</v>
      </c>
      <c r="BU18654" s="8" t="s">
        <v>377</v>
      </c>
    </row>
    <row r="18655" spans="1:73" hidden="1">
      <c r="A18655" t="s">
        <v>142</v>
      </c>
      <c r="B18655" s="2">
        <v>42963.541666666664</v>
      </c>
      <c r="C18655" s="1">
        <v>42963</v>
      </c>
      <c r="D18655">
        <v>6</v>
      </c>
      <c r="E18655">
        <v>0</v>
      </c>
      <c r="F18655" s="2">
        <v>42963.25</v>
      </c>
      <c r="G18655" s="8" t="s">
        <v>375</v>
      </c>
      <c r="H18655" s="13" t="s">
        <v>376</v>
      </c>
      <c r="K18655" s="40">
        <v>412</v>
      </c>
      <c r="L18655" s="40">
        <v>412</v>
      </c>
      <c r="M18655" s="100">
        <v>0</v>
      </c>
      <c r="X18655" s="40">
        <v>412</v>
      </c>
      <c r="Y18655" s="40">
        <v>412</v>
      </c>
      <c r="Z18655" s="40">
        <v>0</v>
      </c>
      <c r="AA18655" s="40">
        <v>0</v>
      </c>
      <c r="AW18655" s="40">
        <v>412</v>
      </c>
      <c r="AX18655" s="40">
        <v>412</v>
      </c>
      <c r="AY18655" s="40">
        <v>1</v>
      </c>
      <c r="AZ18655" s="40">
        <v>-412</v>
      </c>
      <c r="BA18655" s="40">
        <v>0</v>
      </c>
      <c r="BB18655" s="40">
        <v>0</v>
      </c>
      <c r="BE18655" s="2">
        <v>42963.541666666664</v>
      </c>
      <c r="BF18655" s="2">
        <v>42963.541666666664</v>
      </c>
      <c r="BH18655">
        <v>0</v>
      </c>
      <c r="BI18655">
        <v>0</v>
      </c>
      <c r="BJ18655">
        <v>0</v>
      </c>
      <c r="BK18655">
        <v>0</v>
      </c>
      <c r="BL18655">
        <v>7</v>
      </c>
      <c r="BN18655" s="40">
        <v>7</v>
      </c>
      <c r="BO18655" s="40">
        <v>7</v>
      </c>
      <c r="BP18655" s="40">
        <v>0</v>
      </c>
      <c r="BQ18655">
        <v>0</v>
      </c>
      <c r="BR18655" s="8" t="s">
        <v>377</v>
      </c>
      <c r="BS18655" s="8" t="s">
        <v>1155</v>
      </c>
      <c r="BT18655" s="8" t="s">
        <v>1156</v>
      </c>
      <c r="BU18655" s="8" t="s">
        <v>377</v>
      </c>
    </row>
    <row r="18656" spans="1:73" hidden="1">
      <c r="A18656" t="s">
        <v>142</v>
      </c>
      <c r="B18656" s="2">
        <v>42963.583333333336</v>
      </c>
      <c r="C18656" s="1">
        <v>42963</v>
      </c>
      <c r="D18656">
        <v>7</v>
      </c>
      <c r="E18656">
        <v>0</v>
      </c>
      <c r="F18656" s="2">
        <v>42963.291666666664</v>
      </c>
      <c r="G18656" s="8" t="s">
        <v>375</v>
      </c>
      <c r="H18656" s="13" t="s">
        <v>376</v>
      </c>
      <c r="K18656" s="40">
        <v>347</v>
      </c>
      <c r="L18656" s="40">
        <v>347</v>
      </c>
      <c r="M18656" s="100">
        <v>0</v>
      </c>
      <c r="X18656" s="40">
        <v>347</v>
      </c>
      <c r="Y18656" s="40">
        <v>347</v>
      </c>
      <c r="Z18656" s="40">
        <v>0</v>
      </c>
      <c r="AA18656" s="40">
        <v>0</v>
      </c>
      <c r="AW18656" s="40">
        <v>347</v>
      </c>
      <c r="AX18656" s="40">
        <v>347</v>
      </c>
      <c r="AY18656" s="40">
        <v>1</v>
      </c>
      <c r="AZ18656" s="40">
        <v>-347</v>
      </c>
      <c r="BA18656" s="40">
        <v>0</v>
      </c>
      <c r="BB18656" s="40">
        <v>0</v>
      </c>
      <c r="BE18656" s="2">
        <v>42963.583333333336</v>
      </c>
      <c r="BF18656" s="2">
        <v>42963.583333333336</v>
      </c>
      <c r="BH18656">
        <v>0</v>
      </c>
      <c r="BI18656">
        <v>0</v>
      </c>
      <c r="BJ18656">
        <v>0</v>
      </c>
      <c r="BK18656">
        <v>0</v>
      </c>
      <c r="BL18656">
        <v>7</v>
      </c>
      <c r="BN18656" s="40">
        <v>7</v>
      </c>
      <c r="BO18656" s="40">
        <v>7</v>
      </c>
      <c r="BP18656" s="40">
        <v>0</v>
      </c>
      <c r="BQ18656">
        <v>0</v>
      </c>
      <c r="BR18656" s="8" t="s">
        <v>377</v>
      </c>
      <c r="BS18656" s="8" t="s">
        <v>1155</v>
      </c>
      <c r="BT18656" s="8" t="s">
        <v>1156</v>
      </c>
      <c r="BU18656" s="8" t="s">
        <v>377</v>
      </c>
    </row>
    <row r="18657" spans="1:73" hidden="1">
      <c r="A18657" t="s">
        <v>142</v>
      </c>
      <c r="B18657" s="2">
        <v>42963.625</v>
      </c>
      <c r="C18657" s="1">
        <v>42963</v>
      </c>
      <c r="D18657">
        <v>8</v>
      </c>
      <c r="E18657">
        <v>0</v>
      </c>
      <c r="F18657" s="2">
        <v>42963.333333333336</v>
      </c>
      <c r="G18657" s="8" t="s">
        <v>375</v>
      </c>
      <c r="H18657" s="13" t="s">
        <v>376</v>
      </c>
      <c r="K18657" s="40">
        <v>329</v>
      </c>
      <c r="L18657" s="40">
        <v>329</v>
      </c>
      <c r="M18657" s="100">
        <v>0</v>
      </c>
      <c r="X18657" s="40">
        <v>329</v>
      </c>
      <c r="Y18657" s="40">
        <v>329</v>
      </c>
      <c r="Z18657" s="40">
        <v>0</v>
      </c>
      <c r="AA18657" s="40">
        <v>0</v>
      </c>
      <c r="AW18657" s="40">
        <v>329</v>
      </c>
      <c r="AX18657" s="40">
        <v>329</v>
      </c>
      <c r="AY18657" s="40">
        <v>1</v>
      </c>
      <c r="AZ18657" s="40">
        <v>-329</v>
      </c>
      <c r="BA18657" s="40">
        <v>0</v>
      </c>
      <c r="BB18657" s="40">
        <v>0</v>
      </c>
      <c r="BE18657" s="2">
        <v>42963.625</v>
      </c>
      <c r="BF18657" s="2">
        <v>42963.625</v>
      </c>
      <c r="BH18657">
        <v>0</v>
      </c>
      <c r="BI18657">
        <v>0</v>
      </c>
      <c r="BJ18657">
        <v>0</v>
      </c>
      <c r="BK18657">
        <v>0</v>
      </c>
      <c r="BL18657">
        <v>7</v>
      </c>
      <c r="BN18657" s="40">
        <v>7</v>
      </c>
      <c r="BO18657" s="40">
        <v>7</v>
      </c>
      <c r="BP18657" s="40">
        <v>0</v>
      </c>
      <c r="BQ18657">
        <v>0</v>
      </c>
      <c r="BR18657" s="8" t="s">
        <v>377</v>
      </c>
      <c r="BS18657" s="8" t="s">
        <v>1155</v>
      </c>
      <c r="BT18657" s="8" t="s">
        <v>1156</v>
      </c>
      <c r="BU18657" s="8" t="s">
        <v>377</v>
      </c>
    </row>
    <row r="18658" spans="1:73" hidden="1">
      <c r="A18658" t="s">
        <v>142</v>
      </c>
      <c r="B18658" s="2">
        <v>42963.666666666664</v>
      </c>
      <c r="C18658" s="1">
        <v>42963</v>
      </c>
      <c r="D18658">
        <v>9</v>
      </c>
      <c r="E18658">
        <v>0</v>
      </c>
      <c r="F18658" s="2">
        <v>42963.375</v>
      </c>
      <c r="G18658" s="8" t="s">
        <v>375</v>
      </c>
      <c r="H18658" s="13" t="s">
        <v>376</v>
      </c>
      <c r="K18658" s="40">
        <v>332</v>
      </c>
      <c r="L18658" s="40">
        <v>332</v>
      </c>
      <c r="M18658" s="100">
        <v>0</v>
      </c>
      <c r="X18658" s="40">
        <v>332</v>
      </c>
      <c r="Y18658" s="40">
        <v>332</v>
      </c>
      <c r="Z18658" s="40">
        <v>0</v>
      </c>
      <c r="AA18658" s="40">
        <v>0</v>
      </c>
      <c r="AW18658" s="40">
        <v>332</v>
      </c>
      <c r="AX18658" s="40">
        <v>332</v>
      </c>
      <c r="AY18658" s="40">
        <v>1</v>
      </c>
      <c r="AZ18658" s="40">
        <v>-332</v>
      </c>
      <c r="BA18658" s="40">
        <v>0</v>
      </c>
      <c r="BB18658" s="40">
        <v>0</v>
      </c>
      <c r="BE18658" s="2">
        <v>42963.666666666664</v>
      </c>
      <c r="BF18658" s="2">
        <v>42963.666666666664</v>
      </c>
      <c r="BH18658">
        <v>0</v>
      </c>
      <c r="BI18658">
        <v>0</v>
      </c>
      <c r="BJ18658">
        <v>0</v>
      </c>
      <c r="BK18658">
        <v>0</v>
      </c>
      <c r="BL18658">
        <v>7</v>
      </c>
      <c r="BN18658" s="40">
        <v>7</v>
      </c>
      <c r="BO18658" s="40">
        <v>7</v>
      </c>
      <c r="BP18658" s="40">
        <v>0</v>
      </c>
      <c r="BQ18658">
        <v>0</v>
      </c>
      <c r="BR18658" s="8" t="s">
        <v>377</v>
      </c>
      <c r="BS18658" s="8" t="s">
        <v>1155</v>
      </c>
      <c r="BT18658" s="8" t="s">
        <v>1156</v>
      </c>
      <c r="BU18658" s="8" t="s">
        <v>377</v>
      </c>
    </row>
    <row r="18659" spans="1:73" hidden="1">
      <c r="A18659" t="s">
        <v>142</v>
      </c>
      <c r="B18659" s="2">
        <v>42963.708333333336</v>
      </c>
      <c r="C18659" s="1">
        <v>42963</v>
      </c>
      <c r="D18659">
        <v>10</v>
      </c>
      <c r="E18659">
        <v>0</v>
      </c>
      <c r="F18659" s="2">
        <v>42963.416666666664</v>
      </c>
      <c r="G18659" s="8" t="s">
        <v>375</v>
      </c>
      <c r="H18659" s="13" t="s">
        <v>376</v>
      </c>
      <c r="K18659" s="40">
        <v>330</v>
      </c>
      <c r="L18659" s="40">
        <v>330</v>
      </c>
      <c r="M18659" s="100">
        <v>0</v>
      </c>
      <c r="X18659" s="40">
        <v>330</v>
      </c>
      <c r="Y18659" s="40">
        <v>330</v>
      </c>
      <c r="Z18659" s="40">
        <v>0</v>
      </c>
      <c r="AA18659" s="40">
        <v>0</v>
      </c>
      <c r="AW18659" s="40">
        <v>330</v>
      </c>
      <c r="AX18659" s="40">
        <v>330</v>
      </c>
      <c r="AY18659" s="40">
        <v>1</v>
      </c>
      <c r="AZ18659" s="40">
        <v>-330</v>
      </c>
      <c r="BA18659" s="40">
        <v>0</v>
      </c>
      <c r="BB18659" s="40">
        <v>0</v>
      </c>
      <c r="BE18659" s="2">
        <v>42963.708333333336</v>
      </c>
      <c r="BF18659" s="2">
        <v>42963.708333333336</v>
      </c>
      <c r="BH18659">
        <v>0</v>
      </c>
      <c r="BI18659">
        <v>0</v>
      </c>
      <c r="BJ18659">
        <v>0</v>
      </c>
      <c r="BK18659">
        <v>0</v>
      </c>
      <c r="BL18659">
        <v>7</v>
      </c>
      <c r="BN18659" s="40">
        <v>7</v>
      </c>
      <c r="BO18659" s="40">
        <v>7</v>
      </c>
      <c r="BP18659" s="40">
        <v>0</v>
      </c>
      <c r="BQ18659">
        <v>0</v>
      </c>
      <c r="BR18659" s="8" t="s">
        <v>377</v>
      </c>
      <c r="BS18659" s="8" t="s">
        <v>1155</v>
      </c>
      <c r="BT18659" s="8" t="s">
        <v>1156</v>
      </c>
      <c r="BU18659" s="8" t="s">
        <v>377</v>
      </c>
    </row>
    <row r="18660" spans="1:73" hidden="1">
      <c r="A18660" t="s">
        <v>142</v>
      </c>
      <c r="B18660" s="2">
        <v>42963.75</v>
      </c>
      <c r="C18660" s="1">
        <v>42963</v>
      </c>
      <c r="D18660">
        <v>11</v>
      </c>
      <c r="E18660">
        <v>0</v>
      </c>
      <c r="F18660" s="2">
        <v>42963.458333333336</v>
      </c>
      <c r="G18660" s="8" t="s">
        <v>375</v>
      </c>
      <c r="H18660" s="13" t="s">
        <v>376</v>
      </c>
      <c r="K18660" s="40">
        <v>398</v>
      </c>
      <c r="L18660" s="40">
        <v>398</v>
      </c>
      <c r="M18660" s="100">
        <v>0</v>
      </c>
      <c r="X18660" s="40">
        <v>398</v>
      </c>
      <c r="Y18660" s="40">
        <v>398</v>
      </c>
      <c r="Z18660" s="40">
        <v>0</v>
      </c>
      <c r="AA18660" s="40">
        <v>0</v>
      </c>
      <c r="AW18660" s="40">
        <v>398</v>
      </c>
      <c r="AX18660" s="40">
        <v>398</v>
      </c>
      <c r="AY18660" s="40">
        <v>1</v>
      </c>
      <c r="AZ18660" s="40">
        <v>-398</v>
      </c>
      <c r="BA18660" s="40">
        <v>0</v>
      </c>
      <c r="BB18660" s="40">
        <v>0</v>
      </c>
      <c r="BE18660" s="2">
        <v>42963.75</v>
      </c>
      <c r="BF18660" s="2">
        <v>42963.75</v>
      </c>
      <c r="BH18660">
        <v>0</v>
      </c>
      <c r="BI18660">
        <v>0</v>
      </c>
      <c r="BJ18660">
        <v>0</v>
      </c>
      <c r="BK18660">
        <v>0</v>
      </c>
      <c r="BL18660">
        <v>7</v>
      </c>
      <c r="BN18660" s="40">
        <v>7</v>
      </c>
      <c r="BO18660" s="40">
        <v>7</v>
      </c>
      <c r="BP18660" s="40">
        <v>0</v>
      </c>
      <c r="BQ18660">
        <v>0</v>
      </c>
      <c r="BR18660" s="8" t="s">
        <v>377</v>
      </c>
      <c r="BS18660" s="8" t="s">
        <v>1155</v>
      </c>
      <c r="BT18660" s="8" t="s">
        <v>1156</v>
      </c>
      <c r="BU18660" s="8" t="s">
        <v>377</v>
      </c>
    </row>
    <row r="18661" spans="1:73" hidden="1">
      <c r="A18661" t="s">
        <v>142</v>
      </c>
      <c r="B18661" s="2">
        <v>42963.791666666664</v>
      </c>
      <c r="C18661" s="1">
        <v>42963</v>
      </c>
      <c r="D18661">
        <v>12</v>
      </c>
      <c r="E18661">
        <v>0</v>
      </c>
      <c r="F18661" s="2">
        <v>42963.5</v>
      </c>
      <c r="G18661" s="8" t="s">
        <v>375</v>
      </c>
      <c r="H18661" s="13" t="s">
        <v>376</v>
      </c>
      <c r="K18661" s="40">
        <v>459</v>
      </c>
      <c r="L18661" s="40">
        <v>459</v>
      </c>
      <c r="M18661" s="100">
        <v>0</v>
      </c>
      <c r="X18661" s="40">
        <v>459</v>
      </c>
      <c r="Y18661" s="40">
        <v>459</v>
      </c>
      <c r="Z18661" s="40">
        <v>0</v>
      </c>
      <c r="AA18661" s="40">
        <v>0</v>
      </c>
      <c r="AW18661" s="40">
        <v>459</v>
      </c>
      <c r="AX18661" s="40">
        <v>459</v>
      </c>
      <c r="AY18661" s="40">
        <v>1</v>
      </c>
      <c r="AZ18661" s="40">
        <v>-459</v>
      </c>
      <c r="BA18661" s="40">
        <v>0</v>
      </c>
      <c r="BB18661" s="40">
        <v>0</v>
      </c>
      <c r="BE18661" s="2">
        <v>42963.791666666664</v>
      </c>
      <c r="BF18661" s="2">
        <v>42963.791666666664</v>
      </c>
      <c r="BH18661">
        <v>0</v>
      </c>
      <c r="BI18661">
        <v>0</v>
      </c>
      <c r="BJ18661">
        <v>0</v>
      </c>
      <c r="BK18661">
        <v>0</v>
      </c>
      <c r="BL18661">
        <v>7</v>
      </c>
      <c r="BN18661" s="40">
        <v>7</v>
      </c>
      <c r="BO18661" s="40">
        <v>7</v>
      </c>
      <c r="BP18661" s="40">
        <v>0</v>
      </c>
      <c r="BQ18661">
        <v>0</v>
      </c>
      <c r="BR18661" s="8" t="s">
        <v>377</v>
      </c>
      <c r="BS18661" s="8" t="s">
        <v>1155</v>
      </c>
      <c r="BT18661" s="8" t="s">
        <v>1156</v>
      </c>
      <c r="BU18661" s="8" t="s">
        <v>377</v>
      </c>
    </row>
    <row r="18662" spans="1:73" hidden="1">
      <c r="A18662" t="s">
        <v>142</v>
      </c>
      <c r="B18662" s="2">
        <v>42963.833333333336</v>
      </c>
      <c r="C18662" s="1">
        <v>42963</v>
      </c>
      <c r="D18662">
        <v>13</v>
      </c>
      <c r="E18662">
        <v>0</v>
      </c>
      <c r="F18662" s="2">
        <v>42963.541666666664</v>
      </c>
      <c r="G18662" s="8" t="s">
        <v>375</v>
      </c>
      <c r="H18662" s="13" t="s">
        <v>376</v>
      </c>
      <c r="K18662" s="40">
        <v>515</v>
      </c>
      <c r="L18662" s="40">
        <v>515</v>
      </c>
      <c r="M18662" s="100">
        <v>0</v>
      </c>
      <c r="X18662" s="40">
        <v>515</v>
      </c>
      <c r="Y18662" s="40">
        <v>515</v>
      </c>
      <c r="Z18662" s="40">
        <v>0</v>
      </c>
      <c r="AA18662" s="40">
        <v>0</v>
      </c>
      <c r="AW18662" s="40">
        <v>515</v>
      </c>
      <c r="AX18662" s="40">
        <v>515</v>
      </c>
      <c r="AY18662" s="40">
        <v>1</v>
      </c>
      <c r="AZ18662" s="40">
        <v>-515</v>
      </c>
      <c r="BA18662" s="40">
        <v>0</v>
      </c>
      <c r="BB18662" s="40">
        <v>0</v>
      </c>
      <c r="BE18662" s="2">
        <v>42963.833333333336</v>
      </c>
      <c r="BF18662" s="2">
        <v>42963.833333333336</v>
      </c>
      <c r="BH18662">
        <v>0</v>
      </c>
      <c r="BI18662">
        <v>0</v>
      </c>
      <c r="BJ18662">
        <v>0</v>
      </c>
      <c r="BK18662">
        <v>0</v>
      </c>
      <c r="BL18662">
        <v>7</v>
      </c>
      <c r="BN18662" s="40">
        <v>7</v>
      </c>
      <c r="BO18662" s="40">
        <v>7</v>
      </c>
      <c r="BP18662" s="40">
        <v>0</v>
      </c>
      <c r="BQ18662">
        <v>0</v>
      </c>
      <c r="BR18662" s="8" t="s">
        <v>377</v>
      </c>
      <c r="BS18662" s="8" t="s">
        <v>1155</v>
      </c>
      <c r="BT18662" s="8" t="s">
        <v>1156</v>
      </c>
      <c r="BU18662" s="8" t="s">
        <v>377</v>
      </c>
    </row>
    <row r="18663" spans="1:73" hidden="1">
      <c r="A18663" t="s">
        <v>142</v>
      </c>
      <c r="B18663" s="2">
        <v>42963.875</v>
      </c>
      <c r="C18663" s="1">
        <v>42963</v>
      </c>
      <c r="D18663">
        <v>14</v>
      </c>
      <c r="E18663">
        <v>0</v>
      </c>
      <c r="F18663" s="2">
        <v>42963.583333333336</v>
      </c>
      <c r="G18663" s="8" t="s">
        <v>375</v>
      </c>
      <c r="H18663" s="13" t="s">
        <v>376</v>
      </c>
      <c r="K18663" s="40">
        <v>511</v>
      </c>
      <c r="L18663" s="40">
        <v>511</v>
      </c>
      <c r="M18663" s="100">
        <v>0</v>
      </c>
      <c r="X18663" s="40">
        <v>511</v>
      </c>
      <c r="Y18663" s="40">
        <v>511</v>
      </c>
      <c r="Z18663" s="40">
        <v>0</v>
      </c>
      <c r="AA18663" s="40">
        <v>0</v>
      </c>
      <c r="AW18663" s="40">
        <v>511</v>
      </c>
      <c r="AX18663" s="40">
        <v>511</v>
      </c>
      <c r="AY18663" s="40">
        <v>1</v>
      </c>
      <c r="AZ18663" s="40">
        <v>-511</v>
      </c>
      <c r="BA18663" s="40">
        <v>0</v>
      </c>
      <c r="BB18663" s="40">
        <v>0</v>
      </c>
      <c r="BE18663" s="2">
        <v>42963.875</v>
      </c>
      <c r="BF18663" s="2">
        <v>42963.875</v>
      </c>
      <c r="BH18663">
        <v>0</v>
      </c>
      <c r="BI18663">
        <v>0</v>
      </c>
      <c r="BJ18663">
        <v>0</v>
      </c>
      <c r="BK18663">
        <v>0</v>
      </c>
      <c r="BL18663">
        <v>7</v>
      </c>
      <c r="BN18663" s="40">
        <v>7</v>
      </c>
      <c r="BO18663" s="40">
        <v>7</v>
      </c>
      <c r="BP18663" s="40">
        <v>0</v>
      </c>
      <c r="BQ18663">
        <v>0</v>
      </c>
      <c r="BR18663" s="8" t="s">
        <v>377</v>
      </c>
      <c r="BS18663" s="8" t="s">
        <v>1155</v>
      </c>
      <c r="BT18663" s="8" t="s">
        <v>1156</v>
      </c>
      <c r="BU18663" s="8" t="s">
        <v>377</v>
      </c>
    </row>
    <row r="18664" spans="1:73" hidden="1">
      <c r="A18664" t="s">
        <v>142</v>
      </c>
      <c r="B18664" s="2">
        <v>42963.916666666664</v>
      </c>
      <c r="C18664" s="1">
        <v>42963</v>
      </c>
      <c r="D18664">
        <v>15</v>
      </c>
      <c r="E18664">
        <v>0</v>
      </c>
      <c r="F18664" s="2">
        <v>42963.625</v>
      </c>
      <c r="G18664" s="8" t="s">
        <v>375</v>
      </c>
      <c r="H18664" s="13" t="s">
        <v>376</v>
      </c>
      <c r="K18664" s="40">
        <v>513</v>
      </c>
      <c r="L18664" s="40">
        <v>513</v>
      </c>
      <c r="M18664" s="100">
        <v>0</v>
      </c>
      <c r="X18664" s="40">
        <v>513</v>
      </c>
      <c r="Y18664" s="40">
        <v>513</v>
      </c>
      <c r="Z18664" s="40">
        <v>0</v>
      </c>
      <c r="AA18664" s="40">
        <v>0</v>
      </c>
      <c r="AW18664" s="40">
        <v>513</v>
      </c>
      <c r="AX18664" s="40">
        <v>513</v>
      </c>
      <c r="AY18664" s="40">
        <v>1</v>
      </c>
      <c r="AZ18664" s="40">
        <v>-513</v>
      </c>
      <c r="BA18664" s="40">
        <v>0</v>
      </c>
      <c r="BB18664" s="40">
        <v>0</v>
      </c>
      <c r="BE18664" s="2">
        <v>42963.916666666664</v>
      </c>
      <c r="BF18664" s="2">
        <v>42963.916666666664</v>
      </c>
      <c r="BH18664">
        <v>0</v>
      </c>
      <c r="BI18664">
        <v>0</v>
      </c>
      <c r="BJ18664">
        <v>0</v>
      </c>
      <c r="BK18664">
        <v>0</v>
      </c>
      <c r="BL18664">
        <v>7</v>
      </c>
      <c r="BN18664" s="40">
        <v>7</v>
      </c>
      <c r="BO18664" s="40">
        <v>7</v>
      </c>
      <c r="BP18664" s="40">
        <v>0</v>
      </c>
      <c r="BQ18664">
        <v>0</v>
      </c>
      <c r="BR18664" s="8" t="s">
        <v>377</v>
      </c>
      <c r="BS18664" s="8" t="s">
        <v>1155</v>
      </c>
      <c r="BT18664" s="8" t="s">
        <v>1156</v>
      </c>
      <c r="BU18664" s="8" t="s">
        <v>377</v>
      </c>
    </row>
    <row r="18665" spans="1:73" hidden="1">
      <c r="A18665" t="s">
        <v>142</v>
      </c>
      <c r="B18665" s="2">
        <v>42963.958333333336</v>
      </c>
      <c r="C18665" s="1">
        <v>42963</v>
      </c>
      <c r="D18665">
        <v>16</v>
      </c>
      <c r="E18665">
        <v>0</v>
      </c>
      <c r="F18665" s="2">
        <v>42963.666666666664</v>
      </c>
      <c r="G18665" s="8" t="s">
        <v>375</v>
      </c>
      <c r="H18665" s="13" t="s">
        <v>376</v>
      </c>
      <c r="K18665" s="40">
        <v>518</v>
      </c>
      <c r="L18665" s="40">
        <v>518</v>
      </c>
      <c r="M18665" s="100">
        <v>0</v>
      </c>
      <c r="X18665" s="40">
        <v>518</v>
      </c>
      <c r="Y18665" s="40">
        <v>518</v>
      </c>
      <c r="Z18665" s="40">
        <v>0</v>
      </c>
      <c r="AA18665" s="40">
        <v>0</v>
      </c>
      <c r="AW18665" s="40">
        <v>518</v>
      </c>
      <c r="AX18665" s="40">
        <v>518</v>
      </c>
      <c r="AY18665" s="40">
        <v>1</v>
      </c>
      <c r="AZ18665" s="40">
        <v>-518</v>
      </c>
      <c r="BA18665" s="40">
        <v>0</v>
      </c>
      <c r="BB18665" s="40">
        <v>0</v>
      </c>
      <c r="BE18665" s="2">
        <v>42963.958333333336</v>
      </c>
      <c r="BF18665" s="2">
        <v>42963.958333333336</v>
      </c>
      <c r="BH18665">
        <v>0</v>
      </c>
      <c r="BI18665">
        <v>0</v>
      </c>
      <c r="BJ18665">
        <v>0</v>
      </c>
      <c r="BK18665">
        <v>0</v>
      </c>
      <c r="BL18665">
        <v>7</v>
      </c>
      <c r="BN18665" s="40">
        <v>7</v>
      </c>
      <c r="BO18665" s="40">
        <v>7</v>
      </c>
      <c r="BP18665" s="40">
        <v>0</v>
      </c>
      <c r="BQ18665">
        <v>0</v>
      </c>
      <c r="BR18665" s="8" t="s">
        <v>377</v>
      </c>
      <c r="BS18665" s="8" t="s">
        <v>1155</v>
      </c>
      <c r="BT18665" s="8" t="s">
        <v>1156</v>
      </c>
      <c r="BU18665" s="8" t="s">
        <v>377</v>
      </c>
    </row>
    <row r="18666" spans="1:73" hidden="1">
      <c r="A18666" t="s">
        <v>142</v>
      </c>
      <c r="B18666" s="2">
        <v>42964</v>
      </c>
      <c r="C18666" s="1">
        <v>42963</v>
      </c>
      <c r="D18666">
        <v>17</v>
      </c>
      <c r="E18666">
        <v>0</v>
      </c>
      <c r="F18666" s="2">
        <v>42963.708333333336</v>
      </c>
      <c r="G18666" s="8" t="s">
        <v>375</v>
      </c>
      <c r="H18666" s="13" t="s">
        <v>376</v>
      </c>
      <c r="K18666" s="40">
        <v>520</v>
      </c>
      <c r="L18666" s="40">
        <v>520</v>
      </c>
      <c r="M18666" s="100">
        <v>0</v>
      </c>
      <c r="X18666" s="40">
        <v>520</v>
      </c>
      <c r="Y18666" s="40">
        <v>520</v>
      </c>
      <c r="Z18666" s="40">
        <v>0</v>
      </c>
      <c r="AA18666" s="40">
        <v>0</v>
      </c>
      <c r="AW18666" s="40">
        <v>520</v>
      </c>
      <c r="AX18666" s="40">
        <v>520</v>
      </c>
      <c r="AY18666" s="40">
        <v>1</v>
      </c>
      <c r="AZ18666" s="40">
        <v>-520</v>
      </c>
      <c r="BA18666" s="40">
        <v>0</v>
      </c>
      <c r="BB18666" s="40">
        <v>0</v>
      </c>
      <c r="BE18666" s="2">
        <v>42964</v>
      </c>
      <c r="BF18666" s="2">
        <v>42964</v>
      </c>
      <c r="BH18666">
        <v>0</v>
      </c>
      <c r="BI18666">
        <v>0</v>
      </c>
      <c r="BJ18666">
        <v>0</v>
      </c>
      <c r="BK18666">
        <v>0</v>
      </c>
      <c r="BL18666">
        <v>7</v>
      </c>
      <c r="BN18666" s="40">
        <v>7</v>
      </c>
      <c r="BO18666" s="40">
        <v>7</v>
      </c>
      <c r="BP18666" s="40">
        <v>0</v>
      </c>
      <c r="BQ18666">
        <v>0</v>
      </c>
      <c r="BR18666" s="8" t="s">
        <v>377</v>
      </c>
      <c r="BS18666" s="8" t="s">
        <v>1155</v>
      </c>
      <c r="BT18666" s="8" t="s">
        <v>1156</v>
      </c>
      <c r="BU18666" s="8" t="s">
        <v>377</v>
      </c>
    </row>
    <row r="18667" spans="1:73" hidden="1">
      <c r="A18667" t="s">
        <v>142</v>
      </c>
      <c r="B18667" s="2">
        <v>42964.041666666664</v>
      </c>
      <c r="C18667" s="1">
        <v>42963</v>
      </c>
      <c r="D18667">
        <v>18</v>
      </c>
      <c r="E18667">
        <v>0</v>
      </c>
      <c r="F18667" s="2">
        <v>42963.75</v>
      </c>
      <c r="G18667" s="8" t="s">
        <v>375</v>
      </c>
      <c r="H18667" s="13" t="s">
        <v>376</v>
      </c>
      <c r="K18667" s="40">
        <v>522</v>
      </c>
      <c r="L18667" s="40">
        <v>522</v>
      </c>
      <c r="M18667" s="100">
        <v>0</v>
      </c>
      <c r="X18667" s="40">
        <v>522</v>
      </c>
      <c r="Y18667" s="40">
        <v>522</v>
      </c>
      <c r="Z18667" s="40">
        <v>0</v>
      </c>
      <c r="AA18667" s="40">
        <v>0</v>
      </c>
      <c r="AW18667" s="40">
        <v>522</v>
      </c>
      <c r="AX18667" s="40">
        <v>522</v>
      </c>
      <c r="AY18667" s="40">
        <v>1</v>
      </c>
      <c r="AZ18667" s="40">
        <v>-522</v>
      </c>
      <c r="BA18667" s="40">
        <v>0</v>
      </c>
      <c r="BB18667" s="40">
        <v>0</v>
      </c>
      <c r="BE18667" s="2">
        <v>42964.041666666664</v>
      </c>
      <c r="BF18667" s="2">
        <v>42964.041666666664</v>
      </c>
      <c r="BH18667">
        <v>0</v>
      </c>
      <c r="BI18667">
        <v>0</v>
      </c>
      <c r="BJ18667">
        <v>0</v>
      </c>
      <c r="BK18667">
        <v>0</v>
      </c>
      <c r="BL18667">
        <v>7</v>
      </c>
      <c r="BN18667" s="40">
        <v>7</v>
      </c>
      <c r="BO18667" s="40">
        <v>7</v>
      </c>
      <c r="BP18667" s="40">
        <v>0</v>
      </c>
      <c r="BQ18667">
        <v>0</v>
      </c>
      <c r="BR18667" s="8" t="s">
        <v>377</v>
      </c>
      <c r="BS18667" s="8" t="s">
        <v>1155</v>
      </c>
      <c r="BT18667" s="8" t="s">
        <v>1156</v>
      </c>
      <c r="BU18667" s="8" t="s">
        <v>377</v>
      </c>
    </row>
    <row r="18668" spans="1:73" hidden="1">
      <c r="A18668" t="s">
        <v>142</v>
      </c>
      <c r="B18668" s="2">
        <v>42964.083333333336</v>
      </c>
      <c r="C18668" s="1">
        <v>42963</v>
      </c>
      <c r="D18668">
        <v>19</v>
      </c>
      <c r="E18668">
        <v>0</v>
      </c>
      <c r="F18668" s="2">
        <v>42963.791666666664</v>
      </c>
      <c r="G18668" s="8" t="s">
        <v>375</v>
      </c>
      <c r="H18668" s="13" t="s">
        <v>376</v>
      </c>
      <c r="K18668" s="40">
        <v>525</v>
      </c>
      <c r="L18668" s="40">
        <v>525</v>
      </c>
      <c r="M18668" s="100">
        <v>0</v>
      </c>
      <c r="X18668" s="40">
        <v>525</v>
      </c>
      <c r="Y18668" s="40">
        <v>525</v>
      </c>
      <c r="Z18668" s="40">
        <v>0</v>
      </c>
      <c r="AA18668" s="40">
        <v>0</v>
      </c>
      <c r="AW18668" s="40">
        <v>525</v>
      </c>
      <c r="AX18668" s="40">
        <v>525</v>
      </c>
      <c r="AY18668" s="40">
        <v>1</v>
      </c>
      <c r="AZ18668" s="40">
        <v>-525</v>
      </c>
      <c r="BA18668" s="40">
        <v>0</v>
      </c>
      <c r="BB18668" s="40">
        <v>0</v>
      </c>
      <c r="BE18668" s="2">
        <v>42964.083333333336</v>
      </c>
      <c r="BF18668" s="2">
        <v>42964.083333333336</v>
      </c>
      <c r="BH18668">
        <v>0</v>
      </c>
      <c r="BI18668">
        <v>0</v>
      </c>
      <c r="BJ18668">
        <v>0</v>
      </c>
      <c r="BK18668">
        <v>0</v>
      </c>
      <c r="BL18668">
        <v>7</v>
      </c>
      <c r="BN18668" s="40">
        <v>7</v>
      </c>
      <c r="BO18668" s="40">
        <v>7</v>
      </c>
      <c r="BP18668" s="40">
        <v>0</v>
      </c>
      <c r="BQ18668">
        <v>0</v>
      </c>
      <c r="BR18668" s="8" t="s">
        <v>377</v>
      </c>
      <c r="BS18668" s="8" t="s">
        <v>1155</v>
      </c>
      <c r="BT18668" s="8" t="s">
        <v>1156</v>
      </c>
      <c r="BU18668" s="8" t="s">
        <v>377</v>
      </c>
    </row>
    <row r="18669" spans="1:73" hidden="1">
      <c r="A18669" t="s">
        <v>142</v>
      </c>
      <c r="B18669" s="2">
        <v>42964.125</v>
      </c>
      <c r="C18669" s="1">
        <v>42963</v>
      </c>
      <c r="D18669">
        <v>20</v>
      </c>
      <c r="E18669">
        <v>0</v>
      </c>
      <c r="F18669" s="2">
        <v>42963.833333333336</v>
      </c>
      <c r="G18669" s="8" t="s">
        <v>375</v>
      </c>
      <c r="H18669" s="13" t="s">
        <v>376</v>
      </c>
      <c r="K18669" s="40">
        <v>528</v>
      </c>
      <c r="L18669" s="40">
        <v>528</v>
      </c>
      <c r="M18669" s="100">
        <v>0</v>
      </c>
      <c r="X18669" s="40">
        <v>528</v>
      </c>
      <c r="Y18669" s="40">
        <v>528</v>
      </c>
      <c r="Z18669" s="40">
        <v>0</v>
      </c>
      <c r="AA18669" s="40">
        <v>0</v>
      </c>
      <c r="AW18669" s="40">
        <v>528</v>
      </c>
      <c r="AX18669" s="40">
        <v>528</v>
      </c>
      <c r="AY18669" s="40">
        <v>1</v>
      </c>
      <c r="AZ18669" s="40">
        <v>-528</v>
      </c>
      <c r="BA18669" s="40">
        <v>0</v>
      </c>
      <c r="BB18669" s="40">
        <v>0</v>
      </c>
      <c r="BE18669" s="2">
        <v>42964.125</v>
      </c>
      <c r="BF18669" s="2">
        <v>42964.125</v>
      </c>
      <c r="BH18669">
        <v>0</v>
      </c>
      <c r="BI18669">
        <v>0</v>
      </c>
      <c r="BJ18669">
        <v>0</v>
      </c>
      <c r="BK18669">
        <v>0</v>
      </c>
      <c r="BL18669">
        <v>7</v>
      </c>
      <c r="BN18669" s="40">
        <v>7</v>
      </c>
      <c r="BO18669" s="40">
        <v>7</v>
      </c>
      <c r="BP18669" s="40">
        <v>0</v>
      </c>
      <c r="BQ18669">
        <v>0</v>
      </c>
      <c r="BR18669" s="8" t="s">
        <v>377</v>
      </c>
      <c r="BS18669" s="8" t="s">
        <v>1155</v>
      </c>
      <c r="BT18669" s="8" t="s">
        <v>1156</v>
      </c>
      <c r="BU18669" s="8" t="s">
        <v>377</v>
      </c>
    </row>
    <row r="18670" spans="1:73" hidden="1">
      <c r="A18670" t="s">
        <v>142</v>
      </c>
      <c r="B18670" s="2">
        <v>42964.166666666664</v>
      </c>
      <c r="C18670" s="1">
        <v>42963</v>
      </c>
      <c r="D18670">
        <v>21</v>
      </c>
      <c r="E18670">
        <v>0</v>
      </c>
      <c r="F18670" s="2">
        <v>42963.875</v>
      </c>
      <c r="G18670" s="8" t="s">
        <v>375</v>
      </c>
      <c r="H18670" s="13" t="s">
        <v>376</v>
      </c>
      <c r="K18670" s="40">
        <v>527</v>
      </c>
      <c r="L18670" s="40">
        <v>527</v>
      </c>
      <c r="M18670" s="100">
        <v>0</v>
      </c>
      <c r="X18670" s="40">
        <v>527</v>
      </c>
      <c r="Y18670" s="40">
        <v>527</v>
      </c>
      <c r="Z18670" s="40">
        <v>0</v>
      </c>
      <c r="AA18670" s="40">
        <v>0</v>
      </c>
      <c r="AW18670" s="40">
        <v>527</v>
      </c>
      <c r="AX18670" s="40">
        <v>527</v>
      </c>
      <c r="AY18670" s="40">
        <v>1</v>
      </c>
      <c r="AZ18670" s="40">
        <v>-527</v>
      </c>
      <c r="BA18670" s="40">
        <v>0</v>
      </c>
      <c r="BB18670" s="40">
        <v>0</v>
      </c>
      <c r="BE18670" s="2">
        <v>42964.166666666664</v>
      </c>
      <c r="BF18670" s="2">
        <v>42964.166666666664</v>
      </c>
      <c r="BH18670">
        <v>0</v>
      </c>
      <c r="BI18670">
        <v>0</v>
      </c>
      <c r="BJ18670">
        <v>0</v>
      </c>
      <c r="BK18670">
        <v>0</v>
      </c>
      <c r="BL18670">
        <v>7</v>
      </c>
      <c r="BN18670" s="40">
        <v>7</v>
      </c>
      <c r="BO18670" s="40">
        <v>7</v>
      </c>
      <c r="BP18670" s="40">
        <v>0</v>
      </c>
      <c r="BQ18670">
        <v>0</v>
      </c>
      <c r="BR18670" s="8" t="s">
        <v>377</v>
      </c>
      <c r="BS18670" s="8" t="s">
        <v>1155</v>
      </c>
      <c r="BT18670" s="8" t="s">
        <v>1156</v>
      </c>
      <c r="BU18670" s="8" t="s">
        <v>377</v>
      </c>
    </row>
    <row r="18671" spans="1:73" hidden="1">
      <c r="A18671" t="s">
        <v>142</v>
      </c>
      <c r="B18671" s="2">
        <v>42964.208333333336</v>
      </c>
      <c r="C18671" s="1">
        <v>42963</v>
      </c>
      <c r="D18671">
        <v>22</v>
      </c>
      <c r="E18671">
        <v>0</v>
      </c>
      <c r="F18671" s="2">
        <v>42963.916666666664</v>
      </c>
      <c r="G18671" s="8" t="s">
        <v>375</v>
      </c>
      <c r="H18671" s="13" t="s">
        <v>376</v>
      </c>
      <c r="K18671" s="40">
        <v>388</v>
      </c>
      <c r="L18671" s="40">
        <v>388</v>
      </c>
      <c r="M18671" s="100">
        <v>0</v>
      </c>
      <c r="X18671" s="40">
        <v>388</v>
      </c>
      <c r="Y18671" s="40">
        <v>388</v>
      </c>
      <c r="Z18671" s="40">
        <v>0</v>
      </c>
      <c r="AA18671" s="40">
        <v>0</v>
      </c>
      <c r="AW18671" s="40">
        <v>388</v>
      </c>
      <c r="AX18671" s="40">
        <v>388</v>
      </c>
      <c r="AY18671" s="40">
        <v>1</v>
      </c>
      <c r="AZ18671" s="40">
        <v>-388</v>
      </c>
      <c r="BA18671" s="40">
        <v>0</v>
      </c>
      <c r="BB18671" s="40">
        <v>0</v>
      </c>
      <c r="BE18671" s="2">
        <v>42964.208333333336</v>
      </c>
      <c r="BF18671" s="2">
        <v>42964.208333333336</v>
      </c>
      <c r="BH18671">
        <v>0</v>
      </c>
      <c r="BI18671">
        <v>0</v>
      </c>
      <c r="BJ18671">
        <v>0</v>
      </c>
      <c r="BK18671">
        <v>0</v>
      </c>
      <c r="BL18671">
        <v>7</v>
      </c>
      <c r="BN18671" s="40">
        <v>7</v>
      </c>
      <c r="BO18671" s="40">
        <v>7</v>
      </c>
      <c r="BP18671" s="40">
        <v>0</v>
      </c>
      <c r="BQ18671">
        <v>0</v>
      </c>
      <c r="BR18671" s="8" t="s">
        <v>377</v>
      </c>
      <c r="BS18671" s="8" t="s">
        <v>1155</v>
      </c>
      <c r="BT18671" s="8" t="s">
        <v>1156</v>
      </c>
      <c r="BU18671" s="8" t="s">
        <v>377</v>
      </c>
    </row>
    <row r="18672" spans="1:73" hidden="1">
      <c r="A18672" t="s">
        <v>142</v>
      </c>
      <c r="B18672" s="2">
        <v>42964.25</v>
      </c>
      <c r="C18672" s="1">
        <v>42963</v>
      </c>
      <c r="D18672">
        <v>23</v>
      </c>
      <c r="E18672">
        <v>0</v>
      </c>
      <c r="F18672" s="2">
        <v>42963.958333333336</v>
      </c>
      <c r="G18672" s="8" t="s">
        <v>375</v>
      </c>
      <c r="H18672" s="13" t="s">
        <v>376</v>
      </c>
      <c r="K18672" s="40">
        <v>232</v>
      </c>
      <c r="L18672" s="40">
        <v>232</v>
      </c>
      <c r="M18672" s="100">
        <v>0</v>
      </c>
      <c r="X18672" s="40">
        <v>232</v>
      </c>
      <c r="Y18672" s="40">
        <v>232</v>
      </c>
      <c r="Z18672" s="40">
        <v>0</v>
      </c>
      <c r="AA18672" s="40">
        <v>0</v>
      </c>
      <c r="AW18672" s="40">
        <v>232</v>
      </c>
      <c r="AX18672" s="40">
        <v>232</v>
      </c>
      <c r="AY18672" s="40">
        <v>1</v>
      </c>
      <c r="AZ18672" s="40">
        <v>-232</v>
      </c>
      <c r="BA18672" s="40">
        <v>0</v>
      </c>
      <c r="BB18672" s="40">
        <v>0</v>
      </c>
      <c r="BE18672" s="2">
        <v>42964.25</v>
      </c>
      <c r="BF18672" s="2">
        <v>42964.25</v>
      </c>
      <c r="BH18672">
        <v>0</v>
      </c>
      <c r="BI18672">
        <v>0</v>
      </c>
      <c r="BJ18672">
        <v>0</v>
      </c>
      <c r="BK18672">
        <v>0</v>
      </c>
      <c r="BL18672">
        <v>7</v>
      </c>
      <c r="BN18672" s="40">
        <v>7</v>
      </c>
      <c r="BO18672" s="40">
        <v>7</v>
      </c>
      <c r="BP18672" s="40">
        <v>0</v>
      </c>
      <c r="BQ18672">
        <v>0</v>
      </c>
      <c r="BR18672" s="8" t="s">
        <v>377</v>
      </c>
      <c r="BS18672" s="8" t="s">
        <v>1155</v>
      </c>
      <c r="BT18672" s="8" t="s">
        <v>1156</v>
      </c>
      <c r="BU18672" s="8" t="s">
        <v>377</v>
      </c>
    </row>
    <row r="18673" spans="1:73" hidden="1">
      <c r="A18673" t="s">
        <v>142</v>
      </c>
      <c r="B18673" s="2">
        <v>42964.291666666664</v>
      </c>
      <c r="C18673" s="1">
        <v>42963</v>
      </c>
      <c r="D18673">
        <v>24</v>
      </c>
      <c r="E18673">
        <v>0</v>
      </c>
      <c r="F18673" s="2">
        <v>42964</v>
      </c>
      <c r="G18673" s="8" t="s">
        <v>375</v>
      </c>
      <c r="H18673" s="13" t="s">
        <v>376</v>
      </c>
      <c r="K18673" s="40">
        <v>169</v>
      </c>
      <c r="L18673" s="40">
        <v>169</v>
      </c>
      <c r="M18673" s="100">
        <v>0</v>
      </c>
      <c r="X18673" s="40">
        <v>169</v>
      </c>
      <c r="Y18673" s="40">
        <v>169</v>
      </c>
      <c r="Z18673" s="40">
        <v>0</v>
      </c>
      <c r="AA18673" s="40">
        <v>0</v>
      </c>
      <c r="AW18673" s="40">
        <v>169</v>
      </c>
      <c r="AX18673" s="40">
        <v>169</v>
      </c>
      <c r="AY18673" s="40">
        <v>1</v>
      </c>
      <c r="AZ18673" s="40">
        <v>-169</v>
      </c>
      <c r="BA18673" s="40">
        <v>0</v>
      </c>
      <c r="BB18673" s="40">
        <v>0</v>
      </c>
      <c r="BE18673" s="2">
        <v>42964.291666666664</v>
      </c>
      <c r="BF18673" s="2">
        <v>42964.291666666664</v>
      </c>
      <c r="BH18673">
        <v>0</v>
      </c>
      <c r="BI18673">
        <v>0</v>
      </c>
      <c r="BJ18673">
        <v>0</v>
      </c>
      <c r="BK18673">
        <v>0</v>
      </c>
      <c r="BL18673">
        <v>7</v>
      </c>
      <c r="BN18673" s="40">
        <v>7</v>
      </c>
      <c r="BO18673" s="40">
        <v>7</v>
      </c>
      <c r="BP18673" s="40">
        <v>0</v>
      </c>
      <c r="BQ18673">
        <v>0</v>
      </c>
      <c r="BR18673" s="8" t="s">
        <v>377</v>
      </c>
      <c r="BS18673" s="8" t="s">
        <v>1155</v>
      </c>
      <c r="BT18673" s="8" t="s">
        <v>1156</v>
      </c>
      <c r="BU18673" s="8" t="s">
        <v>377</v>
      </c>
    </row>
    <row r="18674" spans="1:73" hidden="1">
      <c r="A18674" t="s">
        <v>142</v>
      </c>
      <c r="B18674" s="2">
        <v>42964.333333333336</v>
      </c>
      <c r="C18674" s="1">
        <v>42964</v>
      </c>
      <c r="D18674">
        <v>1</v>
      </c>
      <c r="E18674">
        <v>0</v>
      </c>
      <c r="F18674" s="2">
        <v>42964.041666666664</v>
      </c>
      <c r="G18674" s="8" t="s">
        <v>375</v>
      </c>
      <c r="H18674" s="13" t="s">
        <v>376</v>
      </c>
      <c r="K18674" s="40">
        <v>147</v>
      </c>
      <c r="L18674" s="40">
        <v>147</v>
      </c>
      <c r="M18674" s="100">
        <v>0</v>
      </c>
      <c r="X18674" s="40">
        <v>147</v>
      </c>
      <c r="Y18674" s="40">
        <v>147</v>
      </c>
      <c r="Z18674" s="40">
        <v>0</v>
      </c>
      <c r="AA18674" s="40">
        <v>0</v>
      </c>
      <c r="AW18674" s="40">
        <v>147</v>
      </c>
      <c r="AX18674" s="40">
        <v>147</v>
      </c>
      <c r="AY18674" s="40">
        <v>1</v>
      </c>
      <c r="AZ18674" s="40">
        <v>-147</v>
      </c>
      <c r="BA18674" s="40">
        <v>0</v>
      </c>
      <c r="BB18674" s="40">
        <v>0</v>
      </c>
      <c r="BE18674" s="2">
        <v>42964.333333333336</v>
      </c>
      <c r="BF18674" s="2">
        <v>42964.333333333336</v>
      </c>
      <c r="BH18674">
        <v>0</v>
      </c>
      <c r="BI18674">
        <v>0</v>
      </c>
      <c r="BJ18674">
        <v>0</v>
      </c>
      <c r="BK18674">
        <v>0</v>
      </c>
      <c r="BL18674">
        <v>7</v>
      </c>
      <c r="BN18674" s="40">
        <v>7</v>
      </c>
      <c r="BO18674" s="40">
        <v>7</v>
      </c>
      <c r="BP18674" s="40">
        <v>0</v>
      </c>
      <c r="BQ18674">
        <v>0</v>
      </c>
      <c r="BR18674" s="8" t="s">
        <v>377</v>
      </c>
      <c r="BS18674" s="8" t="s">
        <v>1156</v>
      </c>
      <c r="BT18674" s="8" t="s">
        <v>1157</v>
      </c>
      <c r="BU18674" s="8" t="s">
        <v>377</v>
      </c>
    </row>
    <row r="18675" spans="1:73" hidden="1">
      <c r="A18675" t="s">
        <v>142</v>
      </c>
      <c r="B18675" s="2">
        <v>42964.375</v>
      </c>
      <c r="C18675" s="1">
        <v>42964</v>
      </c>
      <c r="D18675">
        <v>2</v>
      </c>
      <c r="E18675">
        <v>0</v>
      </c>
      <c r="F18675" s="2">
        <v>42964.083333333336</v>
      </c>
      <c r="G18675" s="8" t="s">
        <v>375</v>
      </c>
      <c r="H18675" s="13" t="s">
        <v>376</v>
      </c>
      <c r="K18675" s="40">
        <v>114</v>
      </c>
      <c r="L18675" s="40">
        <v>114</v>
      </c>
      <c r="M18675" s="100">
        <v>0</v>
      </c>
      <c r="X18675" s="40">
        <v>114</v>
      </c>
      <c r="Y18675" s="40">
        <v>114</v>
      </c>
      <c r="Z18675" s="40">
        <v>0</v>
      </c>
      <c r="AA18675" s="40">
        <v>0</v>
      </c>
      <c r="AW18675" s="40">
        <v>114</v>
      </c>
      <c r="AX18675" s="40">
        <v>114</v>
      </c>
      <c r="AY18675" s="40">
        <v>1</v>
      </c>
      <c r="AZ18675" s="40">
        <v>-114</v>
      </c>
      <c r="BA18675" s="40">
        <v>0</v>
      </c>
      <c r="BB18675" s="40">
        <v>0</v>
      </c>
      <c r="BE18675" s="2">
        <v>42964.375</v>
      </c>
      <c r="BF18675" s="2">
        <v>42964.375</v>
      </c>
      <c r="BH18675">
        <v>0</v>
      </c>
      <c r="BI18675">
        <v>0</v>
      </c>
      <c r="BJ18675">
        <v>0</v>
      </c>
      <c r="BK18675">
        <v>0</v>
      </c>
      <c r="BL18675">
        <v>7</v>
      </c>
      <c r="BN18675" s="40">
        <v>7</v>
      </c>
      <c r="BO18675" s="40">
        <v>7</v>
      </c>
      <c r="BP18675" s="40">
        <v>0</v>
      </c>
      <c r="BQ18675">
        <v>0</v>
      </c>
      <c r="BR18675" s="8" t="s">
        <v>377</v>
      </c>
      <c r="BS18675" s="8" t="s">
        <v>1156</v>
      </c>
      <c r="BT18675" s="8" t="s">
        <v>1157</v>
      </c>
      <c r="BU18675" s="8" t="s">
        <v>377</v>
      </c>
    </row>
    <row r="18676" spans="1:73" hidden="1">
      <c r="A18676" t="s">
        <v>142</v>
      </c>
      <c r="B18676" s="2">
        <v>42964.416666666664</v>
      </c>
      <c r="C18676" s="1">
        <v>42964</v>
      </c>
      <c r="D18676">
        <v>3</v>
      </c>
      <c r="E18676">
        <v>0</v>
      </c>
      <c r="F18676" s="2">
        <v>42964.125</v>
      </c>
      <c r="G18676" s="8" t="s">
        <v>375</v>
      </c>
      <c r="H18676" s="13" t="s">
        <v>376</v>
      </c>
      <c r="K18676" s="40">
        <v>112</v>
      </c>
      <c r="L18676" s="40">
        <v>112</v>
      </c>
      <c r="M18676" s="100">
        <v>0</v>
      </c>
      <c r="X18676" s="40">
        <v>112</v>
      </c>
      <c r="Y18676" s="40">
        <v>112</v>
      </c>
      <c r="Z18676" s="40">
        <v>0</v>
      </c>
      <c r="AA18676" s="40">
        <v>0</v>
      </c>
      <c r="AW18676" s="40">
        <v>112</v>
      </c>
      <c r="AX18676" s="40">
        <v>112</v>
      </c>
      <c r="AY18676" s="40">
        <v>1</v>
      </c>
      <c r="AZ18676" s="40">
        <v>-112</v>
      </c>
      <c r="BA18676" s="40">
        <v>0</v>
      </c>
      <c r="BB18676" s="40">
        <v>0</v>
      </c>
      <c r="BE18676" s="2">
        <v>42964.416666666664</v>
      </c>
      <c r="BF18676" s="2">
        <v>42964.416666666664</v>
      </c>
      <c r="BH18676">
        <v>0</v>
      </c>
      <c r="BI18676">
        <v>0</v>
      </c>
      <c r="BJ18676">
        <v>0</v>
      </c>
      <c r="BK18676">
        <v>0</v>
      </c>
      <c r="BL18676">
        <v>7</v>
      </c>
      <c r="BN18676" s="40">
        <v>7</v>
      </c>
      <c r="BO18676" s="40">
        <v>7</v>
      </c>
      <c r="BP18676" s="40">
        <v>0</v>
      </c>
      <c r="BQ18676">
        <v>0</v>
      </c>
      <c r="BR18676" s="8" t="s">
        <v>377</v>
      </c>
      <c r="BS18676" s="8" t="s">
        <v>1156</v>
      </c>
      <c r="BT18676" s="8" t="s">
        <v>1157</v>
      </c>
      <c r="BU18676" s="8" t="s">
        <v>377</v>
      </c>
    </row>
    <row r="18677" spans="1:73" hidden="1">
      <c r="A18677" t="s">
        <v>142</v>
      </c>
      <c r="B18677" s="2">
        <v>42964.458333333336</v>
      </c>
      <c r="C18677" s="1">
        <v>42964</v>
      </c>
      <c r="D18677">
        <v>4</v>
      </c>
      <c r="E18677">
        <v>0</v>
      </c>
      <c r="F18677" s="2">
        <v>42964.166666666664</v>
      </c>
      <c r="G18677" s="8" t="s">
        <v>375</v>
      </c>
      <c r="H18677" s="13" t="s">
        <v>376</v>
      </c>
      <c r="K18677" s="40">
        <v>112</v>
      </c>
      <c r="L18677" s="40">
        <v>112</v>
      </c>
      <c r="M18677" s="100">
        <v>0</v>
      </c>
      <c r="X18677" s="40">
        <v>112</v>
      </c>
      <c r="Y18677" s="40">
        <v>112</v>
      </c>
      <c r="Z18677" s="40">
        <v>0</v>
      </c>
      <c r="AA18677" s="40">
        <v>0</v>
      </c>
      <c r="AW18677" s="40">
        <v>112</v>
      </c>
      <c r="AX18677" s="40">
        <v>112</v>
      </c>
      <c r="AY18677" s="40">
        <v>1</v>
      </c>
      <c r="AZ18677" s="40">
        <v>-112</v>
      </c>
      <c r="BA18677" s="40">
        <v>0</v>
      </c>
      <c r="BB18677" s="40">
        <v>0</v>
      </c>
      <c r="BE18677" s="2">
        <v>42964.458333333336</v>
      </c>
      <c r="BF18677" s="2">
        <v>42964.458333333336</v>
      </c>
      <c r="BH18677">
        <v>0</v>
      </c>
      <c r="BI18677">
        <v>0</v>
      </c>
      <c r="BJ18677">
        <v>0</v>
      </c>
      <c r="BK18677">
        <v>0</v>
      </c>
      <c r="BL18677">
        <v>7</v>
      </c>
      <c r="BN18677" s="40">
        <v>7</v>
      </c>
      <c r="BO18677" s="40">
        <v>7</v>
      </c>
      <c r="BP18677" s="40">
        <v>0</v>
      </c>
      <c r="BQ18677">
        <v>0</v>
      </c>
      <c r="BR18677" s="8" t="s">
        <v>377</v>
      </c>
      <c r="BS18677" s="8" t="s">
        <v>1156</v>
      </c>
      <c r="BT18677" s="8" t="s">
        <v>1157</v>
      </c>
      <c r="BU18677" s="8" t="s">
        <v>377</v>
      </c>
    </row>
    <row r="18678" spans="1:73" hidden="1">
      <c r="A18678" t="s">
        <v>142</v>
      </c>
      <c r="B18678" s="2">
        <v>42964.5</v>
      </c>
      <c r="C18678" s="1">
        <v>42964</v>
      </c>
      <c r="D18678">
        <v>5</v>
      </c>
      <c r="E18678">
        <v>0</v>
      </c>
      <c r="F18678" s="2">
        <v>42964.208333333336</v>
      </c>
      <c r="G18678" s="8" t="s">
        <v>375</v>
      </c>
      <c r="H18678" s="13" t="s">
        <v>376</v>
      </c>
      <c r="K18678" s="40">
        <v>114</v>
      </c>
      <c r="L18678" s="40">
        <v>114</v>
      </c>
      <c r="M18678" s="100">
        <v>0</v>
      </c>
      <c r="X18678" s="40">
        <v>114</v>
      </c>
      <c r="Y18678" s="40">
        <v>114</v>
      </c>
      <c r="Z18678" s="40">
        <v>0</v>
      </c>
      <c r="AA18678" s="40">
        <v>0</v>
      </c>
      <c r="AW18678" s="40">
        <v>114</v>
      </c>
      <c r="AX18678" s="40">
        <v>114</v>
      </c>
      <c r="AY18678" s="40">
        <v>1</v>
      </c>
      <c r="AZ18678" s="40">
        <v>-114</v>
      </c>
      <c r="BA18678" s="40">
        <v>0</v>
      </c>
      <c r="BB18678" s="40">
        <v>0</v>
      </c>
      <c r="BE18678" s="2">
        <v>42964.5</v>
      </c>
      <c r="BF18678" s="2">
        <v>42964.5</v>
      </c>
      <c r="BH18678">
        <v>0</v>
      </c>
      <c r="BI18678">
        <v>0</v>
      </c>
      <c r="BJ18678">
        <v>0</v>
      </c>
      <c r="BK18678">
        <v>0</v>
      </c>
      <c r="BL18678">
        <v>7</v>
      </c>
      <c r="BN18678" s="40">
        <v>7</v>
      </c>
      <c r="BO18678" s="40">
        <v>7</v>
      </c>
      <c r="BP18678" s="40">
        <v>0</v>
      </c>
      <c r="BQ18678">
        <v>0</v>
      </c>
      <c r="BR18678" s="8" t="s">
        <v>377</v>
      </c>
      <c r="BS18678" s="8" t="s">
        <v>1156</v>
      </c>
      <c r="BT18678" s="8" t="s">
        <v>1157</v>
      </c>
      <c r="BU18678" s="8" t="s">
        <v>377</v>
      </c>
    </row>
    <row r="18679" spans="1:73" hidden="1">
      <c r="A18679" t="s">
        <v>142</v>
      </c>
      <c r="B18679" s="2">
        <v>42964.541666666664</v>
      </c>
      <c r="C18679" s="1">
        <v>42964</v>
      </c>
      <c r="D18679">
        <v>6</v>
      </c>
      <c r="E18679">
        <v>0</v>
      </c>
      <c r="F18679" s="2">
        <v>42964.25</v>
      </c>
      <c r="G18679" s="8" t="s">
        <v>375</v>
      </c>
      <c r="H18679" s="13" t="s">
        <v>376</v>
      </c>
      <c r="K18679" s="40">
        <v>113</v>
      </c>
      <c r="L18679" s="40">
        <v>113</v>
      </c>
      <c r="M18679" s="100">
        <v>0</v>
      </c>
      <c r="X18679" s="40">
        <v>113</v>
      </c>
      <c r="Y18679" s="40">
        <v>113</v>
      </c>
      <c r="Z18679" s="40">
        <v>0</v>
      </c>
      <c r="AA18679" s="40">
        <v>0</v>
      </c>
      <c r="AW18679" s="40">
        <v>113</v>
      </c>
      <c r="AX18679" s="40">
        <v>113</v>
      </c>
      <c r="AY18679" s="40">
        <v>1</v>
      </c>
      <c r="AZ18679" s="40">
        <v>-113</v>
      </c>
      <c r="BA18679" s="40">
        <v>0</v>
      </c>
      <c r="BB18679" s="40">
        <v>0</v>
      </c>
      <c r="BE18679" s="2">
        <v>42964.541666666664</v>
      </c>
      <c r="BF18679" s="2">
        <v>42964.541666666664</v>
      </c>
      <c r="BH18679">
        <v>0</v>
      </c>
      <c r="BI18679">
        <v>0</v>
      </c>
      <c r="BJ18679">
        <v>0</v>
      </c>
      <c r="BK18679">
        <v>0</v>
      </c>
      <c r="BL18679">
        <v>7</v>
      </c>
      <c r="BN18679" s="40">
        <v>7</v>
      </c>
      <c r="BO18679" s="40">
        <v>7</v>
      </c>
      <c r="BP18679" s="40">
        <v>0</v>
      </c>
      <c r="BQ18679">
        <v>0</v>
      </c>
      <c r="BR18679" s="8" t="s">
        <v>377</v>
      </c>
      <c r="BS18679" s="8" t="s">
        <v>1156</v>
      </c>
      <c r="BT18679" s="8" t="s">
        <v>1157</v>
      </c>
      <c r="BU18679" s="8" t="s">
        <v>377</v>
      </c>
    </row>
    <row r="18680" spans="1:73" hidden="1">
      <c r="A18680" t="s">
        <v>142</v>
      </c>
      <c r="B18680" s="2">
        <v>42964.583333333336</v>
      </c>
      <c r="C18680" s="1">
        <v>42964</v>
      </c>
      <c r="D18680">
        <v>7</v>
      </c>
      <c r="E18680">
        <v>0</v>
      </c>
      <c r="F18680" s="2">
        <v>42964.291666666664</v>
      </c>
      <c r="G18680" s="8" t="s">
        <v>375</v>
      </c>
      <c r="H18680" s="13" t="s">
        <v>376</v>
      </c>
      <c r="K18680" s="40">
        <v>113</v>
      </c>
      <c r="L18680" s="40">
        <v>113</v>
      </c>
      <c r="M18680" s="100">
        <v>0</v>
      </c>
      <c r="X18680" s="40">
        <v>113</v>
      </c>
      <c r="Y18680" s="40">
        <v>113</v>
      </c>
      <c r="Z18680" s="40">
        <v>0</v>
      </c>
      <c r="AA18680" s="40">
        <v>0</v>
      </c>
      <c r="AW18680" s="40">
        <v>113</v>
      </c>
      <c r="AX18680" s="40">
        <v>113</v>
      </c>
      <c r="AY18680" s="40">
        <v>1</v>
      </c>
      <c r="AZ18680" s="40">
        <v>-113</v>
      </c>
      <c r="BA18680" s="40">
        <v>0</v>
      </c>
      <c r="BB18680" s="40">
        <v>0</v>
      </c>
      <c r="BE18680" s="2">
        <v>42964.583333333336</v>
      </c>
      <c r="BF18680" s="2">
        <v>42964.583333333336</v>
      </c>
      <c r="BH18680">
        <v>0</v>
      </c>
      <c r="BI18680">
        <v>0</v>
      </c>
      <c r="BJ18680">
        <v>0</v>
      </c>
      <c r="BK18680">
        <v>0</v>
      </c>
      <c r="BL18680">
        <v>7</v>
      </c>
      <c r="BN18680" s="40">
        <v>7</v>
      </c>
      <c r="BO18680" s="40">
        <v>7</v>
      </c>
      <c r="BP18680" s="40">
        <v>0</v>
      </c>
      <c r="BQ18680">
        <v>0</v>
      </c>
      <c r="BR18680" s="8" t="s">
        <v>377</v>
      </c>
      <c r="BS18680" s="8" t="s">
        <v>1156</v>
      </c>
      <c r="BT18680" s="8" t="s">
        <v>1157</v>
      </c>
      <c r="BU18680" s="8" t="s">
        <v>377</v>
      </c>
    </row>
    <row r="18681" spans="1:73" hidden="1">
      <c r="A18681" t="s">
        <v>142</v>
      </c>
      <c r="B18681" s="2">
        <v>42964.625</v>
      </c>
      <c r="C18681" s="1">
        <v>42964</v>
      </c>
      <c r="D18681">
        <v>8</v>
      </c>
      <c r="E18681">
        <v>0</v>
      </c>
      <c r="F18681" s="2">
        <v>42964.333333333336</v>
      </c>
      <c r="G18681" s="8" t="s">
        <v>375</v>
      </c>
      <c r="H18681" s="13" t="s">
        <v>376</v>
      </c>
      <c r="K18681" s="40">
        <v>114</v>
      </c>
      <c r="L18681" s="40">
        <v>114</v>
      </c>
      <c r="M18681" s="100">
        <v>0</v>
      </c>
      <c r="X18681" s="40">
        <v>114</v>
      </c>
      <c r="Y18681" s="40">
        <v>114</v>
      </c>
      <c r="Z18681" s="40">
        <v>0</v>
      </c>
      <c r="AA18681" s="40">
        <v>0</v>
      </c>
      <c r="AW18681" s="40">
        <v>114</v>
      </c>
      <c r="AX18681" s="40">
        <v>114</v>
      </c>
      <c r="AY18681" s="40">
        <v>1</v>
      </c>
      <c r="AZ18681" s="40">
        <v>-114</v>
      </c>
      <c r="BA18681" s="40">
        <v>0</v>
      </c>
      <c r="BB18681" s="40">
        <v>0</v>
      </c>
      <c r="BE18681" s="2">
        <v>42964.625</v>
      </c>
      <c r="BF18681" s="2">
        <v>42964.625</v>
      </c>
      <c r="BH18681">
        <v>0</v>
      </c>
      <c r="BI18681">
        <v>0</v>
      </c>
      <c r="BJ18681">
        <v>0</v>
      </c>
      <c r="BK18681">
        <v>0</v>
      </c>
      <c r="BL18681">
        <v>7</v>
      </c>
      <c r="BN18681" s="40">
        <v>7</v>
      </c>
      <c r="BO18681" s="40">
        <v>7</v>
      </c>
      <c r="BP18681" s="40">
        <v>0</v>
      </c>
      <c r="BQ18681">
        <v>0</v>
      </c>
      <c r="BR18681" s="8" t="s">
        <v>377</v>
      </c>
      <c r="BS18681" s="8" t="s">
        <v>1156</v>
      </c>
      <c r="BT18681" s="8" t="s">
        <v>1157</v>
      </c>
      <c r="BU18681" s="8" t="s">
        <v>377</v>
      </c>
    </row>
    <row r="18682" spans="1:73" hidden="1">
      <c r="A18682" t="s">
        <v>142</v>
      </c>
      <c r="B18682" s="2">
        <v>42964.666666666664</v>
      </c>
      <c r="C18682" s="1">
        <v>42964</v>
      </c>
      <c r="D18682">
        <v>9</v>
      </c>
      <c r="E18682">
        <v>0</v>
      </c>
      <c r="F18682" s="2">
        <v>42964.375</v>
      </c>
      <c r="G18682" s="8" t="s">
        <v>375</v>
      </c>
      <c r="H18682" s="13" t="s">
        <v>376</v>
      </c>
      <c r="K18682" s="40">
        <v>114</v>
      </c>
      <c r="L18682" s="40">
        <v>114</v>
      </c>
      <c r="M18682" s="100">
        <v>0</v>
      </c>
      <c r="X18682" s="40">
        <v>114</v>
      </c>
      <c r="Y18682" s="40">
        <v>114</v>
      </c>
      <c r="Z18682" s="40">
        <v>0</v>
      </c>
      <c r="AA18682" s="40">
        <v>0</v>
      </c>
      <c r="AW18682" s="40">
        <v>114</v>
      </c>
      <c r="AX18682" s="40">
        <v>114</v>
      </c>
      <c r="AY18682" s="40">
        <v>1</v>
      </c>
      <c r="AZ18682" s="40">
        <v>-114</v>
      </c>
      <c r="BA18682" s="40">
        <v>0</v>
      </c>
      <c r="BB18682" s="40">
        <v>0</v>
      </c>
      <c r="BE18682" s="2">
        <v>42964.666666666664</v>
      </c>
      <c r="BF18682" s="2">
        <v>42964.666666666664</v>
      </c>
      <c r="BH18682">
        <v>0</v>
      </c>
      <c r="BI18682">
        <v>0</v>
      </c>
      <c r="BJ18682">
        <v>0</v>
      </c>
      <c r="BK18682">
        <v>0</v>
      </c>
      <c r="BL18682">
        <v>7</v>
      </c>
      <c r="BN18682" s="40">
        <v>7</v>
      </c>
      <c r="BO18682" s="40">
        <v>7</v>
      </c>
      <c r="BP18682" s="40">
        <v>0</v>
      </c>
      <c r="BQ18682">
        <v>0</v>
      </c>
      <c r="BR18682" s="8" t="s">
        <v>377</v>
      </c>
      <c r="BS18682" s="8" t="s">
        <v>1156</v>
      </c>
      <c r="BT18682" s="8" t="s">
        <v>1157</v>
      </c>
      <c r="BU18682" s="8" t="s">
        <v>377</v>
      </c>
    </row>
    <row r="18683" spans="1:73" hidden="1">
      <c r="A18683" t="s">
        <v>142</v>
      </c>
      <c r="B18683" s="2">
        <v>42964.708333333336</v>
      </c>
      <c r="C18683" s="1">
        <v>42964</v>
      </c>
      <c r="D18683">
        <v>10</v>
      </c>
      <c r="E18683">
        <v>0</v>
      </c>
      <c r="F18683" s="2">
        <v>42964.416666666664</v>
      </c>
      <c r="G18683" s="8" t="s">
        <v>375</v>
      </c>
      <c r="H18683" s="13" t="s">
        <v>376</v>
      </c>
      <c r="K18683" s="40">
        <v>112</v>
      </c>
      <c r="L18683" s="40">
        <v>112</v>
      </c>
      <c r="M18683" s="100">
        <v>0</v>
      </c>
      <c r="X18683" s="40">
        <v>112</v>
      </c>
      <c r="Y18683" s="40">
        <v>112</v>
      </c>
      <c r="Z18683" s="40">
        <v>0</v>
      </c>
      <c r="AA18683" s="40">
        <v>0</v>
      </c>
      <c r="AW18683" s="40">
        <v>112</v>
      </c>
      <c r="AX18683" s="40">
        <v>112</v>
      </c>
      <c r="AY18683" s="40">
        <v>1</v>
      </c>
      <c r="AZ18683" s="40">
        <v>-112</v>
      </c>
      <c r="BA18683" s="40">
        <v>0</v>
      </c>
      <c r="BB18683" s="40">
        <v>0</v>
      </c>
      <c r="BE18683" s="2">
        <v>42964.708333333336</v>
      </c>
      <c r="BF18683" s="2">
        <v>42964.708333333336</v>
      </c>
      <c r="BH18683">
        <v>0</v>
      </c>
      <c r="BI18683">
        <v>0</v>
      </c>
      <c r="BJ18683">
        <v>0</v>
      </c>
      <c r="BK18683">
        <v>0</v>
      </c>
      <c r="BL18683">
        <v>7</v>
      </c>
      <c r="BN18683" s="40">
        <v>7</v>
      </c>
      <c r="BO18683" s="40">
        <v>7</v>
      </c>
      <c r="BP18683" s="40">
        <v>0</v>
      </c>
      <c r="BQ18683">
        <v>0</v>
      </c>
      <c r="BR18683" s="8" t="s">
        <v>377</v>
      </c>
      <c r="BS18683" s="8" t="s">
        <v>1156</v>
      </c>
      <c r="BT18683" s="8" t="s">
        <v>1157</v>
      </c>
      <c r="BU18683" s="8" t="s">
        <v>377</v>
      </c>
    </row>
    <row r="18684" spans="1:73" hidden="1">
      <c r="A18684" t="s">
        <v>142</v>
      </c>
      <c r="B18684" s="2">
        <v>42964.75</v>
      </c>
      <c r="C18684" s="1">
        <v>42964</v>
      </c>
      <c r="D18684">
        <v>11</v>
      </c>
      <c r="E18684">
        <v>0</v>
      </c>
      <c r="F18684" s="2">
        <v>42964.458333333336</v>
      </c>
      <c r="G18684" s="8" t="s">
        <v>375</v>
      </c>
      <c r="H18684" s="13" t="s">
        <v>376</v>
      </c>
      <c r="K18684" s="40">
        <v>139</v>
      </c>
      <c r="L18684" s="40">
        <v>139</v>
      </c>
      <c r="M18684" s="100">
        <v>0</v>
      </c>
      <c r="X18684" s="40">
        <v>139</v>
      </c>
      <c r="Y18684" s="40">
        <v>139</v>
      </c>
      <c r="Z18684" s="40">
        <v>0</v>
      </c>
      <c r="AA18684" s="40">
        <v>0</v>
      </c>
      <c r="AW18684" s="40">
        <v>139</v>
      </c>
      <c r="AX18684" s="40">
        <v>139</v>
      </c>
      <c r="AY18684" s="40">
        <v>1</v>
      </c>
      <c r="AZ18684" s="40">
        <v>-139</v>
      </c>
      <c r="BA18684" s="40">
        <v>0</v>
      </c>
      <c r="BB18684" s="40">
        <v>0</v>
      </c>
      <c r="BE18684" s="2">
        <v>42964.75</v>
      </c>
      <c r="BF18684" s="2">
        <v>42964.75</v>
      </c>
      <c r="BH18684">
        <v>0</v>
      </c>
      <c r="BI18684">
        <v>0</v>
      </c>
      <c r="BJ18684">
        <v>0</v>
      </c>
      <c r="BK18684">
        <v>0</v>
      </c>
      <c r="BL18684">
        <v>7</v>
      </c>
      <c r="BN18684" s="40">
        <v>7</v>
      </c>
      <c r="BO18684" s="40">
        <v>7</v>
      </c>
      <c r="BP18684" s="40">
        <v>0</v>
      </c>
      <c r="BQ18684">
        <v>0</v>
      </c>
      <c r="BR18684" s="8" t="s">
        <v>377</v>
      </c>
      <c r="BS18684" s="8" t="s">
        <v>1156</v>
      </c>
      <c r="BT18684" s="8" t="s">
        <v>1157</v>
      </c>
      <c r="BU18684" s="8" t="s">
        <v>377</v>
      </c>
    </row>
    <row r="18685" spans="1:73" hidden="1">
      <c r="A18685" t="s">
        <v>142</v>
      </c>
      <c r="B18685" s="2">
        <v>42964.791666666664</v>
      </c>
      <c r="C18685" s="1">
        <v>42964</v>
      </c>
      <c r="D18685">
        <v>12</v>
      </c>
      <c r="E18685">
        <v>0</v>
      </c>
      <c r="F18685" s="2">
        <v>42964.5</v>
      </c>
      <c r="G18685" s="8" t="s">
        <v>375</v>
      </c>
      <c r="H18685" s="13" t="s">
        <v>376</v>
      </c>
      <c r="K18685" s="40">
        <v>377</v>
      </c>
      <c r="L18685" s="40">
        <v>377</v>
      </c>
      <c r="M18685" s="100">
        <v>0</v>
      </c>
      <c r="X18685" s="40">
        <v>377</v>
      </c>
      <c r="Y18685" s="40">
        <v>377</v>
      </c>
      <c r="Z18685" s="40">
        <v>0</v>
      </c>
      <c r="AA18685" s="40">
        <v>0</v>
      </c>
      <c r="AW18685" s="40">
        <v>377</v>
      </c>
      <c r="AX18685" s="40">
        <v>377</v>
      </c>
      <c r="AY18685" s="40">
        <v>1</v>
      </c>
      <c r="AZ18685" s="40">
        <v>-377</v>
      </c>
      <c r="BA18685" s="40">
        <v>0</v>
      </c>
      <c r="BB18685" s="40">
        <v>0</v>
      </c>
      <c r="BE18685" s="2">
        <v>42964.791666666664</v>
      </c>
      <c r="BF18685" s="2">
        <v>42964.791666666664</v>
      </c>
      <c r="BH18685">
        <v>0</v>
      </c>
      <c r="BI18685">
        <v>0</v>
      </c>
      <c r="BJ18685">
        <v>0</v>
      </c>
      <c r="BK18685">
        <v>0</v>
      </c>
      <c r="BL18685">
        <v>7</v>
      </c>
      <c r="BN18685" s="40">
        <v>7</v>
      </c>
      <c r="BO18685" s="40">
        <v>7</v>
      </c>
      <c r="BP18685" s="40">
        <v>0</v>
      </c>
      <c r="BQ18685">
        <v>0</v>
      </c>
      <c r="BR18685" s="8" t="s">
        <v>377</v>
      </c>
      <c r="BS18685" s="8" t="s">
        <v>1156</v>
      </c>
      <c r="BT18685" s="8" t="s">
        <v>1157</v>
      </c>
      <c r="BU18685" s="8" t="s">
        <v>377</v>
      </c>
    </row>
    <row r="18686" spans="1:73" hidden="1">
      <c r="A18686" t="s">
        <v>142</v>
      </c>
      <c r="B18686" s="2">
        <v>42964.833333333336</v>
      </c>
      <c r="C18686" s="1">
        <v>42964</v>
      </c>
      <c r="D18686">
        <v>13</v>
      </c>
      <c r="E18686">
        <v>0</v>
      </c>
      <c r="F18686" s="2">
        <v>42964.541666666664</v>
      </c>
      <c r="G18686" s="8" t="s">
        <v>375</v>
      </c>
      <c r="H18686" s="13" t="s">
        <v>376</v>
      </c>
      <c r="K18686" s="40">
        <v>397</v>
      </c>
      <c r="L18686" s="40">
        <v>397</v>
      </c>
      <c r="M18686" s="100">
        <v>0</v>
      </c>
      <c r="X18686" s="40">
        <v>397</v>
      </c>
      <c r="Y18686" s="40">
        <v>397</v>
      </c>
      <c r="Z18686" s="40">
        <v>0</v>
      </c>
      <c r="AA18686" s="40">
        <v>0</v>
      </c>
      <c r="AW18686" s="40">
        <v>397</v>
      </c>
      <c r="AX18686" s="40">
        <v>397</v>
      </c>
      <c r="AY18686" s="40">
        <v>1</v>
      </c>
      <c r="AZ18686" s="40">
        <v>-397</v>
      </c>
      <c r="BA18686" s="40">
        <v>0</v>
      </c>
      <c r="BB18686" s="40">
        <v>0</v>
      </c>
      <c r="BE18686" s="2">
        <v>42964.833333333336</v>
      </c>
      <c r="BF18686" s="2">
        <v>42964.833333333336</v>
      </c>
      <c r="BH18686">
        <v>0</v>
      </c>
      <c r="BI18686">
        <v>0</v>
      </c>
      <c r="BJ18686">
        <v>0</v>
      </c>
      <c r="BK18686">
        <v>0</v>
      </c>
      <c r="BL18686">
        <v>7</v>
      </c>
      <c r="BN18686" s="40">
        <v>7</v>
      </c>
      <c r="BO18686" s="40">
        <v>7</v>
      </c>
      <c r="BP18686" s="40">
        <v>0</v>
      </c>
      <c r="BQ18686">
        <v>0</v>
      </c>
      <c r="BR18686" s="8" t="s">
        <v>377</v>
      </c>
      <c r="BS18686" s="8" t="s">
        <v>1156</v>
      </c>
      <c r="BT18686" s="8" t="s">
        <v>1157</v>
      </c>
      <c r="BU18686" s="8" t="s">
        <v>377</v>
      </c>
    </row>
    <row r="18687" spans="1:73" hidden="1">
      <c r="A18687" t="s">
        <v>142</v>
      </c>
      <c r="B18687" s="2">
        <v>42964.875</v>
      </c>
      <c r="C18687" s="1">
        <v>42964</v>
      </c>
      <c r="D18687">
        <v>14</v>
      </c>
      <c r="E18687">
        <v>0</v>
      </c>
      <c r="F18687" s="2">
        <v>42964.583333333336</v>
      </c>
      <c r="G18687" s="8" t="s">
        <v>375</v>
      </c>
      <c r="H18687" s="13" t="s">
        <v>376</v>
      </c>
      <c r="K18687" s="40">
        <v>505</v>
      </c>
      <c r="L18687" s="40">
        <v>505</v>
      </c>
      <c r="M18687" s="100">
        <v>0</v>
      </c>
      <c r="X18687" s="40">
        <v>505</v>
      </c>
      <c r="Y18687" s="40">
        <v>505</v>
      </c>
      <c r="Z18687" s="40">
        <v>0</v>
      </c>
      <c r="AA18687" s="40">
        <v>0</v>
      </c>
      <c r="AW18687" s="40">
        <v>505</v>
      </c>
      <c r="AX18687" s="40">
        <v>505</v>
      </c>
      <c r="AY18687" s="40">
        <v>1</v>
      </c>
      <c r="AZ18687" s="40">
        <v>-505</v>
      </c>
      <c r="BA18687" s="40">
        <v>0</v>
      </c>
      <c r="BB18687" s="40">
        <v>0</v>
      </c>
      <c r="BE18687" s="2">
        <v>42964.875</v>
      </c>
      <c r="BF18687" s="2">
        <v>42964.875</v>
      </c>
      <c r="BH18687">
        <v>0</v>
      </c>
      <c r="BI18687">
        <v>0</v>
      </c>
      <c r="BJ18687">
        <v>0</v>
      </c>
      <c r="BK18687">
        <v>0</v>
      </c>
      <c r="BL18687">
        <v>7</v>
      </c>
      <c r="BN18687" s="40">
        <v>7</v>
      </c>
      <c r="BO18687" s="40">
        <v>7</v>
      </c>
      <c r="BP18687" s="40">
        <v>0</v>
      </c>
      <c r="BQ18687">
        <v>0</v>
      </c>
      <c r="BR18687" s="8" t="s">
        <v>377</v>
      </c>
      <c r="BS18687" s="8" t="s">
        <v>1156</v>
      </c>
      <c r="BT18687" s="8" t="s">
        <v>1157</v>
      </c>
      <c r="BU18687" s="8" t="s">
        <v>377</v>
      </c>
    </row>
    <row r="18688" spans="1:73" hidden="1">
      <c r="A18688" t="s">
        <v>142</v>
      </c>
      <c r="B18688" s="2">
        <v>42964.916666666664</v>
      </c>
      <c r="C18688" s="1">
        <v>42964</v>
      </c>
      <c r="D18688">
        <v>15</v>
      </c>
      <c r="E18688">
        <v>0</v>
      </c>
      <c r="F18688" s="2">
        <v>42964.625</v>
      </c>
      <c r="G18688" s="8" t="s">
        <v>375</v>
      </c>
      <c r="H18688" s="13" t="s">
        <v>376</v>
      </c>
      <c r="K18688" s="40">
        <v>500</v>
      </c>
      <c r="L18688" s="40">
        <v>500</v>
      </c>
      <c r="M18688" s="100">
        <v>0</v>
      </c>
      <c r="X18688" s="40">
        <v>500</v>
      </c>
      <c r="Y18688" s="40">
        <v>500</v>
      </c>
      <c r="Z18688" s="40">
        <v>0</v>
      </c>
      <c r="AA18688" s="40">
        <v>0</v>
      </c>
      <c r="AW18688" s="40">
        <v>500</v>
      </c>
      <c r="AX18688" s="40">
        <v>500</v>
      </c>
      <c r="AY18688" s="40">
        <v>1</v>
      </c>
      <c r="AZ18688" s="40">
        <v>-500</v>
      </c>
      <c r="BA18688" s="40">
        <v>0</v>
      </c>
      <c r="BB18688" s="40">
        <v>0</v>
      </c>
      <c r="BE18688" s="2">
        <v>42964.916666666664</v>
      </c>
      <c r="BF18688" s="2">
        <v>42964.916666666664</v>
      </c>
      <c r="BH18688">
        <v>0</v>
      </c>
      <c r="BI18688">
        <v>0</v>
      </c>
      <c r="BJ18688">
        <v>0</v>
      </c>
      <c r="BK18688">
        <v>0</v>
      </c>
      <c r="BL18688">
        <v>7</v>
      </c>
      <c r="BN18688" s="40">
        <v>7</v>
      </c>
      <c r="BO18688" s="40">
        <v>7</v>
      </c>
      <c r="BP18688" s="40">
        <v>0</v>
      </c>
      <c r="BQ18688">
        <v>0</v>
      </c>
      <c r="BR18688" s="8" t="s">
        <v>377</v>
      </c>
      <c r="BS18688" s="8" t="s">
        <v>1156</v>
      </c>
      <c r="BT18688" s="8" t="s">
        <v>1157</v>
      </c>
      <c r="BU18688" s="8" t="s">
        <v>377</v>
      </c>
    </row>
    <row r="18689" spans="1:73" hidden="1">
      <c r="A18689" t="s">
        <v>142</v>
      </c>
      <c r="B18689" s="2">
        <v>42964.958333333336</v>
      </c>
      <c r="C18689" s="1">
        <v>42964</v>
      </c>
      <c r="D18689">
        <v>16</v>
      </c>
      <c r="E18689">
        <v>0</v>
      </c>
      <c r="F18689" s="2">
        <v>42964.666666666664</v>
      </c>
      <c r="G18689" s="8" t="s">
        <v>375</v>
      </c>
      <c r="H18689" s="13" t="s">
        <v>376</v>
      </c>
      <c r="K18689" s="40">
        <v>502</v>
      </c>
      <c r="L18689" s="40">
        <v>502</v>
      </c>
      <c r="M18689" s="100">
        <v>0</v>
      </c>
      <c r="X18689" s="40">
        <v>502</v>
      </c>
      <c r="Y18689" s="40">
        <v>502</v>
      </c>
      <c r="Z18689" s="40">
        <v>0</v>
      </c>
      <c r="AA18689" s="40">
        <v>0</v>
      </c>
      <c r="AW18689" s="40">
        <v>502</v>
      </c>
      <c r="AX18689" s="40">
        <v>502</v>
      </c>
      <c r="AY18689" s="40">
        <v>1</v>
      </c>
      <c r="AZ18689" s="40">
        <v>-502</v>
      </c>
      <c r="BA18689" s="40">
        <v>0</v>
      </c>
      <c r="BB18689" s="40">
        <v>0</v>
      </c>
      <c r="BE18689" s="2">
        <v>42964.958333333336</v>
      </c>
      <c r="BF18689" s="2">
        <v>42964.958333333336</v>
      </c>
      <c r="BH18689">
        <v>0</v>
      </c>
      <c r="BI18689">
        <v>0</v>
      </c>
      <c r="BJ18689">
        <v>0</v>
      </c>
      <c r="BK18689">
        <v>0</v>
      </c>
      <c r="BL18689">
        <v>7</v>
      </c>
      <c r="BN18689" s="40">
        <v>7</v>
      </c>
      <c r="BO18689" s="40">
        <v>7</v>
      </c>
      <c r="BP18689" s="40">
        <v>0</v>
      </c>
      <c r="BQ18689">
        <v>0</v>
      </c>
      <c r="BR18689" s="8" t="s">
        <v>377</v>
      </c>
      <c r="BS18689" s="8" t="s">
        <v>1156</v>
      </c>
      <c r="BT18689" s="8" t="s">
        <v>1157</v>
      </c>
      <c r="BU18689" s="8" t="s">
        <v>377</v>
      </c>
    </row>
    <row r="18690" spans="1:73" hidden="1">
      <c r="A18690" t="s">
        <v>142</v>
      </c>
      <c r="B18690" s="2">
        <v>42965</v>
      </c>
      <c r="C18690" s="1">
        <v>42964</v>
      </c>
      <c r="D18690">
        <v>17</v>
      </c>
      <c r="E18690">
        <v>0</v>
      </c>
      <c r="F18690" s="2">
        <v>42964.708333333336</v>
      </c>
      <c r="G18690" s="8" t="s">
        <v>375</v>
      </c>
      <c r="H18690" s="13" t="s">
        <v>376</v>
      </c>
      <c r="K18690" s="40">
        <v>500</v>
      </c>
      <c r="L18690" s="40">
        <v>500</v>
      </c>
      <c r="M18690" s="100">
        <v>0</v>
      </c>
      <c r="X18690" s="40">
        <v>500</v>
      </c>
      <c r="Y18690" s="40">
        <v>500</v>
      </c>
      <c r="Z18690" s="40">
        <v>0</v>
      </c>
      <c r="AA18690" s="40">
        <v>0</v>
      </c>
      <c r="AW18690" s="40">
        <v>500</v>
      </c>
      <c r="AX18690" s="40">
        <v>500</v>
      </c>
      <c r="AY18690" s="40">
        <v>1</v>
      </c>
      <c r="AZ18690" s="40">
        <v>-500</v>
      </c>
      <c r="BA18690" s="40">
        <v>0</v>
      </c>
      <c r="BB18690" s="40">
        <v>0</v>
      </c>
      <c r="BE18690" s="2">
        <v>42965</v>
      </c>
      <c r="BF18690" s="2">
        <v>42965</v>
      </c>
      <c r="BH18690">
        <v>0</v>
      </c>
      <c r="BI18690">
        <v>0</v>
      </c>
      <c r="BJ18690">
        <v>0</v>
      </c>
      <c r="BK18690">
        <v>0</v>
      </c>
      <c r="BL18690">
        <v>7</v>
      </c>
      <c r="BN18690" s="40">
        <v>7</v>
      </c>
      <c r="BO18690" s="40">
        <v>7</v>
      </c>
      <c r="BP18690" s="40">
        <v>0</v>
      </c>
      <c r="BQ18690">
        <v>0</v>
      </c>
      <c r="BR18690" s="8" t="s">
        <v>377</v>
      </c>
      <c r="BS18690" s="8" t="s">
        <v>1156</v>
      </c>
      <c r="BT18690" s="8" t="s">
        <v>1157</v>
      </c>
      <c r="BU18690" s="8" t="s">
        <v>377</v>
      </c>
    </row>
    <row r="18691" spans="1:73" hidden="1">
      <c r="A18691" t="s">
        <v>142</v>
      </c>
      <c r="B18691" s="2">
        <v>42965.041666666664</v>
      </c>
      <c r="C18691" s="1">
        <v>42964</v>
      </c>
      <c r="D18691">
        <v>18</v>
      </c>
      <c r="E18691">
        <v>0</v>
      </c>
      <c r="F18691" s="2">
        <v>42964.75</v>
      </c>
      <c r="G18691" s="8" t="s">
        <v>375</v>
      </c>
      <c r="H18691" s="13" t="s">
        <v>376</v>
      </c>
      <c r="K18691" s="40">
        <v>503</v>
      </c>
      <c r="L18691" s="40">
        <v>503</v>
      </c>
      <c r="M18691" s="100">
        <v>0</v>
      </c>
      <c r="X18691" s="40">
        <v>503</v>
      </c>
      <c r="Y18691" s="40">
        <v>503</v>
      </c>
      <c r="Z18691" s="40">
        <v>0</v>
      </c>
      <c r="AA18691" s="40">
        <v>0</v>
      </c>
      <c r="AW18691" s="40">
        <v>503</v>
      </c>
      <c r="AX18691" s="40">
        <v>503</v>
      </c>
      <c r="AY18691" s="40">
        <v>1</v>
      </c>
      <c r="AZ18691" s="40">
        <v>-503</v>
      </c>
      <c r="BA18691" s="40">
        <v>0</v>
      </c>
      <c r="BB18691" s="40">
        <v>0</v>
      </c>
      <c r="BE18691" s="2">
        <v>42965.041666666664</v>
      </c>
      <c r="BF18691" s="2">
        <v>42965.041666666664</v>
      </c>
      <c r="BH18691">
        <v>0</v>
      </c>
      <c r="BI18691">
        <v>0</v>
      </c>
      <c r="BJ18691">
        <v>0</v>
      </c>
      <c r="BK18691">
        <v>0</v>
      </c>
      <c r="BL18691">
        <v>7</v>
      </c>
      <c r="BN18691" s="40">
        <v>7</v>
      </c>
      <c r="BO18691" s="40">
        <v>7</v>
      </c>
      <c r="BP18691" s="40">
        <v>0</v>
      </c>
      <c r="BQ18691">
        <v>0</v>
      </c>
      <c r="BR18691" s="8" t="s">
        <v>377</v>
      </c>
      <c r="BS18691" s="8" t="s">
        <v>1156</v>
      </c>
      <c r="BT18691" s="8" t="s">
        <v>1157</v>
      </c>
      <c r="BU18691" s="8" t="s">
        <v>377</v>
      </c>
    </row>
    <row r="18692" spans="1:73" hidden="1">
      <c r="A18692" t="s">
        <v>142</v>
      </c>
      <c r="B18692" s="2">
        <v>42965.083333333336</v>
      </c>
      <c r="C18692" s="1">
        <v>42964</v>
      </c>
      <c r="D18692">
        <v>19</v>
      </c>
      <c r="E18692">
        <v>0</v>
      </c>
      <c r="F18692" s="2">
        <v>42964.791666666664</v>
      </c>
      <c r="G18692" s="8" t="s">
        <v>375</v>
      </c>
      <c r="H18692" s="13" t="s">
        <v>376</v>
      </c>
      <c r="K18692" s="40">
        <v>504</v>
      </c>
      <c r="L18692" s="40">
        <v>504</v>
      </c>
      <c r="M18692" s="100">
        <v>0</v>
      </c>
      <c r="X18692" s="40">
        <v>504</v>
      </c>
      <c r="Y18692" s="40">
        <v>504</v>
      </c>
      <c r="Z18692" s="40">
        <v>0</v>
      </c>
      <c r="AA18692" s="40">
        <v>0</v>
      </c>
      <c r="AW18692" s="40">
        <v>504</v>
      </c>
      <c r="AX18692" s="40">
        <v>504</v>
      </c>
      <c r="AY18692" s="40">
        <v>1</v>
      </c>
      <c r="AZ18692" s="40">
        <v>-504</v>
      </c>
      <c r="BA18692" s="40">
        <v>0</v>
      </c>
      <c r="BB18692" s="40">
        <v>0</v>
      </c>
      <c r="BE18692" s="2">
        <v>42965.083333333336</v>
      </c>
      <c r="BF18692" s="2">
        <v>42965.083333333336</v>
      </c>
      <c r="BH18692">
        <v>0</v>
      </c>
      <c r="BI18692">
        <v>0</v>
      </c>
      <c r="BJ18692">
        <v>0</v>
      </c>
      <c r="BK18692">
        <v>0</v>
      </c>
      <c r="BL18692">
        <v>7</v>
      </c>
      <c r="BN18692" s="40">
        <v>7</v>
      </c>
      <c r="BO18692" s="40">
        <v>7</v>
      </c>
      <c r="BP18692" s="40">
        <v>0</v>
      </c>
      <c r="BQ18692">
        <v>0</v>
      </c>
      <c r="BR18692" s="8" t="s">
        <v>377</v>
      </c>
      <c r="BS18692" s="8" t="s">
        <v>1156</v>
      </c>
      <c r="BT18692" s="8" t="s">
        <v>1157</v>
      </c>
      <c r="BU18692" s="8" t="s">
        <v>377</v>
      </c>
    </row>
    <row r="18693" spans="1:73" hidden="1">
      <c r="A18693" t="s">
        <v>142</v>
      </c>
      <c r="B18693" s="2">
        <v>42965.125</v>
      </c>
      <c r="C18693" s="1">
        <v>42964</v>
      </c>
      <c r="D18693">
        <v>20</v>
      </c>
      <c r="E18693">
        <v>0</v>
      </c>
      <c r="F18693" s="2">
        <v>42964.833333333336</v>
      </c>
      <c r="G18693" s="8" t="s">
        <v>375</v>
      </c>
      <c r="H18693" s="13" t="s">
        <v>376</v>
      </c>
      <c r="K18693" s="40">
        <v>508</v>
      </c>
      <c r="L18693" s="40">
        <v>508</v>
      </c>
      <c r="M18693" s="100">
        <v>0</v>
      </c>
      <c r="X18693" s="40">
        <v>508</v>
      </c>
      <c r="Y18693" s="40">
        <v>508</v>
      </c>
      <c r="Z18693" s="40">
        <v>0</v>
      </c>
      <c r="AA18693" s="40">
        <v>0</v>
      </c>
      <c r="AW18693" s="40">
        <v>508</v>
      </c>
      <c r="AX18693" s="40">
        <v>508</v>
      </c>
      <c r="AY18693" s="40">
        <v>1</v>
      </c>
      <c r="AZ18693" s="40">
        <v>-508</v>
      </c>
      <c r="BA18693" s="40">
        <v>0</v>
      </c>
      <c r="BB18693" s="40">
        <v>0</v>
      </c>
      <c r="BE18693" s="2">
        <v>42965.125</v>
      </c>
      <c r="BF18693" s="2">
        <v>42965.125</v>
      </c>
      <c r="BH18693">
        <v>0</v>
      </c>
      <c r="BI18693">
        <v>0</v>
      </c>
      <c r="BJ18693">
        <v>0</v>
      </c>
      <c r="BK18693">
        <v>0</v>
      </c>
      <c r="BL18693">
        <v>7</v>
      </c>
      <c r="BN18693" s="40">
        <v>7</v>
      </c>
      <c r="BO18693" s="40">
        <v>7</v>
      </c>
      <c r="BP18693" s="40">
        <v>0</v>
      </c>
      <c r="BQ18693">
        <v>0</v>
      </c>
      <c r="BR18693" s="8" t="s">
        <v>377</v>
      </c>
      <c r="BS18693" s="8" t="s">
        <v>1156</v>
      </c>
      <c r="BT18693" s="8" t="s">
        <v>1157</v>
      </c>
      <c r="BU18693" s="8" t="s">
        <v>377</v>
      </c>
    </row>
    <row r="18694" spans="1:73" hidden="1">
      <c r="A18694" t="s">
        <v>142</v>
      </c>
      <c r="B18694" s="2">
        <v>42965.166666666664</v>
      </c>
      <c r="C18694" s="1">
        <v>42964</v>
      </c>
      <c r="D18694">
        <v>21</v>
      </c>
      <c r="E18694">
        <v>0</v>
      </c>
      <c r="F18694" s="2">
        <v>42964.875</v>
      </c>
      <c r="G18694" s="8" t="s">
        <v>375</v>
      </c>
      <c r="H18694" s="13" t="s">
        <v>376</v>
      </c>
      <c r="K18694" s="40">
        <v>510</v>
      </c>
      <c r="L18694" s="40">
        <v>510</v>
      </c>
      <c r="M18694" s="100">
        <v>0</v>
      </c>
      <c r="X18694" s="40">
        <v>510</v>
      </c>
      <c r="Y18694" s="40">
        <v>510</v>
      </c>
      <c r="Z18694" s="40">
        <v>0</v>
      </c>
      <c r="AA18694" s="40">
        <v>0</v>
      </c>
      <c r="AW18694" s="40">
        <v>510</v>
      </c>
      <c r="AX18694" s="40">
        <v>510</v>
      </c>
      <c r="AY18694" s="40">
        <v>1</v>
      </c>
      <c r="AZ18694" s="40">
        <v>-510</v>
      </c>
      <c r="BA18694" s="40">
        <v>0</v>
      </c>
      <c r="BB18694" s="40">
        <v>0</v>
      </c>
      <c r="BE18694" s="2">
        <v>42965.166666666664</v>
      </c>
      <c r="BF18694" s="2">
        <v>42965.166666666664</v>
      </c>
      <c r="BH18694">
        <v>0</v>
      </c>
      <c r="BI18694">
        <v>0</v>
      </c>
      <c r="BJ18694">
        <v>0</v>
      </c>
      <c r="BK18694">
        <v>0</v>
      </c>
      <c r="BL18694">
        <v>7</v>
      </c>
      <c r="BN18694" s="40">
        <v>7</v>
      </c>
      <c r="BO18694" s="40">
        <v>7</v>
      </c>
      <c r="BP18694" s="40">
        <v>0</v>
      </c>
      <c r="BQ18694">
        <v>0</v>
      </c>
      <c r="BR18694" s="8" t="s">
        <v>377</v>
      </c>
      <c r="BS18694" s="8" t="s">
        <v>1156</v>
      </c>
      <c r="BT18694" s="8" t="s">
        <v>1157</v>
      </c>
      <c r="BU18694" s="8" t="s">
        <v>377</v>
      </c>
    </row>
    <row r="18695" spans="1:73" hidden="1">
      <c r="A18695" t="s">
        <v>142</v>
      </c>
      <c r="B18695" s="2">
        <v>42965.208333333336</v>
      </c>
      <c r="C18695" s="1">
        <v>42964</v>
      </c>
      <c r="D18695">
        <v>22</v>
      </c>
      <c r="E18695">
        <v>0</v>
      </c>
      <c r="F18695" s="2">
        <v>42964.916666666664</v>
      </c>
      <c r="G18695" s="8" t="s">
        <v>375</v>
      </c>
      <c r="H18695" s="13" t="s">
        <v>376</v>
      </c>
      <c r="K18695" s="40">
        <v>483</v>
      </c>
      <c r="L18695" s="40">
        <v>483</v>
      </c>
      <c r="M18695" s="100">
        <v>0</v>
      </c>
      <c r="X18695" s="40">
        <v>483</v>
      </c>
      <c r="Y18695" s="40">
        <v>483</v>
      </c>
      <c r="Z18695" s="40">
        <v>0</v>
      </c>
      <c r="AA18695" s="40">
        <v>0</v>
      </c>
      <c r="AW18695" s="40">
        <v>483</v>
      </c>
      <c r="AX18695" s="40">
        <v>483</v>
      </c>
      <c r="AY18695" s="40">
        <v>1</v>
      </c>
      <c r="AZ18695" s="40">
        <v>-483</v>
      </c>
      <c r="BA18695" s="40">
        <v>0</v>
      </c>
      <c r="BB18695" s="40">
        <v>0</v>
      </c>
      <c r="BE18695" s="2">
        <v>42965.208333333336</v>
      </c>
      <c r="BF18695" s="2">
        <v>42965.208333333336</v>
      </c>
      <c r="BH18695">
        <v>0</v>
      </c>
      <c r="BI18695">
        <v>0</v>
      </c>
      <c r="BJ18695">
        <v>0</v>
      </c>
      <c r="BK18695">
        <v>0</v>
      </c>
      <c r="BL18695">
        <v>7</v>
      </c>
      <c r="BN18695" s="40">
        <v>7</v>
      </c>
      <c r="BO18695" s="40">
        <v>7</v>
      </c>
      <c r="BP18695" s="40">
        <v>0</v>
      </c>
      <c r="BQ18695">
        <v>0</v>
      </c>
      <c r="BR18695" s="8" t="s">
        <v>377</v>
      </c>
      <c r="BS18695" s="8" t="s">
        <v>1156</v>
      </c>
      <c r="BT18695" s="8" t="s">
        <v>1157</v>
      </c>
      <c r="BU18695" s="8" t="s">
        <v>377</v>
      </c>
    </row>
    <row r="18696" spans="1:73" hidden="1">
      <c r="A18696" t="s">
        <v>142</v>
      </c>
      <c r="B18696" s="2">
        <v>42965.25</v>
      </c>
      <c r="C18696" s="1">
        <v>42964</v>
      </c>
      <c r="D18696">
        <v>23</v>
      </c>
      <c r="E18696">
        <v>0</v>
      </c>
      <c r="F18696" s="2">
        <v>42964.958333333336</v>
      </c>
      <c r="G18696" s="8" t="s">
        <v>375</v>
      </c>
      <c r="H18696" s="13" t="s">
        <v>376</v>
      </c>
      <c r="K18696" s="40">
        <v>362</v>
      </c>
      <c r="L18696" s="40">
        <v>362</v>
      </c>
      <c r="M18696" s="100">
        <v>0</v>
      </c>
      <c r="X18696" s="40">
        <v>362</v>
      </c>
      <c r="Y18696" s="40">
        <v>362</v>
      </c>
      <c r="Z18696" s="40">
        <v>0</v>
      </c>
      <c r="AA18696" s="40">
        <v>0</v>
      </c>
      <c r="AW18696" s="40">
        <v>362</v>
      </c>
      <c r="AX18696" s="40">
        <v>362</v>
      </c>
      <c r="AY18696" s="40">
        <v>1</v>
      </c>
      <c r="AZ18696" s="40">
        <v>-362</v>
      </c>
      <c r="BA18696" s="40">
        <v>0</v>
      </c>
      <c r="BB18696" s="40">
        <v>0</v>
      </c>
      <c r="BE18696" s="2">
        <v>42965.25</v>
      </c>
      <c r="BF18696" s="2">
        <v>42965.25</v>
      </c>
      <c r="BH18696">
        <v>0</v>
      </c>
      <c r="BI18696">
        <v>0</v>
      </c>
      <c r="BJ18696">
        <v>0</v>
      </c>
      <c r="BK18696">
        <v>0</v>
      </c>
      <c r="BL18696">
        <v>7</v>
      </c>
      <c r="BN18696" s="40">
        <v>7</v>
      </c>
      <c r="BO18696" s="40">
        <v>7</v>
      </c>
      <c r="BP18696" s="40">
        <v>0</v>
      </c>
      <c r="BQ18696">
        <v>0</v>
      </c>
      <c r="BR18696" s="8" t="s">
        <v>377</v>
      </c>
      <c r="BS18696" s="8" t="s">
        <v>1156</v>
      </c>
      <c r="BT18696" s="8" t="s">
        <v>1157</v>
      </c>
      <c r="BU18696" s="8" t="s">
        <v>377</v>
      </c>
    </row>
    <row r="18697" spans="1:73" hidden="1">
      <c r="A18697" t="s">
        <v>142</v>
      </c>
      <c r="B18697" s="2">
        <v>42965.291666666664</v>
      </c>
      <c r="C18697" s="1">
        <v>42964</v>
      </c>
      <c r="D18697">
        <v>24</v>
      </c>
      <c r="E18697">
        <v>0</v>
      </c>
      <c r="F18697" s="2">
        <v>42965</v>
      </c>
      <c r="G18697" s="8" t="s">
        <v>375</v>
      </c>
      <c r="H18697" s="13" t="s">
        <v>376</v>
      </c>
      <c r="K18697" s="40">
        <v>323</v>
      </c>
      <c r="L18697" s="40">
        <v>323</v>
      </c>
      <c r="M18697" s="100">
        <v>0</v>
      </c>
      <c r="X18697" s="40">
        <v>323</v>
      </c>
      <c r="Y18697" s="40">
        <v>323</v>
      </c>
      <c r="Z18697" s="40">
        <v>0</v>
      </c>
      <c r="AA18697" s="40">
        <v>0</v>
      </c>
      <c r="AW18697" s="40">
        <v>323</v>
      </c>
      <c r="AX18697" s="40">
        <v>323</v>
      </c>
      <c r="AY18697" s="40">
        <v>1</v>
      </c>
      <c r="AZ18697" s="40">
        <v>-323</v>
      </c>
      <c r="BA18697" s="40">
        <v>0</v>
      </c>
      <c r="BB18697" s="40">
        <v>0</v>
      </c>
      <c r="BE18697" s="2">
        <v>42965.291666666664</v>
      </c>
      <c r="BF18697" s="2">
        <v>42965.291666666664</v>
      </c>
      <c r="BH18697">
        <v>0</v>
      </c>
      <c r="BI18697">
        <v>0</v>
      </c>
      <c r="BJ18697">
        <v>0</v>
      </c>
      <c r="BK18697">
        <v>0</v>
      </c>
      <c r="BL18697">
        <v>7</v>
      </c>
      <c r="BN18697" s="40">
        <v>7</v>
      </c>
      <c r="BO18697" s="40">
        <v>7</v>
      </c>
      <c r="BP18697" s="40">
        <v>0</v>
      </c>
      <c r="BQ18697">
        <v>0</v>
      </c>
      <c r="BR18697" s="8" t="s">
        <v>377</v>
      </c>
      <c r="BS18697" s="8" t="s">
        <v>1156</v>
      </c>
      <c r="BT18697" s="8" t="s">
        <v>1157</v>
      </c>
      <c r="BU18697" s="8" t="s">
        <v>377</v>
      </c>
    </row>
    <row r="18698" spans="1:73" hidden="1">
      <c r="A18698" t="s">
        <v>142</v>
      </c>
      <c r="B18698" s="2">
        <v>42965.333333333336</v>
      </c>
      <c r="C18698" s="1">
        <v>42965</v>
      </c>
      <c r="D18698">
        <v>1</v>
      </c>
      <c r="E18698">
        <v>0</v>
      </c>
      <c r="F18698" s="2">
        <v>42965.041666666664</v>
      </c>
      <c r="G18698" s="8" t="s">
        <v>375</v>
      </c>
      <c r="H18698" s="13" t="s">
        <v>376</v>
      </c>
      <c r="K18698" s="40">
        <v>180</v>
      </c>
      <c r="L18698" s="40">
        <v>180</v>
      </c>
      <c r="M18698" s="100">
        <v>0</v>
      </c>
      <c r="X18698" s="40">
        <v>180</v>
      </c>
      <c r="Y18698" s="40">
        <v>180</v>
      </c>
      <c r="Z18698" s="40">
        <v>0</v>
      </c>
      <c r="AA18698" s="40">
        <v>0</v>
      </c>
      <c r="AW18698" s="40">
        <v>180</v>
      </c>
      <c r="AX18698" s="40">
        <v>180</v>
      </c>
      <c r="AY18698" s="40">
        <v>1</v>
      </c>
      <c r="AZ18698" s="40">
        <v>-180</v>
      </c>
      <c r="BA18698" s="40">
        <v>0</v>
      </c>
      <c r="BB18698" s="40">
        <v>0</v>
      </c>
      <c r="BE18698" s="2">
        <v>42965.333333333336</v>
      </c>
      <c r="BF18698" s="2">
        <v>42965.333333333336</v>
      </c>
      <c r="BH18698">
        <v>0</v>
      </c>
      <c r="BI18698">
        <v>0</v>
      </c>
      <c r="BJ18698">
        <v>0</v>
      </c>
      <c r="BK18698">
        <v>0</v>
      </c>
      <c r="BL18698">
        <v>7</v>
      </c>
      <c r="BN18698" s="40">
        <v>7</v>
      </c>
      <c r="BO18698" s="40">
        <v>7</v>
      </c>
      <c r="BP18698" s="40">
        <v>0</v>
      </c>
      <c r="BQ18698">
        <v>0</v>
      </c>
      <c r="BR18698" s="8" t="s">
        <v>377</v>
      </c>
      <c r="BS18698" s="8" t="s">
        <v>1157</v>
      </c>
      <c r="BT18698" s="8" t="s">
        <v>1158</v>
      </c>
      <c r="BU18698" s="8" t="s">
        <v>377</v>
      </c>
    </row>
    <row r="18699" spans="1:73" hidden="1">
      <c r="A18699" t="s">
        <v>142</v>
      </c>
      <c r="B18699" s="2">
        <v>42965.375</v>
      </c>
      <c r="C18699" s="1">
        <v>42965</v>
      </c>
      <c r="D18699">
        <v>2</v>
      </c>
      <c r="E18699">
        <v>0</v>
      </c>
      <c r="F18699" s="2">
        <v>42965.083333333336</v>
      </c>
      <c r="G18699" s="8" t="s">
        <v>375</v>
      </c>
      <c r="H18699" s="13" t="s">
        <v>376</v>
      </c>
      <c r="K18699" s="40">
        <v>152</v>
      </c>
      <c r="L18699" s="40">
        <v>152</v>
      </c>
      <c r="M18699" s="100">
        <v>0</v>
      </c>
      <c r="X18699" s="40">
        <v>152</v>
      </c>
      <c r="Y18699" s="40">
        <v>152</v>
      </c>
      <c r="Z18699" s="40">
        <v>0</v>
      </c>
      <c r="AA18699" s="40">
        <v>0</v>
      </c>
      <c r="AW18699" s="40">
        <v>152</v>
      </c>
      <c r="AX18699" s="40">
        <v>152</v>
      </c>
      <c r="AY18699" s="40">
        <v>1</v>
      </c>
      <c r="AZ18699" s="40">
        <v>-152</v>
      </c>
      <c r="BA18699" s="40">
        <v>0</v>
      </c>
      <c r="BB18699" s="40">
        <v>0</v>
      </c>
      <c r="BE18699" s="2">
        <v>42965.375</v>
      </c>
      <c r="BF18699" s="2">
        <v>42965.375</v>
      </c>
      <c r="BH18699">
        <v>0</v>
      </c>
      <c r="BI18699">
        <v>0</v>
      </c>
      <c r="BJ18699">
        <v>0</v>
      </c>
      <c r="BK18699">
        <v>0</v>
      </c>
      <c r="BL18699">
        <v>7</v>
      </c>
      <c r="BN18699" s="40">
        <v>7</v>
      </c>
      <c r="BO18699" s="40">
        <v>7</v>
      </c>
      <c r="BP18699" s="40">
        <v>0</v>
      </c>
      <c r="BQ18699">
        <v>0</v>
      </c>
      <c r="BR18699" s="8" t="s">
        <v>377</v>
      </c>
      <c r="BS18699" s="8" t="s">
        <v>1157</v>
      </c>
      <c r="BT18699" s="8" t="s">
        <v>1158</v>
      </c>
      <c r="BU18699" s="8" t="s">
        <v>377</v>
      </c>
    </row>
    <row r="18700" spans="1:73" hidden="1">
      <c r="A18700" t="s">
        <v>142</v>
      </c>
      <c r="B18700" s="2">
        <v>42965.416666666664</v>
      </c>
      <c r="C18700" s="1">
        <v>42965</v>
      </c>
      <c r="D18700">
        <v>3</v>
      </c>
      <c r="E18700">
        <v>0</v>
      </c>
      <c r="F18700" s="2">
        <v>42965.125</v>
      </c>
      <c r="G18700" s="8" t="s">
        <v>375</v>
      </c>
      <c r="H18700" s="13" t="s">
        <v>376</v>
      </c>
      <c r="K18700" s="40">
        <v>149</v>
      </c>
      <c r="L18700" s="40">
        <v>149</v>
      </c>
      <c r="M18700" s="100">
        <v>0</v>
      </c>
      <c r="X18700" s="40">
        <v>149</v>
      </c>
      <c r="Y18700" s="40">
        <v>149</v>
      </c>
      <c r="Z18700" s="40">
        <v>0</v>
      </c>
      <c r="AA18700" s="40">
        <v>0</v>
      </c>
      <c r="AW18700" s="40">
        <v>149</v>
      </c>
      <c r="AX18700" s="40">
        <v>149</v>
      </c>
      <c r="AY18700" s="40">
        <v>1</v>
      </c>
      <c r="AZ18700" s="40">
        <v>-149</v>
      </c>
      <c r="BA18700" s="40">
        <v>0</v>
      </c>
      <c r="BB18700" s="40">
        <v>0</v>
      </c>
      <c r="BE18700" s="2">
        <v>42965.416666666664</v>
      </c>
      <c r="BF18700" s="2">
        <v>42965.416666666664</v>
      </c>
      <c r="BH18700">
        <v>0</v>
      </c>
      <c r="BI18700">
        <v>0</v>
      </c>
      <c r="BJ18700">
        <v>0</v>
      </c>
      <c r="BK18700">
        <v>0</v>
      </c>
      <c r="BL18700">
        <v>7</v>
      </c>
      <c r="BN18700" s="40">
        <v>7</v>
      </c>
      <c r="BO18700" s="40">
        <v>7</v>
      </c>
      <c r="BP18700" s="40">
        <v>0</v>
      </c>
      <c r="BQ18700">
        <v>0</v>
      </c>
      <c r="BR18700" s="8" t="s">
        <v>377</v>
      </c>
      <c r="BS18700" s="8" t="s">
        <v>1157</v>
      </c>
      <c r="BT18700" s="8" t="s">
        <v>1158</v>
      </c>
      <c r="BU18700" s="8" t="s">
        <v>377</v>
      </c>
    </row>
    <row r="18701" spans="1:73" hidden="1">
      <c r="A18701" t="s">
        <v>142</v>
      </c>
      <c r="B18701" s="2">
        <v>42965.458333333336</v>
      </c>
      <c r="C18701" s="1">
        <v>42965</v>
      </c>
      <c r="D18701">
        <v>4</v>
      </c>
      <c r="E18701">
        <v>0</v>
      </c>
      <c r="F18701" s="2">
        <v>42965.166666666664</v>
      </c>
      <c r="G18701" s="8" t="s">
        <v>375</v>
      </c>
      <c r="H18701" s="13" t="s">
        <v>376</v>
      </c>
      <c r="K18701" s="40">
        <v>115</v>
      </c>
      <c r="L18701" s="40">
        <v>115</v>
      </c>
      <c r="M18701" s="100">
        <v>0</v>
      </c>
      <c r="X18701" s="40">
        <v>115</v>
      </c>
      <c r="Y18701" s="40">
        <v>115</v>
      </c>
      <c r="Z18701" s="40">
        <v>0</v>
      </c>
      <c r="AA18701" s="40">
        <v>0</v>
      </c>
      <c r="AW18701" s="40">
        <v>115</v>
      </c>
      <c r="AX18701" s="40">
        <v>115</v>
      </c>
      <c r="AY18701" s="40">
        <v>1</v>
      </c>
      <c r="AZ18701" s="40">
        <v>-115</v>
      </c>
      <c r="BA18701" s="40">
        <v>0</v>
      </c>
      <c r="BB18701" s="40">
        <v>0</v>
      </c>
      <c r="BE18701" s="2">
        <v>42965.458333333336</v>
      </c>
      <c r="BF18701" s="2">
        <v>42965.458333333336</v>
      </c>
      <c r="BH18701">
        <v>0</v>
      </c>
      <c r="BI18701">
        <v>0</v>
      </c>
      <c r="BJ18701">
        <v>0</v>
      </c>
      <c r="BK18701">
        <v>0</v>
      </c>
      <c r="BL18701">
        <v>7</v>
      </c>
      <c r="BN18701" s="40">
        <v>7</v>
      </c>
      <c r="BO18701" s="40">
        <v>7</v>
      </c>
      <c r="BP18701" s="40">
        <v>0</v>
      </c>
      <c r="BQ18701">
        <v>0</v>
      </c>
      <c r="BR18701" s="8" t="s">
        <v>377</v>
      </c>
      <c r="BS18701" s="8" t="s">
        <v>1157</v>
      </c>
      <c r="BT18701" s="8" t="s">
        <v>1158</v>
      </c>
      <c r="BU18701" s="8" t="s">
        <v>377</v>
      </c>
    </row>
    <row r="18702" spans="1:73" hidden="1">
      <c r="A18702" t="s">
        <v>142</v>
      </c>
      <c r="B18702" s="2">
        <v>42965.5</v>
      </c>
      <c r="C18702" s="1">
        <v>42965</v>
      </c>
      <c r="D18702">
        <v>5</v>
      </c>
      <c r="E18702">
        <v>0</v>
      </c>
      <c r="F18702" s="2">
        <v>42965.208333333336</v>
      </c>
      <c r="G18702" s="8" t="s">
        <v>375</v>
      </c>
      <c r="H18702" s="13" t="s">
        <v>376</v>
      </c>
      <c r="K18702" s="40">
        <v>112</v>
      </c>
      <c r="L18702" s="40">
        <v>112</v>
      </c>
      <c r="M18702" s="100">
        <v>0</v>
      </c>
      <c r="X18702" s="40">
        <v>112</v>
      </c>
      <c r="Y18702" s="40">
        <v>112</v>
      </c>
      <c r="Z18702" s="40">
        <v>0</v>
      </c>
      <c r="AA18702" s="40">
        <v>0</v>
      </c>
      <c r="AW18702" s="40">
        <v>112</v>
      </c>
      <c r="AX18702" s="40">
        <v>112</v>
      </c>
      <c r="AY18702" s="40">
        <v>1</v>
      </c>
      <c r="AZ18702" s="40">
        <v>-112</v>
      </c>
      <c r="BA18702" s="40">
        <v>0</v>
      </c>
      <c r="BB18702" s="40">
        <v>0</v>
      </c>
      <c r="BE18702" s="2">
        <v>42965.5</v>
      </c>
      <c r="BF18702" s="2">
        <v>42965.5</v>
      </c>
      <c r="BH18702">
        <v>0</v>
      </c>
      <c r="BI18702">
        <v>0</v>
      </c>
      <c r="BJ18702">
        <v>0</v>
      </c>
      <c r="BK18702">
        <v>0</v>
      </c>
      <c r="BL18702">
        <v>7</v>
      </c>
      <c r="BN18702" s="40">
        <v>7</v>
      </c>
      <c r="BO18702" s="40">
        <v>7</v>
      </c>
      <c r="BP18702" s="40">
        <v>0</v>
      </c>
      <c r="BQ18702">
        <v>0</v>
      </c>
      <c r="BR18702" s="8" t="s">
        <v>377</v>
      </c>
      <c r="BS18702" s="8" t="s">
        <v>1157</v>
      </c>
      <c r="BT18702" s="8" t="s">
        <v>1158</v>
      </c>
      <c r="BU18702" s="8" t="s">
        <v>377</v>
      </c>
    </row>
    <row r="18703" spans="1:73" hidden="1">
      <c r="A18703" t="s">
        <v>142</v>
      </c>
      <c r="B18703" s="2">
        <v>42965.541666666664</v>
      </c>
      <c r="C18703" s="1">
        <v>42965</v>
      </c>
      <c r="D18703">
        <v>6</v>
      </c>
      <c r="E18703">
        <v>0</v>
      </c>
      <c r="F18703" s="2">
        <v>42965.25</v>
      </c>
      <c r="G18703" s="8" t="s">
        <v>375</v>
      </c>
      <c r="H18703" s="13" t="s">
        <v>376</v>
      </c>
      <c r="K18703" s="40">
        <v>113</v>
      </c>
      <c r="L18703" s="40">
        <v>113</v>
      </c>
      <c r="M18703" s="100">
        <v>0</v>
      </c>
      <c r="X18703" s="40">
        <v>113</v>
      </c>
      <c r="Y18703" s="40">
        <v>113</v>
      </c>
      <c r="Z18703" s="40">
        <v>0</v>
      </c>
      <c r="AA18703" s="40">
        <v>0</v>
      </c>
      <c r="AW18703" s="40">
        <v>113</v>
      </c>
      <c r="AX18703" s="40">
        <v>113</v>
      </c>
      <c r="AY18703" s="40">
        <v>1</v>
      </c>
      <c r="AZ18703" s="40">
        <v>-113</v>
      </c>
      <c r="BA18703" s="40">
        <v>0</v>
      </c>
      <c r="BB18703" s="40">
        <v>0</v>
      </c>
      <c r="BE18703" s="2">
        <v>42965.541666666664</v>
      </c>
      <c r="BF18703" s="2">
        <v>42965.541666666664</v>
      </c>
      <c r="BH18703">
        <v>0</v>
      </c>
      <c r="BI18703">
        <v>0</v>
      </c>
      <c r="BJ18703">
        <v>0</v>
      </c>
      <c r="BK18703">
        <v>0</v>
      </c>
      <c r="BL18703">
        <v>7</v>
      </c>
      <c r="BN18703" s="40">
        <v>7</v>
      </c>
      <c r="BO18703" s="40">
        <v>7</v>
      </c>
      <c r="BP18703" s="40">
        <v>0</v>
      </c>
      <c r="BQ18703">
        <v>0</v>
      </c>
      <c r="BR18703" s="8" t="s">
        <v>377</v>
      </c>
      <c r="BS18703" s="8" t="s">
        <v>1157</v>
      </c>
      <c r="BT18703" s="8" t="s">
        <v>1158</v>
      </c>
      <c r="BU18703" s="8" t="s">
        <v>377</v>
      </c>
    </row>
    <row r="18704" spans="1:73" hidden="1">
      <c r="A18704" t="s">
        <v>142</v>
      </c>
      <c r="B18704" s="2">
        <v>42965.583333333336</v>
      </c>
      <c r="C18704" s="1">
        <v>42965</v>
      </c>
      <c r="D18704">
        <v>7</v>
      </c>
      <c r="E18704">
        <v>0</v>
      </c>
      <c r="F18704" s="2">
        <v>42965.291666666664</v>
      </c>
      <c r="G18704" s="8" t="s">
        <v>375</v>
      </c>
      <c r="H18704" s="13" t="s">
        <v>376</v>
      </c>
      <c r="K18704" s="40">
        <v>148</v>
      </c>
      <c r="L18704" s="40">
        <v>148</v>
      </c>
      <c r="M18704" s="100">
        <v>0</v>
      </c>
      <c r="X18704" s="40">
        <v>148</v>
      </c>
      <c r="Y18704" s="40">
        <v>148</v>
      </c>
      <c r="Z18704" s="40">
        <v>0</v>
      </c>
      <c r="AA18704" s="40">
        <v>0</v>
      </c>
      <c r="AW18704" s="40">
        <v>148</v>
      </c>
      <c r="AX18704" s="40">
        <v>148</v>
      </c>
      <c r="AY18704" s="40">
        <v>1</v>
      </c>
      <c r="AZ18704" s="40">
        <v>-148</v>
      </c>
      <c r="BA18704" s="40">
        <v>0</v>
      </c>
      <c r="BB18704" s="40">
        <v>0</v>
      </c>
      <c r="BE18704" s="2">
        <v>42965.583333333336</v>
      </c>
      <c r="BF18704" s="2">
        <v>42965.583333333336</v>
      </c>
      <c r="BH18704">
        <v>0</v>
      </c>
      <c r="BI18704">
        <v>0</v>
      </c>
      <c r="BJ18704">
        <v>0</v>
      </c>
      <c r="BK18704">
        <v>0</v>
      </c>
      <c r="BL18704">
        <v>7</v>
      </c>
      <c r="BN18704" s="40">
        <v>7</v>
      </c>
      <c r="BO18704" s="40">
        <v>7</v>
      </c>
      <c r="BP18704" s="40">
        <v>0</v>
      </c>
      <c r="BQ18704">
        <v>0</v>
      </c>
      <c r="BR18704" s="8" t="s">
        <v>377</v>
      </c>
      <c r="BS18704" s="8" t="s">
        <v>1157</v>
      </c>
      <c r="BT18704" s="8" t="s">
        <v>1158</v>
      </c>
      <c r="BU18704" s="8" t="s">
        <v>377</v>
      </c>
    </row>
    <row r="18705" spans="1:73" hidden="1">
      <c r="A18705" t="s">
        <v>142</v>
      </c>
      <c r="B18705" s="2">
        <v>42965.625</v>
      </c>
      <c r="C18705" s="1">
        <v>42965</v>
      </c>
      <c r="D18705">
        <v>8</v>
      </c>
      <c r="E18705">
        <v>0</v>
      </c>
      <c r="F18705" s="2">
        <v>42965.333333333336</v>
      </c>
      <c r="G18705" s="8" t="s">
        <v>375</v>
      </c>
      <c r="H18705" s="13" t="s">
        <v>376</v>
      </c>
      <c r="K18705" s="40">
        <v>162</v>
      </c>
      <c r="L18705" s="40">
        <v>162</v>
      </c>
      <c r="M18705" s="100">
        <v>0</v>
      </c>
      <c r="X18705" s="40">
        <v>162</v>
      </c>
      <c r="Y18705" s="40">
        <v>162</v>
      </c>
      <c r="Z18705" s="40">
        <v>0</v>
      </c>
      <c r="AA18705" s="40">
        <v>0</v>
      </c>
      <c r="AW18705" s="40">
        <v>162</v>
      </c>
      <c r="AX18705" s="40">
        <v>162</v>
      </c>
      <c r="AY18705" s="40">
        <v>1</v>
      </c>
      <c r="AZ18705" s="40">
        <v>-162</v>
      </c>
      <c r="BA18705" s="40">
        <v>0</v>
      </c>
      <c r="BB18705" s="40">
        <v>0</v>
      </c>
      <c r="BE18705" s="2">
        <v>42965.625</v>
      </c>
      <c r="BF18705" s="2">
        <v>42965.625</v>
      </c>
      <c r="BH18705">
        <v>0</v>
      </c>
      <c r="BI18705">
        <v>0</v>
      </c>
      <c r="BJ18705">
        <v>0</v>
      </c>
      <c r="BK18705">
        <v>0</v>
      </c>
      <c r="BL18705">
        <v>7</v>
      </c>
      <c r="BN18705" s="40">
        <v>7</v>
      </c>
      <c r="BO18705" s="40">
        <v>7</v>
      </c>
      <c r="BP18705" s="40">
        <v>0</v>
      </c>
      <c r="BQ18705">
        <v>0</v>
      </c>
      <c r="BR18705" s="8" t="s">
        <v>377</v>
      </c>
      <c r="BS18705" s="8" t="s">
        <v>1157</v>
      </c>
      <c r="BT18705" s="8" t="s">
        <v>1158</v>
      </c>
      <c r="BU18705" s="8" t="s">
        <v>377</v>
      </c>
    </row>
    <row r="18706" spans="1:73" hidden="1">
      <c r="A18706" t="s">
        <v>142</v>
      </c>
      <c r="B18706" s="2">
        <v>42965.666666666664</v>
      </c>
      <c r="C18706" s="1">
        <v>42965</v>
      </c>
      <c r="D18706">
        <v>9</v>
      </c>
      <c r="E18706">
        <v>0</v>
      </c>
      <c r="F18706" s="2">
        <v>42965.375</v>
      </c>
      <c r="G18706" s="8" t="s">
        <v>375</v>
      </c>
      <c r="H18706" s="13" t="s">
        <v>376</v>
      </c>
      <c r="K18706" s="40">
        <v>160</v>
      </c>
      <c r="L18706" s="40">
        <v>160</v>
      </c>
      <c r="M18706" s="100">
        <v>0</v>
      </c>
      <c r="X18706" s="40">
        <v>160</v>
      </c>
      <c r="Y18706" s="40">
        <v>160</v>
      </c>
      <c r="Z18706" s="40">
        <v>0</v>
      </c>
      <c r="AA18706" s="40">
        <v>0</v>
      </c>
      <c r="AW18706" s="40">
        <v>160</v>
      </c>
      <c r="AX18706" s="40">
        <v>160</v>
      </c>
      <c r="AY18706" s="40">
        <v>1</v>
      </c>
      <c r="AZ18706" s="40">
        <v>-160</v>
      </c>
      <c r="BA18706" s="40">
        <v>0</v>
      </c>
      <c r="BB18706" s="40">
        <v>0</v>
      </c>
      <c r="BE18706" s="2">
        <v>42965.666666666664</v>
      </c>
      <c r="BF18706" s="2">
        <v>42965.666666666664</v>
      </c>
      <c r="BH18706">
        <v>0</v>
      </c>
      <c r="BI18706">
        <v>0</v>
      </c>
      <c r="BJ18706">
        <v>0</v>
      </c>
      <c r="BK18706">
        <v>0</v>
      </c>
      <c r="BL18706">
        <v>7</v>
      </c>
      <c r="BN18706" s="40">
        <v>7</v>
      </c>
      <c r="BO18706" s="40">
        <v>7</v>
      </c>
      <c r="BP18706" s="40">
        <v>0</v>
      </c>
      <c r="BQ18706">
        <v>0</v>
      </c>
      <c r="BR18706" s="8" t="s">
        <v>377</v>
      </c>
      <c r="BS18706" s="8" t="s">
        <v>1157</v>
      </c>
      <c r="BT18706" s="8" t="s">
        <v>1158</v>
      </c>
      <c r="BU18706" s="8" t="s">
        <v>377</v>
      </c>
    </row>
    <row r="18707" spans="1:73" hidden="1">
      <c r="A18707" t="s">
        <v>142</v>
      </c>
      <c r="B18707" s="2">
        <v>42965.708333333336</v>
      </c>
      <c r="C18707" s="1">
        <v>42965</v>
      </c>
      <c r="D18707">
        <v>10</v>
      </c>
      <c r="E18707">
        <v>0</v>
      </c>
      <c r="F18707" s="2">
        <v>42965.416666666664</v>
      </c>
      <c r="G18707" s="8" t="s">
        <v>375</v>
      </c>
      <c r="H18707" s="13" t="s">
        <v>376</v>
      </c>
      <c r="K18707" s="40">
        <v>174</v>
      </c>
      <c r="L18707" s="40">
        <v>174</v>
      </c>
      <c r="M18707" s="100">
        <v>0</v>
      </c>
      <c r="X18707" s="40">
        <v>174</v>
      </c>
      <c r="Y18707" s="40">
        <v>174</v>
      </c>
      <c r="Z18707" s="40">
        <v>0</v>
      </c>
      <c r="AA18707" s="40">
        <v>0</v>
      </c>
      <c r="AW18707" s="40">
        <v>174</v>
      </c>
      <c r="AX18707" s="40">
        <v>174</v>
      </c>
      <c r="AY18707" s="40">
        <v>1</v>
      </c>
      <c r="AZ18707" s="40">
        <v>-174</v>
      </c>
      <c r="BA18707" s="40">
        <v>0</v>
      </c>
      <c r="BB18707" s="40">
        <v>0</v>
      </c>
      <c r="BE18707" s="2">
        <v>42965.708333333336</v>
      </c>
      <c r="BF18707" s="2">
        <v>42965.708333333336</v>
      </c>
      <c r="BH18707">
        <v>0</v>
      </c>
      <c r="BI18707">
        <v>0</v>
      </c>
      <c r="BJ18707">
        <v>0</v>
      </c>
      <c r="BK18707">
        <v>0</v>
      </c>
      <c r="BL18707">
        <v>7</v>
      </c>
      <c r="BN18707" s="40">
        <v>7</v>
      </c>
      <c r="BO18707" s="40">
        <v>7</v>
      </c>
      <c r="BP18707" s="40">
        <v>0</v>
      </c>
      <c r="BQ18707">
        <v>0</v>
      </c>
      <c r="BR18707" s="8" t="s">
        <v>377</v>
      </c>
      <c r="BS18707" s="8" t="s">
        <v>1157</v>
      </c>
      <c r="BT18707" s="8" t="s">
        <v>1158</v>
      </c>
      <c r="BU18707" s="8" t="s">
        <v>377</v>
      </c>
    </row>
    <row r="18708" spans="1:73" hidden="1">
      <c r="A18708" t="s">
        <v>142</v>
      </c>
      <c r="B18708" s="2">
        <v>42965.75</v>
      </c>
      <c r="C18708" s="1">
        <v>42965</v>
      </c>
      <c r="D18708">
        <v>11</v>
      </c>
      <c r="E18708">
        <v>0</v>
      </c>
      <c r="F18708" s="2">
        <v>42965.458333333336</v>
      </c>
      <c r="G18708" s="8" t="s">
        <v>375</v>
      </c>
      <c r="H18708" s="13" t="s">
        <v>376</v>
      </c>
      <c r="K18708" s="40">
        <v>334</v>
      </c>
      <c r="L18708" s="40">
        <v>334</v>
      </c>
      <c r="M18708" s="100">
        <v>0</v>
      </c>
      <c r="X18708" s="40">
        <v>334</v>
      </c>
      <c r="Y18708" s="40">
        <v>334</v>
      </c>
      <c r="Z18708" s="40">
        <v>0</v>
      </c>
      <c r="AA18708" s="40">
        <v>0</v>
      </c>
      <c r="AW18708" s="40">
        <v>334</v>
      </c>
      <c r="AX18708" s="40">
        <v>334</v>
      </c>
      <c r="AY18708" s="40">
        <v>1</v>
      </c>
      <c r="AZ18708" s="40">
        <v>-334</v>
      </c>
      <c r="BA18708" s="40">
        <v>0</v>
      </c>
      <c r="BB18708" s="40">
        <v>0</v>
      </c>
      <c r="BE18708" s="2">
        <v>42965.75</v>
      </c>
      <c r="BF18708" s="2">
        <v>42965.75</v>
      </c>
      <c r="BH18708">
        <v>0</v>
      </c>
      <c r="BI18708">
        <v>0</v>
      </c>
      <c r="BJ18708">
        <v>0</v>
      </c>
      <c r="BK18708">
        <v>0</v>
      </c>
      <c r="BL18708">
        <v>7</v>
      </c>
      <c r="BN18708" s="40">
        <v>7</v>
      </c>
      <c r="BO18708" s="40">
        <v>7</v>
      </c>
      <c r="BP18708" s="40">
        <v>0</v>
      </c>
      <c r="BQ18708">
        <v>0</v>
      </c>
      <c r="BR18708" s="8" t="s">
        <v>377</v>
      </c>
      <c r="BS18708" s="8" t="s">
        <v>1157</v>
      </c>
      <c r="BT18708" s="8" t="s">
        <v>1158</v>
      </c>
      <c r="BU18708" s="8" t="s">
        <v>377</v>
      </c>
    </row>
    <row r="18709" spans="1:73" hidden="1">
      <c r="A18709" t="s">
        <v>142</v>
      </c>
      <c r="B18709" s="2">
        <v>42965.791666666664</v>
      </c>
      <c r="C18709" s="1">
        <v>42965</v>
      </c>
      <c r="D18709">
        <v>12</v>
      </c>
      <c r="E18709">
        <v>0</v>
      </c>
      <c r="F18709" s="2">
        <v>42965.5</v>
      </c>
      <c r="G18709" s="8" t="s">
        <v>375</v>
      </c>
      <c r="H18709" s="13" t="s">
        <v>376</v>
      </c>
      <c r="K18709" s="40">
        <v>384</v>
      </c>
      <c r="L18709" s="40">
        <v>384</v>
      </c>
      <c r="M18709" s="100">
        <v>0</v>
      </c>
      <c r="X18709" s="40">
        <v>384</v>
      </c>
      <c r="Y18709" s="40">
        <v>384</v>
      </c>
      <c r="Z18709" s="40">
        <v>0</v>
      </c>
      <c r="AA18709" s="40">
        <v>0</v>
      </c>
      <c r="AW18709" s="40">
        <v>384</v>
      </c>
      <c r="AX18709" s="40">
        <v>384</v>
      </c>
      <c r="AY18709" s="40">
        <v>1</v>
      </c>
      <c r="AZ18709" s="40">
        <v>-384</v>
      </c>
      <c r="BA18709" s="40">
        <v>0</v>
      </c>
      <c r="BB18709" s="40">
        <v>0</v>
      </c>
      <c r="BE18709" s="2">
        <v>42965.791666666664</v>
      </c>
      <c r="BF18709" s="2">
        <v>42965.791666666664</v>
      </c>
      <c r="BH18709">
        <v>0</v>
      </c>
      <c r="BI18709">
        <v>0</v>
      </c>
      <c r="BJ18709">
        <v>0</v>
      </c>
      <c r="BK18709">
        <v>0</v>
      </c>
      <c r="BL18709">
        <v>7</v>
      </c>
      <c r="BN18709" s="40">
        <v>7</v>
      </c>
      <c r="BO18709" s="40">
        <v>7</v>
      </c>
      <c r="BP18709" s="40">
        <v>0</v>
      </c>
      <c r="BQ18709">
        <v>0</v>
      </c>
      <c r="BR18709" s="8" t="s">
        <v>377</v>
      </c>
      <c r="BS18709" s="8" t="s">
        <v>1157</v>
      </c>
      <c r="BT18709" s="8" t="s">
        <v>1158</v>
      </c>
      <c r="BU18709" s="8" t="s">
        <v>377</v>
      </c>
    </row>
    <row r="18710" spans="1:73" hidden="1">
      <c r="A18710" t="s">
        <v>142</v>
      </c>
      <c r="B18710" s="2">
        <v>42965.833333333336</v>
      </c>
      <c r="C18710" s="1">
        <v>42965</v>
      </c>
      <c r="D18710">
        <v>13</v>
      </c>
      <c r="E18710">
        <v>0</v>
      </c>
      <c r="F18710" s="2">
        <v>42965.541666666664</v>
      </c>
      <c r="G18710" s="8" t="s">
        <v>375</v>
      </c>
      <c r="H18710" s="13" t="s">
        <v>376</v>
      </c>
      <c r="K18710" s="40">
        <v>364</v>
      </c>
      <c r="L18710" s="40">
        <v>364</v>
      </c>
      <c r="M18710" s="100">
        <v>0</v>
      </c>
      <c r="X18710" s="40">
        <v>364</v>
      </c>
      <c r="Y18710" s="40">
        <v>364</v>
      </c>
      <c r="Z18710" s="40">
        <v>0</v>
      </c>
      <c r="AA18710" s="40">
        <v>0</v>
      </c>
      <c r="AW18710" s="40">
        <v>364</v>
      </c>
      <c r="AX18710" s="40">
        <v>364</v>
      </c>
      <c r="AY18710" s="40">
        <v>1</v>
      </c>
      <c r="AZ18710" s="40">
        <v>-364</v>
      </c>
      <c r="BA18710" s="40">
        <v>0</v>
      </c>
      <c r="BB18710" s="40">
        <v>0</v>
      </c>
      <c r="BE18710" s="2">
        <v>42965.833333333336</v>
      </c>
      <c r="BF18710" s="2">
        <v>42965.833333333336</v>
      </c>
      <c r="BH18710">
        <v>0</v>
      </c>
      <c r="BI18710">
        <v>0</v>
      </c>
      <c r="BJ18710">
        <v>0</v>
      </c>
      <c r="BK18710">
        <v>0</v>
      </c>
      <c r="BL18710">
        <v>7</v>
      </c>
      <c r="BN18710" s="40">
        <v>7</v>
      </c>
      <c r="BO18710" s="40">
        <v>7</v>
      </c>
      <c r="BP18710" s="40">
        <v>0</v>
      </c>
      <c r="BQ18710">
        <v>0</v>
      </c>
      <c r="BR18710" s="8" t="s">
        <v>377</v>
      </c>
      <c r="BS18710" s="8" t="s">
        <v>1157</v>
      </c>
      <c r="BT18710" s="8" t="s">
        <v>1158</v>
      </c>
      <c r="BU18710" s="8" t="s">
        <v>377</v>
      </c>
    </row>
    <row r="18711" spans="1:73" hidden="1">
      <c r="A18711" t="s">
        <v>142</v>
      </c>
      <c r="B18711" s="2">
        <v>42965.875</v>
      </c>
      <c r="C18711" s="1">
        <v>42965</v>
      </c>
      <c r="D18711">
        <v>14</v>
      </c>
      <c r="E18711">
        <v>0</v>
      </c>
      <c r="F18711" s="2">
        <v>42965.583333333336</v>
      </c>
      <c r="G18711" s="8" t="s">
        <v>375</v>
      </c>
      <c r="H18711" s="13" t="s">
        <v>376</v>
      </c>
      <c r="K18711" s="40">
        <v>442</v>
      </c>
      <c r="L18711" s="40">
        <v>442</v>
      </c>
      <c r="M18711" s="100">
        <v>0</v>
      </c>
      <c r="X18711" s="40">
        <v>442</v>
      </c>
      <c r="Y18711" s="40">
        <v>442</v>
      </c>
      <c r="Z18711" s="40">
        <v>0</v>
      </c>
      <c r="AA18711" s="40">
        <v>0</v>
      </c>
      <c r="AW18711" s="40">
        <v>442</v>
      </c>
      <c r="AX18711" s="40">
        <v>442</v>
      </c>
      <c r="AY18711" s="40">
        <v>1</v>
      </c>
      <c r="AZ18711" s="40">
        <v>-442</v>
      </c>
      <c r="BA18711" s="40">
        <v>0</v>
      </c>
      <c r="BB18711" s="40">
        <v>0</v>
      </c>
      <c r="BE18711" s="2">
        <v>42965.875</v>
      </c>
      <c r="BF18711" s="2">
        <v>42965.875</v>
      </c>
      <c r="BH18711">
        <v>0</v>
      </c>
      <c r="BI18711">
        <v>0</v>
      </c>
      <c r="BJ18711">
        <v>0</v>
      </c>
      <c r="BK18711">
        <v>0</v>
      </c>
      <c r="BL18711">
        <v>7</v>
      </c>
      <c r="BN18711" s="40">
        <v>7</v>
      </c>
      <c r="BO18711" s="40">
        <v>7</v>
      </c>
      <c r="BP18711" s="40">
        <v>0</v>
      </c>
      <c r="BQ18711">
        <v>0</v>
      </c>
      <c r="BR18711" s="8" t="s">
        <v>377</v>
      </c>
      <c r="BS18711" s="8" t="s">
        <v>1157</v>
      </c>
      <c r="BT18711" s="8" t="s">
        <v>1158</v>
      </c>
      <c r="BU18711" s="8" t="s">
        <v>377</v>
      </c>
    </row>
    <row r="18712" spans="1:73" hidden="1">
      <c r="A18712" t="s">
        <v>142</v>
      </c>
      <c r="B18712" s="2">
        <v>42965.916666666664</v>
      </c>
      <c r="C18712" s="1">
        <v>42965</v>
      </c>
      <c r="D18712">
        <v>15</v>
      </c>
      <c r="E18712">
        <v>0</v>
      </c>
      <c r="F18712" s="2">
        <v>42965.625</v>
      </c>
      <c r="G18712" s="8" t="s">
        <v>375</v>
      </c>
      <c r="H18712" s="13" t="s">
        <v>376</v>
      </c>
      <c r="K18712" s="40">
        <v>489</v>
      </c>
      <c r="L18712" s="40">
        <v>489</v>
      </c>
      <c r="M18712" s="100">
        <v>0</v>
      </c>
      <c r="X18712" s="40">
        <v>489</v>
      </c>
      <c r="Y18712" s="40">
        <v>489</v>
      </c>
      <c r="Z18712" s="40">
        <v>0</v>
      </c>
      <c r="AA18712" s="40">
        <v>0</v>
      </c>
      <c r="AW18712" s="40">
        <v>489</v>
      </c>
      <c r="AX18712" s="40">
        <v>489</v>
      </c>
      <c r="AY18712" s="40">
        <v>1</v>
      </c>
      <c r="AZ18712" s="40">
        <v>-489</v>
      </c>
      <c r="BA18712" s="40">
        <v>0</v>
      </c>
      <c r="BB18712" s="40">
        <v>0</v>
      </c>
      <c r="BE18712" s="2">
        <v>42965.916666666664</v>
      </c>
      <c r="BF18712" s="2">
        <v>42965.916666666664</v>
      </c>
      <c r="BH18712">
        <v>0</v>
      </c>
      <c r="BI18712">
        <v>0</v>
      </c>
      <c r="BJ18712">
        <v>0</v>
      </c>
      <c r="BK18712">
        <v>0</v>
      </c>
      <c r="BL18712">
        <v>7</v>
      </c>
      <c r="BN18712" s="40">
        <v>7</v>
      </c>
      <c r="BO18712" s="40">
        <v>7</v>
      </c>
      <c r="BP18712" s="40">
        <v>0</v>
      </c>
      <c r="BQ18712">
        <v>0</v>
      </c>
      <c r="BR18712" s="8" t="s">
        <v>377</v>
      </c>
      <c r="BS18712" s="8" t="s">
        <v>1157</v>
      </c>
      <c r="BT18712" s="8" t="s">
        <v>1158</v>
      </c>
      <c r="BU18712" s="8" t="s">
        <v>377</v>
      </c>
    </row>
    <row r="18713" spans="1:73" hidden="1">
      <c r="A18713" t="s">
        <v>142</v>
      </c>
      <c r="B18713" s="2">
        <v>42965.958333333336</v>
      </c>
      <c r="C18713" s="1">
        <v>42965</v>
      </c>
      <c r="D18713">
        <v>16</v>
      </c>
      <c r="E18713">
        <v>0</v>
      </c>
      <c r="F18713" s="2">
        <v>42965.666666666664</v>
      </c>
      <c r="G18713" s="8" t="s">
        <v>375</v>
      </c>
      <c r="H18713" s="13" t="s">
        <v>376</v>
      </c>
      <c r="K18713" s="40">
        <v>491</v>
      </c>
      <c r="L18713" s="40">
        <v>491</v>
      </c>
      <c r="M18713" s="100">
        <v>0</v>
      </c>
      <c r="X18713" s="40">
        <v>491</v>
      </c>
      <c r="Y18713" s="40">
        <v>491</v>
      </c>
      <c r="Z18713" s="40">
        <v>0</v>
      </c>
      <c r="AA18713" s="40">
        <v>0</v>
      </c>
      <c r="AW18713" s="40">
        <v>491</v>
      </c>
      <c r="AX18713" s="40">
        <v>491</v>
      </c>
      <c r="AY18713" s="40">
        <v>1</v>
      </c>
      <c r="AZ18713" s="40">
        <v>-491</v>
      </c>
      <c r="BA18713" s="40">
        <v>0</v>
      </c>
      <c r="BB18713" s="40">
        <v>0</v>
      </c>
      <c r="BE18713" s="2">
        <v>42965.958333333336</v>
      </c>
      <c r="BF18713" s="2">
        <v>42965.958333333336</v>
      </c>
      <c r="BH18713">
        <v>0</v>
      </c>
      <c r="BI18713">
        <v>0</v>
      </c>
      <c r="BJ18713">
        <v>0</v>
      </c>
      <c r="BK18713">
        <v>0</v>
      </c>
      <c r="BL18713">
        <v>7</v>
      </c>
      <c r="BN18713" s="40">
        <v>7</v>
      </c>
      <c r="BO18713" s="40">
        <v>7</v>
      </c>
      <c r="BP18713" s="40">
        <v>0</v>
      </c>
      <c r="BQ18713">
        <v>0</v>
      </c>
      <c r="BR18713" s="8" t="s">
        <v>377</v>
      </c>
      <c r="BS18713" s="8" t="s">
        <v>1157</v>
      </c>
      <c r="BT18713" s="8" t="s">
        <v>1158</v>
      </c>
      <c r="BU18713" s="8" t="s">
        <v>377</v>
      </c>
    </row>
    <row r="18714" spans="1:73" hidden="1">
      <c r="A18714" t="s">
        <v>142</v>
      </c>
      <c r="B18714" s="2">
        <v>42966</v>
      </c>
      <c r="C18714" s="1">
        <v>42965</v>
      </c>
      <c r="D18714">
        <v>17</v>
      </c>
      <c r="E18714">
        <v>0</v>
      </c>
      <c r="F18714" s="2">
        <v>42965.708333333336</v>
      </c>
      <c r="G18714" s="8" t="s">
        <v>375</v>
      </c>
      <c r="H18714" s="13" t="s">
        <v>376</v>
      </c>
      <c r="K18714" s="40">
        <v>486</v>
      </c>
      <c r="L18714" s="40">
        <v>486</v>
      </c>
      <c r="M18714" s="100">
        <v>0</v>
      </c>
      <c r="X18714" s="40">
        <v>486</v>
      </c>
      <c r="Y18714" s="40">
        <v>486</v>
      </c>
      <c r="Z18714" s="40">
        <v>0</v>
      </c>
      <c r="AA18714" s="40">
        <v>0</v>
      </c>
      <c r="AW18714" s="40">
        <v>486</v>
      </c>
      <c r="AX18714" s="40">
        <v>486</v>
      </c>
      <c r="AY18714" s="40">
        <v>1</v>
      </c>
      <c r="AZ18714" s="40">
        <v>-486</v>
      </c>
      <c r="BA18714" s="40">
        <v>0</v>
      </c>
      <c r="BB18714" s="40">
        <v>0</v>
      </c>
      <c r="BE18714" s="2">
        <v>42966</v>
      </c>
      <c r="BF18714" s="2">
        <v>42966</v>
      </c>
      <c r="BH18714">
        <v>0</v>
      </c>
      <c r="BI18714">
        <v>0</v>
      </c>
      <c r="BJ18714">
        <v>0</v>
      </c>
      <c r="BK18714">
        <v>0</v>
      </c>
      <c r="BL18714">
        <v>7</v>
      </c>
      <c r="BN18714" s="40">
        <v>7</v>
      </c>
      <c r="BO18714" s="40">
        <v>7</v>
      </c>
      <c r="BP18714" s="40">
        <v>0</v>
      </c>
      <c r="BQ18714">
        <v>0</v>
      </c>
      <c r="BR18714" s="8" t="s">
        <v>377</v>
      </c>
      <c r="BS18714" s="8" t="s">
        <v>1157</v>
      </c>
      <c r="BT18714" s="8" t="s">
        <v>1158</v>
      </c>
      <c r="BU18714" s="8" t="s">
        <v>377</v>
      </c>
    </row>
    <row r="18715" spans="1:73" hidden="1">
      <c r="A18715" t="s">
        <v>142</v>
      </c>
      <c r="B18715" s="2">
        <v>42966.041666666664</v>
      </c>
      <c r="C18715" s="1">
        <v>42965</v>
      </c>
      <c r="D18715">
        <v>18</v>
      </c>
      <c r="E18715">
        <v>0</v>
      </c>
      <c r="F18715" s="2">
        <v>42965.75</v>
      </c>
      <c r="G18715" s="8" t="s">
        <v>375</v>
      </c>
      <c r="H18715" s="13" t="s">
        <v>376</v>
      </c>
      <c r="K18715" s="40">
        <v>486</v>
      </c>
      <c r="L18715" s="40">
        <v>486</v>
      </c>
      <c r="M18715" s="100">
        <v>0</v>
      </c>
      <c r="X18715" s="40">
        <v>486</v>
      </c>
      <c r="Y18715" s="40">
        <v>486</v>
      </c>
      <c r="Z18715" s="40">
        <v>0</v>
      </c>
      <c r="AA18715" s="40">
        <v>0</v>
      </c>
      <c r="AW18715" s="40">
        <v>486</v>
      </c>
      <c r="AX18715" s="40">
        <v>486</v>
      </c>
      <c r="AY18715" s="40">
        <v>1</v>
      </c>
      <c r="AZ18715" s="40">
        <v>-486</v>
      </c>
      <c r="BA18715" s="40">
        <v>0</v>
      </c>
      <c r="BB18715" s="40">
        <v>0</v>
      </c>
      <c r="BE18715" s="2">
        <v>42966.041666666664</v>
      </c>
      <c r="BF18715" s="2">
        <v>42966.041666666664</v>
      </c>
      <c r="BH18715">
        <v>0</v>
      </c>
      <c r="BI18715">
        <v>0</v>
      </c>
      <c r="BJ18715">
        <v>0</v>
      </c>
      <c r="BK18715">
        <v>0</v>
      </c>
      <c r="BL18715">
        <v>7</v>
      </c>
      <c r="BN18715" s="40">
        <v>7</v>
      </c>
      <c r="BO18715" s="40">
        <v>7</v>
      </c>
      <c r="BP18715" s="40">
        <v>0</v>
      </c>
      <c r="BQ18715">
        <v>0</v>
      </c>
      <c r="BR18715" s="8" t="s">
        <v>377</v>
      </c>
      <c r="BS18715" s="8" t="s">
        <v>1157</v>
      </c>
      <c r="BT18715" s="8" t="s">
        <v>1158</v>
      </c>
      <c r="BU18715" s="8" t="s">
        <v>377</v>
      </c>
    </row>
    <row r="18716" spans="1:73" hidden="1">
      <c r="A18716" t="s">
        <v>142</v>
      </c>
      <c r="B18716" s="2">
        <v>42966.083333333336</v>
      </c>
      <c r="C18716" s="1">
        <v>42965</v>
      </c>
      <c r="D18716">
        <v>19</v>
      </c>
      <c r="E18716">
        <v>0</v>
      </c>
      <c r="F18716" s="2">
        <v>42965.791666666664</v>
      </c>
      <c r="G18716" s="8" t="s">
        <v>375</v>
      </c>
      <c r="H18716" s="13" t="s">
        <v>376</v>
      </c>
      <c r="K18716" s="40">
        <v>488</v>
      </c>
      <c r="L18716" s="40">
        <v>488</v>
      </c>
      <c r="M18716" s="100">
        <v>0</v>
      </c>
      <c r="X18716" s="40">
        <v>488</v>
      </c>
      <c r="Y18716" s="40">
        <v>488</v>
      </c>
      <c r="Z18716" s="40">
        <v>0</v>
      </c>
      <c r="AA18716" s="40">
        <v>0</v>
      </c>
      <c r="AW18716" s="40">
        <v>488</v>
      </c>
      <c r="AX18716" s="40">
        <v>488</v>
      </c>
      <c r="AY18716" s="40">
        <v>1</v>
      </c>
      <c r="AZ18716" s="40">
        <v>-488</v>
      </c>
      <c r="BA18716" s="40">
        <v>0</v>
      </c>
      <c r="BB18716" s="40">
        <v>0</v>
      </c>
      <c r="BE18716" s="2">
        <v>42966.083333333336</v>
      </c>
      <c r="BF18716" s="2">
        <v>42966.083333333336</v>
      </c>
      <c r="BH18716">
        <v>0</v>
      </c>
      <c r="BI18716">
        <v>0</v>
      </c>
      <c r="BJ18716">
        <v>0</v>
      </c>
      <c r="BK18716">
        <v>0</v>
      </c>
      <c r="BL18716">
        <v>7</v>
      </c>
      <c r="BN18716" s="40">
        <v>7</v>
      </c>
      <c r="BO18716" s="40">
        <v>7</v>
      </c>
      <c r="BP18716" s="40">
        <v>0</v>
      </c>
      <c r="BQ18716">
        <v>0</v>
      </c>
      <c r="BR18716" s="8" t="s">
        <v>377</v>
      </c>
      <c r="BS18716" s="8" t="s">
        <v>1157</v>
      </c>
      <c r="BT18716" s="8" t="s">
        <v>1158</v>
      </c>
      <c r="BU18716" s="8" t="s">
        <v>377</v>
      </c>
    </row>
    <row r="18717" spans="1:73" hidden="1">
      <c r="A18717" t="s">
        <v>142</v>
      </c>
      <c r="B18717" s="2">
        <v>42966.125</v>
      </c>
      <c r="C18717" s="1">
        <v>42965</v>
      </c>
      <c r="D18717">
        <v>20</v>
      </c>
      <c r="E18717">
        <v>0</v>
      </c>
      <c r="F18717" s="2">
        <v>42965.833333333336</v>
      </c>
      <c r="G18717" s="8" t="s">
        <v>375</v>
      </c>
      <c r="H18717" s="13" t="s">
        <v>376</v>
      </c>
      <c r="K18717" s="40">
        <v>413</v>
      </c>
      <c r="L18717" s="40">
        <v>413</v>
      </c>
      <c r="M18717" s="100">
        <v>0</v>
      </c>
      <c r="X18717" s="40">
        <v>413</v>
      </c>
      <c r="Y18717" s="40">
        <v>413</v>
      </c>
      <c r="Z18717" s="40">
        <v>0</v>
      </c>
      <c r="AA18717" s="40">
        <v>0</v>
      </c>
      <c r="AW18717" s="40">
        <v>413</v>
      </c>
      <c r="AX18717" s="40">
        <v>413</v>
      </c>
      <c r="AY18717" s="40">
        <v>1</v>
      </c>
      <c r="AZ18717" s="40">
        <v>-413</v>
      </c>
      <c r="BA18717" s="40">
        <v>0</v>
      </c>
      <c r="BB18717" s="40">
        <v>0</v>
      </c>
      <c r="BE18717" s="2">
        <v>42966.125</v>
      </c>
      <c r="BF18717" s="2">
        <v>42966.125</v>
      </c>
      <c r="BH18717">
        <v>0</v>
      </c>
      <c r="BI18717">
        <v>0</v>
      </c>
      <c r="BJ18717">
        <v>0</v>
      </c>
      <c r="BK18717">
        <v>0</v>
      </c>
      <c r="BL18717">
        <v>7</v>
      </c>
      <c r="BN18717" s="40">
        <v>7</v>
      </c>
      <c r="BO18717" s="40">
        <v>7</v>
      </c>
      <c r="BP18717" s="40">
        <v>0</v>
      </c>
      <c r="BQ18717">
        <v>0</v>
      </c>
      <c r="BR18717" s="8" t="s">
        <v>377</v>
      </c>
      <c r="BS18717" s="8" t="s">
        <v>1157</v>
      </c>
      <c r="BT18717" s="8" t="s">
        <v>1158</v>
      </c>
      <c r="BU18717" s="8" t="s">
        <v>377</v>
      </c>
    </row>
    <row r="18718" spans="1:73" hidden="1">
      <c r="A18718" t="s">
        <v>142</v>
      </c>
      <c r="B18718" s="2">
        <v>42966.166666666664</v>
      </c>
      <c r="C18718" s="1">
        <v>42965</v>
      </c>
      <c r="D18718">
        <v>21</v>
      </c>
      <c r="E18718">
        <v>0</v>
      </c>
      <c r="F18718" s="2">
        <v>42965.875</v>
      </c>
      <c r="G18718" s="8" t="s">
        <v>375</v>
      </c>
      <c r="H18718" s="13" t="s">
        <v>376</v>
      </c>
      <c r="K18718" s="40">
        <v>394</v>
      </c>
      <c r="L18718" s="40">
        <v>394</v>
      </c>
      <c r="M18718" s="100">
        <v>0</v>
      </c>
      <c r="X18718" s="40">
        <v>394</v>
      </c>
      <c r="Y18718" s="40">
        <v>394</v>
      </c>
      <c r="Z18718" s="40">
        <v>0</v>
      </c>
      <c r="AA18718" s="40">
        <v>0</v>
      </c>
      <c r="AW18718" s="40">
        <v>394</v>
      </c>
      <c r="AX18718" s="40">
        <v>394</v>
      </c>
      <c r="AY18718" s="40">
        <v>1</v>
      </c>
      <c r="AZ18718" s="40">
        <v>-394</v>
      </c>
      <c r="BA18718" s="40">
        <v>0</v>
      </c>
      <c r="BB18718" s="40">
        <v>0</v>
      </c>
      <c r="BE18718" s="2">
        <v>42966.166666666664</v>
      </c>
      <c r="BF18718" s="2">
        <v>42966.166666666664</v>
      </c>
      <c r="BH18718">
        <v>0</v>
      </c>
      <c r="BI18718">
        <v>0</v>
      </c>
      <c r="BJ18718">
        <v>0</v>
      </c>
      <c r="BK18718">
        <v>0</v>
      </c>
      <c r="BL18718">
        <v>7</v>
      </c>
      <c r="BN18718" s="40">
        <v>7</v>
      </c>
      <c r="BO18718" s="40">
        <v>7</v>
      </c>
      <c r="BP18718" s="40">
        <v>0</v>
      </c>
      <c r="BQ18718">
        <v>0</v>
      </c>
      <c r="BR18718" s="8" t="s">
        <v>377</v>
      </c>
      <c r="BS18718" s="8" t="s">
        <v>1157</v>
      </c>
      <c r="BT18718" s="8" t="s">
        <v>1158</v>
      </c>
      <c r="BU18718" s="8" t="s">
        <v>377</v>
      </c>
    </row>
    <row r="18719" spans="1:73" hidden="1">
      <c r="A18719" t="s">
        <v>142</v>
      </c>
      <c r="B18719" s="2">
        <v>42966.208333333336</v>
      </c>
      <c r="C18719" s="1">
        <v>42965</v>
      </c>
      <c r="D18719">
        <v>22</v>
      </c>
      <c r="E18719">
        <v>0</v>
      </c>
      <c r="F18719" s="2">
        <v>42965.916666666664</v>
      </c>
      <c r="G18719" s="8" t="s">
        <v>375</v>
      </c>
      <c r="H18719" s="13" t="s">
        <v>376</v>
      </c>
      <c r="K18719" s="40">
        <v>384</v>
      </c>
      <c r="L18719" s="40">
        <v>384</v>
      </c>
      <c r="M18719" s="100">
        <v>0</v>
      </c>
      <c r="X18719" s="40">
        <v>384</v>
      </c>
      <c r="Y18719" s="40">
        <v>384</v>
      </c>
      <c r="Z18719" s="40">
        <v>0</v>
      </c>
      <c r="AA18719" s="40">
        <v>0</v>
      </c>
      <c r="AW18719" s="40">
        <v>384</v>
      </c>
      <c r="AX18719" s="40">
        <v>384</v>
      </c>
      <c r="AY18719" s="40">
        <v>1</v>
      </c>
      <c r="AZ18719" s="40">
        <v>-384</v>
      </c>
      <c r="BA18719" s="40">
        <v>0</v>
      </c>
      <c r="BB18719" s="40">
        <v>0</v>
      </c>
      <c r="BE18719" s="2">
        <v>42966.208333333336</v>
      </c>
      <c r="BF18719" s="2">
        <v>42966.208333333336</v>
      </c>
      <c r="BH18719">
        <v>0</v>
      </c>
      <c r="BI18719">
        <v>0</v>
      </c>
      <c r="BJ18719">
        <v>0</v>
      </c>
      <c r="BK18719">
        <v>0</v>
      </c>
      <c r="BL18719">
        <v>7</v>
      </c>
      <c r="BN18719" s="40">
        <v>7</v>
      </c>
      <c r="BO18719" s="40">
        <v>7</v>
      </c>
      <c r="BP18719" s="40">
        <v>0</v>
      </c>
      <c r="BQ18719">
        <v>0</v>
      </c>
      <c r="BR18719" s="8" t="s">
        <v>377</v>
      </c>
      <c r="BS18719" s="8" t="s">
        <v>1157</v>
      </c>
      <c r="BT18719" s="8" t="s">
        <v>1158</v>
      </c>
      <c r="BU18719" s="8" t="s">
        <v>377</v>
      </c>
    </row>
    <row r="18720" spans="1:73" hidden="1">
      <c r="A18720" t="s">
        <v>142</v>
      </c>
      <c r="B18720" s="2">
        <v>42966.25</v>
      </c>
      <c r="C18720" s="1">
        <v>42965</v>
      </c>
      <c r="D18720">
        <v>23</v>
      </c>
      <c r="E18720">
        <v>0</v>
      </c>
      <c r="F18720" s="2">
        <v>42965.958333333336</v>
      </c>
      <c r="G18720" s="8" t="s">
        <v>375</v>
      </c>
      <c r="H18720" s="13" t="s">
        <v>376</v>
      </c>
      <c r="K18720" s="40">
        <v>320</v>
      </c>
      <c r="L18720" s="40">
        <v>320</v>
      </c>
      <c r="M18720" s="100">
        <v>0</v>
      </c>
      <c r="X18720" s="40">
        <v>320</v>
      </c>
      <c r="Y18720" s="40">
        <v>320</v>
      </c>
      <c r="Z18720" s="40">
        <v>0</v>
      </c>
      <c r="AA18720" s="40">
        <v>0</v>
      </c>
      <c r="AW18720" s="40">
        <v>320</v>
      </c>
      <c r="AX18720" s="40">
        <v>320</v>
      </c>
      <c r="AY18720" s="40">
        <v>1</v>
      </c>
      <c r="AZ18720" s="40">
        <v>-320</v>
      </c>
      <c r="BA18720" s="40">
        <v>0</v>
      </c>
      <c r="BB18720" s="40">
        <v>0</v>
      </c>
      <c r="BE18720" s="2">
        <v>42966.25</v>
      </c>
      <c r="BF18720" s="2">
        <v>42966.25</v>
      </c>
      <c r="BH18720">
        <v>0</v>
      </c>
      <c r="BI18720">
        <v>0</v>
      </c>
      <c r="BJ18720">
        <v>0</v>
      </c>
      <c r="BK18720">
        <v>0</v>
      </c>
      <c r="BL18720">
        <v>7</v>
      </c>
      <c r="BN18720" s="40">
        <v>7</v>
      </c>
      <c r="BO18720" s="40">
        <v>7</v>
      </c>
      <c r="BP18720" s="40">
        <v>0</v>
      </c>
      <c r="BQ18720">
        <v>0</v>
      </c>
      <c r="BR18720" s="8" t="s">
        <v>377</v>
      </c>
      <c r="BS18720" s="8" t="s">
        <v>1157</v>
      </c>
      <c r="BT18720" s="8" t="s">
        <v>1158</v>
      </c>
      <c r="BU18720" s="8" t="s">
        <v>377</v>
      </c>
    </row>
    <row r="18721" spans="1:73" hidden="1">
      <c r="A18721" t="s">
        <v>142</v>
      </c>
      <c r="B18721" s="2">
        <v>42966.291666666664</v>
      </c>
      <c r="C18721" s="1">
        <v>42965</v>
      </c>
      <c r="D18721">
        <v>24</v>
      </c>
      <c r="E18721">
        <v>0</v>
      </c>
      <c r="F18721" s="2">
        <v>42966</v>
      </c>
      <c r="G18721" s="8" t="s">
        <v>375</v>
      </c>
      <c r="H18721" s="13" t="s">
        <v>376</v>
      </c>
      <c r="K18721" s="40">
        <v>164</v>
      </c>
      <c r="L18721" s="40">
        <v>164</v>
      </c>
      <c r="M18721" s="100">
        <v>0</v>
      </c>
      <c r="X18721" s="40">
        <v>164</v>
      </c>
      <c r="Y18721" s="40">
        <v>164</v>
      </c>
      <c r="Z18721" s="40">
        <v>0</v>
      </c>
      <c r="AA18721" s="40">
        <v>0</v>
      </c>
      <c r="AW18721" s="40">
        <v>164</v>
      </c>
      <c r="AX18721" s="40">
        <v>164</v>
      </c>
      <c r="AY18721" s="40">
        <v>1</v>
      </c>
      <c r="AZ18721" s="40">
        <v>-164</v>
      </c>
      <c r="BA18721" s="40">
        <v>0</v>
      </c>
      <c r="BB18721" s="40">
        <v>0</v>
      </c>
      <c r="BE18721" s="2">
        <v>42966.291666666664</v>
      </c>
      <c r="BF18721" s="2">
        <v>42966.291666666664</v>
      </c>
      <c r="BH18721">
        <v>0</v>
      </c>
      <c r="BI18721">
        <v>0</v>
      </c>
      <c r="BJ18721">
        <v>0</v>
      </c>
      <c r="BK18721">
        <v>0</v>
      </c>
      <c r="BL18721">
        <v>7</v>
      </c>
      <c r="BN18721" s="40">
        <v>7</v>
      </c>
      <c r="BO18721" s="40">
        <v>7</v>
      </c>
      <c r="BP18721" s="40">
        <v>0</v>
      </c>
      <c r="BQ18721">
        <v>0</v>
      </c>
      <c r="BR18721" s="8" t="s">
        <v>377</v>
      </c>
      <c r="BS18721" s="8" t="s">
        <v>1157</v>
      </c>
      <c r="BT18721" s="8" t="s">
        <v>1158</v>
      </c>
      <c r="BU18721" s="8" t="s">
        <v>377</v>
      </c>
    </row>
    <row r="18722" spans="1:73" hidden="1">
      <c r="A18722" t="s">
        <v>142</v>
      </c>
      <c r="B18722" s="2">
        <v>42966.333333333336</v>
      </c>
      <c r="C18722" s="1">
        <v>42966</v>
      </c>
      <c r="D18722">
        <v>1</v>
      </c>
      <c r="E18722">
        <v>0</v>
      </c>
      <c r="F18722" s="2">
        <v>42966.041666666664</v>
      </c>
      <c r="G18722" s="8" t="s">
        <v>375</v>
      </c>
      <c r="H18722" s="13" t="s">
        <v>376</v>
      </c>
      <c r="K18722" s="40">
        <v>175</v>
      </c>
      <c r="L18722" s="40">
        <v>175</v>
      </c>
      <c r="M18722" s="100">
        <v>0</v>
      </c>
      <c r="X18722" s="40">
        <v>175</v>
      </c>
      <c r="Y18722" s="40">
        <v>175</v>
      </c>
      <c r="Z18722" s="40">
        <v>0</v>
      </c>
      <c r="AA18722" s="40">
        <v>0</v>
      </c>
      <c r="AW18722" s="40">
        <v>175</v>
      </c>
      <c r="AX18722" s="40">
        <v>175</v>
      </c>
      <c r="AY18722" s="40">
        <v>1</v>
      </c>
      <c r="AZ18722" s="40">
        <v>-175</v>
      </c>
      <c r="BA18722" s="40">
        <v>0</v>
      </c>
      <c r="BB18722" s="40">
        <v>0</v>
      </c>
      <c r="BE18722" s="2">
        <v>42966.333333333336</v>
      </c>
      <c r="BF18722" s="2">
        <v>42966.333333333336</v>
      </c>
      <c r="BH18722">
        <v>0</v>
      </c>
      <c r="BI18722">
        <v>0</v>
      </c>
      <c r="BJ18722">
        <v>0</v>
      </c>
      <c r="BK18722">
        <v>0</v>
      </c>
      <c r="BL18722">
        <v>7</v>
      </c>
      <c r="BN18722" s="40">
        <v>7</v>
      </c>
      <c r="BO18722" s="40">
        <v>7</v>
      </c>
      <c r="BP18722" s="40">
        <v>0</v>
      </c>
      <c r="BQ18722">
        <v>0</v>
      </c>
      <c r="BR18722" s="8" t="s">
        <v>377</v>
      </c>
      <c r="BS18722" s="8" t="s">
        <v>1158</v>
      </c>
      <c r="BT18722" s="8" t="s">
        <v>1159</v>
      </c>
      <c r="BU18722" s="8" t="s">
        <v>377</v>
      </c>
    </row>
    <row r="18723" spans="1:73" hidden="1">
      <c r="A18723" t="s">
        <v>142</v>
      </c>
      <c r="B18723" s="2">
        <v>42966.375</v>
      </c>
      <c r="C18723" s="1">
        <v>42966</v>
      </c>
      <c r="D18723">
        <v>2</v>
      </c>
      <c r="E18723">
        <v>0</v>
      </c>
      <c r="F18723" s="2">
        <v>42966.083333333336</v>
      </c>
      <c r="G18723" s="8" t="s">
        <v>375</v>
      </c>
      <c r="H18723" s="13" t="s">
        <v>376</v>
      </c>
      <c r="K18723" s="40">
        <v>176</v>
      </c>
      <c r="L18723" s="40">
        <v>176</v>
      </c>
      <c r="M18723" s="100">
        <v>0</v>
      </c>
      <c r="X18723" s="40">
        <v>176</v>
      </c>
      <c r="Y18723" s="40">
        <v>176</v>
      </c>
      <c r="Z18723" s="40">
        <v>0</v>
      </c>
      <c r="AA18723" s="40">
        <v>0</v>
      </c>
      <c r="AW18723" s="40">
        <v>176</v>
      </c>
      <c r="AX18723" s="40">
        <v>176</v>
      </c>
      <c r="AY18723" s="40">
        <v>1</v>
      </c>
      <c r="AZ18723" s="40">
        <v>-176</v>
      </c>
      <c r="BA18723" s="40">
        <v>0</v>
      </c>
      <c r="BB18723" s="40">
        <v>0</v>
      </c>
      <c r="BE18723" s="2">
        <v>42966.375</v>
      </c>
      <c r="BF18723" s="2">
        <v>42966.375</v>
      </c>
      <c r="BH18723">
        <v>0</v>
      </c>
      <c r="BI18723">
        <v>0</v>
      </c>
      <c r="BJ18723">
        <v>0</v>
      </c>
      <c r="BK18723">
        <v>0</v>
      </c>
      <c r="BL18723">
        <v>7</v>
      </c>
      <c r="BN18723" s="40">
        <v>7</v>
      </c>
      <c r="BO18723" s="40">
        <v>7</v>
      </c>
      <c r="BP18723" s="40">
        <v>0</v>
      </c>
      <c r="BQ18723">
        <v>0</v>
      </c>
      <c r="BR18723" s="8" t="s">
        <v>377</v>
      </c>
      <c r="BS18723" s="8" t="s">
        <v>1158</v>
      </c>
      <c r="BT18723" s="8" t="s">
        <v>1159</v>
      </c>
      <c r="BU18723" s="8" t="s">
        <v>377</v>
      </c>
    </row>
    <row r="18724" spans="1:73" hidden="1">
      <c r="A18724" t="s">
        <v>142</v>
      </c>
      <c r="B18724" s="2">
        <v>42966.416666666664</v>
      </c>
      <c r="C18724" s="1">
        <v>42966</v>
      </c>
      <c r="D18724">
        <v>3</v>
      </c>
      <c r="E18724">
        <v>0</v>
      </c>
      <c r="F18724" s="2">
        <v>42966.125</v>
      </c>
      <c r="G18724" s="8" t="s">
        <v>375</v>
      </c>
      <c r="H18724" s="13" t="s">
        <v>376</v>
      </c>
      <c r="K18724" s="40">
        <v>169</v>
      </c>
      <c r="L18724" s="40">
        <v>169</v>
      </c>
      <c r="M18724" s="100">
        <v>0</v>
      </c>
      <c r="X18724" s="40">
        <v>169</v>
      </c>
      <c r="Y18724" s="40">
        <v>169</v>
      </c>
      <c r="Z18724" s="40">
        <v>0</v>
      </c>
      <c r="AA18724" s="40">
        <v>0</v>
      </c>
      <c r="AW18724" s="40">
        <v>169</v>
      </c>
      <c r="AX18724" s="40">
        <v>169</v>
      </c>
      <c r="AY18724" s="40">
        <v>1</v>
      </c>
      <c r="AZ18724" s="40">
        <v>-169</v>
      </c>
      <c r="BA18724" s="40">
        <v>0</v>
      </c>
      <c r="BB18724" s="40">
        <v>0</v>
      </c>
      <c r="BE18724" s="2">
        <v>42966.416666666664</v>
      </c>
      <c r="BF18724" s="2">
        <v>42966.416666666664</v>
      </c>
      <c r="BH18724">
        <v>0</v>
      </c>
      <c r="BI18724">
        <v>0</v>
      </c>
      <c r="BJ18724">
        <v>0</v>
      </c>
      <c r="BK18724">
        <v>0</v>
      </c>
      <c r="BL18724">
        <v>7</v>
      </c>
      <c r="BN18724" s="40">
        <v>7</v>
      </c>
      <c r="BO18724" s="40">
        <v>7</v>
      </c>
      <c r="BP18724" s="40">
        <v>0</v>
      </c>
      <c r="BQ18724">
        <v>0</v>
      </c>
      <c r="BR18724" s="8" t="s">
        <v>377</v>
      </c>
      <c r="BS18724" s="8" t="s">
        <v>1158</v>
      </c>
      <c r="BT18724" s="8" t="s">
        <v>1159</v>
      </c>
      <c r="BU18724" s="8" t="s">
        <v>377</v>
      </c>
    </row>
    <row r="18725" spans="1:73" hidden="1">
      <c r="A18725" t="s">
        <v>142</v>
      </c>
      <c r="B18725" s="2">
        <v>42966.458333333336</v>
      </c>
      <c r="C18725" s="1">
        <v>42966</v>
      </c>
      <c r="D18725">
        <v>4</v>
      </c>
      <c r="E18725">
        <v>0</v>
      </c>
      <c r="F18725" s="2">
        <v>42966.166666666664</v>
      </c>
      <c r="G18725" s="8" t="s">
        <v>375</v>
      </c>
      <c r="H18725" s="13" t="s">
        <v>376</v>
      </c>
      <c r="K18725" s="40">
        <v>153</v>
      </c>
      <c r="L18725" s="40">
        <v>153</v>
      </c>
      <c r="M18725" s="100">
        <v>0</v>
      </c>
      <c r="X18725" s="40">
        <v>153</v>
      </c>
      <c r="Y18725" s="40">
        <v>153</v>
      </c>
      <c r="Z18725" s="40">
        <v>0</v>
      </c>
      <c r="AA18725" s="40">
        <v>0</v>
      </c>
      <c r="AW18725" s="40">
        <v>153</v>
      </c>
      <c r="AX18725" s="40">
        <v>153</v>
      </c>
      <c r="AY18725" s="40">
        <v>1</v>
      </c>
      <c r="AZ18725" s="40">
        <v>-153</v>
      </c>
      <c r="BA18725" s="40">
        <v>0</v>
      </c>
      <c r="BB18725" s="40">
        <v>0</v>
      </c>
      <c r="BE18725" s="2">
        <v>42966.458333333336</v>
      </c>
      <c r="BF18725" s="2">
        <v>42966.458333333336</v>
      </c>
      <c r="BH18725">
        <v>0</v>
      </c>
      <c r="BI18725">
        <v>0</v>
      </c>
      <c r="BJ18725">
        <v>0</v>
      </c>
      <c r="BK18725">
        <v>0</v>
      </c>
      <c r="BL18725">
        <v>7</v>
      </c>
      <c r="BN18725" s="40">
        <v>7</v>
      </c>
      <c r="BO18725" s="40">
        <v>7</v>
      </c>
      <c r="BP18725" s="40">
        <v>0</v>
      </c>
      <c r="BQ18725">
        <v>0</v>
      </c>
      <c r="BR18725" s="8" t="s">
        <v>377</v>
      </c>
      <c r="BS18725" s="8" t="s">
        <v>1158</v>
      </c>
      <c r="BT18725" s="8" t="s">
        <v>1159</v>
      </c>
      <c r="BU18725" s="8" t="s">
        <v>377</v>
      </c>
    </row>
    <row r="18726" spans="1:73" hidden="1">
      <c r="A18726" t="s">
        <v>142</v>
      </c>
      <c r="B18726" s="2">
        <v>42966.5</v>
      </c>
      <c r="C18726" s="1">
        <v>42966</v>
      </c>
      <c r="D18726">
        <v>5</v>
      </c>
      <c r="E18726">
        <v>0</v>
      </c>
      <c r="F18726" s="2">
        <v>42966.208333333336</v>
      </c>
      <c r="G18726" s="8" t="s">
        <v>375</v>
      </c>
      <c r="H18726" s="13" t="s">
        <v>376</v>
      </c>
      <c r="K18726" s="40">
        <v>157</v>
      </c>
      <c r="L18726" s="40">
        <v>157</v>
      </c>
      <c r="M18726" s="100">
        <v>0</v>
      </c>
      <c r="X18726" s="40">
        <v>157</v>
      </c>
      <c r="Y18726" s="40">
        <v>157</v>
      </c>
      <c r="Z18726" s="40">
        <v>0</v>
      </c>
      <c r="AA18726" s="40">
        <v>0</v>
      </c>
      <c r="AW18726" s="40">
        <v>157</v>
      </c>
      <c r="AX18726" s="40">
        <v>157</v>
      </c>
      <c r="AY18726" s="40">
        <v>1</v>
      </c>
      <c r="AZ18726" s="40">
        <v>-157</v>
      </c>
      <c r="BA18726" s="40">
        <v>0</v>
      </c>
      <c r="BB18726" s="40">
        <v>0</v>
      </c>
      <c r="BE18726" s="2">
        <v>42966.5</v>
      </c>
      <c r="BF18726" s="2">
        <v>42966.5</v>
      </c>
      <c r="BH18726">
        <v>0</v>
      </c>
      <c r="BI18726">
        <v>0</v>
      </c>
      <c r="BJ18726">
        <v>0</v>
      </c>
      <c r="BK18726">
        <v>0</v>
      </c>
      <c r="BL18726">
        <v>7</v>
      </c>
      <c r="BN18726" s="40">
        <v>7</v>
      </c>
      <c r="BO18726" s="40">
        <v>7</v>
      </c>
      <c r="BP18726" s="40">
        <v>0</v>
      </c>
      <c r="BQ18726">
        <v>0</v>
      </c>
      <c r="BR18726" s="8" t="s">
        <v>377</v>
      </c>
      <c r="BS18726" s="8" t="s">
        <v>1158</v>
      </c>
      <c r="BT18726" s="8" t="s">
        <v>1159</v>
      </c>
      <c r="BU18726" s="8" t="s">
        <v>377</v>
      </c>
    </row>
    <row r="18727" spans="1:73" hidden="1">
      <c r="A18727" t="s">
        <v>142</v>
      </c>
      <c r="B18727" s="2">
        <v>42966.541666666664</v>
      </c>
      <c r="C18727" s="1">
        <v>42966</v>
      </c>
      <c r="D18727">
        <v>6</v>
      </c>
      <c r="E18727">
        <v>0</v>
      </c>
      <c r="F18727" s="2">
        <v>42966.25</v>
      </c>
      <c r="G18727" s="8" t="s">
        <v>375</v>
      </c>
      <c r="H18727" s="13" t="s">
        <v>376</v>
      </c>
      <c r="K18727" s="40">
        <v>158</v>
      </c>
      <c r="L18727" s="40">
        <v>158</v>
      </c>
      <c r="M18727" s="100">
        <v>0</v>
      </c>
      <c r="X18727" s="40">
        <v>158</v>
      </c>
      <c r="Y18727" s="40">
        <v>158</v>
      </c>
      <c r="Z18727" s="40">
        <v>0</v>
      </c>
      <c r="AA18727" s="40">
        <v>0</v>
      </c>
      <c r="AW18727" s="40">
        <v>158</v>
      </c>
      <c r="AX18727" s="40">
        <v>158</v>
      </c>
      <c r="AY18727" s="40">
        <v>1</v>
      </c>
      <c r="AZ18727" s="40">
        <v>-158</v>
      </c>
      <c r="BA18727" s="40">
        <v>0</v>
      </c>
      <c r="BB18727" s="40">
        <v>0</v>
      </c>
      <c r="BE18727" s="2">
        <v>42966.541666666664</v>
      </c>
      <c r="BF18727" s="2">
        <v>42966.541666666664</v>
      </c>
      <c r="BH18727">
        <v>0</v>
      </c>
      <c r="BI18727">
        <v>0</v>
      </c>
      <c r="BJ18727">
        <v>0</v>
      </c>
      <c r="BK18727">
        <v>0</v>
      </c>
      <c r="BL18727">
        <v>7</v>
      </c>
      <c r="BN18727" s="40">
        <v>7</v>
      </c>
      <c r="BO18727" s="40">
        <v>7</v>
      </c>
      <c r="BP18727" s="40">
        <v>0</v>
      </c>
      <c r="BQ18727">
        <v>0</v>
      </c>
      <c r="BR18727" s="8" t="s">
        <v>377</v>
      </c>
      <c r="BS18727" s="8" t="s">
        <v>1158</v>
      </c>
      <c r="BT18727" s="8" t="s">
        <v>1159</v>
      </c>
      <c r="BU18727" s="8" t="s">
        <v>377</v>
      </c>
    </row>
    <row r="18728" spans="1:73" hidden="1">
      <c r="A18728" t="s">
        <v>142</v>
      </c>
      <c r="B18728" s="2">
        <v>42966.583333333336</v>
      </c>
      <c r="C18728" s="1">
        <v>42966</v>
      </c>
      <c r="D18728">
        <v>7</v>
      </c>
      <c r="E18728">
        <v>0</v>
      </c>
      <c r="F18728" s="2">
        <v>42966.291666666664</v>
      </c>
      <c r="G18728" s="8" t="s">
        <v>375</v>
      </c>
      <c r="H18728" s="13" t="s">
        <v>376</v>
      </c>
      <c r="K18728" s="40">
        <v>159</v>
      </c>
      <c r="L18728" s="40">
        <v>159</v>
      </c>
      <c r="M18728" s="100">
        <v>0</v>
      </c>
      <c r="X18728" s="40">
        <v>159</v>
      </c>
      <c r="Y18728" s="40">
        <v>159</v>
      </c>
      <c r="Z18728" s="40">
        <v>0</v>
      </c>
      <c r="AA18728" s="40">
        <v>0</v>
      </c>
      <c r="AW18728" s="40">
        <v>159</v>
      </c>
      <c r="AX18728" s="40">
        <v>159</v>
      </c>
      <c r="AY18728" s="40">
        <v>1</v>
      </c>
      <c r="AZ18728" s="40">
        <v>-159</v>
      </c>
      <c r="BA18728" s="40">
        <v>0</v>
      </c>
      <c r="BB18728" s="40">
        <v>0</v>
      </c>
      <c r="BE18728" s="2">
        <v>42966.583333333336</v>
      </c>
      <c r="BF18728" s="2">
        <v>42966.583333333336</v>
      </c>
      <c r="BH18728">
        <v>0</v>
      </c>
      <c r="BI18728">
        <v>0</v>
      </c>
      <c r="BJ18728">
        <v>0</v>
      </c>
      <c r="BK18728">
        <v>0</v>
      </c>
      <c r="BL18728">
        <v>7</v>
      </c>
      <c r="BN18728" s="40">
        <v>7</v>
      </c>
      <c r="BO18728" s="40">
        <v>7</v>
      </c>
      <c r="BP18728" s="40">
        <v>0</v>
      </c>
      <c r="BQ18728">
        <v>0</v>
      </c>
      <c r="BR18728" s="8" t="s">
        <v>377</v>
      </c>
      <c r="BS18728" s="8" t="s">
        <v>1158</v>
      </c>
      <c r="BT18728" s="8" t="s">
        <v>1159</v>
      </c>
      <c r="BU18728" s="8" t="s">
        <v>377</v>
      </c>
    </row>
    <row r="18729" spans="1:73" hidden="1">
      <c r="A18729" t="s">
        <v>142</v>
      </c>
      <c r="B18729" s="2">
        <v>42966.625</v>
      </c>
      <c r="C18729" s="1">
        <v>42966</v>
      </c>
      <c r="D18729">
        <v>8</v>
      </c>
      <c r="E18729">
        <v>0</v>
      </c>
      <c r="F18729" s="2">
        <v>42966.333333333336</v>
      </c>
      <c r="G18729" s="8" t="s">
        <v>375</v>
      </c>
      <c r="H18729" s="13" t="s">
        <v>376</v>
      </c>
      <c r="K18729" s="40">
        <v>119</v>
      </c>
      <c r="L18729" s="40">
        <v>119</v>
      </c>
      <c r="M18729" s="100">
        <v>0</v>
      </c>
      <c r="X18729" s="40">
        <v>119</v>
      </c>
      <c r="Y18729" s="40">
        <v>119</v>
      </c>
      <c r="Z18729" s="40">
        <v>0</v>
      </c>
      <c r="AA18729" s="40">
        <v>0</v>
      </c>
      <c r="AW18729" s="40">
        <v>119</v>
      </c>
      <c r="AX18729" s="40">
        <v>119</v>
      </c>
      <c r="AY18729" s="40">
        <v>1</v>
      </c>
      <c r="AZ18729" s="40">
        <v>-119</v>
      </c>
      <c r="BA18729" s="40">
        <v>0</v>
      </c>
      <c r="BB18729" s="40">
        <v>0</v>
      </c>
      <c r="BE18729" s="2">
        <v>42966.625</v>
      </c>
      <c r="BF18729" s="2">
        <v>42966.625</v>
      </c>
      <c r="BH18729">
        <v>0</v>
      </c>
      <c r="BI18729">
        <v>0</v>
      </c>
      <c r="BJ18729">
        <v>0</v>
      </c>
      <c r="BK18729">
        <v>0</v>
      </c>
      <c r="BL18729">
        <v>7</v>
      </c>
      <c r="BN18729" s="40">
        <v>7</v>
      </c>
      <c r="BO18729" s="40">
        <v>7</v>
      </c>
      <c r="BP18729" s="40">
        <v>0</v>
      </c>
      <c r="BQ18729">
        <v>0</v>
      </c>
      <c r="BR18729" s="8" t="s">
        <v>377</v>
      </c>
      <c r="BS18729" s="8" t="s">
        <v>1158</v>
      </c>
      <c r="BT18729" s="8" t="s">
        <v>1159</v>
      </c>
      <c r="BU18729" s="8" t="s">
        <v>377</v>
      </c>
    </row>
    <row r="18730" spans="1:73" hidden="1">
      <c r="A18730" t="s">
        <v>142</v>
      </c>
      <c r="B18730" s="2">
        <v>42966.666666666664</v>
      </c>
      <c r="C18730" s="1">
        <v>42966</v>
      </c>
      <c r="D18730">
        <v>9</v>
      </c>
      <c r="E18730">
        <v>0</v>
      </c>
      <c r="F18730" s="2">
        <v>42966.375</v>
      </c>
      <c r="G18730" s="8" t="s">
        <v>375</v>
      </c>
      <c r="H18730" s="13" t="s">
        <v>376</v>
      </c>
      <c r="K18730" s="40">
        <v>118</v>
      </c>
      <c r="L18730" s="40">
        <v>118</v>
      </c>
      <c r="M18730" s="100">
        <v>0</v>
      </c>
      <c r="X18730" s="40">
        <v>118</v>
      </c>
      <c r="Y18730" s="40">
        <v>118</v>
      </c>
      <c r="Z18730" s="40">
        <v>0</v>
      </c>
      <c r="AA18730" s="40">
        <v>0</v>
      </c>
      <c r="AW18730" s="40">
        <v>118</v>
      </c>
      <c r="AX18730" s="40">
        <v>118</v>
      </c>
      <c r="AY18730" s="40">
        <v>1</v>
      </c>
      <c r="AZ18730" s="40">
        <v>-118</v>
      </c>
      <c r="BA18730" s="40">
        <v>0</v>
      </c>
      <c r="BB18730" s="40">
        <v>0</v>
      </c>
      <c r="BE18730" s="2">
        <v>42966.666666666664</v>
      </c>
      <c r="BF18730" s="2">
        <v>42966.666666666664</v>
      </c>
      <c r="BH18730">
        <v>0</v>
      </c>
      <c r="BI18730">
        <v>0</v>
      </c>
      <c r="BJ18730">
        <v>0</v>
      </c>
      <c r="BK18730">
        <v>0</v>
      </c>
      <c r="BL18730">
        <v>7</v>
      </c>
      <c r="BN18730" s="40">
        <v>7</v>
      </c>
      <c r="BO18730" s="40">
        <v>7</v>
      </c>
      <c r="BP18730" s="40">
        <v>0</v>
      </c>
      <c r="BQ18730">
        <v>0</v>
      </c>
      <c r="BR18730" s="8" t="s">
        <v>377</v>
      </c>
      <c r="BS18730" s="8" t="s">
        <v>1158</v>
      </c>
      <c r="BT18730" s="8" t="s">
        <v>1159</v>
      </c>
      <c r="BU18730" s="8" t="s">
        <v>377</v>
      </c>
    </row>
    <row r="18731" spans="1:73" hidden="1">
      <c r="A18731" t="s">
        <v>142</v>
      </c>
      <c r="B18731" s="2">
        <v>42966.708333333336</v>
      </c>
      <c r="C18731" s="1">
        <v>42966</v>
      </c>
      <c r="D18731">
        <v>10</v>
      </c>
      <c r="E18731">
        <v>0</v>
      </c>
      <c r="F18731" s="2">
        <v>42966.416666666664</v>
      </c>
      <c r="G18731" s="8" t="s">
        <v>375</v>
      </c>
      <c r="H18731" s="13" t="s">
        <v>376</v>
      </c>
      <c r="K18731" s="40">
        <v>147</v>
      </c>
      <c r="L18731" s="40">
        <v>147</v>
      </c>
      <c r="M18731" s="100">
        <v>0</v>
      </c>
      <c r="X18731" s="40">
        <v>147</v>
      </c>
      <c r="Y18731" s="40">
        <v>147</v>
      </c>
      <c r="Z18731" s="40">
        <v>0</v>
      </c>
      <c r="AA18731" s="40">
        <v>0</v>
      </c>
      <c r="AW18731" s="40">
        <v>147</v>
      </c>
      <c r="AX18731" s="40">
        <v>147</v>
      </c>
      <c r="AY18731" s="40">
        <v>1</v>
      </c>
      <c r="AZ18731" s="40">
        <v>-147</v>
      </c>
      <c r="BA18731" s="40">
        <v>0</v>
      </c>
      <c r="BB18731" s="40">
        <v>0</v>
      </c>
      <c r="BE18731" s="2">
        <v>42966.708333333336</v>
      </c>
      <c r="BF18731" s="2">
        <v>42966.708333333336</v>
      </c>
      <c r="BH18731">
        <v>0</v>
      </c>
      <c r="BI18731">
        <v>0</v>
      </c>
      <c r="BJ18731">
        <v>0</v>
      </c>
      <c r="BK18731">
        <v>0</v>
      </c>
      <c r="BL18731">
        <v>7</v>
      </c>
      <c r="BN18731" s="40">
        <v>7</v>
      </c>
      <c r="BO18731" s="40">
        <v>7</v>
      </c>
      <c r="BP18731" s="40">
        <v>0</v>
      </c>
      <c r="BQ18731">
        <v>0</v>
      </c>
      <c r="BR18731" s="8" t="s">
        <v>377</v>
      </c>
      <c r="BS18731" s="8" t="s">
        <v>1158</v>
      </c>
      <c r="BT18731" s="8" t="s">
        <v>1159</v>
      </c>
      <c r="BU18731" s="8" t="s">
        <v>377</v>
      </c>
    </row>
    <row r="18732" spans="1:73" hidden="1">
      <c r="A18732" t="s">
        <v>142</v>
      </c>
      <c r="B18732" s="2">
        <v>42966.75</v>
      </c>
      <c r="C18732" s="1">
        <v>42966</v>
      </c>
      <c r="D18732">
        <v>11</v>
      </c>
      <c r="E18732">
        <v>0</v>
      </c>
      <c r="F18732" s="2">
        <v>42966.458333333336</v>
      </c>
      <c r="G18732" s="8" t="s">
        <v>375</v>
      </c>
      <c r="H18732" s="13" t="s">
        <v>376</v>
      </c>
      <c r="K18732" s="40">
        <v>341</v>
      </c>
      <c r="L18732" s="40">
        <v>341</v>
      </c>
      <c r="M18732" s="100">
        <v>0</v>
      </c>
      <c r="X18732" s="40">
        <v>341</v>
      </c>
      <c r="Y18732" s="40">
        <v>341</v>
      </c>
      <c r="Z18732" s="40">
        <v>0</v>
      </c>
      <c r="AA18732" s="40">
        <v>0</v>
      </c>
      <c r="AW18732" s="40">
        <v>341</v>
      </c>
      <c r="AX18732" s="40">
        <v>341</v>
      </c>
      <c r="AY18732" s="40">
        <v>1</v>
      </c>
      <c r="AZ18732" s="40">
        <v>-341</v>
      </c>
      <c r="BA18732" s="40">
        <v>0</v>
      </c>
      <c r="BB18732" s="40">
        <v>0</v>
      </c>
      <c r="BE18732" s="2">
        <v>42966.75</v>
      </c>
      <c r="BF18732" s="2">
        <v>42966.75</v>
      </c>
      <c r="BH18732">
        <v>0</v>
      </c>
      <c r="BI18732">
        <v>0</v>
      </c>
      <c r="BJ18732">
        <v>0</v>
      </c>
      <c r="BK18732">
        <v>0</v>
      </c>
      <c r="BL18732">
        <v>7</v>
      </c>
      <c r="BN18732" s="40">
        <v>7</v>
      </c>
      <c r="BO18732" s="40">
        <v>7</v>
      </c>
      <c r="BP18732" s="40">
        <v>0</v>
      </c>
      <c r="BQ18732">
        <v>0</v>
      </c>
      <c r="BR18732" s="8" t="s">
        <v>377</v>
      </c>
      <c r="BS18732" s="8" t="s">
        <v>1158</v>
      </c>
      <c r="BT18732" s="8" t="s">
        <v>1159</v>
      </c>
      <c r="BU18732" s="8" t="s">
        <v>377</v>
      </c>
    </row>
    <row r="18733" spans="1:73" hidden="1">
      <c r="A18733" t="s">
        <v>142</v>
      </c>
      <c r="B18733" s="2">
        <v>42966.791666666664</v>
      </c>
      <c r="C18733" s="1">
        <v>42966</v>
      </c>
      <c r="D18733">
        <v>12</v>
      </c>
      <c r="E18733">
        <v>0</v>
      </c>
      <c r="F18733" s="2">
        <v>42966.5</v>
      </c>
      <c r="G18733" s="8" t="s">
        <v>375</v>
      </c>
      <c r="H18733" s="13" t="s">
        <v>376</v>
      </c>
      <c r="K18733" s="40">
        <v>357</v>
      </c>
      <c r="L18733" s="40">
        <v>357</v>
      </c>
      <c r="M18733" s="100">
        <v>0</v>
      </c>
      <c r="X18733" s="40">
        <v>357</v>
      </c>
      <c r="Y18733" s="40">
        <v>357</v>
      </c>
      <c r="Z18733" s="40">
        <v>0</v>
      </c>
      <c r="AA18733" s="40">
        <v>0</v>
      </c>
      <c r="AW18733" s="40">
        <v>357</v>
      </c>
      <c r="AX18733" s="40">
        <v>357</v>
      </c>
      <c r="AY18733" s="40">
        <v>1</v>
      </c>
      <c r="AZ18733" s="40">
        <v>-357</v>
      </c>
      <c r="BA18733" s="40">
        <v>0</v>
      </c>
      <c r="BB18733" s="40">
        <v>0</v>
      </c>
      <c r="BE18733" s="2">
        <v>42966.791666666664</v>
      </c>
      <c r="BF18733" s="2">
        <v>42966.791666666664</v>
      </c>
      <c r="BH18733">
        <v>0</v>
      </c>
      <c r="BI18733">
        <v>0</v>
      </c>
      <c r="BJ18733">
        <v>0</v>
      </c>
      <c r="BK18733">
        <v>0</v>
      </c>
      <c r="BL18733">
        <v>7</v>
      </c>
      <c r="BN18733" s="40">
        <v>7</v>
      </c>
      <c r="BO18733" s="40">
        <v>7</v>
      </c>
      <c r="BP18733" s="40">
        <v>0</v>
      </c>
      <c r="BQ18733">
        <v>0</v>
      </c>
      <c r="BR18733" s="8" t="s">
        <v>377</v>
      </c>
      <c r="BS18733" s="8" t="s">
        <v>1158</v>
      </c>
      <c r="BT18733" s="8" t="s">
        <v>1159</v>
      </c>
      <c r="BU18733" s="8" t="s">
        <v>377</v>
      </c>
    </row>
    <row r="18734" spans="1:73" hidden="1">
      <c r="A18734" t="s">
        <v>142</v>
      </c>
      <c r="B18734" s="2">
        <v>42966.833333333336</v>
      </c>
      <c r="C18734" s="1">
        <v>42966</v>
      </c>
      <c r="D18734">
        <v>13</v>
      </c>
      <c r="E18734">
        <v>0</v>
      </c>
      <c r="F18734" s="2">
        <v>42966.541666666664</v>
      </c>
      <c r="G18734" s="8" t="s">
        <v>375</v>
      </c>
      <c r="H18734" s="13" t="s">
        <v>376</v>
      </c>
      <c r="K18734" s="40">
        <v>360</v>
      </c>
      <c r="L18734" s="40">
        <v>360</v>
      </c>
      <c r="M18734" s="100">
        <v>0</v>
      </c>
      <c r="X18734" s="40">
        <v>360</v>
      </c>
      <c r="Y18734" s="40">
        <v>360</v>
      </c>
      <c r="Z18734" s="40">
        <v>0</v>
      </c>
      <c r="AA18734" s="40">
        <v>0</v>
      </c>
      <c r="AW18734" s="40">
        <v>360</v>
      </c>
      <c r="AX18734" s="40">
        <v>360</v>
      </c>
      <c r="AY18734" s="40">
        <v>1</v>
      </c>
      <c r="AZ18734" s="40">
        <v>-360</v>
      </c>
      <c r="BA18734" s="40">
        <v>0</v>
      </c>
      <c r="BB18734" s="40">
        <v>0</v>
      </c>
      <c r="BE18734" s="2">
        <v>42966.833333333336</v>
      </c>
      <c r="BF18734" s="2">
        <v>42966.833333333336</v>
      </c>
      <c r="BH18734">
        <v>0</v>
      </c>
      <c r="BI18734">
        <v>0</v>
      </c>
      <c r="BJ18734">
        <v>0</v>
      </c>
      <c r="BK18734">
        <v>0</v>
      </c>
      <c r="BL18734">
        <v>7</v>
      </c>
      <c r="BN18734" s="40">
        <v>7</v>
      </c>
      <c r="BO18734" s="40">
        <v>7</v>
      </c>
      <c r="BP18734" s="40">
        <v>0</v>
      </c>
      <c r="BQ18734">
        <v>0</v>
      </c>
      <c r="BR18734" s="8" t="s">
        <v>377</v>
      </c>
      <c r="BS18734" s="8" t="s">
        <v>1158</v>
      </c>
      <c r="BT18734" s="8" t="s">
        <v>1159</v>
      </c>
      <c r="BU18734" s="8" t="s">
        <v>377</v>
      </c>
    </row>
    <row r="18735" spans="1:73" hidden="1">
      <c r="A18735" t="s">
        <v>142</v>
      </c>
      <c r="B18735" s="2">
        <v>42966.875</v>
      </c>
      <c r="C18735" s="1">
        <v>42966</v>
      </c>
      <c r="D18735">
        <v>14</v>
      </c>
      <c r="E18735">
        <v>0</v>
      </c>
      <c r="F18735" s="2">
        <v>42966.583333333336</v>
      </c>
      <c r="G18735" s="8" t="s">
        <v>375</v>
      </c>
      <c r="H18735" s="13" t="s">
        <v>376</v>
      </c>
      <c r="K18735" s="40">
        <v>377</v>
      </c>
      <c r="L18735" s="40">
        <v>377</v>
      </c>
      <c r="M18735" s="100">
        <v>0</v>
      </c>
      <c r="X18735" s="40">
        <v>377</v>
      </c>
      <c r="Y18735" s="40">
        <v>377</v>
      </c>
      <c r="Z18735" s="40">
        <v>0</v>
      </c>
      <c r="AA18735" s="40">
        <v>0</v>
      </c>
      <c r="AW18735" s="40">
        <v>377</v>
      </c>
      <c r="AX18735" s="40">
        <v>377</v>
      </c>
      <c r="AY18735" s="40">
        <v>1</v>
      </c>
      <c r="AZ18735" s="40">
        <v>-377</v>
      </c>
      <c r="BA18735" s="40">
        <v>0</v>
      </c>
      <c r="BB18735" s="40">
        <v>0</v>
      </c>
      <c r="BE18735" s="2">
        <v>42966.875</v>
      </c>
      <c r="BF18735" s="2">
        <v>42966.875</v>
      </c>
      <c r="BH18735">
        <v>0</v>
      </c>
      <c r="BI18735">
        <v>0</v>
      </c>
      <c r="BJ18735">
        <v>0</v>
      </c>
      <c r="BK18735">
        <v>0</v>
      </c>
      <c r="BL18735">
        <v>7</v>
      </c>
      <c r="BN18735" s="40">
        <v>7</v>
      </c>
      <c r="BO18735" s="40">
        <v>7</v>
      </c>
      <c r="BP18735" s="40">
        <v>0</v>
      </c>
      <c r="BQ18735">
        <v>0</v>
      </c>
      <c r="BR18735" s="8" t="s">
        <v>377</v>
      </c>
      <c r="BS18735" s="8" t="s">
        <v>1158</v>
      </c>
      <c r="BT18735" s="8" t="s">
        <v>1159</v>
      </c>
      <c r="BU18735" s="8" t="s">
        <v>377</v>
      </c>
    </row>
    <row r="18736" spans="1:73" hidden="1">
      <c r="A18736" t="s">
        <v>142</v>
      </c>
      <c r="B18736" s="2">
        <v>42966.916666666664</v>
      </c>
      <c r="C18736" s="1">
        <v>42966</v>
      </c>
      <c r="D18736">
        <v>15</v>
      </c>
      <c r="E18736">
        <v>0</v>
      </c>
      <c r="F18736" s="2">
        <v>42966.625</v>
      </c>
      <c r="G18736" s="8" t="s">
        <v>375</v>
      </c>
      <c r="H18736" s="13" t="s">
        <v>376</v>
      </c>
      <c r="K18736" s="40">
        <v>400</v>
      </c>
      <c r="L18736" s="40">
        <v>400</v>
      </c>
      <c r="M18736" s="100">
        <v>0</v>
      </c>
      <c r="X18736" s="40">
        <v>400</v>
      </c>
      <c r="Y18736" s="40">
        <v>400</v>
      </c>
      <c r="Z18736" s="40">
        <v>0</v>
      </c>
      <c r="AA18736" s="40">
        <v>0</v>
      </c>
      <c r="AW18736" s="40">
        <v>400</v>
      </c>
      <c r="AX18736" s="40">
        <v>400</v>
      </c>
      <c r="AY18736" s="40">
        <v>1</v>
      </c>
      <c r="AZ18736" s="40">
        <v>-400</v>
      </c>
      <c r="BA18736" s="40">
        <v>0</v>
      </c>
      <c r="BB18736" s="40">
        <v>0</v>
      </c>
      <c r="BE18736" s="2">
        <v>42966.916666666664</v>
      </c>
      <c r="BF18736" s="2">
        <v>42966.916666666664</v>
      </c>
      <c r="BH18736">
        <v>0</v>
      </c>
      <c r="BI18736">
        <v>0</v>
      </c>
      <c r="BJ18736">
        <v>0</v>
      </c>
      <c r="BK18736">
        <v>0</v>
      </c>
      <c r="BL18736">
        <v>7</v>
      </c>
      <c r="BN18736" s="40">
        <v>7</v>
      </c>
      <c r="BO18736" s="40">
        <v>7</v>
      </c>
      <c r="BP18736" s="40">
        <v>0</v>
      </c>
      <c r="BQ18736">
        <v>0</v>
      </c>
      <c r="BR18736" s="8" t="s">
        <v>377</v>
      </c>
      <c r="BS18736" s="8" t="s">
        <v>1158</v>
      </c>
      <c r="BT18736" s="8" t="s">
        <v>1159</v>
      </c>
      <c r="BU18736" s="8" t="s">
        <v>377</v>
      </c>
    </row>
    <row r="18737" spans="1:73" hidden="1">
      <c r="A18737" t="s">
        <v>142</v>
      </c>
      <c r="B18737" s="2">
        <v>42966.958333333336</v>
      </c>
      <c r="C18737" s="1">
        <v>42966</v>
      </c>
      <c r="D18737">
        <v>16</v>
      </c>
      <c r="E18737">
        <v>0</v>
      </c>
      <c r="F18737" s="2">
        <v>42966.666666666664</v>
      </c>
      <c r="G18737" s="8" t="s">
        <v>375</v>
      </c>
      <c r="H18737" s="13" t="s">
        <v>376</v>
      </c>
      <c r="K18737" s="40">
        <v>400</v>
      </c>
      <c r="L18737" s="40">
        <v>400</v>
      </c>
      <c r="M18737" s="100">
        <v>0</v>
      </c>
      <c r="X18737" s="40">
        <v>400</v>
      </c>
      <c r="Y18737" s="40">
        <v>400</v>
      </c>
      <c r="Z18737" s="40">
        <v>0</v>
      </c>
      <c r="AA18737" s="40">
        <v>0</v>
      </c>
      <c r="AW18737" s="40">
        <v>400</v>
      </c>
      <c r="AX18737" s="40">
        <v>400</v>
      </c>
      <c r="AY18737" s="40">
        <v>1</v>
      </c>
      <c r="AZ18737" s="40">
        <v>-400</v>
      </c>
      <c r="BA18737" s="40">
        <v>0</v>
      </c>
      <c r="BB18737" s="40">
        <v>0</v>
      </c>
      <c r="BE18737" s="2">
        <v>42966.958333333336</v>
      </c>
      <c r="BF18737" s="2">
        <v>42966.958333333336</v>
      </c>
      <c r="BH18737">
        <v>0</v>
      </c>
      <c r="BI18737">
        <v>0</v>
      </c>
      <c r="BJ18737">
        <v>0</v>
      </c>
      <c r="BK18737">
        <v>0</v>
      </c>
      <c r="BL18737">
        <v>7</v>
      </c>
      <c r="BN18737" s="40">
        <v>7</v>
      </c>
      <c r="BO18737" s="40">
        <v>7</v>
      </c>
      <c r="BP18737" s="40">
        <v>0</v>
      </c>
      <c r="BQ18737">
        <v>0</v>
      </c>
      <c r="BR18737" s="8" t="s">
        <v>377</v>
      </c>
      <c r="BS18737" s="8" t="s">
        <v>1158</v>
      </c>
      <c r="BT18737" s="8" t="s">
        <v>1159</v>
      </c>
      <c r="BU18737" s="8" t="s">
        <v>377</v>
      </c>
    </row>
    <row r="18738" spans="1:73" hidden="1">
      <c r="A18738" t="s">
        <v>142</v>
      </c>
      <c r="B18738" s="2">
        <v>42967</v>
      </c>
      <c r="C18738" s="1">
        <v>42966</v>
      </c>
      <c r="D18738">
        <v>17</v>
      </c>
      <c r="E18738">
        <v>0</v>
      </c>
      <c r="F18738" s="2">
        <v>42966.708333333336</v>
      </c>
      <c r="G18738" s="8" t="s">
        <v>375</v>
      </c>
      <c r="H18738" s="13" t="s">
        <v>376</v>
      </c>
      <c r="K18738" s="40">
        <v>409</v>
      </c>
      <c r="L18738" s="40">
        <v>409</v>
      </c>
      <c r="M18738" s="100">
        <v>0</v>
      </c>
      <c r="X18738" s="40">
        <v>409</v>
      </c>
      <c r="Y18738" s="40">
        <v>409</v>
      </c>
      <c r="Z18738" s="40">
        <v>0</v>
      </c>
      <c r="AA18738" s="40">
        <v>0</v>
      </c>
      <c r="AW18738" s="40">
        <v>409</v>
      </c>
      <c r="AX18738" s="40">
        <v>409</v>
      </c>
      <c r="AY18738" s="40">
        <v>1</v>
      </c>
      <c r="AZ18738" s="40">
        <v>-409</v>
      </c>
      <c r="BA18738" s="40">
        <v>0</v>
      </c>
      <c r="BB18738" s="40">
        <v>0</v>
      </c>
      <c r="BE18738" s="2">
        <v>42967</v>
      </c>
      <c r="BF18738" s="2">
        <v>42967</v>
      </c>
      <c r="BH18738">
        <v>0</v>
      </c>
      <c r="BI18738">
        <v>0</v>
      </c>
      <c r="BJ18738">
        <v>0</v>
      </c>
      <c r="BK18738">
        <v>0</v>
      </c>
      <c r="BL18738">
        <v>7</v>
      </c>
      <c r="BN18738" s="40">
        <v>7</v>
      </c>
      <c r="BO18738" s="40">
        <v>7</v>
      </c>
      <c r="BP18738" s="40">
        <v>0</v>
      </c>
      <c r="BQ18738">
        <v>0</v>
      </c>
      <c r="BR18738" s="8" t="s">
        <v>377</v>
      </c>
      <c r="BS18738" s="8" t="s">
        <v>1158</v>
      </c>
      <c r="BT18738" s="8" t="s">
        <v>1159</v>
      </c>
      <c r="BU18738" s="8" t="s">
        <v>377</v>
      </c>
    </row>
    <row r="18739" spans="1:73" hidden="1">
      <c r="A18739" t="s">
        <v>142</v>
      </c>
      <c r="B18739" s="2">
        <v>42967.041666666664</v>
      </c>
      <c r="C18739" s="1">
        <v>42966</v>
      </c>
      <c r="D18739">
        <v>18</v>
      </c>
      <c r="E18739">
        <v>0</v>
      </c>
      <c r="F18739" s="2">
        <v>42966.75</v>
      </c>
      <c r="G18739" s="8" t="s">
        <v>375</v>
      </c>
      <c r="H18739" s="13" t="s">
        <v>376</v>
      </c>
      <c r="K18739" s="40">
        <v>413</v>
      </c>
      <c r="L18739" s="40">
        <v>413</v>
      </c>
      <c r="M18739" s="100">
        <v>0</v>
      </c>
      <c r="X18739" s="40">
        <v>413</v>
      </c>
      <c r="Y18739" s="40">
        <v>413</v>
      </c>
      <c r="Z18739" s="40">
        <v>0</v>
      </c>
      <c r="AA18739" s="40">
        <v>0</v>
      </c>
      <c r="AW18739" s="40">
        <v>413</v>
      </c>
      <c r="AX18739" s="40">
        <v>413</v>
      </c>
      <c r="AY18739" s="40">
        <v>1</v>
      </c>
      <c r="AZ18739" s="40">
        <v>-413</v>
      </c>
      <c r="BA18739" s="40">
        <v>0</v>
      </c>
      <c r="BB18739" s="40">
        <v>0</v>
      </c>
      <c r="BE18739" s="2">
        <v>42967.041666666664</v>
      </c>
      <c r="BF18739" s="2">
        <v>42967.041666666664</v>
      </c>
      <c r="BH18739">
        <v>0</v>
      </c>
      <c r="BI18739">
        <v>0</v>
      </c>
      <c r="BJ18739">
        <v>0</v>
      </c>
      <c r="BK18739">
        <v>0</v>
      </c>
      <c r="BL18739">
        <v>7</v>
      </c>
      <c r="BN18739" s="40">
        <v>7</v>
      </c>
      <c r="BO18739" s="40">
        <v>7</v>
      </c>
      <c r="BP18739" s="40">
        <v>0</v>
      </c>
      <c r="BQ18739">
        <v>0</v>
      </c>
      <c r="BR18739" s="8" t="s">
        <v>377</v>
      </c>
      <c r="BS18739" s="8" t="s">
        <v>1158</v>
      </c>
      <c r="BT18739" s="8" t="s">
        <v>1159</v>
      </c>
      <c r="BU18739" s="8" t="s">
        <v>377</v>
      </c>
    </row>
    <row r="18740" spans="1:73" hidden="1">
      <c r="A18740" t="s">
        <v>142</v>
      </c>
      <c r="B18740" s="2">
        <v>42967.083333333336</v>
      </c>
      <c r="C18740" s="1">
        <v>42966</v>
      </c>
      <c r="D18740">
        <v>19</v>
      </c>
      <c r="E18740">
        <v>0</v>
      </c>
      <c r="F18740" s="2">
        <v>42966.791666666664</v>
      </c>
      <c r="G18740" s="8" t="s">
        <v>375</v>
      </c>
      <c r="H18740" s="13" t="s">
        <v>376</v>
      </c>
      <c r="K18740" s="40">
        <v>393</v>
      </c>
      <c r="L18740" s="40">
        <v>393</v>
      </c>
      <c r="M18740" s="100">
        <v>0</v>
      </c>
      <c r="X18740" s="40">
        <v>393</v>
      </c>
      <c r="Y18740" s="40">
        <v>393</v>
      </c>
      <c r="Z18740" s="40">
        <v>0</v>
      </c>
      <c r="AA18740" s="40">
        <v>0</v>
      </c>
      <c r="AW18740" s="40">
        <v>393</v>
      </c>
      <c r="AX18740" s="40">
        <v>393</v>
      </c>
      <c r="AY18740" s="40">
        <v>1</v>
      </c>
      <c r="AZ18740" s="40">
        <v>-393</v>
      </c>
      <c r="BA18740" s="40">
        <v>0</v>
      </c>
      <c r="BB18740" s="40">
        <v>0</v>
      </c>
      <c r="BE18740" s="2">
        <v>42967.083333333336</v>
      </c>
      <c r="BF18740" s="2">
        <v>42967.083333333336</v>
      </c>
      <c r="BH18740">
        <v>0</v>
      </c>
      <c r="BI18740">
        <v>0</v>
      </c>
      <c r="BJ18740">
        <v>0</v>
      </c>
      <c r="BK18740">
        <v>0</v>
      </c>
      <c r="BL18740">
        <v>7</v>
      </c>
      <c r="BN18740" s="40">
        <v>7</v>
      </c>
      <c r="BO18740" s="40">
        <v>7</v>
      </c>
      <c r="BP18740" s="40">
        <v>0</v>
      </c>
      <c r="BQ18740">
        <v>0</v>
      </c>
      <c r="BR18740" s="8" t="s">
        <v>377</v>
      </c>
      <c r="BS18740" s="8" t="s">
        <v>1158</v>
      </c>
      <c r="BT18740" s="8" t="s">
        <v>1159</v>
      </c>
      <c r="BU18740" s="8" t="s">
        <v>377</v>
      </c>
    </row>
    <row r="18741" spans="1:73" hidden="1">
      <c r="A18741" t="s">
        <v>142</v>
      </c>
      <c r="B18741" s="2">
        <v>42967.125</v>
      </c>
      <c r="C18741" s="1">
        <v>42966</v>
      </c>
      <c r="D18741">
        <v>20</v>
      </c>
      <c r="E18741">
        <v>0</v>
      </c>
      <c r="F18741" s="2">
        <v>42966.833333333336</v>
      </c>
      <c r="G18741" s="8" t="s">
        <v>375</v>
      </c>
      <c r="H18741" s="13" t="s">
        <v>376</v>
      </c>
      <c r="K18741" s="40">
        <v>335</v>
      </c>
      <c r="L18741" s="40">
        <v>335</v>
      </c>
      <c r="M18741" s="100">
        <v>0</v>
      </c>
      <c r="X18741" s="40">
        <v>335</v>
      </c>
      <c r="Y18741" s="40">
        <v>335</v>
      </c>
      <c r="Z18741" s="40">
        <v>0</v>
      </c>
      <c r="AA18741" s="40">
        <v>0</v>
      </c>
      <c r="AW18741" s="40">
        <v>335</v>
      </c>
      <c r="AX18741" s="40">
        <v>335</v>
      </c>
      <c r="AY18741" s="40">
        <v>1</v>
      </c>
      <c r="AZ18741" s="40">
        <v>-335</v>
      </c>
      <c r="BA18741" s="40">
        <v>0</v>
      </c>
      <c r="BB18741" s="40">
        <v>0</v>
      </c>
      <c r="BE18741" s="2">
        <v>42967.125</v>
      </c>
      <c r="BF18741" s="2">
        <v>42967.125</v>
      </c>
      <c r="BH18741">
        <v>0</v>
      </c>
      <c r="BI18741">
        <v>0</v>
      </c>
      <c r="BJ18741">
        <v>0</v>
      </c>
      <c r="BK18741">
        <v>0</v>
      </c>
      <c r="BL18741">
        <v>7</v>
      </c>
      <c r="BN18741" s="40">
        <v>7</v>
      </c>
      <c r="BO18741" s="40">
        <v>7</v>
      </c>
      <c r="BP18741" s="40">
        <v>0</v>
      </c>
      <c r="BQ18741">
        <v>0</v>
      </c>
      <c r="BR18741" s="8" t="s">
        <v>377</v>
      </c>
      <c r="BS18741" s="8" t="s">
        <v>1158</v>
      </c>
      <c r="BT18741" s="8" t="s">
        <v>1159</v>
      </c>
      <c r="BU18741" s="8" t="s">
        <v>377</v>
      </c>
    </row>
    <row r="18742" spans="1:73" hidden="1">
      <c r="A18742" t="s">
        <v>142</v>
      </c>
      <c r="B18742" s="2">
        <v>42967.166666666664</v>
      </c>
      <c r="C18742" s="1">
        <v>42966</v>
      </c>
      <c r="D18742">
        <v>21</v>
      </c>
      <c r="E18742">
        <v>0</v>
      </c>
      <c r="F18742" s="2">
        <v>42966.875</v>
      </c>
      <c r="G18742" s="8" t="s">
        <v>375</v>
      </c>
      <c r="H18742" s="13" t="s">
        <v>376</v>
      </c>
      <c r="K18742" s="40">
        <v>380</v>
      </c>
      <c r="L18742" s="40">
        <v>380</v>
      </c>
      <c r="M18742" s="100">
        <v>0</v>
      </c>
      <c r="X18742" s="40">
        <v>380</v>
      </c>
      <c r="Y18742" s="40">
        <v>380</v>
      </c>
      <c r="Z18742" s="40">
        <v>0</v>
      </c>
      <c r="AA18742" s="40">
        <v>0</v>
      </c>
      <c r="AW18742" s="40">
        <v>380</v>
      </c>
      <c r="AX18742" s="40">
        <v>380</v>
      </c>
      <c r="AY18742" s="40">
        <v>1</v>
      </c>
      <c r="AZ18742" s="40">
        <v>-380</v>
      </c>
      <c r="BA18742" s="40">
        <v>0</v>
      </c>
      <c r="BB18742" s="40">
        <v>0</v>
      </c>
      <c r="BE18742" s="2">
        <v>42967.166666666664</v>
      </c>
      <c r="BF18742" s="2">
        <v>42967.166666666664</v>
      </c>
      <c r="BH18742">
        <v>0</v>
      </c>
      <c r="BI18742">
        <v>0</v>
      </c>
      <c r="BJ18742">
        <v>0</v>
      </c>
      <c r="BK18742">
        <v>0</v>
      </c>
      <c r="BL18742">
        <v>7</v>
      </c>
      <c r="BN18742" s="40">
        <v>7</v>
      </c>
      <c r="BO18742" s="40">
        <v>7</v>
      </c>
      <c r="BP18742" s="40">
        <v>0</v>
      </c>
      <c r="BQ18742">
        <v>0</v>
      </c>
      <c r="BR18742" s="8" t="s">
        <v>377</v>
      </c>
      <c r="BS18742" s="8" t="s">
        <v>1158</v>
      </c>
      <c r="BT18742" s="8" t="s">
        <v>1159</v>
      </c>
      <c r="BU18742" s="8" t="s">
        <v>377</v>
      </c>
    </row>
    <row r="18743" spans="1:73" hidden="1">
      <c r="A18743" t="s">
        <v>142</v>
      </c>
      <c r="B18743" s="2">
        <v>42967.208333333336</v>
      </c>
      <c r="C18743" s="1">
        <v>42966</v>
      </c>
      <c r="D18743">
        <v>22</v>
      </c>
      <c r="E18743">
        <v>0</v>
      </c>
      <c r="F18743" s="2">
        <v>42966.916666666664</v>
      </c>
      <c r="G18743" s="8" t="s">
        <v>375</v>
      </c>
      <c r="H18743" s="13" t="s">
        <v>376</v>
      </c>
      <c r="K18743" s="40">
        <v>374</v>
      </c>
      <c r="L18743" s="40">
        <v>374</v>
      </c>
      <c r="M18743" s="100">
        <v>0</v>
      </c>
      <c r="X18743" s="40">
        <v>374</v>
      </c>
      <c r="Y18743" s="40">
        <v>374</v>
      </c>
      <c r="Z18743" s="40">
        <v>0</v>
      </c>
      <c r="AA18743" s="40">
        <v>0</v>
      </c>
      <c r="AW18743" s="40">
        <v>374</v>
      </c>
      <c r="AX18743" s="40">
        <v>374</v>
      </c>
      <c r="AY18743" s="40">
        <v>1</v>
      </c>
      <c r="AZ18743" s="40">
        <v>-374</v>
      </c>
      <c r="BA18743" s="40">
        <v>0</v>
      </c>
      <c r="BB18743" s="40">
        <v>0</v>
      </c>
      <c r="BE18743" s="2">
        <v>42967.208333333336</v>
      </c>
      <c r="BF18743" s="2">
        <v>42967.208333333336</v>
      </c>
      <c r="BH18743">
        <v>0</v>
      </c>
      <c r="BI18743">
        <v>0</v>
      </c>
      <c r="BJ18743">
        <v>0</v>
      </c>
      <c r="BK18743">
        <v>0</v>
      </c>
      <c r="BL18743">
        <v>7</v>
      </c>
      <c r="BN18743" s="40">
        <v>7</v>
      </c>
      <c r="BO18743" s="40">
        <v>7</v>
      </c>
      <c r="BP18743" s="40">
        <v>0</v>
      </c>
      <c r="BQ18743">
        <v>0</v>
      </c>
      <c r="BR18743" s="8" t="s">
        <v>377</v>
      </c>
      <c r="BS18743" s="8" t="s">
        <v>1158</v>
      </c>
      <c r="BT18743" s="8" t="s">
        <v>1159</v>
      </c>
      <c r="BU18743" s="8" t="s">
        <v>377</v>
      </c>
    </row>
    <row r="18744" spans="1:73" hidden="1">
      <c r="A18744" t="s">
        <v>142</v>
      </c>
      <c r="B18744" s="2">
        <v>42967.25</v>
      </c>
      <c r="C18744" s="1">
        <v>42966</v>
      </c>
      <c r="D18744">
        <v>23</v>
      </c>
      <c r="E18744">
        <v>0</v>
      </c>
      <c r="F18744" s="2">
        <v>42966.958333333336</v>
      </c>
      <c r="G18744" s="8" t="s">
        <v>375</v>
      </c>
      <c r="H18744" s="13" t="s">
        <v>376</v>
      </c>
      <c r="K18744" s="40">
        <v>331</v>
      </c>
      <c r="L18744" s="40">
        <v>331</v>
      </c>
      <c r="M18744" s="100">
        <v>0</v>
      </c>
      <c r="X18744" s="40">
        <v>331</v>
      </c>
      <c r="Y18744" s="40">
        <v>331</v>
      </c>
      <c r="Z18744" s="40">
        <v>0</v>
      </c>
      <c r="AA18744" s="40">
        <v>0</v>
      </c>
      <c r="AW18744" s="40">
        <v>331</v>
      </c>
      <c r="AX18744" s="40">
        <v>331</v>
      </c>
      <c r="AY18744" s="40">
        <v>1</v>
      </c>
      <c r="AZ18744" s="40">
        <v>-331</v>
      </c>
      <c r="BA18744" s="40">
        <v>0</v>
      </c>
      <c r="BB18744" s="40">
        <v>0</v>
      </c>
      <c r="BE18744" s="2">
        <v>42967.25</v>
      </c>
      <c r="BF18744" s="2">
        <v>42967.25</v>
      </c>
      <c r="BH18744">
        <v>0</v>
      </c>
      <c r="BI18744">
        <v>0</v>
      </c>
      <c r="BJ18744">
        <v>0</v>
      </c>
      <c r="BK18744">
        <v>0</v>
      </c>
      <c r="BL18744">
        <v>7</v>
      </c>
      <c r="BN18744" s="40">
        <v>7</v>
      </c>
      <c r="BO18744" s="40">
        <v>7</v>
      </c>
      <c r="BP18744" s="40">
        <v>0</v>
      </c>
      <c r="BQ18744">
        <v>0</v>
      </c>
      <c r="BR18744" s="8" t="s">
        <v>377</v>
      </c>
      <c r="BS18744" s="8" t="s">
        <v>1158</v>
      </c>
      <c r="BT18744" s="8" t="s">
        <v>1159</v>
      </c>
      <c r="BU18744" s="8" t="s">
        <v>377</v>
      </c>
    </row>
    <row r="18745" spans="1:73" hidden="1">
      <c r="A18745" t="s">
        <v>142</v>
      </c>
      <c r="B18745" s="2">
        <v>42967.291666666664</v>
      </c>
      <c r="C18745" s="1">
        <v>42966</v>
      </c>
      <c r="D18745">
        <v>24</v>
      </c>
      <c r="E18745">
        <v>0</v>
      </c>
      <c r="F18745" s="2">
        <v>42967</v>
      </c>
      <c r="G18745" s="8" t="s">
        <v>375</v>
      </c>
      <c r="H18745" s="13" t="s">
        <v>376</v>
      </c>
      <c r="K18745" s="40">
        <v>329</v>
      </c>
      <c r="L18745" s="40">
        <v>329</v>
      </c>
      <c r="M18745" s="100">
        <v>0</v>
      </c>
      <c r="X18745" s="40">
        <v>329</v>
      </c>
      <c r="Y18745" s="40">
        <v>329</v>
      </c>
      <c r="Z18745" s="40">
        <v>0</v>
      </c>
      <c r="AA18745" s="40">
        <v>0</v>
      </c>
      <c r="AW18745" s="40">
        <v>329</v>
      </c>
      <c r="AX18745" s="40">
        <v>329</v>
      </c>
      <c r="AY18745" s="40">
        <v>1</v>
      </c>
      <c r="AZ18745" s="40">
        <v>-329</v>
      </c>
      <c r="BA18745" s="40">
        <v>0</v>
      </c>
      <c r="BB18745" s="40">
        <v>0</v>
      </c>
      <c r="BE18745" s="2">
        <v>42967.291666666664</v>
      </c>
      <c r="BF18745" s="2">
        <v>42967.291666666664</v>
      </c>
      <c r="BH18745">
        <v>0</v>
      </c>
      <c r="BI18745">
        <v>0</v>
      </c>
      <c r="BJ18745">
        <v>0</v>
      </c>
      <c r="BK18745">
        <v>0</v>
      </c>
      <c r="BL18745">
        <v>7</v>
      </c>
      <c r="BN18745" s="40">
        <v>7</v>
      </c>
      <c r="BO18745" s="40">
        <v>7</v>
      </c>
      <c r="BP18745" s="40">
        <v>0</v>
      </c>
      <c r="BQ18745">
        <v>0</v>
      </c>
      <c r="BR18745" s="8" t="s">
        <v>377</v>
      </c>
      <c r="BS18745" s="8" t="s">
        <v>1158</v>
      </c>
      <c r="BT18745" s="8" t="s">
        <v>1159</v>
      </c>
      <c r="BU18745" s="8" t="s">
        <v>377</v>
      </c>
    </row>
    <row r="18746" spans="1:73" hidden="1">
      <c r="A18746" t="s">
        <v>142</v>
      </c>
      <c r="B18746" s="2">
        <v>42967.333333333336</v>
      </c>
      <c r="C18746" s="1">
        <v>42967</v>
      </c>
      <c r="D18746">
        <v>1</v>
      </c>
      <c r="E18746">
        <v>0</v>
      </c>
      <c r="F18746" s="2">
        <v>42967.041666666664</v>
      </c>
      <c r="G18746" s="8" t="s">
        <v>375</v>
      </c>
      <c r="H18746" s="13" t="s">
        <v>376</v>
      </c>
      <c r="K18746" s="40">
        <v>363</v>
      </c>
      <c r="L18746" s="40">
        <v>363</v>
      </c>
      <c r="M18746" s="100">
        <v>0</v>
      </c>
      <c r="X18746" s="40">
        <v>363</v>
      </c>
      <c r="Y18746" s="40">
        <v>363</v>
      </c>
      <c r="Z18746" s="40">
        <v>0</v>
      </c>
      <c r="AA18746" s="40">
        <v>0</v>
      </c>
      <c r="AW18746" s="40">
        <v>363</v>
      </c>
      <c r="AX18746" s="40">
        <v>363</v>
      </c>
      <c r="AY18746" s="40">
        <v>1</v>
      </c>
      <c r="AZ18746" s="40">
        <v>-363</v>
      </c>
      <c r="BA18746" s="40">
        <v>0</v>
      </c>
      <c r="BB18746" s="40">
        <v>0</v>
      </c>
      <c r="BE18746" s="2">
        <v>42967.333333333336</v>
      </c>
      <c r="BF18746" s="2">
        <v>42967.333333333336</v>
      </c>
      <c r="BH18746">
        <v>0</v>
      </c>
      <c r="BI18746">
        <v>0</v>
      </c>
      <c r="BJ18746">
        <v>0</v>
      </c>
      <c r="BK18746">
        <v>0</v>
      </c>
      <c r="BL18746">
        <v>7</v>
      </c>
      <c r="BN18746" s="40">
        <v>7</v>
      </c>
      <c r="BO18746" s="40">
        <v>7</v>
      </c>
      <c r="BP18746" s="40">
        <v>0</v>
      </c>
      <c r="BQ18746">
        <v>0</v>
      </c>
      <c r="BR18746" s="8" t="s">
        <v>377</v>
      </c>
      <c r="BS18746" s="8" t="s">
        <v>1159</v>
      </c>
      <c r="BT18746" s="8" t="s">
        <v>1160</v>
      </c>
      <c r="BU18746" s="8" t="s">
        <v>377</v>
      </c>
    </row>
    <row r="18747" spans="1:73" hidden="1">
      <c r="A18747" t="s">
        <v>142</v>
      </c>
      <c r="B18747" s="2">
        <v>42967.375</v>
      </c>
      <c r="C18747" s="1">
        <v>42967</v>
      </c>
      <c r="D18747">
        <v>2</v>
      </c>
      <c r="E18747">
        <v>0</v>
      </c>
      <c r="F18747" s="2">
        <v>42967.083333333336</v>
      </c>
      <c r="G18747" s="8" t="s">
        <v>375</v>
      </c>
      <c r="H18747" s="13" t="s">
        <v>376</v>
      </c>
      <c r="K18747" s="40">
        <v>289</v>
      </c>
      <c r="L18747" s="40">
        <v>289</v>
      </c>
      <c r="M18747" s="100">
        <v>0</v>
      </c>
      <c r="X18747" s="40">
        <v>289</v>
      </c>
      <c r="Y18747" s="40">
        <v>289</v>
      </c>
      <c r="Z18747" s="40">
        <v>0</v>
      </c>
      <c r="AA18747" s="40">
        <v>0</v>
      </c>
      <c r="AW18747" s="40">
        <v>289</v>
      </c>
      <c r="AX18747" s="40">
        <v>289</v>
      </c>
      <c r="AY18747" s="40">
        <v>1</v>
      </c>
      <c r="AZ18747" s="40">
        <v>-289</v>
      </c>
      <c r="BA18747" s="40">
        <v>0</v>
      </c>
      <c r="BB18747" s="40">
        <v>0</v>
      </c>
      <c r="BE18747" s="2">
        <v>42967.375</v>
      </c>
      <c r="BF18747" s="2">
        <v>42967.375</v>
      </c>
      <c r="BH18747">
        <v>0</v>
      </c>
      <c r="BI18747">
        <v>0</v>
      </c>
      <c r="BJ18747">
        <v>0</v>
      </c>
      <c r="BK18747">
        <v>0</v>
      </c>
      <c r="BL18747">
        <v>7</v>
      </c>
      <c r="BN18747" s="40">
        <v>7</v>
      </c>
      <c r="BO18747" s="40">
        <v>7</v>
      </c>
      <c r="BP18747" s="40">
        <v>0</v>
      </c>
      <c r="BQ18747">
        <v>0</v>
      </c>
      <c r="BR18747" s="8" t="s">
        <v>377</v>
      </c>
      <c r="BS18747" s="8" t="s">
        <v>1159</v>
      </c>
      <c r="BT18747" s="8" t="s">
        <v>1160</v>
      </c>
      <c r="BU18747" s="8" t="s">
        <v>377</v>
      </c>
    </row>
    <row r="18748" spans="1:73" hidden="1">
      <c r="A18748" t="s">
        <v>142</v>
      </c>
      <c r="B18748" s="2">
        <v>42967.416666666664</v>
      </c>
      <c r="C18748" s="1">
        <v>42967</v>
      </c>
      <c r="D18748">
        <v>3</v>
      </c>
      <c r="E18748">
        <v>0</v>
      </c>
      <c r="F18748" s="2">
        <v>42967.125</v>
      </c>
      <c r="G18748" s="8" t="s">
        <v>375</v>
      </c>
      <c r="H18748" s="13" t="s">
        <v>376</v>
      </c>
      <c r="K18748" s="40">
        <v>177</v>
      </c>
      <c r="L18748" s="40">
        <v>177</v>
      </c>
      <c r="M18748" s="100">
        <v>0</v>
      </c>
      <c r="X18748" s="40">
        <v>177</v>
      </c>
      <c r="Y18748" s="40">
        <v>177</v>
      </c>
      <c r="Z18748" s="40">
        <v>0</v>
      </c>
      <c r="AA18748" s="40">
        <v>0</v>
      </c>
      <c r="AW18748" s="40">
        <v>177</v>
      </c>
      <c r="AX18748" s="40">
        <v>177</v>
      </c>
      <c r="AY18748" s="40">
        <v>1</v>
      </c>
      <c r="AZ18748" s="40">
        <v>-177</v>
      </c>
      <c r="BA18748" s="40">
        <v>0</v>
      </c>
      <c r="BB18748" s="40">
        <v>0</v>
      </c>
      <c r="BE18748" s="2">
        <v>42967.416666666664</v>
      </c>
      <c r="BF18748" s="2">
        <v>42967.416666666664</v>
      </c>
      <c r="BH18748">
        <v>0</v>
      </c>
      <c r="BI18748">
        <v>0</v>
      </c>
      <c r="BJ18748">
        <v>0</v>
      </c>
      <c r="BK18748">
        <v>0</v>
      </c>
      <c r="BL18748">
        <v>7</v>
      </c>
      <c r="BN18748" s="40">
        <v>7</v>
      </c>
      <c r="BO18748" s="40">
        <v>7</v>
      </c>
      <c r="BP18748" s="40">
        <v>0</v>
      </c>
      <c r="BQ18748">
        <v>0</v>
      </c>
      <c r="BR18748" s="8" t="s">
        <v>377</v>
      </c>
      <c r="BS18748" s="8" t="s">
        <v>1159</v>
      </c>
      <c r="BT18748" s="8" t="s">
        <v>1160</v>
      </c>
      <c r="BU18748" s="8" t="s">
        <v>377</v>
      </c>
    </row>
    <row r="18749" spans="1:73" hidden="1">
      <c r="A18749" t="s">
        <v>142</v>
      </c>
      <c r="B18749" s="2">
        <v>42967.458333333336</v>
      </c>
      <c r="C18749" s="1">
        <v>42967</v>
      </c>
      <c r="D18749">
        <v>4</v>
      </c>
      <c r="E18749">
        <v>0</v>
      </c>
      <c r="F18749" s="2">
        <v>42967.166666666664</v>
      </c>
      <c r="G18749" s="8" t="s">
        <v>375</v>
      </c>
      <c r="H18749" s="13" t="s">
        <v>376</v>
      </c>
      <c r="K18749" s="40">
        <v>176</v>
      </c>
      <c r="L18749" s="40">
        <v>176</v>
      </c>
      <c r="M18749" s="100">
        <v>0</v>
      </c>
      <c r="X18749" s="40">
        <v>176</v>
      </c>
      <c r="Y18749" s="40">
        <v>176</v>
      </c>
      <c r="Z18749" s="40">
        <v>0</v>
      </c>
      <c r="AA18749" s="40">
        <v>0</v>
      </c>
      <c r="AW18749" s="40">
        <v>176</v>
      </c>
      <c r="AX18749" s="40">
        <v>176</v>
      </c>
      <c r="AY18749" s="40">
        <v>1</v>
      </c>
      <c r="AZ18749" s="40">
        <v>-176</v>
      </c>
      <c r="BA18749" s="40">
        <v>0</v>
      </c>
      <c r="BB18749" s="40">
        <v>0</v>
      </c>
      <c r="BE18749" s="2">
        <v>42967.458333333336</v>
      </c>
      <c r="BF18749" s="2">
        <v>42967.458333333336</v>
      </c>
      <c r="BH18749">
        <v>0</v>
      </c>
      <c r="BI18749">
        <v>0</v>
      </c>
      <c r="BJ18749">
        <v>0</v>
      </c>
      <c r="BK18749">
        <v>0</v>
      </c>
      <c r="BL18749">
        <v>7</v>
      </c>
      <c r="BN18749" s="40">
        <v>7</v>
      </c>
      <c r="BO18749" s="40">
        <v>7</v>
      </c>
      <c r="BP18749" s="40">
        <v>0</v>
      </c>
      <c r="BQ18749">
        <v>0</v>
      </c>
      <c r="BR18749" s="8" t="s">
        <v>377</v>
      </c>
      <c r="BS18749" s="8" t="s">
        <v>1159</v>
      </c>
      <c r="BT18749" s="8" t="s">
        <v>1160</v>
      </c>
      <c r="BU18749" s="8" t="s">
        <v>377</v>
      </c>
    </row>
    <row r="18750" spans="1:73" hidden="1">
      <c r="A18750" t="s">
        <v>142</v>
      </c>
      <c r="B18750" s="2">
        <v>42967.5</v>
      </c>
      <c r="C18750" s="1">
        <v>42967</v>
      </c>
      <c r="D18750">
        <v>5</v>
      </c>
      <c r="E18750">
        <v>0</v>
      </c>
      <c r="F18750" s="2">
        <v>42967.208333333336</v>
      </c>
      <c r="G18750" s="8" t="s">
        <v>375</v>
      </c>
      <c r="H18750" s="13" t="s">
        <v>376</v>
      </c>
      <c r="K18750" s="40">
        <v>165</v>
      </c>
      <c r="L18750" s="40">
        <v>165</v>
      </c>
      <c r="M18750" s="100">
        <v>0</v>
      </c>
      <c r="X18750" s="40">
        <v>165</v>
      </c>
      <c r="Y18750" s="40">
        <v>165</v>
      </c>
      <c r="Z18750" s="40">
        <v>0</v>
      </c>
      <c r="AA18750" s="40">
        <v>0</v>
      </c>
      <c r="AW18750" s="40">
        <v>165</v>
      </c>
      <c r="AX18750" s="40">
        <v>165</v>
      </c>
      <c r="AY18750" s="40">
        <v>1</v>
      </c>
      <c r="AZ18750" s="40">
        <v>-165</v>
      </c>
      <c r="BA18750" s="40">
        <v>0</v>
      </c>
      <c r="BB18750" s="40">
        <v>0</v>
      </c>
      <c r="BE18750" s="2">
        <v>42967.5</v>
      </c>
      <c r="BF18750" s="2">
        <v>42967.5</v>
      </c>
      <c r="BH18750">
        <v>0</v>
      </c>
      <c r="BI18750">
        <v>0</v>
      </c>
      <c r="BJ18750">
        <v>0</v>
      </c>
      <c r="BK18750">
        <v>0</v>
      </c>
      <c r="BL18750">
        <v>7</v>
      </c>
      <c r="BN18750" s="40">
        <v>7</v>
      </c>
      <c r="BO18750" s="40">
        <v>7</v>
      </c>
      <c r="BP18750" s="40">
        <v>0</v>
      </c>
      <c r="BQ18750">
        <v>0</v>
      </c>
      <c r="BR18750" s="8" t="s">
        <v>377</v>
      </c>
      <c r="BS18750" s="8" t="s">
        <v>1159</v>
      </c>
      <c r="BT18750" s="8" t="s">
        <v>1160</v>
      </c>
      <c r="BU18750" s="8" t="s">
        <v>377</v>
      </c>
    </row>
    <row r="18751" spans="1:73" hidden="1">
      <c r="A18751" t="s">
        <v>142</v>
      </c>
      <c r="B18751" s="2">
        <v>42967.541666666664</v>
      </c>
      <c r="C18751" s="1">
        <v>42967</v>
      </c>
      <c r="D18751">
        <v>6</v>
      </c>
      <c r="E18751">
        <v>0</v>
      </c>
      <c r="F18751" s="2">
        <v>42967.25</v>
      </c>
      <c r="G18751" s="8" t="s">
        <v>375</v>
      </c>
      <c r="H18751" s="13" t="s">
        <v>376</v>
      </c>
      <c r="K18751" s="40">
        <v>149</v>
      </c>
      <c r="L18751" s="40">
        <v>149</v>
      </c>
      <c r="M18751" s="100">
        <v>0</v>
      </c>
      <c r="X18751" s="40">
        <v>149</v>
      </c>
      <c r="Y18751" s="40">
        <v>149</v>
      </c>
      <c r="Z18751" s="40">
        <v>0</v>
      </c>
      <c r="AA18751" s="40">
        <v>0</v>
      </c>
      <c r="AW18751" s="40">
        <v>149</v>
      </c>
      <c r="AX18751" s="40">
        <v>149</v>
      </c>
      <c r="AY18751" s="40">
        <v>1</v>
      </c>
      <c r="AZ18751" s="40">
        <v>-149</v>
      </c>
      <c r="BA18751" s="40">
        <v>0</v>
      </c>
      <c r="BB18751" s="40">
        <v>0</v>
      </c>
      <c r="BE18751" s="2">
        <v>42967.541666666664</v>
      </c>
      <c r="BF18751" s="2">
        <v>42967.541666666664</v>
      </c>
      <c r="BH18751">
        <v>0</v>
      </c>
      <c r="BI18751">
        <v>0</v>
      </c>
      <c r="BJ18751">
        <v>0</v>
      </c>
      <c r="BK18751">
        <v>0</v>
      </c>
      <c r="BL18751">
        <v>7</v>
      </c>
      <c r="BN18751" s="40">
        <v>7</v>
      </c>
      <c r="BO18751" s="40">
        <v>7</v>
      </c>
      <c r="BP18751" s="40">
        <v>0</v>
      </c>
      <c r="BQ18751">
        <v>0</v>
      </c>
      <c r="BR18751" s="8" t="s">
        <v>377</v>
      </c>
      <c r="BS18751" s="8" t="s">
        <v>1159</v>
      </c>
      <c r="BT18751" s="8" t="s">
        <v>1160</v>
      </c>
      <c r="BU18751" s="8" t="s">
        <v>377</v>
      </c>
    </row>
    <row r="18752" spans="1:73" hidden="1">
      <c r="A18752" t="s">
        <v>142</v>
      </c>
      <c r="B18752" s="2">
        <v>42967.583333333336</v>
      </c>
      <c r="C18752" s="1">
        <v>42967</v>
      </c>
      <c r="D18752">
        <v>7</v>
      </c>
      <c r="E18752">
        <v>0</v>
      </c>
      <c r="F18752" s="2">
        <v>42967.291666666664</v>
      </c>
      <c r="G18752" s="8" t="s">
        <v>375</v>
      </c>
      <c r="H18752" s="13" t="s">
        <v>376</v>
      </c>
      <c r="K18752" s="40">
        <v>149</v>
      </c>
      <c r="L18752" s="40">
        <v>149</v>
      </c>
      <c r="M18752" s="100">
        <v>0</v>
      </c>
      <c r="X18752" s="40">
        <v>149</v>
      </c>
      <c r="Y18752" s="40">
        <v>149</v>
      </c>
      <c r="Z18752" s="40">
        <v>0</v>
      </c>
      <c r="AA18752" s="40">
        <v>0</v>
      </c>
      <c r="AW18752" s="40">
        <v>149</v>
      </c>
      <c r="AX18752" s="40">
        <v>149</v>
      </c>
      <c r="AY18752" s="40">
        <v>1</v>
      </c>
      <c r="AZ18752" s="40">
        <v>-149</v>
      </c>
      <c r="BA18752" s="40">
        <v>0</v>
      </c>
      <c r="BB18752" s="40">
        <v>0</v>
      </c>
      <c r="BE18752" s="2">
        <v>42967.583333333336</v>
      </c>
      <c r="BF18752" s="2">
        <v>42967.583333333336</v>
      </c>
      <c r="BH18752">
        <v>0</v>
      </c>
      <c r="BI18752">
        <v>0</v>
      </c>
      <c r="BJ18752">
        <v>0</v>
      </c>
      <c r="BK18752">
        <v>0</v>
      </c>
      <c r="BL18752">
        <v>7</v>
      </c>
      <c r="BN18752" s="40">
        <v>7</v>
      </c>
      <c r="BO18752" s="40">
        <v>7</v>
      </c>
      <c r="BP18752" s="40">
        <v>0</v>
      </c>
      <c r="BQ18752">
        <v>0</v>
      </c>
      <c r="BR18752" s="8" t="s">
        <v>377</v>
      </c>
      <c r="BS18752" s="8" t="s">
        <v>1159</v>
      </c>
      <c r="BT18752" s="8" t="s">
        <v>1160</v>
      </c>
      <c r="BU18752" s="8" t="s">
        <v>377</v>
      </c>
    </row>
    <row r="18753" spans="1:73" hidden="1">
      <c r="A18753" t="s">
        <v>142</v>
      </c>
      <c r="B18753" s="2">
        <v>42967.625</v>
      </c>
      <c r="C18753" s="1">
        <v>42967</v>
      </c>
      <c r="D18753">
        <v>8</v>
      </c>
      <c r="E18753">
        <v>0</v>
      </c>
      <c r="F18753" s="2">
        <v>42967.333333333336</v>
      </c>
      <c r="G18753" s="8" t="s">
        <v>375</v>
      </c>
      <c r="H18753" s="13" t="s">
        <v>376</v>
      </c>
      <c r="K18753" s="40">
        <v>151</v>
      </c>
      <c r="L18753" s="40">
        <v>151</v>
      </c>
      <c r="M18753" s="100">
        <v>0</v>
      </c>
      <c r="X18753" s="40">
        <v>151</v>
      </c>
      <c r="Y18753" s="40">
        <v>151</v>
      </c>
      <c r="Z18753" s="40">
        <v>0</v>
      </c>
      <c r="AA18753" s="40">
        <v>0</v>
      </c>
      <c r="AW18753" s="40">
        <v>151</v>
      </c>
      <c r="AX18753" s="40">
        <v>151</v>
      </c>
      <c r="AY18753" s="40">
        <v>1</v>
      </c>
      <c r="AZ18753" s="40">
        <v>-151</v>
      </c>
      <c r="BA18753" s="40">
        <v>0</v>
      </c>
      <c r="BB18753" s="40">
        <v>0</v>
      </c>
      <c r="BE18753" s="2">
        <v>42967.625</v>
      </c>
      <c r="BF18753" s="2">
        <v>42967.625</v>
      </c>
      <c r="BH18753">
        <v>0</v>
      </c>
      <c r="BI18753">
        <v>0</v>
      </c>
      <c r="BJ18753">
        <v>0</v>
      </c>
      <c r="BK18753">
        <v>0</v>
      </c>
      <c r="BL18753">
        <v>7</v>
      </c>
      <c r="BN18753" s="40">
        <v>7</v>
      </c>
      <c r="BO18753" s="40">
        <v>7</v>
      </c>
      <c r="BP18753" s="40">
        <v>0</v>
      </c>
      <c r="BQ18753">
        <v>0</v>
      </c>
      <c r="BR18753" s="8" t="s">
        <v>377</v>
      </c>
      <c r="BS18753" s="8" t="s">
        <v>1159</v>
      </c>
      <c r="BT18753" s="8" t="s">
        <v>1160</v>
      </c>
      <c r="BU18753" s="8" t="s">
        <v>377</v>
      </c>
    </row>
    <row r="18754" spans="1:73" hidden="1">
      <c r="A18754" t="s">
        <v>142</v>
      </c>
      <c r="B18754" s="2">
        <v>42967.666666666664</v>
      </c>
      <c r="C18754" s="1">
        <v>42967</v>
      </c>
      <c r="D18754">
        <v>9</v>
      </c>
      <c r="E18754">
        <v>0</v>
      </c>
      <c r="F18754" s="2">
        <v>42967.375</v>
      </c>
      <c r="G18754" s="8" t="s">
        <v>375</v>
      </c>
      <c r="H18754" s="13" t="s">
        <v>376</v>
      </c>
      <c r="K18754" s="40">
        <v>154</v>
      </c>
      <c r="L18754" s="40">
        <v>154</v>
      </c>
      <c r="M18754" s="100">
        <v>0</v>
      </c>
      <c r="X18754" s="40">
        <v>154</v>
      </c>
      <c r="Y18754" s="40">
        <v>154</v>
      </c>
      <c r="Z18754" s="40">
        <v>0</v>
      </c>
      <c r="AA18754" s="40">
        <v>0</v>
      </c>
      <c r="AW18754" s="40">
        <v>154</v>
      </c>
      <c r="AX18754" s="40">
        <v>154</v>
      </c>
      <c r="AY18754" s="40">
        <v>1</v>
      </c>
      <c r="AZ18754" s="40">
        <v>-154</v>
      </c>
      <c r="BA18754" s="40">
        <v>0</v>
      </c>
      <c r="BB18754" s="40">
        <v>0</v>
      </c>
      <c r="BE18754" s="2">
        <v>42967.666666666664</v>
      </c>
      <c r="BF18754" s="2">
        <v>42967.666666666664</v>
      </c>
      <c r="BH18754">
        <v>0</v>
      </c>
      <c r="BI18754">
        <v>0</v>
      </c>
      <c r="BJ18754">
        <v>0</v>
      </c>
      <c r="BK18754">
        <v>0</v>
      </c>
      <c r="BL18754">
        <v>7</v>
      </c>
      <c r="BN18754" s="40">
        <v>7</v>
      </c>
      <c r="BO18754" s="40">
        <v>7</v>
      </c>
      <c r="BP18754" s="40">
        <v>0</v>
      </c>
      <c r="BQ18754">
        <v>0</v>
      </c>
      <c r="BR18754" s="8" t="s">
        <v>377</v>
      </c>
      <c r="BS18754" s="8" t="s">
        <v>1159</v>
      </c>
      <c r="BT18754" s="8" t="s">
        <v>1160</v>
      </c>
      <c r="BU18754" s="8" t="s">
        <v>377</v>
      </c>
    </row>
    <row r="18755" spans="1:73" hidden="1">
      <c r="A18755" t="s">
        <v>142</v>
      </c>
      <c r="B18755" s="2">
        <v>42967.708333333336</v>
      </c>
      <c r="C18755" s="1">
        <v>42967</v>
      </c>
      <c r="D18755">
        <v>10</v>
      </c>
      <c r="E18755">
        <v>0</v>
      </c>
      <c r="F18755" s="2">
        <v>42967.416666666664</v>
      </c>
      <c r="G18755" s="8" t="s">
        <v>375</v>
      </c>
      <c r="H18755" s="13" t="s">
        <v>376</v>
      </c>
      <c r="K18755" s="40">
        <v>163</v>
      </c>
      <c r="L18755" s="40">
        <v>163</v>
      </c>
      <c r="M18755" s="100">
        <v>0</v>
      </c>
      <c r="X18755" s="40">
        <v>163</v>
      </c>
      <c r="Y18755" s="40">
        <v>163</v>
      </c>
      <c r="Z18755" s="40">
        <v>0</v>
      </c>
      <c r="AA18755" s="40">
        <v>0</v>
      </c>
      <c r="AW18755" s="40">
        <v>163</v>
      </c>
      <c r="AX18755" s="40">
        <v>163</v>
      </c>
      <c r="AY18755" s="40">
        <v>1</v>
      </c>
      <c r="AZ18755" s="40">
        <v>-163</v>
      </c>
      <c r="BA18755" s="40">
        <v>0</v>
      </c>
      <c r="BB18755" s="40">
        <v>0</v>
      </c>
      <c r="BE18755" s="2">
        <v>42967.708333333336</v>
      </c>
      <c r="BF18755" s="2">
        <v>42967.708333333336</v>
      </c>
      <c r="BH18755">
        <v>0</v>
      </c>
      <c r="BI18755">
        <v>0</v>
      </c>
      <c r="BJ18755">
        <v>0</v>
      </c>
      <c r="BK18755">
        <v>0</v>
      </c>
      <c r="BL18755">
        <v>7</v>
      </c>
      <c r="BN18755" s="40">
        <v>7</v>
      </c>
      <c r="BO18755" s="40">
        <v>7</v>
      </c>
      <c r="BP18755" s="40">
        <v>0</v>
      </c>
      <c r="BQ18755">
        <v>0</v>
      </c>
      <c r="BR18755" s="8" t="s">
        <v>377</v>
      </c>
      <c r="BS18755" s="8" t="s">
        <v>1159</v>
      </c>
      <c r="BT18755" s="8" t="s">
        <v>1160</v>
      </c>
      <c r="BU18755" s="8" t="s">
        <v>377</v>
      </c>
    </row>
    <row r="18756" spans="1:73" hidden="1">
      <c r="A18756" t="s">
        <v>142</v>
      </c>
      <c r="B18756" s="2">
        <v>42967.75</v>
      </c>
      <c r="C18756" s="1">
        <v>42967</v>
      </c>
      <c r="D18756">
        <v>11</v>
      </c>
      <c r="E18756">
        <v>0</v>
      </c>
      <c r="F18756" s="2">
        <v>42967.458333333336</v>
      </c>
      <c r="G18756" s="8" t="s">
        <v>375</v>
      </c>
      <c r="H18756" s="13" t="s">
        <v>376</v>
      </c>
      <c r="K18756" s="40">
        <v>186</v>
      </c>
      <c r="L18756" s="40">
        <v>186</v>
      </c>
      <c r="M18756" s="100">
        <v>0</v>
      </c>
      <c r="X18756" s="40">
        <v>186</v>
      </c>
      <c r="Y18756" s="40">
        <v>186</v>
      </c>
      <c r="Z18756" s="40">
        <v>0</v>
      </c>
      <c r="AA18756" s="40">
        <v>0</v>
      </c>
      <c r="AW18756" s="40">
        <v>186</v>
      </c>
      <c r="AX18756" s="40">
        <v>186</v>
      </c>
      <c r="AY18756" s="40">
        <v>1</v>
      </c>
      <c r="AZ18756" s="40">
        <v>-186</v>
      </c>
      <c r="BA18756" s="40">
        <v>0</v>
      </c>
      <c r="BB18756" s="40">
        <v>0</v>
      </c>
      <c r="BE18756" s="2">
        <v>42967.75</v>
      </c>
      <c r="BF18756" s="2">
        <v>42967.75</v>
      </c>
      <c r="BH18756">
        <v>0</v>
      </c>
      <c r="BI18756">
        <v>0</v>
      </c>
      <c r="BJ18756">
        <v>0</v>
      </c>
      <c r="BK18756">
        <v>0</v>
      </c>
      <c r="BL18756">
        <v>7</v>
      </c>
      <c r="BN18756" s="40">
        <v>7</v>
      </c>
      <c r="BO18756" s="40">
        <v>7</v>
      </c>
      <c r="BP18756" s="40">
        <v>0</v>
      </c>
      <c r="BQ18756">
        <v>0</v>
      </c>
      <c r="BR18756" s="8" t="s">
        <v>377</v>
      </c>
      <c r="BS18756" s="8" t="s">
        <v>1159</v>
      </c>
      <c r="BT18756" s="8" t="s">
        <v>1160</v>
      </c>
      <c r="BU18756" s="8" t="s">
        <v>377</v>
      </c>
    </row>
    <row r="18757" spans="1:73" hidden="1">
      <c r="A18757" t="s">
        <v>142</v>
      </c>
      <c r="B18757" s="2">
        <v>42967.791666666664</v>
      </c>
      <c r="C18757" s="1">
        <v>42967</v>
      </c>
      <c r="D18757">
        <v>12</v>
      </c>
      <c r="E18757">
        <v>0</v>
      </c>
      <c r="F18757" s="2">
        <v>42967.5</v>
      </c>
      <c r="G18757" s="8" t="s">
        <v>375</v>
      </c>
      <c r="H18757" s="13" t="s">
        <v>376</v>
      </c>
      <c r="K18757" s="40">
        <v>203</v>
      </c>
      <c r="L18757" s="40">
        <v>203</v>
      </c>
      <c r="M18757" s="100">
        <v>0</v>
      </c>
      <c r="X18757" s="40">
        <v>203</v>
      </c>
      <c r="Y18757" s="40">
        <v>203</v>
      </c>
      <c r="Z18757" s="40">
        <v>0</v>
      </c>
      <c r="AA18757" s="40">
        <v>0</v>
      </c>
      <c r="AW18757" s="40">
        <v>203</v>
      </c>
      <c r="AX18757" s="40">
        <v>203</v>
      </c>
      <c r="AY18757" s="40">
        <v>1</v>
      </c>
      <c r="AZ18757" s="40">
        <v>-203</v>
      </c>
      <c r="BA18757" s="40">
        <v>0</v>
      </c>
      <c r="BB18757" s="40">
        <v>0</v>
      </c>
      <c r="BE18757" s="2">
        <v>42967.791666666664</v>
      </c>
      <c r="BF18757" s="2">
        <v>42967.791666666664</v>
      </c>
      <c r="BH18757">
        <v>0</v>
      </c>
      <c r="BI18757">
        <v>0</v>
      </c>
      <c r="BJ18757">
        <v>0</v>
      </c>
      <c r="BK18757">
        <v>0</v>
      </c>
      <c r="BL18757">
        <v>7</v>
      </c>
      <c r="BN18757" s="40">
        <v>7</v>
      </c>
      <c r="BO18757" s="40">
        <v>7</v>
      </c>
      <c r="BP18757" s="40">
        <v>0</v>
      </c>
      <c r="BQ18757">
        <v>0</v>
      </c>
      <c r="BR18757" s="8" t="s">
        <v>377</v>
      </c>
      <c r="BS18757" s="8" t="s">
        <v>1159</v>
      </c>
      <c r="BT18757" s="8" t="s">
        <v>1160</v>
      </c>
      <c r="BU18757" s="8" t="s">
        <v>377</v>
      </c>
    </row>
    <row r="18758" spans="1:73" hidden="1">
      <c r="A18758" t="s">
        <v>142</v>
      </c>
      <c r="B18758" s="2">
        <v>42967.833333333336</v>
      </c>
      <c r="C18758" s="1">
        <v>42967</v>
      </c>
      <c r="D18758">
        <v>13</v>
      </c>
      <c r="E18758">
        <v>0</v>
      </c>
      <c r="F18758" s="2">
        <v>42967.541666666664</v>
      </c>
      <c r="G18758" s="8" t="s">
        <v>375</v>
      </c>
      <c r="H18758" s="13" t="s">
        <v>376</v>
      </c>
      <c r="K18758" s="40">
        <v>205</v>
      </c>
      <c r="L18758" s="40">
        <v>205</v>
      </c>
      <c r="M18758" s="100">
        <v>0</v>
      </c>
      <c r="X18758" s="40">
        <v>205</v>
      </c>
      <c r="Y18758" s="40">
        <v>205</v>
      </c>
      <c r="Z18758" s="40">
        <v>0</v>
      </c>
      <c r="AA18758" s="40">
        <v>0</v>
      </c>
      <c r="AW18758" s="40">
        <v>205</v>
      </c>
      <c r="AX18758" s="40">
        <v>205</v>
      </c>
      <c r="AY18758" s="40">
        <v>1</v>
      </c>
      <c r="AZ18758" s="40">
        <v>-205</v>
      </c>
      <c r="BA18758" s="40">
        <v>0</v>
      </c>
      <c r="BB18758" s="40">
        <v>0</v>
      </c>
      <c r="BE18758" s="2">
        <v>42967.833333333336</v>
      </c>
      <c r="BF18758" s="2">
        <v>42967.833333333336</v>
      </c>
      <c r="BH18758">
        <v>0</v>
      </c>
      <c r="BI18758">
        <v>0</v>
      </c>
      <c r="BJ18758">
        <v>0</v>
      </c>
      <c r="BK18758">
        <v>0</v>
      </c>
      <c r="BL18758">
        <v>7</v>
      </c>
      <c r="BN18758" s="40">
        <v>7</v>
      </c>
      <c r="BO18758" s="40">
        <v>7</v>
      </c>
      <c r="BP18758" s="40">
        <v>0</v>
      </c>
      <c r="BQ18758">
        <v>0</v>
      </c>
      <c r="BR18758" s="8" t="s">
        <v>377</v>
      </c>
      <c r="BS18758" s="8" t="s">
        <v>1159</v>
      </c>
      <c r="BT18758" s="8" t="s">
        <v>1160</v>
      </c>
      <c r="BU18758" s="8" t="s">
        <v>377</v>
      </c>
    </row>
    <row r="18759" spans="1:73" hidden="1">
      <c r="A18759" t="s">
        <v>142</v>
      </c>
      <c r="B18759" s="2">
        <v>42967.875</v>
      </c>
      <c r="C18759" s="1">
        <v>42967</v>
      </c>
      <c r="D18759">
        <v>14</v>
      </c>
      <c r="E18759">
        <v>0</v>
      </c>
      <c r="F18759" s="2">
        <v>42967.583333333336</v>
      </c>
      <c r="G18759" s="8" t="s">
        <v>375</v>
      </c>
      <c r="H18759" s="13" t="s">
        <v>376</v>
      </c>
      <c r="K18759" s="40">
        <v>207</v>
      </c>
      <c r="L18759" s="40">
        <v>207</v>
      </c>
      <c r="M18759" s="100">
        <v>0</v>
      </c>
      <c r="X18759" s="40">
        <v>207</v>
      </c>
      <c r="Y18759" s="40">
        <v>207</v>
      </c>
      <c r="Z18759" s="40">
        <v>0</v>
      </c>
      <c r="AA18759" s="40">
        <v>0</v>
      </c>
      <c r="AW18759" s="40">
        <v>207</v>
      </c>
      <c r="AX18759" s="40">
        <v>207</v>
      </c>
      <c r="AY18759" s="40">
        <v>1</v>
      </c>
      <c r="AZ18759" s="40">
        <v>-207</v>
      </c>
      <c r="BA18759" s="40">
        <v>0</v>
      </c>
      <c r="BB18759" s="40">
        <v>0</v>
      </c>
      <c r="BE18759" s="2">
        <v>42967.875</v>
      </c>
      <c r="BF18759" s="2">
        <v>42967.875</v>
      </c>
      <c r="BH18759">
        <v>0</v>
      </c>
      <c r="BI18759">
        <v>0</v>
      </c>
      <c r="BJ18759">
        <v>0</v>
      </c>
      <c r="BK18759">
        <v>0</v>
      </c>
      <c r="BL18759">
        <v>7</v>
      </c>
      <c r="BN18759" s="40">
        <v>7</v>
      </c>
      <c r="BO18759" s="40">
        <v>7</v>
      </c>
      <c r="BP18759" s="40">
        <v>0</v>
      </c>
      <c r="BQ18759">
        <v>0</v>
      </c>
      <c r="BR18759" s="8" t="s">
        <v>377</v>
      </c>
      <c r="BS18759" s="8" t="s">
        <v>1159</v>
      </c>
      <c r="BT18759" s="8" t="s">
        <v>1160</v>
      </c>
      <c r="BU18759" s="8" t="s">
        <v>377</v>
      </c>
    </row>
    <row r="18760" spans="1:73" hidden="1">
      <c r="A18760" t="s">
        <v>142</v>
      </c>
      <c r="B18760" s="2">
        <v>42967.916666666664</v>
      </c>
      <c r="C18760" s="1">
        <v>42967</v>
      </c>
      <c r="D18760">
        <v>15</v>
      </c>
      <c r="E18760">
        <v>0</v>
      </c>
      <c r="F18760" s="2">
        <v>42967.625</v>
      </c>
      <c r="G18760" s="8" t="s">
        <v>375</v>
      </c>
      <c r="H18760" s="13" t="s">
        <v>376</v>
      </c>
      <c r="K18760" s="40">
        <v>207</v>
      </c>
      <c r="L18760" s="40">
        <v>207</v>
      </c>
      <c r="M18760" s="100">
        <v>0</v>
      </c>
      <c r="X18760" s="40">
        <v>207</v>
      </c>
      <c r="Y18760" s="40">
        <v>207</v>
      </c>
      <c r="Z18760" s="40">
        <v>0</v>
      </c>
      <c r="AA18760" s="40">
        <v>0</v>
      </c>
      <c r="AW18760" s="40">
        <v>207</v>
      </c>
      <c r="AX18760" s="40">
        <v>207</v>
      </c>
      <c r="AY18760" s="40">
        <v>1</v>
      </c>
      <c r="AZ18760" s="40">
        <v>-207</v>
      </c>
      <c r="BA18760" s="40">
        <v>0</v>
      </c>
      <c r="BB18760" s="40">
        <v>0</v>
      </c>
      <c r="BE18760" s="2">
        <v>42967.916666666664</v>
      </c>
      <c r="BF18760" s="2">
        <v>42967.916666666664</v>
      </c>
      <c r="BH18760">
        <v>0</v>
      </c>
      <c r="BI18760">
        <v>0</v>
      </c>
      <c r="BJ18760">
        <v>0</v>
      </c>
      <c r="BK18760">
        <v>0</v>
      </c>
      <c r="BL18760">
        <v>7</v>
      </c>
      <c r="BN18760" s="40">
        <v>7</v>
      </c>
      <c r="BO18760" s="40">
        <v>7</v>
      </c>
      <c r="BP18760" s="40">
        <v>0</v>
      </c>
      <c r="BQ18760">
        <v>0</v>
      </c>
      <c r="BR18760" s="8" t="s">
        <v>377</v>
      </c>
      <c r="BS18760" s="8" t="s">
        <v>1159</v>
      </c>
      <c r="BT18760" s="8" t="s">
        <v>1160</v>
      </c>
      <c r="BU18760" s="8" t="s">
        <v>377</v>
      </c>
    </row>
    <row r="18761" spans="1:73" hidden="1">
      <c r="A18761" t="s">
        <v>142</v>
      </c>
      <c r="B18761" s="2">
        <v>42967.958333333336</v>
      </c>
      <c r="C18761" s="1">
        <v>42967</v>
      </c>
      <c r="D18761">
        <v>16</v>
      </c>
      <c r="E18761">
        <v>0</v>
      </c>
      <c r="F18761" s="2">
        <v>42967.666666666664</v>
      </c>
      <c r="G18761" s="8" t="s">
        <v>375</v>
      </c>
      <c r="H18761" s="13" t="s">
        <v>376</v>
      </c>
      <c r="K18761" s="40">
        <v>206</v>
      </c>
      <c r="L18761" s="40">
        <v>206</v>
      </c>
      <c r="M18761" s="100">
        <v>0</v>
      </c>
      <c r="X18761" s="40">
        <v>206</v>
      </c>
      <c r="Y18761" s="40">
        <v>206</v>
      </c>
      <c r="Z18761" s="40">
        <v>0</v>
      </c>
      <c r="AA18761" s="40">
        <v>0</v>
      </c>
      <c r="AW18761" s="40">
        <v>206</v>
      </c>
      <c r="AX18761" s="40">
        <v>206</v>
      </c>
      <c r="AY18761" s="40">
        <v>1</v>
      </c>
      <c r="AZ18761" s="40">
        <v>-206</v>
      </c>
      <c r="BA18761" s="40">
        <v>0</v>
      </c>
      <c r="BB18761" s="40">
        <v>0</v>
      </c>
      <c r="BE18761" s="2">
        <v>42967.958333333336</v>
      </c>
      <c r="BF18761" s="2">
        <v>42967.958333333336</v>
      </c>
      <c r="BH18761">
        <v>0</v>
      </c>
      <c r="BI18761">
        <v>0</v>
      </c>
      <c r="BJ18761">
        <v>0</v>
      </c>
      <c r="BK18761">
        <v>0</v>
      </c>
      <c r="BL18761">
        <v>7</v>
      </c>
      <c r="BN18761" s="40">
        <v>7</v>
      </c>
      <c r="BO18761" s="40">
        <v>7</v>
      </c>
      <c r="BP18761" s="40">
        <v>0</v>
      </c>
      <c r="BQ18761">
        <v>0</v>
      </c>
      <c r="BR18761" s="8" t="s">
        <v>377</v>
      </c>
      <c r="BS18761" s="8" t="s">
        <v>1159</v>
      </c>
      <c r="BT18761" s="8" t="s">
        <v>1160</v>
      </c>
      <c r="BU18761" s="8" t="s">
        <v>377</v>
      </c>
    </row>
    <row r="18762" spans="1:73" hidden="1">
      <c r="A18762" t="s">
        <v>142</v>
      </c>
      <c r="B18762" s="2">
        <v>42968</v>
      </c>
      <c r="C18762" s="1">
        <v>42967</v>
      </c>
      <c r="D18762">
        <v>17</v>
      </c>
      <c r="E18762">
        <v>0</v>
      </c>
      <c r="F18762" s="2">
        <v>42967.708333333336</v>
      </c>
      <c r="G18762" s="8" t="s">
        <v>375</v>
      </c>
      <c r="H18762" s="13" t="s">
        <v>376</v>
      </c>
      <c r="K18762" s="40">
        <v>206</v>
      </c>
      <c r="L18762" s="40">
        <v>206</v>
      </c>
      <c r="M18762" s="100">
        <v>0</v>
      </c>
      <c r="X18762" s="40">
        <v>206</v>
      </c>
      <c r="Y18762" s="40">
        <v>206</v>
      </c>
      <c r="Z18762" s="40">
        <v>0</v>
      </c>
      <c r="AA18762" s="40">
        <v>0</v>
      </c>
      <c r="AW18762" s="40">
        <v>206</v>
      </c>
      <c r="AX18762" s="40">
        <v>206</v>
      </c>
      <c r="AY18762" s="40">
        <v>1</v>
      </c>
      <c r="AZ18762" s="40">
        <v>-206</v>
      </c>
      <c r="BA18762" s="40">
        <v>0</v>
      </c>
      <c r="BB18762" s="40">
        <v>0</v>
      </c>
      <c r="BE18762" s="2">
        <v>42968</v>
      </c>
      <c r="BF18762" s="2">
        <v>42968</v>
      </c>
      <c r="BH18762">
        <v>0</v>
      </c>
      <c r="BI18762">
        <v>0</v>
      </c>
      <c r="BJ18762">
        <v>0</v>
      </c>
      <c r="BK18762">
        <v>0</v>
      </c>
      <c r="BL18762">
        <v>7</v>
      </c>
      <c r="BN18762" s="40">
        <v>7</v>
      </c>
      <c r="BO18762" s="40">
        <v>7</v>
      </c>
      <c r="BP18762" s="40">
        <v>0</v>
      </c>
      <c r="BQ18762">
        <v>0</v>
      </c>
      <c r="BR18762" s="8" t="s">
        <v>377</v>
      </c>
      <c r="BS18762" s="8" t="s">
        <v>1159</v>
      </c>
      <c r="BT18762" s="8" t="s">
        <v>1160</v>
      </c>
      <c r="BU18762" s="8" t="s">
        <v>377</v>
      </c>
    </row>
    <row r="18763" spans="1:73" hidden="1">
      <c r="A18763" t="s">
        <v>142</v>
      </c>
      <c r="B18763" s="2">
        <v>42968.041666666664</v>
      </c>
      <c r="C18763" s="1">
        <v>42967</v>
      </c>
      <c r="D18763">
        <v>18</v>
      </c>
      <c r="E18763">
        <v>0</v>
      </c>
      <c r="F18763" s="2">
        <v>42967.75</v>
      </c>
      <c r="G18763" s="8" t="s">
        <v>375</v>
      </c>
      <c r="H18763" s="13" t="s">
        <v>376</v>
      </c>
      <c r="K18763" s="40">
        <v>224</v>
      </c>
      <c r="L18763" s="40">
        <v>224</v>
      </c>
      <c r="M18763" s="100">
        <v>0</v>
      </c>
      <c r="X18763" s="40">
        <v>224</v>
      </c>
      <c r="Y18763" s="40">
        <v>224</v>
      </c>
      <c r="Z18763" s="40">
        <v>0</v>
      </c>
      <c r="AA18763" s="40">
        <v>0</v>
      </c>
      <c r="AW18763" s="40">
        <v>224</v>
      </c>
      <c r="AX18763" s="40">
        <v>224</v>
      </c>
      <c r="AY18763" s="40">
        <v>1</v>
      </c>
      <c r="AZ18763" s="40">
        <v>-224</v>
      </c>
      <c r="BA18763" s="40">
        <v>0</v>
      </c>
      <c r="BB18763" s="40">
        <v>0</v>
      </c>
      <c r="BE18763" s="2">
        <v>42968.041666666664</v>
      </c>
      <c r="BF18763" s="2">
        <v>42968.041666666664</v>
      </c>
      <c r="BH18763">
        <v>0</v>
      </c>
      <c r="BI18763">
        <v>0</v>
      </c>
      <c r="BJ18763">
        <v>0</v>
      </c>
      <c r="BK18763">
        <v>0</v>
      </c>
      <c r="BL18763">
        <v>7</v>
      </c>
      <c r="BN18763" s="40">
        <v>7</v>
      </c>
      <c r="BO18763" s="40">
        <v>7</v>
      </c>
      <c r="BP18763" s="40">
        <v>0</v>
      </c>
      <c r="BQ18763">
        <v>0</v>
      </c>
      <c r="BR18763" s="8" t="s">
        <v>377</v>
      </c>
      <c r="BS18763" s="8" t="s">
        <v>1159</v>
      </c>
      <c r="BT18763" s="8" t="s">
        <v>1160</v>
      </c>
      <c r="BU18763" s="8" t="s">
        <v>377</v>
      </c>
    </row>
    <row r="18764" spans="1:73" hidden="1">
      <c r="A18764" t="s">
        <v>142</v>
      </c>
      <c r="B18764" s="2">
        <v>42968.083333333336</v>
      </c>
      <c r="C18764" s="1">
        <v>42967</v>
      </c>
      <c r="D18764">
        <v>19</v>
      </c>
      <c r="E18764">
        <v>0</v>
      </c>
      <c r="F18764" s="2">
        <v>42967.791666666664</v>
      </c>
      <c r="G18764" s="8" t="s">
        <v>375</v>
      </c>
      <c r="H18764" s="13" t="s">
        <v>376</v>
      </c>
      <c r="K18764" s="40">
        <v>244</v>
      </c>
      <c r="L18764" s="40">
        <v>244</v>
      </c>
      <c r="M18764" s="100">
        <v>0</v>
      </c>
      <c r="X18764" s="40">
        <v>244</v>
      </c>
      <c r="Y18764" s="40">
        <v>244</v>
      </c>
      <c r="Z18764" s="40">
        <v>0</v>
      </c>
      <c r="AA18764" s="40">
        <v>0</v>
      </c>
      <c r="AW18764" s="40">
        <v>244</v>
      </c>
      <c r="AX18764" s="40">
        <v>244</v>
      </c>
      <c r="AY18764" s="40">
        <v>1</v>
      </c>
      <c r="AZ18764" s="40">
        <v>-244</v>
      </c>
      <c r="BA18764" s="40">
        <v>0</v>
      </c>
      <c r="BB18764" s="40">
        <v>0</v>
      </c>
      <c r="BE18764" s="2">
        <v>42968.083333333336</v>
      </c>
      <c r="BF18764" s="2">
        <v>42968.083333333336</v>
      </c>
      <c r="BH18764">
        <v>0</v>
      </c>
      <c r="BI18764">
        <v>0</v>
      </c>
      <c r="BJ18764">
        <v>0</v>
      </c>
      <c r="BK18764">
        <v>0</v>
      </c>
      <c r="BL18764">
        <v>7</v>
      </c>
      <c r="BN18764" s="40">
        <v>7</v>
      </c>
      <c r="BO18764" s="40">
        <v>7</v>
      </c>
      <c r="BP18764" s="40">
        <v>0</v>
      </c>
      <c r="BQ18764">
        <v>0</v>
      </c>
      <c r="BR18764" s="8" t="s">
        <v>377</v>
      </c>
      <c r="BS18764" s="8" t="s">
        <v>1159</v>
      </c>
      <c r="BT18764" s="8" t="s">
        <v>1160</v>
      </c>
      <c r="BU18764" s="8" t="s">
        <v>377</v>
      </c>
    </row>
    <row r="18765" spans="1:73" hidden="1">
      <c r="A18765" t="s">
        <v>142</v>
      </c>
      <c r="B18765" s="2">
        <v>42968.125</v>
      </c>
      <c r="C18765" s="1">
        <v>42967</v>
      </c>
      <c r="D18765">
        <v>20</v>
      </c>
      <c r="E18765">
        <v>0</v>
      </c>
      <c r="F18765" s="2">
        <v>42967.833333333336</v>
      </c>
      <c r="G18765" s="8" t="s">
        <v>375</v>
      </c>
      <c r="H18765" s="13" t="s">
        <v>376</v>
      </c>
      <c r="K18765" s="40">
        <v>242</v>
      </c>
      <c r="L18765" s="40">
        <v>242</v>
      </c>
      <c r="M18765" s="100">
        <v>0</v>
      </c>
      <c r="X18765" s="40">
        <v>242</v>
      </c>
      <c r="Y18765" s="40">
        <v>242</v>
      </c>
      <c r="Z18765" s="40">
        <v>0</v>
      </c>
      <c r="AA18765" s="40">
        <v>0</v>
      </c>
      <c r="AW18765" s="40">
        <v>242</v>
      </c>
      <c r="AX18765" s="40">
        <v>242</v>
      </c>
      <c r="AY18765" s="40">
        <v>1</v>
      </c>
      <c r="AZ18765" s="40">
        <v>-242</v>
      </c>
      <c r="BA18765" s="40">
        <v>0</v>
      </c>
      <c r="BB18765" s="40">
        <v>0</v>
      </c>
      <c r="BE18765" s="2">
        <v>42968.125</v>
      </c>
      <c r="BF18765" s="2">
        <v>42968.125</v>
      </c>
      <c r="BH18765">
        <v>0</v>
      </c>
      <c r="BI18765">
        <v>0</v>
      </c>
      <c r="BJ18765">
        <v>0</v>
      </c>
      <c r="BK18765">
        <v>0</v>
      </c>
      <c r="BL18765">
        <v>7</v>
      </c>
      <c r="BN18765" s="40">
        <v>7</v>
      </c>
      <c r="BO18765" s="40">
        <v>7</v>
      </c>
      <c r="BP18765" s="40">
        <v>0</v>
      </c>
      <c r="BQ18765">
        <v>0</v>
      </c>
      <c r="BR18765" s="8" t="s">
        <v>377</v>
      </c>
      <c r="BS18765" s="8" t="s">
        <v>1159</v>
      </c>
      <c r="BT18765" s="8" t="s">
        <v>1160</v>
      </c>
      <c r="BU18765" s="8" t="s">
        <v>377</v>
      </c>
    </row>
    <row r="18766" spans="1:73" hidden="1">
      <c r="A18766" t="s">
        <v>142</v>
      </c>
      <c r="B18766" s="2">
        <v>42968.166666666664</v>
      </c>
      <c r="C18766" s="1">
        <v>42967</v>
      </c>
      <c r="D18766">
        <v>21</v>
      </c>
      <c r="E18766">
        <v>0</v>
      </c>
      <c r="F18766" s="2">
        <v>42967.875</v>
      </c>
      <c r="G18766" s="8" t="s">
        <v>375</v>
      </c>
      <c r="H18766" s="13" t="s">
        <v>376</v>
      </c>
      <c r="K18766" s="40">
        <v>242</v>
      </c>
      <c r="L18766" s="40">
        <v>242</v>
      </c>
      <c r="M18766" s="100">
        <v>0</v>
      </c>
      <c r="X18766" s="40">
        <v>242</v>
      </c>
      <c r="Y18766" s="40">
        <v>242</v>
      </c>
      <c r="Z18766" s="40">
        <v>0</v>
      </c>
      <c r="AA18766" s="40">
        <v>0</v>
      </c>
      <c r="AW18766" s="40">
        <v>242</v>
      </c>
      <c r="AX18766" s="40">
        <v>242</v>
      </c>
      <c r="AY18766" s="40">
        <v>1</v>
      </c>
      <c r="AZ18766" s="40">
        <v>-242</v>
      </c>
      <c r="BA18766" s="40">
        <v>0</v>
      </c>
      <c r="BB18766" s="40">
        <v>0</v>
      </c>
      <c r="BE18766" s="2">
        <v>42968.166666666664</v>
      </c>
      <c r="BF18766" s="2">
        <v>42968.166666666664</v>
      </c>
      <c r="BH18766">
        <v>0</v>
      </c>
      <c r="BI18766">
        <v>0</v>
      </c>
      <c r="BJ18766">
        <v>0</v>
      </c>
      <c r="BK18766">
        <v>0</v>
      </c>
      <c r="BL18766">
        <v>7</v>
      </c>
      <c r="BN18766" s="40">
        <v>7</v>
      </c>
      <c r="BO18766" s="40">
        <v>7</v>
      </c>
      <c r="BP18766" s="40">
        <v>0</v>
      </c>
      <c r="BQ18766">
        <v>0</v>
      </c>
      <c r="BR18766" s="8" t="s">
        <v>377</v>
      </c>
      <c r="BS18766" s="8" t="s">
        <v>1159</v>
      </c>
      <c r="BT18766" s="8" t="s">
        <v>1160</v>
      </c>
      <c r="BU18766" s="8" t="s">
        <v>377</v>
      </c>
    </row>
    <row r="18767" spans="1:73" hidden="1">
      <c r="A18767" t="s">
        <v>142</v>
      </c>
      <c r="B18767" s="2">
        <v>42968.208333333336</v>
      </c>
      <c r="C18767" s="1">
        <v>42967</v>
      </c>
      <c r="D18767">
        <v>22</v>
      </c>
      <c r="E18767">
        <v>0</v>
      </c>
      <c r="F18767" s="2">
        <v>42967.916666666664</v>
      </c>
      <c r="G18767" s="8" t="s">
        <v>375</v>
      </c>
      <c r="H18767" s="13" t="s">
        <v>376</v>
      </c>
      <c r="K18767" s="40">
        <v>194</v>
      </c>
      <c r="L18767" s="40">
        <v>194</v>
      </c>
      <c r="M18767" s="100">
        <v>0</v>
      </c>
      <c r="X18767" s="40">
        <v>194</v>
      </c>
      <c r="Y18767" s="40">
        <v>194</v>
      </c>
      <c r="Z18767" s="40">
        <v>0</v>
      </c>
      <c r="AA18767" s="40">
        <v>0</v>
      </c>
      <c r="AW18767" s="40">
        <v>194</v>
      </c>
      <c r="AX18767" s="40">
        <v>194</v>
      </c>
      <c r="AY18767" s="40">
        <v>1</v>
      </c>
      <c r="AZ18767" s="40">
        <v>-194</v>
      </c>
      <c r="BA18767" s="40">
        <v>0</v>
      </c>
      <c r="BB18767" s="40">
        <v>0</v>
      </c>
      <c r="BE18767" s="2">
        <v>42968.208333333336</v>
      </c>
      <c r="BF18767" s="2">
        <v>42968.208333333336</v>
      </c>
      <c r="BH18767">
        <v>0</v>
      </c>
      <c r="BI18767">
        <v>0</v>
      </c>
      <c r="BJ18767">
        <v>0</v>
      </c>
      <c r="BK18767">
        <v>0</v>
      </c>
      <c r="BL18767">
        <v>7</v>
      </c>
      <c r="BN18767" s="40">
        <v>7</v>
      </c>
      <c r="BO18767" s="40">
        <v>7</v>
      </c>
      <c r="BP18767" s="40">
        <v>0</v>
      </c>
      <c r="BQ18767">
        <v>0</v>
      </c>
      <c r="BR18767" s="8" t="s">
        <v>377</v>
      </c>
      <c r="BS18767" s="8" t="s">
        <v>1159</v>
      </c>
      <c r="BT18767" s="8" t="s">
        <v>1160</v>
      </c>
      <c r="BU18767" s="8" t="s">
        <v>377</v>
      </c>
    </row>
    <row r="18768" spans="1:73" hidden="1">
      <c r="A18768" t="s">
        <v>142</v>
      </c>
      <c r="B18768" s="2">
        <v>42968.25</v>
      </c>
      <c r="C18768" s="1">
        <v>42967</v>
      </c>
      <c r="D18768">
        <v>23</v>
      </c>
      <c r="E18768">
        <v>0</v>
      </c>
      <c r="F18768" s="2">
        <v>42967.958333333336</v>
      </c>
      <c r="G18768" s="8" t="s">
        <v>375</v>
      </c>
      <c r="H18768" s="13" t="s">
        <v>376</v>
      </c>
      <c r="K18768" s="40">
        <v>23</v>
      </c>
      <c r="L18768" s="40">
        <v>23</v>
      </c>
      <c r="M18768" s="100">
        <v>0</v>
      </c>
      <c r="X18768" s="40">
        <v>23</v>
      </c>
      <c r="Y18768" s="40">
        <v>23</v>
      </c>
      <c r="Z18768" s="40">
        <v>0</v>
      </c>
      <c r="AA18768" s="40">
        <v>0</v>
      </c>
      <c r="AW18768" s="40">
        <v>23</v>
      </c>
      <c r="AX18768" s="40">
        <v>23</v>
      </c>
      <c r="AY18768" s="40">
        <v>1</v>
      </c>
      <c r="AZ18768" s="40">
        <v>-23</v>
      </c>
      <c r="BA18768" s="40">
        <v>0</v>
      </c>
      <c r="BB18768" s="40">
        <v>0</v>
      </c>
      <c r="BE18768" s="2">
        <v>42968.25</v>
      </c>
      <c r="BF18768" s="2">
        <v>42968.25</v>
      </c>
      <c r="BH18768">
        <v>0</v>
      </c>
      <c r="BI18768">
        <v>0</v>
      </c>
      <c r="BJ18768">
        <v>0</v>
      </c>
      <c r="BK18768">
        <v>0</v>
      </c>
      <c r="BL18768">
        <v>7</v>
      </c>
      <c r="BN18768" s="40">
        <v>7</v>
      </c>
      <c r="BO18768" s="40">
        <v>7</v>
      </c>
      <c r="BP18768" s="40">
        <v>0</v>
      </c>
      <c r="BQ18768">
        <v>0</v>
      </c>
      <c r="BR18768" s="8" t="s">
        <v>377</v>
      </c>
      <c r="BS18768" s="8" t="s">
        <v>1159</v>
      </c>
      <c r="BT18768" s="8" t="s">
        <v>1160</v>
      </c>
      <c r="BU18768" s="8" t="s">
        <v>377</v>
      </c>
    </row>
    <row r="18769" spans="1:73" hidden="1">
      <c r="A18769" t="s">
        <v>142</v>
      </c>
      <c r="B18769" s="2">
        <v>42968.291666666664</v>
      </c>
      <c r="C18769" s="1">
        <v>42967</v>
      </c>
      <c r="D18769">
        <v>24</v>
      </c>
      <c r="E18769">
        <v>0</v>
      </c>
      <c r="F18769" s="2">
        <v>42968</v>
      </c>
      <c r="G18769" s="8" t="s">
        <v>375</v>
      </c>
      <c r="H18769" s="13" t="s">
        <v>376</v>
      </c>
      <c r="K18769" s="40">
        <v>-8</v>
      </c>
      <c r="L18769" s="40">
        <v>-8</v>
      </c>
      <c r="M18769" s="100">
        <v>0</v>
      </c>
      <c r="X18769" s="40">
        <v>-8</v>
      </c>
      <c r="Y18769" s="40">
        <v>-8</v>
      </c>
      <c r="Z18769" s="40">
        <v>0</v>
      </c>
      <c r="AA18769" s="40">
        <v>0</v>
      </c>
      <c r="AW18769" s="40">
        <v>-8</v>
      </c>
      <c r="AX18769" s="40">
        <v>-8</v>
      </c>
      <c r="AY18769" s="40">
        <v>1</v>
      </c>
      <c r="AZ18769" s="40">
        <v>8</v>
      </c>
      <c r="BA18769" s="40">
        <v>0</v>
      </c>
      <c r="BB18769" s="40">
        <v>0</v>
      </c>
      <c r="BE18769" s="2">
        <v>42968.291666666664</v>
      </c>
      <c r="BF18769" s="2">
        <v>42968.291666666664</v>
      </c>
      <c r="BH18769">
        <v>0</v>
      </c>
      <c r="BI18769">
        <v>0</v>
      </c>
      <c r="BJ18769">
        <v>0</v>
      </c>
      <c r="BK18769">
        <v>0</v>
      </c>
      <c r="BL18769">
        <v>7</v>
      </c>
      <c r="BN18769" s="40">
        <v>7</v>
      </c>
      <c r="BO18769" s="40">
        <v>7</v>
      </c>
      <c r="BP18769" s="40">
        <v>0</v>
      </c>
      <c r="BQ18769">
        <v>0</v>
      </c>
      <c r="BR18769" s="8" t="s">
        <v>377</v>
      </c>
      <c r="BS18769" s="8" t="s">
        <v>1159</v>
      </c>
      <c r="BT18769" s="8" t="s">
        <v>1160</v>
      </c>
      <c r="BU18769" s="8" t="s">
        <v>377</v>
      </c>
    </row>
    <row r="18770" spans="1:73" hidden="1">
      <c r="A18770" t="s">
        <v>142</v>
      </c>
      <c r="B18770" s="2">
        <v>42968.333333333336</v>
      </c>
      <c r="C18770" s="1">
        <v>42968</v>
      </c>
      <c r="D18770">
        <v>1</v>
      </c>
      <c r="E18770">
        <v>0</v>
      </c>
      <c r="F18770" s="2">
        <v>42968.041666666664</v>
      </c>
      <c r="G18770" s="8" t="s">
        <v>375</v>
      </c>
      <c r="H18770" s="13" t="s">
        <v>376</v>
      </c>
      <c r="K18770" s="40">
        <v>-8</v>
      </c>
      <c r="L18770" s="40">
        <v>-8</v>
      </c>
      <c r="M18770" s="100">
        <v>0</v>
      </c>
      <c r="X18770" s="40">
        <v>-8</v>
      </c>
      <c r="Y18770" s="40">
        <v>-8</v>
      </c>
      <c r="Z18770" s="40">
        <v>0</v>
      </c>
      <c r="AA18770" s="40">
        <v>0</v>
      </c>
      <c r="AW18770" s="40">
        <v>-8</v>
      </c>
      <c r="AX18770" s="40">
        <v>-8</v>
      </c>
      <c r="AY18770" s="40">
        <v>1</v>
      </c>
      <c r="AZ18770" s="40">
        <v>8</v>
      </c>
      <c r="BA18770" s="40">
        <v>0</v>
      </c>
      <c r="BB18770" s="40">
        <v>0</v>
      </c>
      <c r="BE18770" s="2">
        <v>42968.333333333336</v>
      </c>
      <c r="BF18770" s="2">
        <v>42968.333333333336</v>
      </c>
      <c r="BH18770">
        <v>0</v>
      </c>
      <c r="BI18770">
        <v>0</v>
      </c>
      <c r="BJ18770">
        <v>0</v>
      </c>
      <c r="BK18770">
        <v>0</v>
      </c>
      <c r="BL18770">
        <v>7</v>
      </c>
      <c r="BN18770" s="40">
        <v>7</v>
      </c>
      <c r="BO18770" s="40">
        <v>7</v>
      </c>
      <c r="BP18770" s="40">
        <v>0</v>
      </c>
      <c r="BQ18770">
        <v>0</v>
      </c>
      <c r="BR18770" s="8" t="s">
        <v>377</v>
      </c>
      <c r="BS18770" s="8" t="s">
        <v>1160</v>
      </c>
      <c r="BT18770" s="8" t="s">
        <v>1161</v>
      </c>
      <c r="BU18770" s="8" t="s">
        <v>377</v>
      </c>
    </row>
    <row r="18771" spans="1:73" hidden="1">
      <c r="A18771" t="s">
        <v>142</v>
      </c>
      <c r="B18771" s="2">
        <v>42968.375</v>
      </c>
      <c r="C18771" s="1">
        <v>42968</v>
      </c>
      <c r="D18771">
        <v>2</v>
      </c>
      <c r="E18771">
        <v>0</v>
      </c>
      <c r="F18771" s="2">
        <v>42968.083333333336</v>
      </c>
      <c r="G18771" s="8" t="s">
        <v>375</v>
      </c>
      <c r="H18771" s="13" t="s">
        <v>376</v>
      </c>
      <c r="K18771" s="40">
        <v>-7</v>
      </c>
      <c r="L18771" s="40">
        <v>-7</v>
      </c>
      <c r="M18771" s="100">
        <v>0</v>
      </c>
      <c r="X18771" s="40">
        <v>-7</v>
      </c>
      <c r="Y18771" s="40">
        <v>-7</v>
      </c>
      <c r="Z18771" s="40">
        <v>0</v>
      </c>
      <c r="AA18771" s="40">
        <v>0</v>
      </c>
      <c r="AW18771" s="40">
        <v>-7</v>
      </c>
      <c r="AX18771" s="40">
        <v>-7</v>
      </c>
      <c r="AY18771" s="40">
        <v>1</v>
      </c>
      <c r="AZ18771" s="40">
        <v>7</v>
      </c>
      <c r="BA18771" s="40">
        <v>0</v>
      </c>
      <c r="BB18771" s="40">
        <v>0</v>
      </c>
      <c r="BE18771" s="2">
        <v>42968.375</v>
      </c>
      <c r="BF18771" s="2">
        <v>42968.375</v>
      </c>
      <c r="BH18771">
        <v>0</v>
      </c>
      <c r="BI18771">
        <v>0</v>
      </c>
      <c r="BJ18771">
        <v>0</v>
      </c>
      <c r="BK18771">
        <v>0</v>
      </c>
      <c r="BL18771">
        <v>7</v>
      </c>
      <c r="BN18771" s="40">
        <v>7</v>
      </c>
      <c r="BO18771" s="40">
        <v>7</v>
      </c>
      <c r="BP18771" s="40">
        <v>0</v>
      </c>
      <c r="BQ18771">
        <v>0</v>
      </c>
      <c r="BR18771" s="8" t="s">
        <v>377</v>
      </c>
      <c r="BS18771" s="8" t="s">
        <v>1160</v>
      </c>
      <c r="BT18771" s="8" t="s">
        <v>1161</v>
      </c>
      <c r="BU18771" s="8" t="s">
        <v>377</v>
      </c>
    </row>
    <row r="18772" spans="1:73">
      <c r="A18772" t="s">
        <v>142</v>
      </c>
      <c r="B18772" s="2">
        <v>42968.416666666664</v>
      </c>
      <c r="C18772" s="1">
        <v>42968</v>
      </c>
      <c r="D18772">
        <v>3</v>
      </c>
      <c r="E18772">
        <v>1</v>
      </c>
      <c r="F18772" s="2">
        <v>42968.125</v>
      </c>
      <c r="G18772" s="8" t="s">
        <v>375</v>
      </c>
      <c r="H18772" s="13" t="s">
        <v>376</v>
      </c>
      <c r="K18772" s="40">
        <v>-9</v>
      </c>
      <c r="L18772" s="40">
        <v>-9</v>
      </c>
      <c r="M18772" s="100">
        <v>0</v>
      </c>
      <c r="R18772" s="40">
        <v>-1</v>
      </c>
      <c r="X18772" s="40">
        <v>-9</v>
      </c>
      <c r="Y18772" s="40">
        <v>-9</v>
      </c>
      <c r="Z18772" s="40">
        <v>0</v>
      </c>
      <c r="AA18772" s="40">
        <v>0</v>
      </c>
      <c r="AW18772" s="40">
        <v>-9</v>
      </c>
      <c r="AX18772" s="40">
        <v>-9</v>
      </c>
      <c r="AY18772" s="40">
        <v>1</v>
      </c>
      <c r="AZ18772" s="40">
        <v>9</v>
      </c>
      <c r="BA18772" s="40">
        <v>0</v>
      </c>
      <c r="BB18772" s="40">
        <v>0</v>
      </c>
      <c r="BE18772" s="2">
        <v>42968.416666666664</v>
      </c>
      <c r="BF18772" s="2">
        <v>42968.416666666664</v>
      </c>
      <c r="BH18772">
        <v>0</v>
      </c>
      <c r="BI18772">
        <v>0</v>
      </c>
      <c r="BJ18772">
        <v>0</v>
      </c>
      <c r="BK18772">
        <v>0</v>
      </c>
      <c r="BL18772">
        <v>7</v>
      </c>
      <c r="BN18772" s="40">
        <v>7</v>
      </c>
      <c r="BO18772" s="40">
        <v>7</v>
      </c>
      <c r="BP18772" s="40">
        <v>0</v>
      </c>
      <c r="BQ18772">
        <v>0</v>
      </c>
      <c r="BR18772" s="8" t="s">
        <v>377</v>
      </c>
      <c r="BS18772" s="8" t="s">
        <v>1160</v>
      </c>
      <c r="BT18772" s="8" t="s">
        <v>1161</v>
      </c>
      <c r="BU18772" s="8" t="s">
        <v>377</v>
      </c>
    </row>
    <row r="18773" spans="1:73" hidden="1">
      <c r="A18773" t="s">
        <v>142</v>
      </c>
      <c r="B18773" s="2">
        <v>42968.458333333336</v>
      </c>
      <c r="C18773" s="1">
        <v>42968</v>
      </c>
      <c r="D18773">
        <v>4</v>
      </c>
      <c r="E18773">
        <v>0</v>
      </c>
      <c r="F18773" s="2">
        <v>42968.166666666664</v>
      </c>
      <c r="G18773" s="8" t="s">
        <v>375</v>
      </c>
      <c r="H18773" s="13" t="s">
        <v>376</v>
      </c>
      <c r="K18773" s="40">
        <v>-8</v>
      </c>
      <c r="L18773" s="40">
        <v>-8</v>
      </c>
      <c r="M18773" s="100">
        <v>0</v>
      </c>
      <c r="X18773" s="40">
        <v>-8</v>
      </c>
      <c r="Y18773" s="40">
        <v>-8</v>
      </c>
      <c r="Z18773" s="40">
        <v>0</v>
      </c>
      <c r="AA18773" s="40">
        <v>0</v>
      </c>
      <c r="AW18773" s="40">
        <v>-8</v>
      </c>
      <c r="AX18773" s="40">
        <v>-8</v>
      </c>
      <c r="AY18773" s="40">
        <v>1</v>
      </c>
      <c r="AZ18773" s="40">
        <v>8</v>
      </c>
      <c r="BA18773" s="40">
        <v>0</v>
      </c>
      <c r="BB18773" s="40">
        <v>0</v>
      </c>
      <c r="BE18773" s="2">
        <v>42968.458333333336</v>
      </c>
      <c r="BF18773" s="2">
        <v>42968.458333333336</v>
      </c>
      <c r="BH18773">
        <v>0</v>
      </c>
      <c r="BI18773">
        <v>0</v>
      </c>
      <c r="BJ18773">
        <v>0</v>
      </c>
      <c r="BK18773">
        <v>0</v>
      </c>
      <c r="BL18773">
        <v>7</v>
      </c>
      <c r="BN18773" s="40">
        <v>7</v>
      </c>
      <c r="BO18773" s="40">
        <v>7</v>
      </c>
      <c r="BP18773" s="40">
        <v>0</v>
      </c>
      <c r="BQ18773">
        <v>0</v>
      </c>
      <c r="BR18773" s="8" t="s">
        <v>377</v>
      </c>
      <c r="BS18773" s="8" t="s">
        <v>1160</v>
      </c>
      <c r="BT18773" s="8" t="s">
        <v>1161</v>
      </c>
      <c r="BU18773" s="8" t="s">
        <v>377</v>
      </c>
    </row>
    <row r="18774" spans="1:73" hidden="1">
      <c r="A18774" t="s">
        <v>142</v>
      </c>
      <c r="B18774" s="2">
        <v>42968.5</v>
      </c>
      <c r="C18774" s="1">
        <v>42968</v>
      </c>
      <c r="D18774">
        <v>5</v>
      </c>
      <c r="E18774">
        <v>0</v>
      </c>
      <c r="F18774" s="2">
        <v>42968.208333333336</v>
      </c>
      <c r="G18774" s="8" t="s">
        <v>375</v>
      </c>
      <c r="H18774" s="13" t="s">
        <v>376</v>
      </c>
      <c r="K18774" s="40">
        <v>-1</v>
      </c>
      <c r="L18774" s="40">
        <v>-1</v>
      </c>
      <c r="M18774" s="100">
        <v>0</v>
      </c>
      <c r="X18774" s="40">
        <v>-1</v>
      </c>
      <c r="Y18774" s="40">
        <v>-1</v>
      </c>
      <c r="Z18774" s="40">
        <v>0</v>
      </c>
      <c r="AA18774" s="40">
        <v>0</v>
      </c>
      <c r="AW18774" s="40">
        <v>-1</v>
      </c>
      <c r="AX18774" s="40">
        <v>-1</v>
      </c>
      <c r="AY18774" s="40">
        <v>1</v>
      </c>
      <c r="AZ18774" s="40">
        <v>1</v>
      </c>
      <c r="BA18774" s="40">
        <v>0</v>
      </c>
      <c r="BB18774" s="40">
        <v>0</v>
      </c>
      <c r="BE18774" s="2">
        <v>42968.5</v>
      </c>
      <c r="BF18774" s="2">
        <v>42968.5</v>
      </c>
      <c r="BH18774">
        <v>0</v>
      </c>
      <c r="BI18774">
        <v>0</v>
      </c>
      <c r="BJ18774">
        <v>0</v>
      </c>
      <c r="BK18774">
        <v>0</v>
      </c>
      <c r="BL18774">
        <v>7</v>
      </c>
      <c r="BN18774" s="40">
        <v>7</v>
      </c>
      <c r="BO18774" s="40">
        <v>7</v>
      </c>
      <c r="BP18774" s="40">
        <v>0</v>
      </c>
      <c r="BQ18774">
        <v>0</v>
      </c>
      <c r="BR18774" s="8" t="s">
        <v>377</v>
      </c>
      <c r="BS18774" s="8" t="s">
        <v>1160</v>
      </c>
      <c r="BT18774" s="8" t="s">
        <v>1161</v>
      </c>
      <c r="BU18774" s="8" t="s">
        <v>377</v>
      </c>
    </row>
    <row r="18775" spans="1:73" hidden="1">
      <c r="A18775" t="s">
        <v>142</v>
      </c>
      <c r="B18775" s="2">
        <v>42968.541666666664</v>
      </c>
      <c r="C18775" s="1">
        <v>42968</v>
      </c>
      <c r="D18775">
        <v>6</v>
      </c>
      <c r="E18775">
        <v>0</v>
      </c>
      <c r="F18775" s="2">
        <v>42968.25</v>
      </c>
      <c r="G18775" s="8" t="s">
        <v>375</v>
      </c>
      <c r="H18775" s="13" t="s">
        <v>376</v>
      </c>
      <c r="K18775" s="40">
        <v>144</v>
      </c>
      <c r="L18775" s="40">
        <v>144</v>
      </c>
      <c r="M18775" s="100">
        <v>0</v>
      </c>
      <c r="X18775" s="40">
        <v>144</v>
      </c>
      <c r="Y18775" s="40">
        <v>144</v>
      </c>
      <c r="Z18775" s="40">
        <v>0</v>
      </c>
      <c r="AA18775" s="40">
        <v>0</v>
      </c>
      <c r="AW18775" s="40">
        <v>144</v>
      </c>
      <c r="AX18775" s="40">
        <v>144</v>
      </c>
      <c r="AY18775" s="40">
        <v>1</v>
      </c>
      <c r="AZ18775" s="40">
        <v>-144</v>
      </c>
      <c r="BA18775" s="40">
        <v>0</v>
      </c>
      <c r="BB18775" s="40">
        <v>0</v>
      </c>
      <c r="BE18775" s="2">
        <v>42968.541666666664</v>
      </c>
      <c r="BF18775" s="2">
        <v>42968.541666666664</v>
      </c>
      <c r="BH18775">
        <v>0</v>
      </c>
      <c r="BI18775">
        <v>0</v>
      </c>
      <c r="BJ18775">
        <v>0</v>
      </c>
      <c r="BK18775">
        <v>0</v>
      </c>
      <c r="BL18775">
        <v>7</v>
      </c>
      <c r="BN18775" s="40">
        <v>7</v>
      </c>
      <c r="BO18775" s="40">
        <v>7</v>
      </c>
      <c r="BP18775" s="40">
        <v>0</v>
      </c>
      <c r="BQ18775">
        <v>0</v>
      </c>
      <c r="BR18775" s="8" t="s">
        <v>377</v>
      </c>
      <c r="BS18775" s="8" t="s">
        <v>1160</v>
      </c>
      <c r="BT18775" s="8" t="s">
        <v>1161</v>
      </c>
      <c r="BU18775" s="8" t="s">
        <v>377</v>
      </c>
    </row>
    <row r="18776" spans="1:73" hidden="1">
      <c r="A18776" t="s">
        <v>142</v>
      </c>
      <c r="B18776" s="2">
        <v>42968.583333333336</v>
      </c>
      <c r="C18776" s="1">
        <v>42968</v>
      </c>
      <c r="D18776">
        <v>7</v>
      </c>
      <c r="E18776">
        <v>0</v>
      </c>
      <c r="F18776" s="2">
        <v>42968.291666666664</v>
      </c>
      <c r="G18776" s="8" t="s">
        <v>375</v>
      </c>
      <c r="H18776" s="13" t="s">
        <v>376</v>
      </c>
      <c r="K18776" s="40">
        <v>165</v>
      </c>
      <c r="L18776" s="40">
        <v>165</v>
      </c>
      <c r="M18776" s="100">
        <v>0</v>
      </c>
      <c r="X18776" s="40">
        <v>165</v>
      </c>
      <c r="Y18776" s="40">
        <v>165</v>
      </c>
      <c r="Z18776" s="40">
        <v>0</v>
      </c>
      <c r="AA18776" s="40">
        <v>0</v>
      </c>
      <c r="AW18776" s="40">
        <v>165</v>
      </c>
      <c r="AX18776" s="40">
        <v>165</v>
      </c>
      <c r="AY18776" s="40">
        <v>1</v>
      </c>
      <c r="AZ18776" s="40">
        <v>-165</v>
      </c>
      <c r="BA18776" s="40">
        <v>0</v>
      </c>
      <c r="BB18776" s="40">
        <v>0</v>
      </c>
      <c r="BE18776" s="2">
        <v>42968.583333333336</v>
      </c>
      <c r="BF18776" s="2">
        <v>42968.583333333336</v>
      </c>
      <c r="BH18776">
        <v>0</v>
      </c>
      <c r="BI18776">
        <v>0</v>
      </c>
      <c r="BJ18776">
        <v>0</v>
      </c>
      <c r="BK18776">
        <v>0</v>
      </c>
      <c r="BL18776">
        <v>7</v>
      </c>
      <c r="BN18776" s="40">
        <v>7</v>
      </c>
      <c r="BO18776" s="40">
        <v>7</v>
      </c>
      <c r="BP18776" s="40">
        <v>0</v>
      </c>
      <c r="BQ18776">
        <v>0</v>
      </c>
      <c r="BR18776" s="8" t="s">
        <v>377</v>
      </c>
      <c r="BS18776" s="8" t="s">
        <v>1160</v>
      </c>
      <c r="BT18776" s="8" t="s">
        <v>1161</v>
      </c>
      <c r="BU18776" s="8" t="s">
        <v>377</v>
      </c>
    </row>
    <row r="18777" spans="1:73" hidden="1">
      <c r="A18777" t="s">
        <v>142</v>
      </c>
      <c r="B18777" s="2">
        <v>42968.625</v>
      </c>
      <c r="C18777" s="1">
        <v>42968</v>
      </c>
      <c r="D18777">
        <v>8</v>
      </c>
      <c r="E18777">
        <v>0</v>
      </c>
      <c r="F18777" s="2">
        <v>42968.333333333336</v>
      </c>
      <c r="G18777" s="8" t="s">
        <v>375</v>
      </c>
      <c r="H18777" s="13" t="s">
        <v>376</v>
      </c>
      <c r="K18777" s="40">
        <v>179</v>
      </c>
      <c r="L18777" s="40">
        <v>179</v>
      </c>
      <c r="M18777" s="100">
        <v>0</v>
      </c>
      <c r="X18777" s="40">
        <v>179</v>
      </c>
      <c r="Y18777" s="40">
        <v>179</v>
      </c>
      <c r="Z18777" s="40">
        <v>0</v>
      </c>
      <c r="AA18777" s="40">
        <v>0</v>
      </c>
      <c r="AW18777" s="40">
        <v>179</v>
      </c>
      <c r="AX18777" s="40">
        <v>179</v>
      </c>
      <c r="AY18777" s="40">
        <v>1</v>
      </c>
      <c r="AZ18777" s="40">
        <v>-179</v>
      </c>
      <c r="BA18777" s="40">
        <v>0</v>
      </c>
      <c r="BB18777" s="40">
        <v>0</v>
      </c>
      <c r="BE18777" s="2">
        <v>42968.625</v>
      </c>
      <c r="BF18777" s="2">
        <v>42968.625</v>
      </c>
      <c r="BH18777">
        <v>0</v>
      </c>
      <c r="BI18777">
        <v>0</v>
      </c>
      <c r="BJ18777">
        <v>0</v>
      </c>
      <c r="BK18777">
        <v>0</v>
      </c>
      <c r="BL18777">
        <v>7</v>
      </c>
      <c r="BN18777" s="40">
        <v>7</v>
      </c>
      <c r="BO18777" s="40">
        <v>7</v>
      </c>
      <c r="BP18777" s="40">
        <v>0</v>
      </c>
      <c r="BQ18777">
        <v>0</v>
      </c>
      <c r="BR18777" s="8" t="s">
        <v>377</v>
      </c>
      <c r="BS18777" s="8" t="s">
        <v>1160</v>
      </c>
      <c r="BT18777" s="8" t="s">
        <v>1161</v>
      </c>
      <c r="BU18777" s="8" t="s">
        <v>377</v>
      </c>
    </row>
    <row r="18778" spans="1:73" hidden="1">
      <c r="A18778" t="s">
        <v>142</v>
      </c>
      <c r="B18778" s="2">
        <v>42968.666666666664</v>
      </c>
      <c r="C18778" s="1">
        <v>42968</v>
      </c>
      <c r="D18778">
        <v>9</v>
      </c>
      <c r="E18778">
        <v>0</v>
      </c>
      <c r="F18778" s="2">
        <v>42968.375</v>
      </c>
      <c r="G18778" s="8" t="s">
        <v>375</v>
      </c>
      <c r="H18778" s="13" t="s">
        <v>376</v>
      </c>
      <c r="K18778" s="40">
        <v>159</v>
      </c>
      <c r="L18778" s="40">
        <v>159</v>
      </c>
      <c r="M18778" s="100">
        <v>0</v>
      </c>
      <c r="X18778" s="40">
        <v>159</v>
      </c>
      <c r="Y18778" s="40">
        <v>159</v>
      </c>
      <c r="Z18778" s="40">
        <v>0</v>
      </c>
      <c r="AA18778" s="40">
        <v>0</v>
      </c>
      <c r="AW18778" s="40">
        <v>159</v>
      </c>
      <c r="AX18778" s="40">
        <v>159</v>
      </c>
      <c r="AY18778" s="40">
        <v>1</v>
      </c>
      <c r="AZ18778" s="40">
        <v>-159</v>
      </c>
      <c r="BA18778" s="40">
        <v>0</v>
      </c>
      <c r="BB18778" s="40">
        <v>0</v>
      </c>
      <c r="BE18778" s="2">
        <v>42968.666666666664</v>
      </c>
      <c r="BF18778" s="2">
        <v>42968.666666666664</v>
      </c>
      <c r="BH18778">
        <v>0</v>
      </c>
      <c r="BI18778">
        <v>0</v>
      </c>
      <c r="BJ18778">
        <v>0</v>
      </c>
      <c r="BK18778">
        <v>0</v>
      </c>
      <c r="BL18778">
        <v>7</v>
      </c>
      <c r="BN18778" s="40">
        <v>7</v>
      </c>
      <c r="BO18778" s="40">
        <v>7</v>
      </c>
      <c r="BP18778" s="40">
        <v>0</v>
      </c>
      <c r="BQ18778">
        <v>0</v>
      </c>
      <c r="BR18778" s="8" t="s">
        <v>377</v>
      </c>
      <c r="BS18778" s="8" t="s">
        <v>1160</v>
      </c>
      <c r="BT18778" s="8" t="s">
        <v>1161</v>
      </c>
      <c r="BU18778" s="8" t="s">
        <v>377</v>
      </c>
    </row>
    <row r="18779" spans="1:73" hidden="1">
      <c r="A18779" t="s">
        <v>142</v>
      </c>
      <c r="B18779" s="2">
        <v>42968.708333333336</v>
      </c>
      <c r="C18779" s="1">
        <v>42968</v>
      </c>
      <c r="D18779">
        <v>10</v>
      </c>
      <c r="E18779">
        <v>0</v>
      </c>
      <c r="F18779" s="2">
        <v>42968.416666666664</v>
      </c>
      <c r="G18779" s="8" t="s">
        <v>375</v>
      </c>
      <c r="H18779" s="13" t="s">
        <v>376</v>
      </c>
      <c r="K18779" s="40">
        <v>174</v>
      </c>
      <c r="L18779" s="40">
        <v>174</v>
      </c>
      <c r="M18779" s="100">
        <v>0</v>
      </c>
      <c r="X18779" s="40">
        <v>174</v>
      </c>
      <c r="Y18779" s="40">
        <v>174</v>
      </c>
      <c r="Z18779" s="40">
        <v>0</v>
      </c>
      <c r="AA18779" s="40">
        <v>0</v>
      </c>
      <c r="AW18779" s="40">
        <v>174</v>
      </c>
      <c r="AX18779" s="40">
        <v>174</v>
      </c>
      <c r="AY18779" s="40">
        <v>1</v>
      </c>
      <c r="AZ18779" s="40">
        <v>-174</v>
      </c>
      <c r="BA18779" s="40">
        <v>0</v>
      </c>
      <c r="BB18779" s="40">
        <v>0</v>
      </c>
      <c r="BE18779" s="2">
        <v>42968.708333333336</v>
      </c>
      <c r="BF18779" s="2">
        <v>42968.708333333336</v>
      </c>
      <c r="BH18779">
        <v>0</v>
      </c>
      <c r="BI18779">
        <v>0</v>
      </c>
      <c r="BJ18779">
        <v>0</v>
      </c>
      <c r="BK18779">
        <v>0</v>
      </c>
      <c r="BL18779">
        <v>7</v>
      </c>
      <c r="BN18779" s="40">
        <v>7</v>
      </c>
      <c r="BO18779" s="40">
        <v>7</v>
      </c>
      <c r="BP18779" s="40">
        <v>0</v>
      </c>
      <c r="BQ18779">
        <v>0</v>
      </c>
      <c r="BR18779" s="8" t="s">
        <v>377</v>
      </c>
      <c r="BS18779" s="8" t="s">
        <v>1160</v>
      </c>
      <c r="BT18779" s="8" t="s">
        <v>1161</v>
      </c>
      <c r="BU18779" s="8" t="s">
        <v>377</v>
      </c>
    </row>
    <row r="18780" spans="1:73" hidden="1">
      <c r="A18780" t="s">
        <v>142</v>
      </c>
      <c r="B18780" s="2">
        <v>42968.75</v>
      </c>
      <c r="C18780" s="1">
        <v>42968</v>
      </c>
      <c r="D18780">
        <v>11</v>
      </c>
      <c r="E18780">
        <v>0</v>
      </c>
      <c r="F18780" s="2">
        <v>42968.458333333336</v>
      </c>
      <c r="G18780" s="8" t="s">
        <v>375</v>
      </c>
      <c r="H18780" s="13" t="s">
        <v>376</v>
      </c>
      <c r="K18780" s="40">
        <v>320</v>
      </c>
      <c r="L18780" s="40">
        <v>320</v>
      </c>
      <c r="M18780" s="100">
        <v>0</v>
      </c>
      <c r="X18780" s="40">
        <v>320</v>
      </c>
      <c r="Y18780" s="40">
        <v>320</v>
      </c>
      <c r="Z18780" s="40">
        <v>0</v>
      </c>
      <c r="AA18780" s="40">
        <v>0</v>
      </c>
      <c r="AW18780" s="40">
        <v>320</v>
      </c>
      <c r="AX18780" s="40">
        <v>320</v>
      </c>
      <c r="AY18780" s="40">
        <v>1</v>
      </c>
      <c r="AZ18780" s="40">
        <v>-320</v>
      </c>
      <c r="BA18780" s="40">
        <v>0</v>
      </c>
      <c r="BB18780" s="40">
        <v>0</v>
      </c>
      <c r="BE18780" s="2">
        <v>42968.75</v>
      </c>
      <c r="BF18780" s="2">
        <v>42968.75</v>
      </c>
      <c r="BH18780">
        <v>0</v>
      </c>
      <c r="BI18780">
        <v>0</v>
      </c>
      <c r="BJ18780">
        <v>0</v>
      </c>
      <c r="BK18780">
        <v>0</v>
      </c>
      <c r="BL18780">
        <v>7</v>
      </c>
      <c r="BN18780" s="40">
        <v>7</v>
      </c>
      <c r="BO18780" s="40">
        <v>7</v>
      </c>
      <c r="BP18780" s="40">
        <v>0</v>
      </c>
      <c r="BQ18780">
        <v>0</v>
      </c>
      <c r="BR18780" s="8" t="s">
        <v>377</v>
      </c>
      <c r="BS18780" s="8" t="s">
        <v>1160</v>
      </c>
      <c r="BT18780" s="8" t="s">
        <v>1161</v>
      </c>
      <c r="BU18780" s="8" t="s">
        <v>377</v>
      </c>
    </row>
    <row r="18781" spans="1:73" hidden="1">
      <c r="A18781" t="s">
        <v>142</v>
      </c>
      <c r="B18781" s="2">
        <v>42968.791666666664</v>
      </c>
      <c r="C18781" s="1">
        <v>42968</v>
      </c>
      <c r="D18781">
        <v>12</v>
      </c>
      <c r="E18781">
        <v>0</v>
      </c>
      <c r="F18781" s="2">
        <v>42968.5</v>
      </c>
      <c r="G18781" s="8" t="s">
        <v>375</v>
      </c>
      <c r="H18781" s="13" t="s">
        <v>376</v>
      </c>
      <c r="K18781" s="40">
        <v>326</v>
      </c>
      <c r="L18781" s="40">
        <v>326</v>
      </c>
      <c r="M18781" s="100">
        <v>0</v>
      </c>
      <c r="X18781" s="40">
        <v>326</v>
      </c>
      <c r="Y18781" s="40">
        <v>326</v>
      </c>
      <c r="Z18781" s="40">
        <v>0</v>
      </c>
      <c r="AA18781" s="40">
        <v>0</v>
      </c>
      <c r="AW18781" s="40">
        <v>326</v>
      </c>
      <c r="AX18781" s="40">
        <v>326</v>
      </c>
      <c r="AY18781" s="40">
        <v>1</v>
      </c>
      <c r="AZ18781" s="40">
        <v>-326</v>
      </c>
      <c r="BA18781" s="40">
        <v>0</v>
      </c>
      <c r="BB18781" s="40">
        <v>0</v>
      </c>
      <c r="BE18781" s="2">
        <v>42968.791666666664</v>
      </c>
      <c r="BF18781" s="2">
        <v>42968.791666666664</v>
      </c>
      <c r="BH18781">
        <v>0</v>
      </c>
      <c r="BI18781">
        <v>0</v>
      </c>
      <c r="BJ18781">
        <v>0</v>
      </c>
      <c r="BK18781">
        <v>0</v>
      </c>
      <c r="BL18781">
        <v>7</v>
      </c>
      <c r="BN18781" s="40">
        <v>7</v>
      </c>
      <c r="BO18781" s="40">
        <v>7</v>
      </c>
      <c r="BP18781" s="40">
        <v>0</v>
      </c>
      <c r="BQ18781">
        <v>0</v>
      </c>
      <c r="BR18781" s="8" t="s">
        <v>377</v>
      </c>
      <c r="BS18781" s="8" t="s">
        <v>1160</v>
      </c>
      <c r="BT18781" s="8" t="s">
        <v>1161</v>
      </c>
      <c r="BU18781" s="8" t="s">
        <v>377</v>
      </c>
    </row>
    <row r="18782" spans="1:73" hidden="1">
      <c r="A18782" t="s">
        <v>142</v>
      </c>
      <c r="B18782" s="2">
        <v>42968.833333333336</v>
      </c>
      <c r="C18782" s="1">
        <v>42968</v>
      </c>
      <c r="D18782">
        <v>13</v>
      </c>
      <c r="E18782">
        <v>0</v>
      </c>
      <c r="F18782" s="2">
        <v>42968.541666666664</v>
      </c>
      <c r="G18782" s="8" t="s">
        <v>375</v>
      </c>
      <c r="H18782" s="13" t="s">
        <v>376</v>
      </c>
      <c r="K18782" s="40">
        <v>327</v>
      </c>
      <c r="L18782" s="40">
        <v>327</v>
      </c>
      <c r="M18782" s="100">
        <v>0</v>
      </c>
      <c r="X18782" s="40">
        <v>327</v>
      </c>
      <c r="Y18782" s="40">
        <v>327</v>
      </c>
      <c r="Z18782" s="40">
        <v>0</v>
      </c>
      <c r="AA18782" s="40">
        <v>0</v>
      </c>
      <c r="AW18782" s="40">
        <v>327</v>
      </c>
      <c r="AX18782" s="40">
        <v>327</v>
      </c>
      <c r="AY18782" s="40">
        <v>1</v>
      </c>
      <c r="AZ18782" s="40">
        <v>-327</v>
      </c>
      <c r="BA18782" s="40">
        <v>0</v>
      </c>
      <c r="BB18782" s="40">
        <v>0</v>
      </c>
      <c r="BE18782" s="2">
        <v>42968.833333333336</v>
      </c>
      <c r="BF18782" s="2">
        <v>42968.833333333336</v>
      </c>
      <c r="BH18782">
        <v>0</v>
      </c>
      <c r="BI18782">
        <v>0</v>
      </c>
      <c r="BJ18782">
        <v>0</v>
      </c>
      <c r="BK18782">
        <v>0</v>
      </c>
      <c r="BL18782">
        <v>7</v>
      </c>
      <c r="BN18782" s="40">
        <v>7</v>
      </c>
      <c r="BO18782" s="40">
        <v>7</v>
      </c>
      <c r="BP18782" s="40">
        <v>0</v>
      </c>
      <c r="BQ18782">
        <v>0</v>
      </c>
      <c r="BR18782" s="8" t="s">
        <v>377</v>
      </c>
      <c r="BS18782" s="8" t="s">
        <v>1160</v>
      </c>
      <c r="BT18782" s="8" t="s">
        <v>1161</v>
      </c>
      <c r="BU18782" s="8" t="s">
        <v>377</v>
      </c>
    </row>
    <row r="18783" spans="1:73" hidden="1">
      <c r="A18783" t="s">
        <v>142</v>
      </c>
      <c r="B18783" s="2">
        <v>42968.875</v>
      </c>
      <c r="C18783" s="1">
        <v>42968</v>
      </c>
      <c r="D18783">
        <v>14</v>
      </c>
      <c r="E18783">
        <v>0</v>
      </c>
      <c r="F18783" s="2">
        <v>42968.583333333336</v>
      </c>
      <c r="G18783" s="8" t="s">
        <v>375</v>
      </c>
      <c r="H18783" s="13" t="s">
        <v>376</v>
      </c>
      <c r="K18783" s="40">
        <v>326</v>
      </c>
      <c r="L18783" s="40">
        <v>326</v>
      </c>
      <c r="M18783" s="100">
        <v>0</v>
      </c>
      <c r="X18783" s="40">
        <v>326</v>
      </c>
      <c r="Y18783" s="40">
        <v>326</v>
      </c>
      <c r="Z18783" s="40">
        <v>0</v>
      </c>
      <c r="AA18783" s="40">
        <v>0</v>
      </c>
      <c r="AW18783" s="40">
        <v>326</v>
      </c>
      <c r="AX18783" s="40">
        <v>326</v>
      </c>
      <c r="AY18783" s="40">
        <v>1</v>
      </c>
      <c r="AZ18783" s="40">
        <v>-326</v>
      </c>
      <c r="BA18783" s="40">
        <v>0</v>
      </c>
      <c r="BB18783" s="40">
        <v>0</v>
      </c>
      <c r="BE18783" s="2">
        <v>42968.875</v>
      </c>
      <c r="BF18783" s="2">
        <v>42968.875</v>
      </c>
      <c r="BH18783">
        <v>0</v>
      </c>
      <c r="BI18783">
        <v>0</v>
      </c>
      <c r="BJ18783">
        <v>0</v>
      </c>
      <c r="BK18783">
        <v>0</v>
      </c>
      <c r="BL18783">
        <v>7</v>
      </c>
      <c r="BN18783" s="40">
        <v>7</v>
      </c>
      <c r="BO18783" s="40">
        <v>7</v>
      </c>
      <c r="BP18783" s="40">
        <v>0</v>
      </c>
      <c r="BQ18783">
        <v>0</v>
      </c>
      <c r="BR18783" s="8" t="s">
        <v>377</v>
      </c>
      <c r="BS18783" s="8" t="s">
        <v>1160</v>
      </c>
      <c r="BT18783" s="8" t="s">
        <v>1161</v>
      </c>
      <c r="BU18783" s="8" t="s">
        <v>377</v>
      </c>
    </row>
    <row r="18784" spans="1:73" hidden="1">
      <c r="A18784" t="s">
        <v>142</v>
      </c>
      <c r="B18784" s="2">
        <v>42968.916666666664</v>
      </c>
      <c r="C18784" s="1">
        <v>42968</v>
      </c>
      <c r="D18784">
        <v>15</v>
      </c>
      <c r="E18784">
        <v>0</v>
      </c>
      <c r="F18784" s="2">
        <v>42968.625</v>
      </c>
      <c r="G18784" s="8" t="s">
        <v>375</v>
      </c>
      <c r="H18784" s="13" t="s">
        <v>376</v>
      </c>
      <c r="K18784" s="40">
        <v>374</v>
      </c>
      <c r="L18784" s="40">
        <v>374</v>
      </c>
      <c r="M18784" s="100">
        <v>0</v>
      </c>
      <c r="X18784" s="40">
        <v>374</v>
      </c>
      <c r="Y18784" s="40">
        <v>374</v>
      </c>
      <c r="Z18784" s="40">
        <v>0</v>
      </c>
      <c r="AA18784" s="40">
        <v>0</v>
      </c>
      <c r="AW18784" s="40">
        <v>374</v>
      </c>
      <c r="AX18784" s="40">
        <v>374</v>
      </c>
      <c r="AY18784" s="40">
        <v>1</v>
      </c>
      <c r="AZ18784" s="40">
        <v>-374</v>
      </c>
      <c r="BA18784" s="40">
        <v>0</v>
      </c>
      <c r="BB18784" s="40">
        <v>0</v>
      </c>
      <c r="BE18784" s="2">
        <v>42968.916666666664</v>
      </c>
      <c r="BF18784" s="2">
        <v>42968.916666666664</v>
      </c>
      <c r="BH18784">
        <v>0</v>
      </c>
      <c r="BI18784">
        <v>0</v>
      </c>
      <c r="BJ18784">
        <v>0</v>
      </c>
      <c r="BK18784">
        <v>0</v>
      </c>
      <c r="BL18784">
        <v>7</v>
      </c>
      <c r="BN18784" s="40">
        <v>7</v>
      </c>
      <c r="BO18784" s="40">
        <v>7</v>
      </c>
      <c r="BP18784" s="40">
        <v>0</v>
      </c>
      <c r="BQ18784">
        <v>0</v>
      </c>
      <c r="BR18784" s="8" t="s">
        <v>377</v>
      </c>
      <c r="BS18784" s="8" t="s">
        <v>1160</v>
      </c>
      <c r="BT18784" s="8" t="s">
        <v>1161</v>
      </c>
      <c r="BU18784" s="8" t="s">
        <v>377</v>
      </c>
    </row>
    <row r="18785" spans="1:73" hidden="1">
      <c r="A18785" t="s">
        <v>142</v>
      </c>
      <c r="B18785" s="2">
        <v>42968.958333333336</v>
      </c>
      <c r="C18785" s="1">
        <v>42968</v>
      </c>
      <c r="D18785">
        <v>16</v>
      </c>
      <c r="E18785">
        <v>0</v>
      </c>
      <c r="F18785" s="2">
        <v>42968.666666666664</v>
      </c>
      <c r="G18785" s="8" t="s">
        <v>375</v>
      </c>
      <c r="H18785" s="13" t="s">
        <v>376</v>
      </c>
      <c r="K18785" s="40">
        <v>406</v>
      </c>
      <c r="L18785" s="40">
        <v>406</v>
      </c>
      <c r="M18785" s="100">
        <v>0</v>
      </c>
      <c r="X18785" s="40">
        <v>406</v>
      </c>
      <c r="Y18785" s="40">
        <v>406</v>
      </c>
      <c r="Z18785" s="40">
        <v>0</v>
      </c>
      <c r="AA18785" s="40">
        <v>0</v>
      </c>
      <c r="AW18785" s="40">
        <v>406</v>
      </c>
      <c r="AX18785" s="40">
        <v>406</v>
      </c>
      <c r="AY18785" s="40">
        <v>1</v>
      </c>
      <c r="AZ18785" s="40">
        <v>-406</v>
      </c>
      <c r="BA18785" s="40">
        <v>0</v>
      </c>
      <c r="BB18785" s="40">
        <v>0</v>
      </c>
      <c r="BE18785" s="2">
        <v>42968.958333333336</v>
      </c>
      <c r="BF18785" s="2">
        <v>42968.958333333336</v>
      </c>
      <c r="BH18785">
        <v>0</v>
      </c>
      <c r="BI18785">
        <v>0</v>
      </c>
      <c r="BJ18785">
        <v>0</v>
      </c>
      <c r="BK18785">
        <v>0</v>
      </c>
      <c r="BL18785">
        <v>7</v>
      </c>
      <c r="BN18785" s="40">
        <v>7</v>
      </c>
      <c r="BO18785" s="40">
        <v>7</v>
      </c>
      <c r="BP18785" s="40">
        <v>0</v>
      </c>
      <c r="BQ18785">
        <v>0</v>
      </c>
      <c r="BR18785" s="8" t="s">
        <v>377</v>
      </c>
      <c r="BS18785" s="8" t="s">
        <v>1160</v>
      </c>
      <c r="BT18785" s="8" t="s">
        <v>1161</v>
      </c>
      <c r="BU18785" s="8" t="s">
        <v>377</v>
      </c>
    </row>
    <row r="18786" spans="1:73" hidden="1">
      <c r="A18786" t="s">
        <v>142</v>
      </c>
      <c r="B18786" s="2">
        <v>42969</v>
      </c>
      <c r="C18786" s="1">
        <v>42968</v>
      </c>
      <c r="D18786">
        <v>17</v>
      </c>
      <c r="E18786">
        <v>0</v>
      </c>
      <c r="F18786" s="2">
        <v>42968.708333333336</v>
      </c>
      <c r="G18786" s="8" t="s">
        <v>375</v>
      </c>
      <c r="H18786" s="13" t="s">
        <v>376</v>
      </c>
      <c r="K18786" s="40">
        <v>398</v>
      </c>
      <c r="L18786" s="40">
        <v>398</v>
      </c>
      <c r="M18786" s="100">
        <v>0</v>
      </c>
      <c r="X18786" s="40">
        <v>398</v>
      </c>
      <c r="Y18786" s="40">
        <v>398</v>
      </c>
      <c r="Z18786" s="40">
        <v>0</v>
      </c>
      <c r="AA18786" s="40">
        <v>0</v>
      </c>
      <c r="AW18786" s="40">
        <v>398</v>
      </c>
      <c r="AX18786" s="40">
        <v>398</v>
      </c>
      <c r="AY18786" s="40">
        <v>1</v>
      </c>
      <c r="AZ18786" s="40">
        <v>-398</v>
      </c>
      <c r="BA18786" s="40">
        <v>0</v>
      </c>
      <c r="BB18786" s="40">
        <v>0</v>
      </c>
      <c r="BE18786" s="2">
        <v>42969</v>
      </c>
      <c r="BF18786" s="2">
        <v>42969</v>
      </c>
      <c r="BH18786">
        <v>0</v>
      </c>
      <c r="BI18786">
        <v>0</v>
      </c>
      <c r="BJ18786">
        <v>0</v>
      </c>
      <c r="BK18786">
        <v>0</v>
      </c>
      <c r="BL18786">
        <v>7</v>
      </c>
      <c r="BN18786" s="40">
        <v>7</v>
      </c>
      <c r="BO18786" s="40">
        <v>7</v>
      </c>
      <c r="BP18786" s="40">
        <v>0</v>
      </c>
      <c r="BQ18786">
        <v>0</v>
      </c>
      <c r="BR18786" s="8" t="s">
        <v>377</v>
      </c>
      <c r="BS18786" s="8" t="s">
        <v>1160</v>
      </c>
      <c r="BT18786" s="8" t="s">
        <v>1161</v>
      </c>
      <c r="BU18786" s="8" t="s">
        <v>377</v>
      </c>
    </row>
    <row r="18787" spans="1:73" hidden="1">
      <c r="A18787" t="s">
        <v>142</v>
      </c>
      <c r="B18787" s="2">
        <v>42969.041666666664</v>
      </c>
      <c r="C18787" s="1">
        <v>42968</v>
      </c>
      <c r="D18787">
        <v>18</v>
      </c>
      <c r="E18787">
        <v>0</v>
      </c>
      <c r="F18787" s="2">
        <v>42968.75</v>
      </c>
      <c r="G18787" s="8" t="s">
        <v>375</v>
      </c>
      <c r="H18787" s="13" t="s">
        <v>376</v>
      </c>
      <c r="K18787" s="40">
        <v>434</v>
      </c>
      <c r="L18787" s="40">
        <v>434</v>
      </c>
      <c r="M18787" s="100">
        <v>0</v>
      </c>
      <c r="X18787" s="40">
        <v>434</v>
      </c>
      <c r="Y18787" s="40">
        <v>434</v>
      </c>
      <c r="Z18787" s="40">
        <v>0</v>
      </c>
      <c r="AA18787" s="40">
        <v>0</v>
      </c>
      <c r="AW18787" s="40">
        <v>434</v>
      </c>
      <c r="AX18787" s="40">
        <v>434</v>
      </c>
      <c r="AY18787" s="40">
        <v>1</v>
      </c>
      <c r="AZ18787" s="40">
        <v>-434</v>
      </c>
      <c r="BA18787" s="40">
        <v>0</v>
      </c>
      <c r="BB18787" s="40">
        <v>0</v>
      </c>
      <c r="BE18787" s="2">
        <v>42969.041666666664</v>
      </c>
      <c r="BF18787" s="2">
        <v>42969.041666666664</v>
      </c>
      <c r="BH18787">
        <v>0</v>
      </c>
      <c r="BI18787">
        <v>0</v>
      </c>
      <c r="BJ18787">
        <v>0</v>
      </c>
      <c r="BK18787">
        <v>0</v>
      </c>
      <c r="BL18787">
        <v>7</v>
      </c>
      <c r="BN18787" s="40">
        <v>7</v>
      </c>
      <c r="BO18787" s="40">
        <v>7</v>
      </c>
      <c r="BP18787" s="40">
        <v>0</v>
      </c>
      <c r="BQ18787">
        <v>0</v>
      </c>
      <c r="BR18787" s="8" t="s">
        <v>377</v>
      </c>
      <c r="BS18787" s="8" t="s">
        <v>1160</v>
      </c>
      <c r="BT18787" s="8" t="s">
        <v>1161</v>
      </c>
      <c r="BU18787" s="8" t="s">
        <v>377</v>
      </c>
    </row>
    <row r="18788" spans="1:73" hidden="1">
      <c r="A18788" t="s">
        <v>142</v>
      </c>
      <c r="B18788" s="2">
        <v>42969.083333333336</v>
      </c>
      <c r="C18788" s="1">
        <v>42968</v>
      </c>
      <c r="D18788">
        <v>19</v>
      </c>
      <c r="E18788">
        <v>0</v>
      </c>
      <c r="F18788" s="2">
        <v>42968.791666666664</v>
      </c>
      <c r="G18788" s="8" t="s">
        <v>375</v>
      </c>
      <c r="H18788" s="13" t="s">
        <v>376</v>
      </c>
      <c r="K18788" s="40">
        <v>498</v>
      </c>
      <c r="L18788" s="40">
        <v>498</v>
      </c>
      <c r="M18788" s="100">
        <v>0</v>
      </c>
      <c r="X18788" s="40">
        <v>498</v>
      </c>
      <c r="Y18788" s="40">
        <v>498</v>
      </c>
      <c r="Z18788" s="40">
        <v>0</v>
      </c>
      <c r="AA18788" s="40">
        <v>0</v>
      </c>
      <c r="AW18788" s="40">
        <v>498</v>
      </c>
      <c r="AX18788" s="40">
        <v>498</v>
      </c>
      <c r="AY18788" s="40">
        <v>1</v>
      </c>
      <c r="AZ18788" s="40">
        <v>-498</v>
      </c>
      <c r="BA18788" s="40">
        <v>0</v>
      </c>
      <c r="BB18788" s="40">
        <v>0</v>
      </c>
      <c r="BE18788" s="2">
        <v>42969.083333333336</v>
      </c>
      <c r="BF18788" s="2">
        <v>42969.083333333336</v>
      </c>
      <c r="BH18788">
        <v>0</v>
      </c>
      <c r="BI18788">
        <v>0</v>
      </c>
      <c r="BJ18788">
        <v>0</v>
      </c>
      <c r="BK18788">
        <v>0</v>
      </c>
      <c r="BL18788">
        <v>7</v>
      </c>
      <c r="BN18788" s="40">
        <v>7</v>
      </c>
      <c r="BO18788" s="40">
        <v>7</v>
      </c>
      <c r="BP18788" s="40">
        <v>0</v>
      </c>
      <c r="BQ18788">
        <v>0</v>
      </c>
      <c r="BR18788" s="8" t="s">
        <v>377</v>
      </c>
      <c r="BS18788" s="8" t="s">
        <v>1160</v>
      </c>
      <c r="BT18788" s="8" t="s">
        <v>1161</v>
      </c>
      <c r="BU18788" s="8" t="s">
        <v>377</v>
      </c>
    </row>
    <row r="18789" spans="1:73" hidden="1">
      <c r="A18789" t="s">
        <v>142</v>
      </c>
      <c r="B18789" s="2">
        <v>42969.125</v>
      </c>
      <c r="C18789" s="1">
        <v>42968</v>
      </c>
      <c r="D18789">
        <v>20</v>
      </c>
      <c r="E18789">
        <v>0</v>
      </c>
      <c r="F18789" s="2">
        <v>42968.833333333336</v>
      </c>
      <c r="G18789" s="8" t="s">
        <v>375</v>
      </c>
      <c r="H18789" s="13" t="s">
        <v>376</v>
      </c>
      <c r="K18789" s="40">
        <v>417</v>
      </c>
      <c r="L18789" s="40">
        <v>417</v>
      </c>
      <c r="M18789" s="100">
        <v>0</v>
      </c>
      <c r="X18789" s="40">
        <v>417</v>
      </c>
      <c r="Y18789" s="40">
        <v>417</v>
      </c>
      <c r="Z18789" s="40">
        <v>0</v>
      </c>
      <c r="AA18789" s="40">
        <v>0</v>
      </c>
      <c r="AW18789" s="40">
        <v>417</v>
      </c>
      <c r="AX18789" s="40">
        <v>417</v>
      </c>
      <c r="AY18789" s="40">
        <v>1</v>
      </c>
      <c r="AZ18789" s="40">
        <v>-417</v>
      </c>
      <c r="BA18789" s="40">
        <v>0</v>
      </c>
      <c r="BB18789" s="40">
        <v>0</v>
      </c>
      <c r="BE18789" s="2">
        <v>42969.125</v>
      </c>
      <c r="BF18789" s="2">
        <v>42969.125</v>
      </c>
      <c r="BH18789">
        <v>0</v>
      </c>
      <c r="BI18789">
        <v>0</v>
      </c>
      <c r="BJ18789">
        <v>0</v>
      </c>
      <c r="BK18789">
        <v>0</v>
      </c>
      <c r="BL18789">
        <v>7</v>
      </c>
      <c r="BN18789" s="40">
        <v>7</v>
      </c>
      <c r="BO18789" s="40">
        <v>7</v>
      </c>
      <c r="BP18789" s="40">
        <v>0</v>
      </c>
      <c r="BQ18789">
        <v>0</v>
      </c>
      <c r="BR18789" s="8" t="s">
        <v>377</v>
      </c>
      <c r="BS18789" s="8" t="s">
        <v>1160</v>
      </c>
      <c r="BT18789" s="8" t="s">
        <v>1161</v>
      </c>
      <c r="BU18789" s="8" t="s">
        <v>377</v>
      </c>
    </row>
    <row r="18790" spans="1:73" hidden="1">
      <c r="A18790" t="s">
        <v>142</v>
      </c>
      <c r="B18790" s="2">
        <v>42969.166666666664</v>
      </c>
      <c r="C18790" s="1">
        <v>42968</v>
      </c>
      <c r="D18790">
        <v>21</v>
      </c>
      <c r="E18790">
        <v>0</v>
      </c>
      <c r="F18790" s="2">
        <v>42968.875</v>
      </c>
      <c r="G18790" s="8" t="s">
        <v>375</v>
      </c>
      <c r="H18790" s="13" t="s">
        <v>376</v>
      </c>
      <c r="K18790" s="40">
        <v>386</v>
      </c>
      <c r="L18790" s="40">
        <v>386</v>
      </c>
      <c r="M18790" s="100">
        <v>0</v>
      </c>
      <c r="X18790" s="40">
        <v>386</v>
      </c>
      <c r="Y18790" s="40">
        <v>386</v>
      </c>
      <c r="Z18790" s="40">
        <v>0</v>
      </c>
      <c r="AA18790" s="40">
        <v>0</v>
      </c>
      <c r="AW18790" s="40">
        <v>386</v>
      </c>
      <c r="AX18790" s="40">
        <v>386</v>
      </c>
      <c r="AY18790" s="40">
        <v>1</v>
      </c>
      <c r="AZ18790" s="40">
        <v>-386</v>
      </c>
      <c r="BA18790" s="40">
        <v>0</v>
      </c>
      <c r="BB18790" s="40">
        <v>0</v>
      </c>
      <c r="BE18790" s="2">
        <v>42969.166666666664</v>
      </c>
      <c r="BF18790" s="2">
        <v>42969.166666666664</v>
      </c>
      <c r="BH18790">
        <v>0</v>
      </c>
      <c r="BI18790">
        <v>0</v>
      </c>
      <c r="BJ18790">
        <v>0</v>
      </c>
      <c r="BK18790">
        <v>0</v>
      </c>
      <c r="BL18790">
        <v>7</v>
      </c>
      <c r="BN18790" s="40">
        <v>7</v>
      </c>
      <c r="BO18790" s="40">
        <v>7</v>
      </c>
      <c r="BP18790" s="40">
        <v>0</v>
      </c>
      <c r="BQ18790">
        <v>0</v>
      </c>
      <c r="BR18790" s="8" t="s">
        <v>377</v>
      </c>
      <c r="BS18790" s="8" t="s">
        <v>1160</v>
      </c>
      <c r="BT18790" s="8" t="s">
        <v>1161</v>
      </c>
      <c r="BU18790" s="8" t="s">
        <v>377</v>
      </c>
    </row>
    <row r="18791" spans="1:73" hidden="1">
      <c r="A18791" t="s">
        <v>142</v>
      </c>
      <c r="B18791" s="2">
        <v>42969.208333333336</v>
      </c>
      <c r="C18791" s="1">
        <v>42968</v>
      </c>
      <c r="D18791">
        <v>22</v>
      </c>
      <c r="E18791">
        <v>0</v>
      </c>
      <c r="F18791" s="2">
        <v>42968.916666666664</v>
      </c>
      <c r="G18791" s="8" t="s">
        <v>375</v>
      </c>
      <c r="H18791" s="13" t="s">
        <v>376</v>
      </c>
      <c r="K18791" s="40">
        <v>358</v>
      </c>
      <c r="L18791" s="40">
        <v>358</v>
      </c>
      <c r="M18791" s="100">
        <v>0</v>
      </c>
      <c r="X18791" s="40">
        <v>358</v>
      </c>
      <c r="Y18791" s="40">
        <v>358</v>
      </c>
      <c r="Z18791" s="40">
        <v>0</v>
      </c>
      <c r="AA18791" s="40">
        <v>0</v>
      </c>
      <c r="AW18791" s="40">
        <v>358</v>
      </c>
      <c r="AX18791" s="40">
        <v>358</v>
      </c>
      <c r="AY18791" s="40">
        <v>1</v>
      </c>
      <c r="AZ18791" s="40">
        <v>-358</v>
      </c>
      <c r="BA18791" s="40">
        <v>0</v>
      </c>
      <c r="BB18791" s="40">
        <v>0</v>
      </c>
      <c r="BE18791" s="2">
        <v>42969.208333333336</v>
      </c>
      <c r="BF18791" s="2">
        <v>42969.208333333336</v>
      </c>
      <c r="BH18791">
        <v>0</v>
      </c>
      <c r="BI18791">
        <v>0</v>
      </c>
      <c r="BJ18791">
        <v>0</v>
      </c>
      <c r="BK18791">
        <v>0</v>
      </c>
      <c r="BL18791">
        <v>7</v>
      </c>
      <c r="BN18791" s="40">
        <v>7</v>
      </c>
      <c r="BO18791" s="40">
        <v>7</v>
      </c>
      <c r="BP18791" s="40">
        <v>0</v>
      </c>
      <c r="BQ18791">
        <v>0</v>
      </c>
      <c r="BR18791" s="8" t="s">
        <v>377</v>
      </c>
      <c r="BS18791" s="8" t="s">
        <v>1160</v>
      </c>
      <c r="BT18791" s="8" t="s">
        <v>1161</v>
      </c>
      <c r="BU18791" s="8" t="s">
        <v>377</v>
      </c>
    </row>
    <row r="18792" spans="1:73" hidden="1">
      <c r="A18792" t="s">
        <v>142</v>
      </c>
      <c r="B18792" s="2">
        <v>42969.25</v>
      </c>
      <c r="C18792" s="1">
        <v>42968</v>
      </c>
      <c r="D18792">
        <v>23</v>
      </c>
      <c r="E18792">
        <v>0</v>
      </c>
      <c r="F18792" s="2">
        <v>42968.958333333336</v>
      </c>
      <c r="G18792" s="8" t="s">
        <v>375</v>
      </c>
      <c r="H18792" s="13" t="s">
        <v>376</v>
      </c>
      <c r="K18792" s="40">
        <v>231</v>
      </c>
      <c r="L18792" s="40">
        <v>231</v>
      </c>
      <c r="M18792" s="100">
        <v>0</v>
      </c>
      <c r="X18792" s="40">
        <v>231</v>
      </c>
      <c r="Y18792" s="40">
        <v>231</v>
      </c>
      <c r="Z18792" s="40">
        <v>0</v>
      </c>
      <c r="AA18792" s="40">
        <v>0</v>
      </c>
      <c r="AW18792" s="40">
        <v>231</v>
      </c>
      <c r="AX18792" s="40">
        <v>231</v>
      </c>
      <c r="AY18792" s="40">
        <v>1</v>
      </c>
      <c r="AZ18792" s="40">
        <v>-231</v>
      </c>
      <c r="BA18792" s="40">
        <v>0</v>
      </c>
      <c r="BB18792" s="40">
        <v>0</v>
      </c>
      <c r="BE18792" s="2">
        <v>42969.25</v>
      </c>
      <c r="BF18792" s="2">
        <v>42969.25</v>
      </c>
      <c r="BH18792">
        <v>0</v>
      </c>
      <c r="BI18792">
        <v>0</v>
      </c>
      <c r="BJ18792">
        <v>0</v>
      </c>
      <c r="BK18792">
        <v>0</v>
      </c>
      <c r="BL18792">
        <v>7</v>
      </c>
      <c r="BN18792" s="40">
        <v>7</v>
      </c>
      <c r="BO18792" s="40">
        <v>7</v>
      </c>
      <c r="BP18792" s="40">
        <v>0</v>
      </c>
      <c r="BQ18792">
        <v>0</v>
      </c>
      <c r="BR18792" s="8" t="s">
        <v>377</v>
      </c>
      <c r="BS18792" s="8" t="s">
        <v>1160</v>
      </c>
      <c r="BT18792" s="8" t="s">
        <v>1161</v>
      </c>
      <c r="BU18792" s="8" t="s">
        <v>377</v>
      </c>
    </row>
    <row r="18793" spans="1:73" hidden="1">
      <c r="A18793" t="s">
        <v>142</v>
      </c>
      <c r="B18793" s="2">
        <v>42969.291666666664</v>
      </c>
      <c r="C18793" s="1">
        <v>42968</v>
      </c>
      <c r="D18793">
        <v>24</v>
      </c>
      <c r="E18793">
        <v>0</v>
      </c>
      <c r="F18793" s="2">
        <v>42969</v>
      </c>
      <c r="G18793" s="8" t="s">
        <v>375</v>
      </c>
      <c r="H18793" s="13" t="s">
        <v>376</v>
      </c>
      <c r="K18793" s="40">
        <v>154</v>
      </c>
      <c r="L18793" s="40">
        <v>154</v>
      </c>
      <c r="M18793" s="100">
        <v>0</v>
      </c>
      <c r="X18793" s="40">
        <v>154</v>
      </c>
      <c r="Y18793" s="40">
        <v>154</v>
      </c>
      <c r="Z18793" s="40">
        <v>0</v>
      </c>
      <c r="AA18793" s="40">
        <v>0</v>
      </c>
      <c r="AW18793" s="40">
        <v>154</v>
      </c>
      <c r="AX18793" s="40">
        <v>154</v>
      </c>
      <c r="AY18793" s="40">
        <v>1</v>
      </c>
      <c r="AZ18793" s="40">
        <v>-154</v>
      </c>
      <c r="BA18793" s="40">
        <v>0</v>
      </c>
      <c r="BB18793" s="40">
        <v>0</v>
      </c>
      <c r="BE18793" s="2">
        <v>42969.291666666664</v>
      </c>
      <c r="BF18793" s="2">
        <v>42969.291666666664</v>
      </c>
      <c r="BH18793">
        <v>0</v>
      </c>
      <c r="BI18793">
        <v>0</v>
      </c>
      <c r="BJ18793">
        <v>0</v>
      </c>
      <c r="BK18793">
        <v>0</v>
      </c>
      <c r="BL18793">
        <v>7</v>
      </c>
      <c r="BN18793" s="40">
        <v>7</v>
      </c>
      <c r="BO18793" s="40">
        <v>7</v>
      </c>
      <c r="BP18793" s="40">
        <v>0</v>
      </c>
      <c r="BQ18793">
        <v>0</v>
      </c>
      <c r="BR18793" s="8" t="s">
        <v>377</v>
      </c>
      <c r="BS18793" s="8" t="s">
        <v>1160</v>
      </c>
      <c r="BT18793" s="8" t="s">
        <v>1161</v>
      </c>
      <c r="BU18793" s="8" t="s">
        <v>377</v>
      </c>
    </row>
    <row r="18794" spans="1:73" hidden="1">
      <c r="A18794" t="s">
        <v>142</v>
      </c>
      <c r="B18794" s="2">
        <v>42969.333333333336</v>
      </c>
      <c r="C18794" s="1">
        <v>42969</v>
      </c>
      <c r="D18794">
        <v>1</v>
      </c>
      <c r="E18794">
        <v>0</v>
      </c>
      <c r="F18794" s="2">
        <v>42969.041666666664</v>
      </c>
      <c r="G18794" s="8" t="s">
        <v>375</v>
      </c>
      <c r="H18794" s="13" t="s">
        <v>376</v>
      </c>
      <c r="K18794" s="40">
        <v>181</v>
      </c>
      <c r="L18794" s="40">
        <v>181</v>
      </c>
      <c r="M18794" s="100">
        <v>0</v>
      </c>
      <c r="X18794" s="40">
        <v>181</v>
      </c>
      <c r="Y18794" s="40">
        <v>181</v>
      </c>
      <c r="Z18794" s="40">
        <v>0</v>
      </c>
      <c r="AA18794" s="40">
        <v>0</v>
      </c>
      <c r="AW18794" s="40">
        <v>181</v>
      </c>
      <c r="AX18794" s="40">
        <v>181</v>
      </c>
      <c r="AY18794" s="40">
        <v>1</v>
      </c>
      <c r="AZ18794" s="40">
        <v>-181</v>
      </c>
      <c r="BA18794" s="40">
        <v>0</v>
      </c>
      <c r="BB18794" s="40">
        <v>0</v>
      </c>
      <c r="BE18794" s="2">
        <v>42969.333333333336</v>
      </c>
      <c r="BF18794" s="2">
        <v>42969.333333333336</v>
      </c>
      <c r="BH18794">
        <v>0</v>
      </c>
      <c r="BI18794">
        <v>0</v>
      </c>
      <c r="BJ18794">
        <v>0</v>
      </c>
      <c r="BK18794">
        <v>0</v>
      </c>
      <c r="BL18794">
        <v>7</v>
      </c>
      <c r="BN18794" s="40">
        <v>7</v>
      </c>
      <c r="BO18794" s="40">
        <v>7</v>
      </c>
      <c r="BP18794" s="40">
        <v>0</v>
      </c>
      <c r="BQ18794">
        <v>0</v>
      </c>
      <c r="BR18794" s="8" t="s">
        <v>377</v>
      </c>
      <c r="BS18794" s="8" t="s">
        <v>1161</v>
      </c>
      <c r="BT18794" s="8" t="s">
        <v>1162</v>
      </c>
      <c r="BU18794" s="8" t="s">
        <v>377</v>
      </c>
    </row>
    <row r="18795" spans="1:73" hidden="1">
      <c r="A18795" t="s">
        <v>142</v>
      </c>
      <c r="B18795" s="2">
        <v>42969.375</v>
      </c>
      <c r="C18795" s="1">
        <v>42969</v>
      </c>
      <c r="D18795">
        <v>2</v>
      </c>
      <c r="E18795">
        <v>0</v>
      </c>
      <c r="F18795" s="2">
        <v>42969.083333333336</v>
      </c>
      <c r="G18795" s="8" t="s">
        <v>375</v>
      </c>
      <c r="H18795" s="13" t="s">
        <v>376</v>
      </c>
      <c r="K18795" s="40">
        <v>152</v>
      </c>
      <c r="L18795" s="40">
        <v>152</v>
      </c>
      <c r="M18795" s="100">
        <v>0</v>
      </c>
      <c r="X18795" s="40">
        <v>152</v>
      </c>
      <c r="Y18795" s="40">
        <v>152</v>
      </c>
      <c r="Z18795" s="40">
        <v>0</v>
      </c>
      <c r="AA18795" s="40">
        <v>0</v>
      </c>
      <c r="AW18795" s="40">
        <v>152</v>
      </c>
      <c r="AX18795" s="40">
        <v>152</v>
      </c>
      <c r="AY18795" s="40">
        <v>1</v>
      </c>
      <c r="AZ18795" s="40">
        <v>-152</v>
      </c>
      <c r="BA18795" s="40">
        <v>0</v>
      </c>
      <c r="BB18795" s="40">
        <v>0</v>
      </c>
      <c r="BE18795" s="2">
        <v>42969.375</v>
      </c>
      <c r="BF18795" s="2">
        <v>42969.375</v>
      </c>
      <c r="BH18795">
        <v>0</v>
      </c>
      <c r="BI18795">
        <v>0</v>
      </c>
      <c r="BJ18795">
        <v>0</v>
      </c>
      <c r="BK18795">
        <v>0</v>
      </c>
      <c r="BL18795">
        <v>7</v>
      </c>
      <c r="BN18795" s="40">
        <v>7</v>
      </c>
      <c r="BO18795" s="40">
        <v>7</v>
      </c>
      <c r="BP18795" s="40">
        <v>0</v>
      </c>
      <c r="BQ18795">
        <v>0</v>
      </c>
      <c r="BR18795" s="8" t="s">
        <v>377</v>
      </c>
      <c r="BS18795" s="8" t="s">
        <v>1161</v>
      </c>
      <c r="BT18795" s="8" t="s">
        <v>1162</v>
      </c>
      <c r="BU18795" s="8" t="s">
        <v>377</v>
      </c>
    </row>
    <row r="18796" spans="1:73" hidden="1">
      <c r="A18796" t="s">
        <v>142</v>
      </c>
      <c r="B18796" s="2">
        <v>42969.416666666664</v>
      </c>
      <c r="C18796" s="1">
        <v>42969</v>
      </c>
      <c r="D18796">
        <v>3</v>
      </c>
      <c r="E18796">
        <v>0</v>
      </c>
      <c r="F18796" s="2">
        <v>42969.125</v>
      </c>
      <c r="G18796" s="8" t="s">
        <v>375</v>
      </c>
      <c r="H18796" s="13" t="s">
        <v>376</v>
      </c>
      <c r="K18796" s="40">
        <v>153</v>
      </c>
      <c r="L18796" s="40">
        <v>153</v>
      </c>
      <c r="M18796" s="100">
        <v>0</v>
      </c>
      <c r="X18796" s="40">
        <v>153</v>
      </c>
      <c r="Y18796" s="40">
        <v>153</v>
      </c>
      <c r="Z18796" s="40">
        <v>0</v>
      </c>
      <c r="AA18796" s="40">
        <v>0</v>
      </c>
      <c r="AW18796" s="40">
        <v>153</v>
      </c>
      <c r="AX18796" s="40">
        <v>153</v>
      </c>
      <c r="AY18796" s="40">
        <v>1</v>
      </c>
      <c r="AZ18796" s="40">
        <v>-153</v>
      </c>
      <c r="BA18796" s="40">
        <v>0</v>
      </c>
      <c r="BB18796" s="40">
        <v>0</v>
      </c>
      <c r="BE18796" s="2">
        <v>42969.416666666664</v>
      </c>
      <c r="BF18796" s="2">
        <v>42969.416666666664</v>
      </c>
      <c r="BH18796">
        <v>0</v>
      </c>
      <c r="BI18796">
        <v>0</v>
      </c>
      <c r="BJ18796">
        <v>0</v>
      </c>
      <c r="BK18796">
        <v>0</v>
      </c>
      <c r="BL18796">
        <v>7</v>
      </c>
      <c r="BN18796" s="40">
        <v>7</v>
      </c>
      <c r="BO18796" s="40">
        <v>7</v>
      </c>
      <c r="BP18796" s="40">
        <v>0</v>
      </c>
      <c r="BQ18796">
        <v>0</v>
      </c>
      <c r="BR18796" s="8" t="s">
        <v>377</v>
      </c>
      <c r="BS18796" s="8" t="s">
        <v>1161</v>
      </c>
      <c r="BT18796" s="8" t="s">
        <v>1162</v>
      </c>
      <c r="BU18796" s="8" t="s">
        <v>377</v>
      </c>
    </row>
    <row r="18797" spans="1:73" hidden="1">
      <c r="A18797" t="s">
        <v>142</v>
      </c>
      <c r="B18797" s="2">
        <v>42969.458333333336</v>
      </c>
      <c r="C18797" s="1">
        <v>42969</v>
      </c>
      <c r="D18797">
        <v>4</v>
      </c>
      <c r="E18797">
        <v>0</v>
      </c>
      <c r="F18797" s="2">
        <v>42969.166666666664</v>
      </c>
      <c r="G18797" s="8" t="s">
        <v>375</v>
      </c>
      <c r="H18797" s="13" t="s">
        <v>376</v>
      </c>
      <c r="K18797" s="40">
        <v>152</v>
      </c>
      <c r="L18797" s="40">
        <v>152</v>
      </c>
      <c r="M18797" s="100">
        <v>0</v>
      </c>
      <c r="X18797" s="40">
        <v>152</v>
      </c>
      <c r="Y18797" s="40">
        <v>152</v>
      </c>
      <c r="Z18797" s="40">
        <v>0</v>
      </c>
      <c r="AA18797" s="40">
        <v>0</v>
      </c>
      <c r="AW18797" s="40">
        <v>152</v>
      </c>
      <c r="AX18797" s="40">
        <v>152</v>
      </c>
      <c r="AY18797" s="40">
        <v>1</v>
      </c>
      <c r="AZ18797" s="40">
        <v>-152</v>
      </c>
      <c r="BA18797" s="40">
        <v>0</v>
      </c>
      <c r="BB18797" s="40">
        <v>0</v>
      </c>
      <c r="BE18797" s="2">
        <v>42969.458333333336</v>
      </c>
      <c r="BF18797" s="2">
        <v>42969.458333333336</v>
      </c>
      <c r="BH18797">
        <v>0</v>
      </c>
      <c r="BI18797">
        <v>0</v>
      </c>
      <c r="BJ18797">
        <v>0</v>
      </c>
      <c r="BK18797">
        <v>0</v>
      </c>
      <c r="BL18797">
        <v>7</v>
      </c>
      <c r="BN18797" s="40">
        <v>7</v>
      </c>
      <c r="BO18797" s="40">
        <v>7</v>
      </c>
      <c r="BP18797" s="40">
        <v>0</v>
      </c>
      <c r="BQ18797">
        <v>0</v>
      </c>
      <c r="BR18797" s="8" t="s">
        <v>377</v>
      </c>
      <c r="BS18797" s="8" t="s">
        <v>1161</v>
      </c>
      <c r="BT18797" s="8" t="s">
        <v>1162</v>
      </c>
      <c r="BU18797" s="8" t="s">
        <v>377</v>
      </c>
    </row>
    <row r="18798" spans="1:73" hidden="1">
      <c r="A18798" t="s">
        <v>142</v>
      </c>
      <c r="B18798" s="2">
        <v>42969.5</v>
      </c>
      <c r="C18798" s="1">
        <v>42969</v>
      </c>
      <c r="D18798">
        <v>5</v>
      </c>
      <c r="E18798">
        <v>0</v>
      </c>
      <c r="F18798" s="2">
        <v>42969.208333333336</v>
      </c>
      <c r="G18798" s="8" t="s">
        <v>375</v>
      </c>
      <c r="H18798" s="13" t="s">
        <v>376</v>
      </c>
      <c r="K18798" s="40">
        <v>165</v>
      </c>
      <c r="L18798" s="40">
        <v>165</v>
      </c>
      <c r="M18798" s="100">
        <v>0</v>
      </c>
      <c r="X18798" s="40">
        <v>165</v>
      </c>
      <c r="Y18798" s="40">
        <v>165</v>
      </c>
      <c r="Z18798" s="40">
        <v>0</v>
      </c>
      <c r="AA18798" s="40">
        <v>0</v>
      </c>
      <c r="AW18798" s="40">
        <v>165</v>
      </c>
      <c r="AX18798" s="40">
        <v>165</v>
      </c>
      <c r="AY18798" s="40">
        <v>1</v>
      </c>
      <c r="AZ18798" s="40">
        <v>-165</v>
      </c>
      <c r="BA18798" s="40">
        <v>0</v>
      </c>
      <c r="BB18798" s="40">
        <v>0</v>
      </c>
      <c r="BE18798" s="2">
        <v>42969.5</v>
      </c>
      <c r="BF18798" s="2">
        <v>42969.5</v>
      </c>
      <c r="BH18798">
        <v>0</v>
      </c>
      <c r="BI18798">
        <v>0</v>
      </c>
      <c r="BJ18798">
        <v>0</v>
      </c>
      <c r="BK18798">
        <v>0</v>
      </c>
      <c r="BL18798">
        <v>7</v>
      </c>
      <c r="BN18798" s="40">
        <v>7</v>
      </c>
      <c r="BO18798" s="40">
        <v>7</v>
      </c>
      <c r="BP18798" s="40">
        <v>0</v>
      </c>
      <c r="BQ18798">
        <v>0</v>
      </c>
      <c r="BR18798" s="8" t="s">
        <v>377</v>
      </c>
      <c r="BS18798" s="8" t="s">
        <v>1161</v>
      </c>
      <c r="BT18798" s="8" t="s">
        <v>1162</v>
      </c>
      <c r="BU18798" s="8" t="s">
        <v>377</v>
      </c>
    </row>
    <row r="18799" spans="1:73" hidden="1">
      <c r="A18799" t="s">
        <v>142</v>
      </c>
      <c r="B18799" s="2">
        <v>42969.541666666664</v>
      </c>
      <c r="C18799" s="1">
        <v>42969</v>
      </c>
      <c r="D18799">
        <v>6</v>
      </c>
      <c r="E18799">
        <v>0</v>
      </c>
      <c r="F18799" s="2">
        <v>42969.25</v>
      </c>
      <c r="G18799" s="8" t="s">
        <v>375</v>
      </c>
      <c r="H18799" s="13" t="s">
        <v>376</v>
      </c>
      <c r="K18799" s="40">
        <v>180</v>
      </c>
      <c r="L18799" s="40">
        <v>180</v>
      </c>
      <c r="M18799" s="100">
        <v>0</v>
      </c>
      <c r="X18799" s="40">
        <v>180</v>
      </c>
      <c r="Y18799" s="40">
        <v>180</v>
      </c>
      <c r="Z18799" s="40">
        <v>0</v>
      </c>
      <c r="AA18799" s="40">
        <v>0</v>
      </c>
      <c r="AW18799" s="40">
        <v>180</v>
      </c>
      <c r="AX18799" s="40">
        <v>180</v>
      </c>
      <c r="AY18799" s="40">
        <v>1</v>
      </c>
      <c r="AZ18799" s="40">
        <v>-180</v>
      </c>
      <c r="BA18799" s="40">
        <v>0</v>
      </c>
      <c r="BB18799" s="40">
        <v>0</v>
      </c>
      <c r="BE18799" s="2">
        <v>42969.541666666664</v>
      </c>
      <c r="BF18799" s="2">
        <v>42969.541666666664</v>
      </c>
      <c r="BH18799">
        <v>0</v>
      </c>
      <c r="BI18799">
        <v>0</v>
      </c>
      <c r="BJ18799">
        <v>0</v>
      </c>
      <c r="BK18799">
        <v>0</v>
      </c>
      <c r="BL18799">
        <v>7</v>
      </c>
      <c r="BN18799" s="40">
        <v>7</v>
      </c>
      <c r="BO18799" s="40">
        <v>7</v>
      </c>
      <c r="BP18799" s="40">
        <v>0</v>
      </c>
      <c r="BQ18799">
        <v>0</v>
      </c>
      <c r="BR18799" s="8" t="s">
        <v>377</v>
      </c>
      <c r="BS18799" s="8" t="s">
        <v>1161</v>
      </c>
      <c r="BT18799" s="8" t="s">
        <v>1162</v>
      </c>
      <c r="BU18799" s="8" t="s">
        <v>377</v>
      </c>
    </row>
    <row r="18800" spans="1:73" hidden="1">
      <c r="A18800" t="s">
        <v>142</v>
      </c>
      <c r="B18800" s="2">
        <v>42969.583333333336</v>
      </c>
      <c r="C18800" s="1">
        <v>42969</v>
      </c>
      <c r="D18800">
        <v>7</v>
      </c>
      <c r="E18800">
        <v>0</v>
      </c>
      <c r="F18800" s="2">
        <v>42969.291666666664</v>
      </c>
      <c r="G18800" s="8" t="s">
        <v>375</v>
      </c>
      <c r="H18800" s="13" t="s">
        <v>376</v>
      </c>
      <c r="K18800" s="40">
        <v>198</v>
      </c>
      <c r="L18800" s="40">
        <v>198</v>
      </c>
      <c r="M18800" s="100">
        <v>0</v>
      </c>
      <c r="X18800" s="40">
        <v>198</v>
      </c>
      <c r="Y18800" s="40">
        <v>198</v>
      </c>
      <c r="Z18800" s="40">
        <v>0</v>
      </c>
      <c r="AA18800" s="40">
        <v>0</v>
      </c>
      <c r="AW18800" s="40">
        <v>198</v>
      </c>
      <c r="AX18800" s="40">
        <v>198</v>
      </c>
      <c r="AY18800" s="40">
        <v>1</v>
      </c>
      <c r="AZ18800" s="40">
        <v>-198</v>
      </c>
      <c r="BA18800" s="40">
        <v>0</v>
      </c>
      <c r="BB18800" s="40">
        <v>0</v>
      </c>
      <c r="BE18800" s="2">
        <v>42969.583333333336</v>
      </c>
      <c r="BF18800" s="2">
        <v>42969.583333333336</v>
      </c>
      <c r="BH18800">
        <v>0</v>
      </c>
      <c r="BI18800">
        <v>0</v>
      </c>
      <c r="BJ18800">
        <v>0</v>
      </c>
      <c r="BK18800">
        <v>0</v>
      </c>
      <c r="BL18800">
        <v>7</v>
      </c>
      <c r="BN18800" s="40">
        <v>7</v>
      </c>
      <c r="BO18800" s="40">
        <v>7</v>
      </c>
      <c r="BP18800" s="40">
        <v>0</v>
      </c>
      <c r="BQ18800">
        <v>0</v>
      </c>
      <c r="BR18800" s="8" t="s">
        <v>377</v>
      </c>
      <c r="BS18800" s="8" t="s">
        <v>1161</v>
      </c>
      <c r="BT18800" s="8" t="s">
        <v>1162</v>
      </c>
      <c r="BU18800" s="8" t="s">
        <v>377</v>
      </c>
    </row>
    <row r="18801" spans="1:73" hidden="1">
      <c r="A18801" t="s">
        <v>142</v>
      </c>
      <c r="B18801" s="2">
        <v>42969.625</v>
      </c>
      <c r="C18801" s="1">
        <v>42969</v>
      </c>
      <c r="D18801">
        <v>8</v>
      </c>
      <c r="E18801">
        <v>0</v>
      </c>
      <c r="F18801" s="2">
        <v>42969.333333333336</v>
      </c>
      <c r="G18801" s="8" t="s">
        <v>375</v>
      </c>
      <c r="H18801" s="13" t="s">
        <v>376</v>
      </c>
      <c r="K18801" s="40">
        <v>199</v>
      </c>
      <c r="L18801" s="40">
        <v>199</v>
      </c>
      <c r="M18801" s="100">
        <v>0</v>
      </c>
      <c r="X18801" s="40">
        <v>199</v>
      </c>
      <c r="Y18801" s="40">
        <v>199</v>
      </c>
      <c r="Z18801" s="40">
        <v>0</v>
      </c>
      <c r="AA18801" s="40">
        <v>0</v>
      </c>
      <c r="AW18801" s="40">
        <v>199</v>
      </c>
      <c r="AX18801" s="40">
        <v>199</v>
      </c>
      <c r="AY18801" s="40">
        <v>1</v>
      </c>
      <c r="AZ18801" s="40">
        <v>-199</v>
      </c>
      <c r="BA18801" s="40">
        <v>0</v>
      </c>
      <c r="BB18801" s="40">
        <v>0</v>
      </c>
      <c r="BE18801" s="2">
        <v>42969.625</v>
      </c>
      <c r="BF18801" s="2">
        <v>42969.625</v>
      </c>
      <c r="BH18801">
        <v>0</v>
      </c>
      <c r="BI18801">
        <v>0</v>
      </c>
      <c r="BJ18801">
        <v>0</v>
      </c>
      <c r="BK18801">
        <v>0</v>
      </c>
      <c r="BL18801">
        <v>7</v>
      </c>
      <c r="BN18801" s="40">
        <v>7</v>
      </c>
      <c r="BO18801" s="40">
        <v>7</v>
      </c>
      <c r="BP18801" s="40">
        <v>0</v>
      </c>
      <c r="BQ18801">
        <v>0</v>
      </c>
      <c r="BR18801" s="8" t="s">
        <v>377</v>
      </c>
      <c r="BS18801" s="8" t="s">
        <v>1161</v>
      </c>
      <c r="BT18801" s="8" t="s">
        <v>1162</v>
      </c>
      <c r="BU18801" s="8" t="s">
        <v>377</v>
      </c>
    </row>
    <row r="18802" spans="1:73" hidden="1">
      <c r="A18802" t="s">
        <v>142</v>
      </c>
      <c r="B18802" s="2">
        <v>42969.666666666664</v>
      </c>
      <c r="C18802" s="1">
        <v>42969</v>
      </c>
      <c r="D18802">
        <v>9</v>
      </c>
      <c r="E18802">
        <v>0</v>
      </c>
      <c r="F18802" s="2">
        <v>42969.375</v>
      </c>
      <c r="G18802" s="8" t="s">
        <v>375</v>
      </c>
      <c r="H18802" s="13" t="s">
        <v>376</v>
      </c>
      <c r="K18802" s="40">
        <v>199</v>
      </c>
      <c r="L18802" s="40">
        <v>199</v>
      </c>
      <c r="M18802" s="100">
        <v>0</v>
      </c>
      <c r="X18802" s="40">
        <v>199</v>
      </c>
      <c r="Y18802" s="40">
        <v>199</v>
      </c>
      <c r="Z18802" s="40">
        <v>0</v>
      </c>
      <c r="AA18802" s="40">
        <v>0</v>
      </c>
      <c r="AW18802" s="40">
        <v>199</v>
      </c>
      <c r="AX18802" s="40">
        <v>199</v>
      </c>
      <c r="AY18802" s="40">
        <v>1</v>
      </c>
      <c r="AZ18802" s="40">
        <v>-199</v>
      </c>
      <c r="BA18802" s="40">
        <v>0</v>
      </c>
      <c r="BB18802" s="40">
        <v>0</v>
      </c>
      <c r="BE18802" s="2">
        <v>42969.666666666664</v>
      </c>
      <c r="BF18802" s="2">
        <v>42969.666666666664</v>
      </c>
      <c r="BH18802">
        <v>0</v>
      </c>
      <c r="BI18802">
        <v>0</v>
      </c>
      <c r="BJ18802">
        <v>0</v>
      </c>
      <c r="BK18802">
        <v>0</v>
      </c>
      <c r="BL18802">
        <v>7</v>
      </c>
      <c r="BN18802" s="40">
        <v>7</v>
      </c>
      <c r="BO18802" s="40">
        <v>7</v>
      </c>
      <c r="BP18802" s="40">
        <v>0</v>
      </c>
      <c r="BQ18802">
        <v>0</v>
      </c>
      <c r="BR18802" s="8" t="s">
        <v>377</v>
      </c>
      <c r="BS18802" s="8" t="s">
        <v>1161</v>
      </c>
      <c r="BT18802" s="8" t="s">
        <v>1162</v>
      </c>
      <c r="BU18802" s="8" t="s">
        <v>377</v>
      </c>
    </row>
    <row r="18803" spans="1:73" hidden="1">
      <c r="A18803" t="s">
        <v>142</v>
      </c>
      <c r="B18803" s="2">
        <v>42969.708333333336</v>
      </c>
      <c r="C18803" s="1">
        <v>42969</v>
      </c>
      <c r="D18803">
        <v>10</v>
      </c>
      <c r="E18803">
        <v>0</v>
      </c>
      <c r="F18803" s="2">
        <v>42969.416666666664</v>
      </c>
      <c r="G18803" s="8" t="s">
        <v>375</v>
      </c>
      <c r="H18803" s="13" t="s">
        <v>376</v>
      </c>
      <c r="K18803" s="40">
        <v>299</v>
      </c>
      <c r="L18803" s="40">
        <v>299</v>
      </c>
      <c r="M18803" s="100">
        <v>0</v>
      </c>
      <c r="X18803" s="40">
        <v>299</v>
      </c>
      <c r="Y18803" s="40">
        <v>299</v>
      </c>
      <c r="Z18803" s="40">
        <v>0</v>
      </c>
      <c r="AA18803" s="40">
        <v>0</v>
      </c>
      <c r="AW18803" s="40">
        <v>299</v>
      </c>
      <c r="AX18803" s="40">
        <v>299</v>
      </c>
      <c r="AY18803" s="40">
        <v>1</v>
      </c>
      <c r="AZ18803" s="40">
        <v>-299</v>
      </c>
      <c r="BA18803" s="40">
        <v>0</v>
      </c>
      <c r="BB18803" s="40">
        <v>0</v>
      </c>
      <c r="BE18803" s="2">
        <v>42969.708333333336</v>
      </c>
      <c r="BF18803" s="2">
        <v>42969.708333333336</v>
      </c>
      <c r="BH18803">
        <v>0</v>
      </c>
      <c r="BI18803">
        <v>0</v>
      </c>
      <c r="BJ18803">
        <v>0</v>
      </c>
      <c r="BK18803">
        <v>0</v>
      </c>
      <c r="BL18803">
        <v>7</v>
      </c>
      <c r="BN18803" s="40">
        <v>7</v>
      </c>
      <c r="BO18803" s="40">
        <v>7</v>
      </c>
      <c r="BP18803" s="40">
        <v>0</v>
      </c>
      <c r="BQ18803">
        <v>0</v>
      </c>
      <c r="BR18803" s="8" t="s">
        <v>377</v>
      </c>
      <c r="BS18803" s="8" t="s">
        <v>1161</v>
      </c>
      <c r="BT18803" s="8" t="s">
        <v>1162</v>
      </c>
      <c r="BU18803" s="8" t="s">
        <v>377</v>
      </c>
    </row>
    <row r="18804" spans="1:73" hidden="1">
      <c r="A18804" t="s">
        <v>142</v>
      </c>
      <c r="B18804" s="2">
        <v>42969.75</v>
      </c>
      <c r="C18804" s="1">
        <v>42969</v>
      </c>
      <c r="D18804">
        <v>11</v>
      </c>
      <c r="E18804">
        <v>0</v>
      </c>
      <c r="F18804" s="2">
        <v>42969.458333333336</v>
      </c>
      <c r="G18804" s="8" t="s">
        <v>375</v>
      </c>
      <c r="H18804" s="13" t="s">
        <v>376</v>
      </c>
      <c r="K18804" s="40">
        <v>407</v>
      </c>
      <c r="L18804" s="40">
        <v>407</v>
      </c>
      <c r="M18804" s="100">
        <v>0</v>
      </c>
      <c r="X18804" s="40">
        <v>407</v>
      </c>
      <c r="Y18804" s="40">
        <v>407</v>
      </c>
      <c r="Z18804" s="40">
        <v>0</v>
      </c>
      <c r="AA18804" s="40">
        <v>0</v>
      </c>
      <c r="AW18804" s="40">
        <v>407</v>
      </c>
      <c r="AX18804" s="40">
        <v>407</v>
      </c>
      <c r="AY18804" s="40">
        <v>1</v>
      </c>
      <c r="AZ18804" s="40">
        <v>-407</v>
      </c>
      <c r="BA18804" s="40">
        <v>0</v>
      </c>
      <c r="BB18804" s="40">
        <v>0</v>
      </c>
      <c r="BE18804" s="2">
        <v>42969.75</v>
      </c>
      <c r="BF18804" s="2">
        <v>42969.75</v>
      </c>
      <c r="BH18804">
        <v>0</v>
      </c>
      <c r="BI18804">
        <v>0</v>
      </c>
      <c r="BJ18804">
        <v>0</v>
      </c>
      <c r="BK18804">
        <v>0</v>
      </c>
      <c r="BL18804">
        <v>7</v>
      </c>
      <c r="BN18804" s="40">
        <v>7</v>
      </c>
      <c r="BO18804" s="40">
        <v>7</v>
      </c>
      <c r="BP18804" s="40">
        <v>0</v>
      </c>
      <c r="BQ18804">
        <v>0</v>
      </c>
      <c r="BR18804" s="8" t="s">
        <v>377</v>
      </c>
      <c r="BS18804" s="8" t="s">
        <v>1161</v>
      </c>
      <c r="BT18804" s="8" t="s">
        <v>1162</v>
      </c>
      <c r="BU18804" s="8" t="s">
        <v>377</v>
      </c>
    </row>
    <row r="18805" spans="1:73" hidden="1">
      <c r="A18805" t="s">
        <v>142</v>
      </c>
      <c r="B18805" s="2">
        <v>42969.791666666664</v>
      </c>
      <c r="C18805" s="1">
        <v>42969</v>
      </c>
      <c r="D18805">
        <v>12</v>
      </c>
      <c r="E18805">
        <v>0</v>
      </c>
      <c r="F18805" s="2">
        <v>42969.5</v>
      </c>
      <c r="G18805" s="8" t="s">
        <v>375</v>
      </c>
      <c r="H18805" s="13" t="s">
        <v>376</v>
      </c>
      <c r="K18805" s="40">
        <v>429</v>
      </c>
      <c r="L18805" s="40">
        <v>429</v>
      </c>
      <c r="M18805" s="100">
        <v>0</v>
      </c>
      <c r="X18805" s="40">
        <v>429</v>
      </c>
      <c r="Y18805" s="40">
        <v>429</v>
      </c>
      <c r="Z18805" s="40">
        <v>0</v>
      </c>
      <c r="AA18805" s="40">
        <v>0</v>
      </c>
      <c r="AW18805" s="40">
        <v>429</v>
      </c>
      <c r="AX18805" s="40">
        <v>429</v>
      </c>
      <c r="AY18805" s="40">
        <v>1</v>
      </c>
      <c r="AZ18805" s="40">
        <v>-429</v>
      </c>
      <c r="BA18805" s="40">
        <v>0</v>
      </c>
      <c r="BB18805" s="40">
        <v>0</v>
      </c>
      <c r="BE18805" s="2">
        <v>42969.791666666664</v>
      </c>
      <c r="BF18805" s="2">
        <v>42969.791666666664</v>
      </c>
      <c r="BH18805">
        <v>0</v>
      </c>
      <c r="BI18805">
        <v>0</v>
      </c>
      <c r="BJ18805">
        <v>0</v>
      </c>
      <c r="BK18805">
        <v>0</v>
      </c>
      <c r="BL18805">
        <v>7</v>
      </c>
      <c r="BN18805" s="40">
        <v>7</v>
      </c>
      <c r="BO18805" s="40">
        <v>7</v>
      </c>
      <c r="BP18805" s="40">
        <v>0</v>
      </c>
      <c r="BQ18805">
        <v>0</v>
      </c>
      <c r="BR18805" s="8" t="s">
        <v>377</v>
      </c>
      <c r="BS18805" s="8" t="s">
        <v>1161</v>
      </c>
      <c r="BT18805" s="8" t="s">
        <v>1162</v>
      </c>
      <c r="BU18805" s="8" t="s">
        <v>377</v>
      </c>
    </row>
    <row r="18806" spans="1:73" hidden="1">
      <c r="A18806" t="s">
        <v>142</v>
      </c>
      <c r="B18806" s="2">
        <v>42969.833333333336</v>
      </c>
      <c r="C18806" s="1">
        <v>42969</v>
      </c>
      <c r="D18806">
        <v>13</v>
      </c>
      <c r="E18806">
        <v>0</v>
      </c>
      <c r="F18806" s="2">
        <v>42969.541666666664</v>
      </c>
      <c r="G18806" s="8" t="s">
        <v>375</v>
      </c>
      <c r="H18806" s="13" t="s">
        <v>376</v>
      </c>
      <c r="K18806" s="40">
        <v>478</v>
      </c>
      <c r="L18806" s="40">
        <v>478</v>
      </c>
      <c r="M18806" s="100">
        <v>0</v>
      </c>
      <c r="X18806" s="40">
        <v>478</v>
      </c>
      <c r="Y18806" s="40">
        <v>478</v>
      </c>
      <c r="Z18806" s="40">
        <v>0</v>
      </c>
      <c r="AA18806" s="40">
        <v>0</v>
      </c>
      <c r="AW18806" s="40">
        <v>478</v>
      </c>
      <c r="AX18806" s="40">
        <v>478</v>
      </c>
      <c r="AY18806" s="40">
        <v>1</v>
      </c>
      <c r="AZ18806" s="40">
        <v>-478</v>
      </c>
      <c r="BA18806" s="40">
        <v>0</v>
      </c>
      <c r="BB18806" s="40">
        <v>0</v>
      </c>
      <c r="BE18806" s="2">
        <v>42969.833333333336</v>
      </c>
      <c r="BF18806" s="2">
        <v>42969.833333333336</v>
      </c>
      <c r="BH18806">
        <v>0</v>
      </c>
      <c r="BI18806">
        <v>0</v>
      </c>
      <c r="BJ18806">
        <v>0</v>
      </c>
      <c r="BK18806">
        <v>0</v>
      </c>
      <c r="BL18806">
        <v>7</v>
      </c>
      <c r="BN18806" s="40">
        <v>7</v>
      </c>
      <c r="BO18806" s="40">
        <v>7</v>
      </c>
      <c r="BP18806" s="40">
        <v>0</v>
      </c>
      <c r="BQ18806">
        <v>0</v>
      </c>
      <c r="BR18806" s="8" t="s">
        <v>377</v>
      </c>
      <c r="BS18806" s="8" t="s">
        <v>1161</v>
      </c>
      <c r="BT18806" s="8" t="s">
        <v>1162</v>
      </c>
      <c r="BU18806" s="8" t="s">
        <v>377</v>
      </c>
    </row>
    <row r="18807" spans="1:73" hidden="1">
      <c r="A18807" t="s">
        <v>142</v>
      </c>
      <c r="B18807" s="2">
        <v>42969.875</v>
      </c>
      <c r="C18807" s="1">
        <v>42969</v>
      </c>
      <c r="D18807">
        <v>14</v>
      </c>
      <c r="E18807">
        <v>0</v>
      </c>
      <c r="F18807" s="2">
        <v>42969.583333333336</v>
      </c>
      <c r="G18807" s="8" t="s">
        <v>375</v>
      </c>
      <c r="H18807" s="13" t="s">
        <v>376</v>
      </c>
      <c r="K18807" s="40">
        <v>501</v>
      </c>
      <c r="L18807" s="40">
        <v>501</v>
      </c>
      <c r="M18807" s="100">
        <v>0</v>
      </c>
      <c r="X18807" s="40">
        <v>501</v>
      </c>
      <c r="Y18807" s="40">
        <v>501</v>
      </c>
      <c r="Z18807" s="40">
        <v>0</v>
      </c>
      <c r="AA18807" s="40">
        <v>0</v>
      </c>
      <c r="AW18807" s="40">
        <v>501</v>
      </c>
      <c r="AX18807" s="40">
        <v>501</v>
      </c>
      <c r="AY18807" s="40">
        <v>1</v>
      </c>
      <c r="AZ18807" s="40">
        <v>-501</v>
      </c>
      <c r="BA18807" s="40">
        <v>0</v>
      </c>
      <c r="BB18807" s="40">
        <v>0</v>
      </c>
      <c r="BE18807" s="2">
        <v>42969.875</v>
      </c>
      <c r="BF18807" s="2">
        <v>42969.875</v>
      </c>
      <c r="BH18807">
        <v>0</v>
      </c>
      <c r="BI18807">
        <v>0</v>
      </c>
      <c r="BJ18807">
        <v>0</v>
      </c>
      <c r="BK18807">
        <v>0</v>
      </c>
      <c r="BL18807">
        <v>7</v>
      </c>
      <c r="BN18807" s="40">
        <v>7</v>
      </c>
      <c r="BO18807" s="40">
        <v>7</v>
      </c>
      <c r="BP18807" s="40">
        <v>0</v>
      </c>
      <c r="BQ18807">
        <v>0</v>
      </c>
      <c r="BR18807" s="8" t="s">
        <v>377</v>
      </c>
      <c r="BS18807" s="8" t="s">
        <v>1161</v>
      </c>
      <c r="BT18807" s="8" t="s">
        <v>1162</v>
      </c>
      <c r="BU18807" s="8" t="s">
        <v>377</v>
      </c>
    </row>
    <row r="18808" spans="1:73" hidden="1">
      <c r="A18808" t="s">
        <v>142</v>
      </c>
      <c r="B18808" s="2">
        <v>42969.916666666664</v>
      </c>
      <c r="C18808" s="1">
        <v>42969</v>
      </c>
      <c r="D18808">
        <v>15</v>
      </c>
      <c r="E18808">
        <v>0</v>
      </c>
      <c r="F18808" s="2">
        <v>42969.625</v>
      </c>
      <c r="G18808" s="8" t="s">
        <v>375</v>
      </c>
      <c r="H18808" s="13" t="s">
        <v>376</v>
      </c>
      <c r="K18808" s="40">
        <v>501</v>
      </c>
      <c r="L18808" s="40">
        <v>501</v>
      </c>
      <c r="M18808" s="100">
        <v>0</v>
      </c>
      <c r="X18808" s="40">
        <v>501</v>
      </c>
      <c r="Y18808" s="40">
        <v>501</v>
      </c>
      <c r="Z18808" s="40">
        <v>0</v>
      </c>
      <c r="AA18808" s="40">
        <v>0</v>
      </c>
      <c r="AW18808" s="40">
        <v>501</v>
      </c>
      <c r="AX18808" s="40">
        <v>501</v>
      </c>
      <c r="AY18808" s="40">
        <v>1</v>
      </c>
      <c r="AZ18808" s="40">
        <v>-501</v>
      </c>
      <c r="BA18808" s="40">
        <v>0</v>
      </c>
      <c r="BB18808" s="40">
        <v>0</v>
      </c>
      <c r="BE18808" s="2">
        <v>42969.916666666664</v>
      </c>
      <c r="BF18808" s="2">
        <v>42969.916666666664</v>
      </c>
      <c r="BH18808">
        <v>0</v>
      </c>
      <c r="BI18808">
        <v>0</v>
      </c>
      <c r="BJ18808">
        <v>0</v>
      </c>
      <c r="BK18808">
        <v>0</v>
      </c>
      <c r="BL18808">
        <v>7</v>
      </c>
      <c r="BN18808" s="40">
        <v>7</v>
      </c>
      <c r="BO18808" s="40">
        <v>7</v>
      </c>
      <c r="BP18808" s="40">
        <v>0</v>
      </c>
      <c r="BQ18808">
        <v>0</v>
      </c>
      <c r="BR18808" s="8" t="s">
        <v>377</v>
      </c>
      <c r="BS18808" s="8" t="s">
        <v>1161</v>
      </c>
      <c r="BT18808" s="8" t="s">
        <v>1162</v>
      </c>
      <c r="BU18808" s="8" t="s">
        <v>377</v>
      </c>
    </row>
    <row r="18809" spans="1:73" hidden="1">
      <c r="A18809" t="s">
        <v>142</v>
      </c>
      <c r="B18809" s="2">
        <v>42969.958333333336</v>
      </c>
      <c r="C18809" s="1">
        <v>42969</v>
      </c>
      <c r="D18809">
        <v>16</v>
      </c>
      <c r="E18809">
        <v>0</v>
      </c>
      <c r="F18809" s="2">
        <v>42969.666666666664</v>
      </c>
      <c r="G18809" s="8" t="s">
        <v>375</v>
      </c>
      <c r="H18809" s="13" t="s">
        <v>376</v>
      </c>
      <c r="K18809" s="40">
        <v>501</v>
      </c>
      <c r="L18809" s="40">
        <v>501</v>
      </c>
      <c r="M18809" s="100">
        <v>0</v>
      </c>
      <c r="X18809" s="40">
        <v>501</v>
      </c>
      <c r="Y18809" s="40">
        <v>501</v>
      </c>
      <c r="Z18809" s="40">
        <v>0</v>
      </c>
      <c r="AA18809" s="40">
        <v>0</v>
      </c>
      <c r="AW18809" s="40">
        <v>501</v>
      </c>
      <c r="AX18809" s="40">
        <v>501</v>
      </c>
      <c r="AY18809" s="40">
        <v>1</v>
      </c>
      <c r="AZ18809" s="40">
        <v>-501</v>
      </c>
      <c r="BA18809" s="40">
        <v>0</v>
      </c>
      <c r="BB18809" s="40">
        <v>0</v>
      </c>
      <c r="BE18809" s="2">
        <v>42969.958333333336</v>
      </c>
      <c r="BF18809" s="2">
        <v>42969.958333333336</v>
      </c>
      <c r="BH18809">
        <v>0</v>
      </c>
      <c r="BI18809">
        <v>0</v>
      </c>
      <c r="BJ18809">
        <v>0</v>
      </c>
      <c r="BK18809">
        <v>0</v>
      </c>
      <c r="BL18809">
        <v>7</v>
      </c>
      <c r="BN18809" s="40">
        <v>7</v>
      </c>
      <c r="BO18809" s="40">
        <v>7</v>
      </c>
      <c r="BP18809" s="40">
        <v>0</v>
      </c>
      <c r="BQ18809">
        <v>0</v>
      </c>
      <c r="BR18809" s="8" t="s">
        <v>377</v>
      </c>
      <c r="BS18809" s="8" t="s">
        <v>1161</v>
      </c>
      <c r="BT18809" s="8" t="s">
        <v>1162</v>
      </c>
      <c r="BU18809" s="8" t="s">
        <v>377</v>
      </c>
    </row>
    <row r="18810" spans="1:73" hidden="1">
      <c r="A18810" t="s">
        <v>142</v>
      </c>
      <c r="B18810" s="2">
        <v>42970</v>
      </c>
      <c r="C18810" s="1">
        <v>42969</v>
      </c>
      <c r="D18810">
        <v>17</v>
      </c>
      <c r="E18810">
        <v>0</v>
      </c>
      <c r="F18810" s="2">
        <v>42969.708333333336</v>
      </c>
      <c r="G18810" s="8" t="s">
        <v>375</v>
      </c>
      <c r="H18810" s="13" t="s">
        <v>376</v>
      </c>
      <c r="K18810" s="40">
        <v>499</v>
      </c>
      <c r="L18810" s="40">
        <v>499</v>
      </c>
      <c r="M18810" s="100">
        <v>0</v>
      </c>
      <c r="X18810" s="40">
        <v>499</v>
      </c>
      <c r="Y18810" s="40">
        <v>499</v>
      </c>
      <c r="Z18810" s="40">
        <v>0</v>
      </c>
      <c r="AA18810" s="40">
        <v>0</v>
      </c>
      <c r="AW18810" s="40">
        <v>499</v>
      </c>
      <c r="AX18810" s="40">
        <v>499</v>
      </c>
      <c r="AY18810" s="40">
        <v>1</v>
      </c>
      <c r="AZ18810" s="40">
        <v>-499</v>
      </c>
      <c r="BA18810" s="40">
        <v>0</v>
      </c>
      <c r="BB18810" s="40">
        <v>0</v>
      </c>
      <c r="BE18810" s="2">
        <v>42970</v>
      </c>
      <c r="BF18810" s="2">
        <v>42970</v>
      </c>
      <c r="BH18810">
        <v>0</v>
      </c>
      <c r="BI18810">
        <v>0</v>
      </c>
      <c r="BJ18810">
        <v>0</v>
      </c>
      <c r="BK18810">
        <v>0</v>
      </c>
      <c r="BL18810">
        <v>7</v>
      </c>
      <c r="BN18810" s="40">
        <v>7</v>
      </c>
      <c r="BO18810" s="40">
        <v>7</v>
      </c>
      <c r="BP18810" s="40">
        <v>0</v>
      </c>
      <c r="BQ18810">
        <v>0</v>
      </c>
      <c r="BR18810" s="8" t="s">
        <v>377</v>
      </c>
      <c r="BS18810" s="8" t="s">
        <v>1161</v>
      </c>
      <c r="BT18810" s="8" t="s">
        <v>1162</v>
      </c>
      <c r="BU18810" s="8" t="s">
        <v>377</v>
      </c>
    </row>
    <row r="18811" spans="1:73" hidden="1">
      <c r="A18811" t="s">
        <v>142</v>
      </c>
      <c r="B18811" s="2">
        <v>42970.041666666664</v>
      </c>
      <c r="C18811" s="1">
        <v>42969</v>
      </c>
      <c r="D18811">
        <v>18</v>
      </c>
      <c r="E18811">
        <v>0</v>
      </c>
      <c r="F18811" s="2">
        <v>42969.75</v>
      </c>
      <c r="G18811" s="8" t="s">
        <v>375</v>
      </c>
      <c r="H18811" s="13" t="s">
        <v>376</v>
      </c>
      <c r="K18811" s="40">
        <v>500</v>
      </c>
      <c r="L18811" s="40">
        <v>500</v>
      </c>
      <c r="M18811" s="100">
        <v>0</v>
      </c>
      <c r="X18811" s="40">
        <v>500</v>
      </c>
      <c r="Y18811" s="40">
        <v>500</v>
      </c>
      <c r="Z18811" s="40">
        <v>0</v>
      </c>
      <c r="AA18811" s="40">
        <v>0</v>
      </c>
      <c r="AW18811" s="40">
        <v>500</v>
      </c>
      <c r="AX18811" s="40">
        <v>500</v>
      </c>
      <c r="AY18811" s="40">
        <v>1</v>
      </c>
      <c r="AZ18811" s="40">
        <v>-500</v>
      </c>
      <c r="BA18811" s="40">
        <v>0</v>
      </c>
      <c r="BB18811" s="40">
        <v>0</v>
      </c>
      <c r="BE18811" s="2">
        <v>42970.041666666664</v>
      </c>
      <c r="BF18811" s="2">
        <v>42970.041666666664</v>
      </c>
      <c r="BH18811">
        <v>0</v>
      </c>
      <c r="BI18811">
        <v>0</v>
      </c>
      <c r="BJ18811">
        <v>0</v>
      </c>
      <c r="BK18811">
        <v>0</v>
      </c>
      <c r="BL18811">
        <v>7</v>
      </c>
      <c r="BN18811" s="40">
        <v>7</v>
      </c>
      <c r="BO18811" s="40">
        <v>7</v>
      </c>
      <c r="BP18811" s="40">
        <v>0</v>
      </c>
      <c r="BQ18811">
        <v>0</v>
      </c>
      <c r="BR18811" s="8" t="s">
        <v>377</v>
      </c>
      <c r="BS18811" s="8" t="s">
        <v>1161</v>
      </c>
      <c r="BT18811" s="8" t="s">
        <v>1162</v>
      </c>
      <c r="BU18811" s="8" t="s">
        <v>377</v>
      </c>
    </row>
    <row r="18812" spans="1:73" hidden="1">
      <c r="A18812" t="s">
        <v>142</v>
      </c>
      <c r="B18812" s="2">
        <v>42970.083333333336</v>
      </c>
      <c r="C18812" s="1">
        <v>42969</v>
      </c>
      <c r="D18812">
        <v>19</v>
      </c>
      <c r="E18812">
        <v>0</v>
      </c>
      <c r="F18812" s="2">
        <v>42969.791666666664</v>
      </c>
      <c r="G18812" s="8" t="s">
        <v>375</v>
      </c>
      <c r="H18812" s="13" t="s">
        <v>376</v>
      </c>
      <c r="K18812" s="40">
        <v>500</v>
      </c>
      <c r="L18812" s="40">
        <v>500</v>
      </c>
      <c r="M18812" s="100">
        <v>0</v>
      </c>
      <c r="X18812" s="40">
        <v>500</v>
      </c>
      <c r="Y18812" s="40">
        <v>500</v>
      </c>
      <c r="Z18812" s="40">
        <v>0</v>
      </c>
      <c r="AA18812" s="40">
        <v>0</v>
      </c>
      <c r="AW18812" s="40">
        <v>500</v>
      </c>
      <c r="AX18812" s="40">
        <v>500</v>
      </c>
      <c r="AY18812" s="40">
        <v>1</v>
      </c>
      <c r="AZ18812" s="40">
        <v>-500</v>
      </c>
      <c r="BA18812" s="40">
        <v>0</v>
      </c>
      <c r="BB18812" s="40">
        <v>0</v>
      </c>
      <c r="BE18812" s="2">
        <v>42970.083333333336</v>
      </c>
      <c r="BF18812" s="2">
        <v>42970.083333333336</v>
      </c>
      <c r="BH18812">
        <v>0</v>
      </c>
      <c r="BI18812">
        <v>0</v>
      </c>
      <c r="BJ18812">
        <v>0</v>
      </c>
      <c r="BK18812">
        <v>0</v>
      </c>
      <c r="BL18812">
        <v>7</v>
      </c>
      <c r="BN18812" s="40">
        <v>7</v>
      </c>
      <c r="BO18812" s="40">
        <v>7</v>
      </c>
      <c r="BP18812" s="40">
        <v>0</v>
      </c>
      <c r="BQ18812">
        <v>0</v>
      </c>
      <c r="BR18812" s="8" t="s">
        <v>377</v>
      </c>
      <c r="BS18812" s="8" t="s">
        <v>1161</v>
      </c>
      <c r="BT18812" s="8" t="s">
        <v>1162</v>
      </c>
      <c r="BU18812" s="8" t="s">
        <v>377</v>
      </c>
    </row>
    <row r="18813" spans="1:73" hidden="1">
      <c r="A18813" t="s">
        <v>142</v>
      </c>
      <c r="B18813" s="2">
        <v>42970.125</v>
      </c>
      <c r="C18813" s="1">
        <v>42969</v>
      </c>
      <c r="D18813">
        <v>20</v>
      </c>
      <c r="E18813">
        <v>0</v>
      </c>
      <c r="F18813" s="2">
        <v>42969.833333333336</v>
      </c>
      <c r="G18813" s="8" t="s">
        <v>375</v>
      </c>
      <c r="H18813" s="13" t="s">
        <v>376</v>
      </c>
      <c r="K18813" s="40">
        <v>502</v>
      </c>
      <c r="L18813" s="40">
        <v>502</v>
      </c>
      <c r="M18813" s="100">
        <v>0</v>
      </c>
      <c r="X18813" s="40">
        <v>502</v>
      </c>
      <c r="Y18813" s="40">
        <v>502</v>
      </c>
      <c r="Z18813" s="40">
        <v>0</v>
      </c>
      <c r="AA18813" s="40">
        <v>0</v>
      </c>
      <c r="AW18813" s="40">
        <v>502</v>
      </c>
      <c r="AX18813" s="40">
        <v>502</v>
      </c>
      <c r="AY18813" s="40">
        <v>1</v>
      </c>
      <c r="AZ18813" s="40">
        <v>-502</v>
      </c>
      <c r="BA18813" s="40">
        <v>0</v>
      </c>
      <c r="BB18813" s="40">
        <v>0</v>
      </c>
      <c r="BE18813" s="2">
        <v>42970.125</v>
      </c>
      <c r="BF18813" s="2">
        <v>42970.125</v>
      </c>
      <c r="BH18813">
        <v>0</v>
      </c>
      <c r="BI18813">
        <v>0</v>
      </c>
      <c r="BJ18813">
        <v>0</v>
      </c>
      <c r="BK18813">
        <v>0</v>
      </c>
      <c r="BL18813">
        <v>7</v>
      </c>
      <c r="BN18813" s="40">
        <v>7</v>
      </c>
      <c r="BO18813" s="40">
        <v>7</v>
      </c>
      <c r="BP18813" s="40">
        <v>0</v>
      </c>
      <c r="BQ18813">
        <v>0</v>
      </c>
      <c r="BR18813" s="8" t="s">
        <v>377</v>
      </c>
      <c r="BS18813" s="8" t="s">
        <v>1161</v>
      </c>
      <c r="BT18813" s="8" t="s">
        <v>1162</v>
      </c>
      <c r="BU18813" s="8" t="s">
        <v>377</v>
      </c>
    </row>
    <row r="18814" spans="1:73" hidden="1">
      <c r="A18814" t="s">
        <v>142</v>
      </c>
      <c r="B18814" s="2">
        <v>42970.166666666664</v>
      </c>
      <c r="C18814" s="1">
        <v>42969</v>
      </c>
      <c r="D18814">
        <v>21</v>
      </c>
      <c r="E18814">
        <v>0</v>
      </c>
      <c r="F18814" s="2">
        <v>42969.875</v>
      </c>
      <c r="G18814" s="8" t="s">
        <v>375</v>
      </c>
      <c r="H18814" s="13" t="s">
        <v>376</v>
      </c>
      <c r="K18814" s="40">
        <v>503</v>
      </c>
      <c r="L18814" s="40">
        <v>503</v>
      </c>
      <c r="M18814" s="100">
        <v>0</v>
      </c>
      <c r="X18814" s="40">
        <v>503</v>
      </c>
      <c r="Y18814" s="40">
        <v>503</v>
      </c>
      <c r="Z18814" s="40">
        <v>0</v>
      </c>
      <c r="AA18814" s="40">
        <v>0</v>
      </c>
      <c r="AW18814" s="40">
        <v>503</v>
      </c>
      <c r="AX18814" s="40">
        <v>503</v>
      </c>
      <c r="AY18814" s="40">
        <v>1</v>
      </c>
      <c r="AZ18814" s="40">
        <v>-503</v>
      </c>
      <c r="BA18814" s="40">
        <v>0</v>
      </c>
      <c r="BB18814" s="40">
        <v>0</v>
      </c>
      <c r="BE18814" s="2">
        <v>42970.166666666664</v>
      </c>
      <c r="BF18814" s="2">
        <v>42970.166666666664</v>
      </c>
      <c r="BH18814">
        <v>0</v>
      </c>
      <c r="BI18814">
        <v>0</v>
      </c>
      <c r="BJ18814">
        <v>0</v>
      </c>
      <c r="BK18814">
        <v>0</v>
      </c>
      <c r="BL18814">
        <v>7</v>
      </c>
      <c r="BN18814" s="40">
        <v>7</v>
      </c>
      <c r="BO18814" s="40">
        <v>7</v>
      </c>
      <c r="BP18814" s="40">
        <v>0</v>
      </c>
      <c r="BQ18814">
        <v>0</v>
      </c>
      <c r="BR18814" s="8" t="s">
        <v>377</v>
      </c>
      <c r="BS18814" s="8" t="s">
        <v>1161</v>
      </c>
      <c r="BT18814" s="8" t="s">
        <v>1162</v>
      </c>
      <c r="BU18814" s="8" t="s">
        <v>377</v>
      </c>
    </row>
    <row r="18815" spans="1:73" hidden="1">
      <c r="A18815" t="s">
        <v>142</v>
      </c>
      <c r="B18815" s="2">
        <v>42970.208333333336</v>
      </c>
      <c r="C18815" s="1">
        <v>42969</v>
      </c>
      <c r="D18815">
        <v>22</v>
      </c>
      <c r="E18815">
        <v>0</v>
      </c>
      <c r="F18815" s="2">
        <v>42969.916666666664</v>
      </c>
      <c r="G18815" s="8" t="s">
        <v>375</v>
      </c>
      <c r="H18815" s="13" t="s">
        <v>376</v>
      </c>
      <c r="K18815" s="40">
        <v>506</v>
      </c>
      <c r="L18815" s="40">
        <v>506</v>
      </c>
      <c r="M18815" s="100">
        <v>0</v>
      </c>
      <c r="X18815" s="40">
        <v>506</v>
      </c>
      <c r="Y18815" s="40">
        <v>506</v>
      </c>
      <c r="Z18815" s="40">
        <v>0</v>
      </c>
      <c r="AA18815" s="40">
        <v>0</v>
      </c>
      <c r="AW18815" s="40">
        <v>506</v>
      </c>
      <c r="AX18815" s="40">
        <v>506</v>
      </c>
      <c r="AY18815" s="40">
        <v>1</v>
      </c>
      <c r="AZ18815" s="40">
        <v>-506</v>
      </c>
      <c r="BA18815" s="40">
        <v>0</v>
      </c>
      <c r="BB18815" s="40">
        <v>0</v>
      </c>
      <c r="BE18815" s="2">
        <v>42970.208333333336</v>
      </c>
      <c r="BF18815" s="2">
        <v>42970.208333333336</v>
      </c>
      <c r="BH18815">
        <v>0</v>
      </c>
      <c r="BI18815">
        <v>0</v>
      </c>
      <c r="BJ18815">
        <v>0</v>
      </c>
      <c r="BK18815">
        <v>0</v>
      </c>
      <c r="BL18815">
        <v>7</v>
      </c>
      <c r="BN18815" s="40">
        <v>7</v>
      </c>
      <c r="BO18815" s="40">
        <v>7</v>
      </c>
      <c r="BP18815" s="40">
        <v>0</v>
      </c>
      <c r="BQ18815">
        <v>0</v>
      </c>
      <c r="BR18815" s="8" t="s">
        <v>377</v>
      </c>
      <c r="BS18815" s="8" t="s">
        <v>1161</v>
      </c>
      <c r="BT18815" s="8" t="s">
        <v>1162</v>
      </c>
      <c r="BU18815" s="8" t="s">
        <v>377</v>
      </c>
    </row>
    <row r="18816" spans="1:73" hidden="1">
      <c r="A18816" t="s">
        <v>142</v>
      </c>
      <c r="B18816" s="2">
        <v>42970.25</v>
      </c>
      <c r="C18816" s="1">
        <v>42969</v>
      </c>
      <c r="D18816">
        <v>23</v>
      </c>
      <c r="E18816">
        <v>0</v>
      </c>
      <c r="F18816" s="2">
        <v>42969.958333333336</v>
      </c>
      <c r="G18816" s="8" t="s">
        <v>375</v>
      </c>
      <c r="H18816" s="13" t="s">
        <v>376</v>
      </c>
      <c r="K18816" s="40">
        <v>421</v>
      </c>
      <c r="L18816" s="40">
        <v>421</v>
      </c>
      <c r="M18816" s="100">
        <v>0</v>
      </c>
      <c r="X18816" s="40">
        <v>421</v>
      </c>
      <c r="Y18816" s="40">
        <v>421</v>
      </c>
      <c r="Z18816" s="40">
        <v>0</v>
      </c>
      <c r="AA18816" s="40">
        <v>0</v>
      </c>
      <c r="AW18816" s="40">
        <v>421</v>
      </c>
      <c r="AX18816" s="40">
        <v>421</v>
      </c>
      <c r="AY18816" s="40">
        <v>1</v>
      </c>
      <c r="AZ18816" s="40">
        <v>-421</v>
      </c>
      <c r="BA18816" s="40">
        <v>0</v>
      </c>
      <c r="BB18816" s="40">
        <v>0</v>
      </c>
      <c r="BE18816" s="2">
        <v>42970.25</v>
      </c>
      <c r="BF18816" s="2">
        <v>42970.25</v>
      </c>
      <c r="BH18816">
        <v>0</v>
      </c>
      <c r="BI18816">
        <v>0</v>
      </c>
      <c r="BJ18816">
        <v>0</v>
      </c>
      <c r="BK18816">
        <v>0</v>
      </c>
      <c r="BL18816">
        <v>7</v>
      </c>
      <c r="BN18816" s="40">
        <v>7</v>
      </c>
      <c r="BO18816" s="40">
        <v>7</v>
      </c>
      <c r="BP18816" s="40">
        <v>0</v>
      </c>
      <c r="BQ18816">
        <v>0</v>
      </c>
      <c r="BR18816" s="8" t="s">
        <v>377</v>
      </c>
      <c r="BS18816" s="8" t="s">
        <v>1161</v>
      </c>
      <c r="BT18816" s="8" t="s">
        <v>1162</v>
      </c>
      <c r="BU18816" s="8" t="s">
        <v>377</v>
      </c>
    </row>
    <row r="18817" spans="1:73" hidden="1">
      <c r="A18817" t="s">
        <v>142</v>
      </c>
      <c r="B18817" s="2">
        <v>42970.291666666664</v>
      </c>
      <c r="C18817" s="1">
        <v>42969</v>
      </c>
      <c r="D18817">
        <v>24</v>
      </c>
      <c r="E18817">
        <v>0</v>
      </c>
      <c r="F18817" s="2">
        <v>42970</v>
      </c>
      <c r="G18817" s="8" t="s">
        <v>375</v>
      </c>
      <c r="H18817" s="13" t="s">
        <v>376</v>
      </c>
      <c r="K18817" s="40">
        <v>335</v>
      </c>
      <c r="L18817" s="40">
        <v>335</v>
      </c>
      <c r="M18817" s="100">
        <v>0</v>
      </c>
      <c r="X18817" s="40">
        <v>335</v>
      </c>
      <c r="Y18817" s="40">
        <v>335</v>
      </c>
      <c r="Z18817" s="40">
        <v>0</v>
      </c>
      <c r="AA18817" s="40">
        <v>0</v>
      </c>
      <c r="AW18817" s="40">
        <v>335</v>
      </c>
      <c r="AX18817" s="40">
        <v>335</v>
      </c>
      <c r="AY18817" s="40">
        <v>1</v>
      </c>
      <c r="AZ18817" s="40">
        <v>-335</v>
      </c>
      <c r="BA18817" s="40">
        <v>0</v>
      </c>
      <c r="BB18817" s="40">
        <v>0</v>
      </c>
      <c r="BE18817" s="2">
        <v>42970.291666666664</v>
      </c>
      <c r="BF18817" s="2">
        <v>42970.291666666664</v>
      </c>
      <c r="BH18817">
        <v>0</v>
      </c>
      <c r="BI18817">
        <v>0</v>
      </c>
      <c r="BJ18817">
        <v>0</v>
      </c>
      <c r="BK18817">
        <v>0</v>
      </c>
      <c r="BL18817">
        <v>7</v>
      </c>
      <c r="BN18817" s="40">
        <v>7</v>
      </c>
      <c r="BO18817" s="40">
        <v>7</v>
      </c>
      <c r="BP18817" s="40">
        <v>0</v>
      </c>
      <c r="BQ18817">
        <v>0</v>
      </c>
      <c r="BR18817" s="8" t="s">
        <v>377</v>
      </c>
      <c r="BS18817" s="8" t="s">
        <v>1161</v>
      </c>
      <c r="BT18817" s="8" t="s">
        <v>1162</v>
      </c>
      <c r="BU18817" s="8" t="s">
        <v>377</v>
      </c>
    </row>
    <row r="18818" spans="1:73" hidden="1">
      <c r="A18818" t="s">
        <v>142</v>
      </c>
      <c r="B18818" s="2">
        <v>42970.333333333336</v>
      </c>
      <c r="C18818" s="1">
        <v>42970</v>
      </c>
      <c r="D18818">
        <v>1</v>
      </c>
      <c r="E18818">
        <v>0</v>
      </c>
      <c r="F18818" s="2">
        <v>42970.041666666664</v>
      </c>
      <c r="G18818" s="8" t="s">
        <v>375</v>
      </c>
      <c r="H18818" s="13" t="s">
        <v>376</v>
      </c>
      <c r="K18818" s="40">
        <v>349</v>
      </c>
      <c r="L18818" s="40">
        <v>349</v>
      </c>
      <c r="M18818" s="100">
        <v>0</v>
      </c>
      <c r="X18818" s="40">
        <v>349</v>
      </c>
      <c r="Y18818" s="40">
        <v>349</v>
      </c>
      <c r="Z18818" s="40">
        <v>0</v>
      </c>
      <c r="AA18818" s="40">
        <v>0</v>
      </c>
      <c r="AW18818" s="40">
        <v>349</v>
      </c>
      <c r="AX18818" s="40">
        <v>349</v>
      </c>
      <c r="AY18818" s="40">
        <v>1</v>
      </c>
      <c r="AZ18818" s="40">
        <v>-349</v>
      </c>
      <c r="BA18818" s="40">
        <v>0</v>
      </c>
      <c r="BB18818" s="40">
        <v>0</v>
      </c>
      <c r="BE18818" s="2">
        <v>42970.333333333336</v>
      </c>
      <c r="BF18818" s="2">
        <v>42970.333333333336</v>
      </c>
      <c r="BH18818">
        <v>0</v>
      </c>
      <c r="BI18818">
        <v>0</v>
      </c>
      <c r="BJ18818">
        <v>0</v>
      </c>
      <c r="BK18818">
        <v>0</v>
      </c>
      <c r="BL18818">
        <v>7</v>
      </c>
      <c r="BN18818" s="40">
        <v>7</v>
      </c>
      <c r="BO18818" s="40">
        <v>7</v>
      </c>
      <c r="BP18818" s="40">
        <v>0</v>
      </c>
      <c r="BQ18818">
        <v>0</v>
      </c>
      <c r="BR18818" s="8" t="s">
        <v>377</v>
      </c>
      <c r="BS18818" s="8" t="s">
        <v>1162</v>
      </c>
      <c r="BT18818" s="8" t="s">
        <v>1163</v>
      </c>
      <c r="BU18818" s="8" t="s">
        <v>377</v>
      </c>
    </row>
    <row r="18819" spans="1:73" hidden="1">
      <c r="A18819" t="s">
        <v>142</v>
      </c>
      <c r="B18819" s="2">
        <v>42970.375</v>
      </c>
      <c r="C18819" s="1">
        <v>42970</v>
      </c>
      <c r="D18819">
        <v>2</v>
      </c>
      <c r="E18819">
        <v>0</v>
      </c>
      <c r="F18819" s="2">
        <v>42970.083333333336</v>
      </c>
      <c r="G18819" s="8" t="s">
        <v>375</v>
      </c>
      <c r="H18819" s="13" t="s">
        <v>376</v>
      </c>
      <c r="K18819" s="40">
        <v>269</v>
      </c>
      <c r="L18819" s="40">
        <v>269</v>
      </c>
      <c r="M18819" s="100">
        <v>0</v>
      </c>
      <c r="X18819" s="40">
        <v>269</v>
      </c>
      <c r="Y18819" s="40">
        <v>269</v>
      </c>
      <c r="Z18819" s="40">
        <v>0</v>
      </c>
      <c r="AA18819" s="40">
        <v>0</v>
      </c>
      <c r="AW18819" s="40">
        <v>269</v>
      </c>
      <c r="AX18819" s="40">
        <v>269</v>
      </c>
      <c r="AY18819" s="40">
        <v>1</v>
      </c>
      <c r="AZ18819" s="40">
        <v>-269</v>
      </c>
      <c r="BA18819" s="40">
        <v>0</v>
      </c>
      <c r="BB18819" s="40">
        <v>0</v>
      </c>
      <c r="BE18819" s="2">
        <v>42970.375</v>
      </c>
      <c r="BF18819" s="2">
        <v>42970.375</v>
      </c>
      <c r="BH18819">
        <v>0</v>
      </c>
      <c r="BI18819">
        <v>0</v>
      </c>
      <c r="BJ18819">
        <v>0</v>
      </c>
      <c r="BK18819">
        <v>0</v>
      </c>
      <c r="BL18819">
        <v>7</v>
      </c>
      <c r="BN18819" s="40">
        <v>7</v>
      </c>
      <c r="BO18819" s="40">
        <v>7</v>
      </c>
      <c r="BP18819" s="40">
        <v>0</v>
      </c>
      <c r="BQ18819">
        <v>0</v>
      </c>
      <c r="BR18819" s="8" t="s">
        <v>377</v>
      </c>
      <c r="BS18819" s="8" t="s">
        <v>1162</v>
      </c>
      <c r="BT18819" s="8" t="s">
        <v>1163</v>
      </c>
      <c r="BU18819" s="8" t="s">
        <v>377</v>
      </c>
    </row>
    <row r="18820" spans="1:73" hidden="1">
      <c r="A18820" t="s">
        <v>142</v>
      </c>
      <c r="B18820" s="2">
        <v>42970.416666666664</v>
      </c>
      <c r="C18820" s="1">
        <v>42970</v>
      </c>
      <c r="D18820">
        <v>3</v>
      </c>
      <c r="E18820">
        <v>0</v>
      </c>
      <c r="F18820" s="2">
        <v>42970.125</v>
      </c>
      <c r="G18820" s="8" t="s">
        <v>375</v>
      </c>
      <c r="H18820" s="13" t="s">
        <v>376</v>
      </c>
      <c r="K18820" s="40">
        <v>165</v>
      </c>
      <c r="L18820" s="40">
        <v>165</v>
      </c>
      <c r="M18820" s="100">
        <v>0</v>
      </c>
      <c r="X18820" s="40">
        <v>165</v>
      </c>
      <c r="Y18820" s="40">
        <v>165</v>
      </c>
      <c r="Z18820" s="40">
        <v>0</v>
      </c>
      <c r="AA18820" s="40">
        <v>0</v>
      </c>
      <c r="AW18820" s="40">
        <v>165</v>
      </c>
      <c r="AX18820" s="40">
        <v>165</v>
      </c>
      <c r="AY18820" s="40">
        <v>1</v>
      </c>
      <c r="AZ18820" s="40">
        <v>-165</v>
      </c>
      <c r="BA18820" s="40">
        <v>0</v>
      </c>
      <c r="BB18820" s="40">
        <v>0</v>
      </c>
      <c r="BE18820" s="2">
        <v>42970.416666666664</v>
      </c>
      <c r="BF18820" s="2">
        <v>42970.416666666664</v>
      </c>
      <c r="BH18820">
        <v>0</v>
      </c>
      <c r="BI18820">
        <v>0</v>
      </c>
      <c r="BJ18820">
        <v>0</v>
      </c>
      <c r="BK18820">
        <v>0</v>
      </c>
      <c r="BL18820">
        <v>7</v>
      </c>
      <c r="BN18820" s="40">
        <v>7</v>
      </c>
      <c r="BO18820" s="40">
        <v>7</v>
      </c>
      <c r="BP18820" s="40">
        <v>0</v>
      </c>
      <c r="BQ18820">
        <v>0</v>
      </c>
      <c r="BR18820" s="8" t="s">
        <v>377</v>
      </c>
      <c r="BS18820" s="8" t="s">
        <v>1162</v>
      </c>
      <c r="BT18820" s="8" t="s">
        <v>1163</v>
      </c>
      <c r="BU18820" s="8" t="s">
        <v>377</v>
      </c>
    </row>
    <row r="18821" spans="1:73" hidden="1">
      <c r="A18821" t="s">
        <v>142</v>
      </c>
      <c r="B18821" s="2">
        <v>42970.458333333336</v>
      </c>
      <c r="C18821" s="1">
        <v>42970</v>
      </c>
      <c r="D18821">
        <v>4</v>
      </c>
      <c r="E18821">
        <v>0</v>
      </c>
      <c r="F18821" s="2">
        <v>42970.166666666664</v>
      </c>
      <c r="G18821" s="8" t="s">
        <v>375</v>
      </c>
      <c r="H18821" s="13" t="s">
        <v>376</v>
      </c>
      <c r="K18821" s="40">
        <v>152</v>
      </c>
      <c r="L18821" s="40">
        <v>152</v>
      </c>
      <c r="M18821" s="100">
        <v>0</v>
      </c>
      <c r="X18821" s="40">
        <v>152</v>
      </c>
      <c r="Y18821" s="40">
        <v>152</v>
      </c>
      <c r="Z18821" s="40">
        <v>0</v>
      </c>
      <c r="AA18821" s="40">
        <v>0</v>
      </c>
      <c r="AW18821" s="40">
        <v>152</v>
      </c>
      <c r="AX18821" s="40">
        <v>152</v>
      </c>
      <c r="AY18821" s="40">
        <v>1</v>
      </c>
      <c r="AZ18821" s="40">
        <v>-152</v>
      </c>
      <c r="BA18821" s="40">
        <v>0</v>
      </c>
      <c r="BB18821" s="40">
        <v>0</v>
      </c>
      <c r="BE18821" s="2">
        <v>42970.458333333336</v>
      </c>
      <c r="BF18821" s="2">
        <v>42970.458333333336</v>
      </c>
      <c r="BH18821">
        <v>0</v>
      </c>
      <c r="BI18821">
        <v>0</v>
      </c>
      <c r="BJ18821">
        <v>0</v>
      </c>
      <c r="BK18821">
        <v>0</v>
      </c>
      <c r="BL18821">
        <v>7</v>
      </c>
      <c r="BN18821" s="40">
        <v>7</v>
      </c>
      <c r="BO18821" s="40">
        <v>7</v>
      </c>
      <c r="BP18821" s="40">
        <v>0</v>
      </c>
      <c r="BQ18821">
        <v>0</v>
      </c>
      <c r="BR18821" s="8" t="s">
        <v>377</v>
      </c>
      <c r="BS18821" s="8" t="s">
        <v>1162</v>
      </c>
      <c r="BT18821" s="8" t="s">
        <v>1163</v>
      </c>
      <c r="BU18821" s="8" t="s">
        <v>377</v>
      </c>
    </row>
    <row r="18822" spans="1:73" hidden="1">
      <c r="A18822" t="s">
        <v>142</v>
      </c>
      <c r="B18822" s="2">
        <v>42970.5</v>
      </c>
      <c r="C18822" s="1">
        <v>42970</v>
      </c>
      <c r="D18822">
        <v>5</v>
      </c>
      <c r="E18822">
        <v>0</v>
      </c>
      <c r="F18822" s="2">
        <v>42970.208333333336</v>
      </c>
      <c r="G18822" s="8" t="s">
        <v>375</v>
      </c>
      <c r="H18822" s="13" t="s">
        <v>376</v>
      </c>
      <c r="K18822" s="40">
        <v>177</v>
      </c>
      <c r="L18822" s="40">
        <v>177</v>
      </c>
      <c r="M18822" s="100">
        <v>0</v>
      </c>
      <c r="X18822" s="40">
        <v>177</v>
      </c>
      <c r="Y18822" s="40">
        <v>177</v>
      </c>
      <c r="Z18822" s="40">
        <v>0</v>
      </c>
      <c r="AA18822" s="40">
        <v>0</v>
      </c>
      <c r="AW18822" s="40">
        <v>177</v>
      </c>
      <c r="AX18822" s="40">
        <v>177</v>
      </c>
      <c r="AY18822" s="40">
        <v>1</v>
      </c>
      <c r="AZ18822" s="40">
        <v>-177</v>
      </c>
      <c r="BA18822" s="40">
        <v>0</v>
      </c>
      <c r="BB18822" s="40">
        <v>0</v>
      </c>
      <c r="BE18822" s="2">
        <v>42970.5</v>
      </c>
      <c r="BF18822" s="2">
        <v>42970.5</v>
      </c>
      <c r="BH18822">
        <v>0</v>
      </c>
      <c r="BI18822">
        <v>0</v>
      </c>
      <c r="BJ18822">
        <v>0</v>
      </c>
      <c r="BK18822">
        <v>0</v>
      </c>
      <c r="BL18822">
        <v>7</v>
      </c>
      <c r="BN18822" s="40">
        <v>7</v>
      </c>
      <c r="BO18822" s="40">
        <v>7</v>
      </c>
      <c r="BP18822" s="40">
        <v>0</v>
      </c>
      <c r="BQ18822">
        <v>0</v>
      </c>
      <c r="BR18822" s="8" t="s">
        <v>377</v>
      </c>
      <c r="BS18822" s="8" t="s">
        <v>1162</v>
      </c>
      <c r="BT18822" s="8" t="s">
        <v>1163</v>
      </c>
      <c r="BU18822" s="8" t="s">
        <v>377</v>
      </c>
    </row>
    <row r="18823" spans="1:73" hidden="1">
      <c r="A18823" t="s">
        <v>142</v>
      </c>
      <c r="B18823" s="2">
        <v>42970.541666666664</v>
      </c>
      <c r="C18823" s="1">
        <v>42970</v>
      </c>
      <c r="D18823">
        <v>6</v>
      </c>
      <c r="E18823">
        <v>0</v>
      </c>
      <c r="F18823" s="2">
        <v>42970.25</v>
      </c>
      <c r="G18823" s="8" t="s">
        <v>375</v>
      </c>
      <c r="H18823" s="13" t="s">
        <v>376</v>
      </c>
      <c r="K18823" s="40">
        <v>204</v>
      </c>
      <c r="L18823" s="40">
        <v>204</v>
      </c>
      <c r="M18823" s="100">
        <v>0</v>
      </c>
      <c r="X18823" s="40">
        <v>204</v>
      </c>
      <c r="Y18823" s="40">
        <v>204</v>
      </c>
      <c r="Z18823" s="40">
        <v>0</v>
      </c>
      <c r="AA18823" s="40">
        <v>0</v>
      </c>
      <c r="AW18823" s="40">
        <v>204</v>
      </c>
      <c r="AX18823" s="40">
        <v>204</v>
      </c>
      <c r="AY18823" s="40">
        <v>1</v>
      </c>
      <c r="AZ18823" s="40">
        <v>-204</v>
      </c>
      <c r="BA18823" s="40">
        <v>0</v>
      </c>
      <c r="BB18823" s="40">
        <v>0</v>
      </c>
      <c r="BE18823" s="2">
        <v>42970.541666666664</v>
      </c>
      <c r="BF18823" s="2">
        <v>42970.541666666664</v>
      </c>
      <c r="BH18823">
        <v>0</v>
      </c>
      <c r="BI18823">
        <v>0</v>
      </c>
      <c r="BJ18823">
        <v>0</v>
      </c>
      <c r="BK18823">
        <v>0</v>
      </c>
      <c r="BL18823">
        <v>7</v>
      </c>
      <c r="BN18823" s="40">
        <v>7</v>
      </c>
      <c r="BO18823" s="40">
        <v>7</v>
      </c>
      <c r="BP18823" s="40">
        <v>0</v>
      </c>
      <c r="BQ18823">
        <v>0</v>
      </c>
      <c r="BR18823" s="8" t="s">
        <v>377</v>
      </c>
      <c r="BS18823" s="8" t="s">
        <v>1162</v>
      </c>
      <c r="BT18823" s="8" t="s">
        <v>1163</v>
      </c>
      <c r="BU18823" s="8" t="s">
        <v>377</v>
      </c>
    </row>
    <row r="18824" spans="1:73" hidden="1">
      <c r="A18824" t="s">
        <v>142</v>
      </c>
      <c r="B18824" s="2">
        <v>42970.583333333336</v>
      </c>
      <c r="C18824" s="1">
        <v>42970</v>
      </c>
      <c r="D18824">
        <v>7</v>
      </c>
      <c r="E18824">
        <v>0</v>
      </c>
      <c r="F18824" s="2">
        <v>42970.291666666664</v>
      </c>
      <c r="G18824" s="8" t="s">
        <v>375</v>
      </c>
      <c r="H18824" s="13" t="s">
        <v>376</v>
      </c>
      <c r="K18824" s="40">
        <v>213</v>
      </c>
      <c r="L18824" s="40">
        <v>213</v>
      </c>
      <c r="M18824" s="100">
        <v>0</v>
      </c>
      <c r="X18824" s="40">
        <v>213</v>
      </c>
      <c r="Y18824" s="40">
        <v>213</v>
      </c>
      <c r="Z18824" s="40">
        <v>0</v>
      </c>
      <c r="AA18824" s="40">
        <v>0</v>
      </c>
      <c r="AW18824" s="40">
        <v>213</v>
      </c>
      <c r="AX18824" s="40">
        <v>213</v>
      </c>
      <c r="AY18824" s="40">
        <v>1</v>
      </c>
      <c r="AZ18824" s="40">
        <v>-213</v>
      </c>
      <c r="BA18824" s="40">
        <v>0</v>
      </c>
      <c r="BB18824" s="40">
        <v>0</v>
      </c>
      <c r="BE18824" s="2">
        <v>42970.583333333336</v>
      </c>
      <c r="BF18824" s="2">
        <v>42970.583333333336</v>
      </c>
      <c r="BH18824">
        <v>0</v>
      </c>
      <c r="BI18824">
        <v>0</v>
      </c>
      <c r="BJ18824">
        <v>0</v>
      </c>
      <c r="BK18824">
        <v>0</v>
      </c>
      <c r="BL18824">
        <v>7</v>
      </c>
      <c r="BN18824" s="40">
        <v>7</v>
      </c>
      <c r="BO18824" s="40">
        <v>7</v>
      </c>
      <c r="BP18824" s="40">
        <v>0</v>
      </c>
      <c r="BQ18824">
        <v>0</v>
      </c>
      <c r="BR18824" s="8" t="s">
        <v>377</v>
      </c>
      <c r="BS18824" s="8" t="s">
        <v>1162</v>
      </c>
      <c r="BT18824" s="8" t="s">
        <v>1163</v>
      </c>
      <c r="BU18824" s="8" t="s">
        <v>377</v>
      </c>
    </row>
    <row r="18825" spans="1:73" hidden="1">
      <c r="A18825" t="s">
        <v>142</v>
      </c>
      <c r="B18825" s="2">
        <v>42970.625</v>
      </c>
      <c r="C18825" s="1">
        <v>42970</v>
      </c>
      <c r="D18825">
        <v>8</v>
      </c>
      <c r="E18825">
        <v>0</v>
      </c>
      <c r="F18825" s="2">
        <v>42970.333333333336</v>
      </c>
      <c r="G18825" s="8" t="s">
        <v>375</v>
      </c>
      <c r="H18825" s="13" t="s">
        <v>376</v>
      </c>
      <c r="K18825" s="40">
        <v>212</v>
      </c>
      <c r="L18825" s="40">
        <v>212</v>
      </c>
      <c r="M18825" s="100">
        <v>0</v>
      </c>
      <c r="X18825" s="40">
        <v>212</v>
      </c>
      <c r="Y18825" s="40">
        <v>212</v>
      </c>
      <c r="Z18825" s="40">
        <v>0</v>
      </c>
      <c r="AA18825" s="40">
        <v>0</v>
      </c>
      <c r="AW18825" s="40">
        <v>212</v>
      </c>
      <c r="AX18825" s="40">
        <v>212</v>
      </c>
      <c r="AY18825" s="40">
        <v>1</v>
      </c>
      <c r="AZ18825" s="40">
        <v>-212</v>
      </c>
      <c r="BA18825" s="40">
        <v>0</v>
      </c>
      <c r="BB18825" s="40">
        <v>0</v>
      </c>
      <c r="BE18825" s="2">
        <v>42970.625</v>
      </c>
      <c r="BF18825" s="2">
        <v>42970.625</v>
      </c>
      <c r="BH18825">
        <v>0</v>
      </c>
      <c r="BI18825">
        <v>0</v>
      </c>
      <c r="BJ18825">
        <v>0</v>
      </c>
      <c r="BK18825">
        <v>0</v>
      </c>
      <c r="BL18825">
        <v>7</v>
      </c>
      <c r="BN18825" s="40">
        <v>7</v>
      </c>
      <c r="BO18825" s="40">
        <v>7</v>
      </c>
      <c r="BP18825" s="40">
        <v>0</v>
      </c>
      <c r="BQ18825">
        <v>0</v>
      </c>
      <c r="BR18825" s="8" t="s">
        <v>377</v>
      </c>
      <c r="BS18825" s="8" t="s">
        <v>1162</v>
      </c>
      <c r="BT18825" s="8" t="s">
        <v>1163</v>
      </c>
      <c r="BU18825" s="8" t="s">
        <v>377</v>
      </c>
    </row>
    <row r="18826" spans="1:73" hidden="1">
      <c r="A18826" t="s">
        <v>142</v>
      </c>
      <c r="B18826" s="2">
        <v>42970.666666666664</v>
      </c>
      <c r="C18826" s="1">
        <v>42970</v>
      </c>
      <c r="D18826">
        <v>9</v>
      </c>
      <c r="E18826">
        <v>0</v>
      </c>
      <c r="F18826" s="2">
        <v>42970.375</v>
      </c>
      <c r="G18826" s="8" t="s">
        <v>375</v>
      </c>
      <c r="H18826" s="13" t="s">
        <v>376</v>
      </c>
      <c r="K18826" s="40">
        <v>213</v>
      </c>
      <c r="L18826" s="40">
        <v>213</v>
      </c>
      <c r="M18826" s="100">
        <v>0</v>
      </c>
      <c r="X18826" s="40">
        <v>213</v>
      </c>
      <c r="Y18826" s="40">
        <v>213</v>
      </c>
      <c r="Z18826" s="40">
        <v>0</v>
      </c>
      <c r="AA18826" s="40">
        <v>0</v>
      </c>
      <c r="AW18826" s="40">
        <v>213</v>
      </c>
      <c r="AX18826" s="40">
        <v>213</v>
      </c>
      <c r="AY18826" s="40">
        <v>1</v>
      </c>
      <c r="AZ18826" s="40">
        <v>-213</v>
      </c>
      <c r="BA18826" s="40">
        <v>0</v>
      </c>
      <c r="BB18826" s="40">
        <v>0</v>
      </c>
      <c r="BE18826" s="2">
        <v>42970.666666666664</v>
      </c>
      <c r="BF18826" s="2">
        <v>42970.666666666664</v>
      </c>
      <c r="BH18826">
        <v>0</v>
      </c>
      <c r="BI18826">
        <v>0</v>
      </c>
      <c r="BJ18826">
        <v>0</v>
      </c>
      <c r="BK18826">
        <v>0</v>
      </c>
      <c r="BL18826">
        <v>7</v>
      </c>
      <c r="BN18826" s="40">
        <v>7</v>
      </c>
      <c r="BO18826" s="40">
        <v>7</v>
      </c>
      <c r="BP18826" s="40">
        <v>0</v>
      </c>
      <c r="BQ18826">
        <v>0</v>
      </c>
      <c r="BR18826" s="8" t="s">
        <v>377</v>
      </c>
      <c r="BS18826" s="8" t="s">
        <v>1162</v>
      </c>
      <c r="BT18826" s="8" t="s">
        <v>1163</v>
      </c>
      <c r="BU18826" s="8" t="s">
        <v>377</v>
      </c>
    </row>
    <row r="18827" spans="1:73" hidden="1">
      <c r="A18827" t="s">
        <v>142</v>
      </c>
      <c r="B18827" s="2">
        <v>42970.708333333336</v>
      </c>
      <c r="C18827" s="1">
        <v>42970</v>
      </c>
      <c r="D18827">
        <v>10</v>
      </c>
      <c r="E18827">
        <v>0</v>
      </c>
      <c r="F18827" s="2">
        <v>42970.416666666664</v>
      </c>
      <c r="G18827" s="8" t="s">
        <v>375</v>
      </c>
      <c r="H18827" s="13" t="s">
        <v>376</v>
      </c>
      <c r="K18827" s="40">
        <v>218</v>
      </c>
      <c r="L18827" s="40">
        <v>218</v>
      </c>
      <c r="M18827" s="100">
        <v>0</v>
      </c>
      <c r="X18827" s="40">
        <v>218</v>
      </c>
      <c r="Y18827" s="40">
        <v>218</v>
      </c>
      <c r="Z18827" s="40">
        <v>0</v>
      </c>
      <c r="AA18827" s="40">
        <v>0</v>
      </c>
      <c r="AW18827" s="40">
        <v>218</v>
      </c>
      <c r="AX18827" s="40">
        <v>218</v>
      </c>
      <c r="AY18827" s="40">
        <v>1</v>
      </c>
      <c r="AZ18827" s="40">
        <v>-218</v>
      </c>
      <c r="BA18827" s="40">
        <v>0</v>
      </c>
      <c r="BB18827" s="40">
        <v>0</v>
      </c>
      <c r="BE18827" s="2">
        <v>42970.708333333336</v>
      </c>
      <c r="BF18827" s="2">
        <v>42970.708333333336</v>
      </c>
      <c r="BH18827">
        <v>0</v>
      </c>
      <c r="BI18827">
        <v>0</v>
      </c>
      <c r="BJ18827">
        <v>0</v>
      </c>
      <c r="BK18827">
        <v>0</v>
      </c>
      <c r="BL18827">
        <v>7</v>
      </c>
      <c r="BN18827" s="40">
        <v>7</v>
      </c>
      <c r="BO18827" s="40">
        <v>7</v>
      </c>
      <c r="BP18827" s="40">
        <v>0</v>
      </c>
      <c r="BQ18827">
        <v>0</v>
      </c>
      <c r="BR18827" s="8" t="s">
        <v>377</v>
      </c>
      <c r="BS18827" s="8" t="s">
        <v>1162</v>
      </c>
      <c r="BT18827" s="8" t="s">
        <v>1163</v>
      </c>
      <c r="BU18827" s="8" t="s">
        <v>377</v>
      </c>
    </row>
    <row r="18828" spans="1:73" hidden="1">
      <c r="A18828" t="s">
        <v>142</v>
      </c>
      <c r="B18828" s="2">
        <v>42970.75</v>
      </c>
      <c r="C18828" s="1">
        <v>42970</v>
      </c>
      <c r="D18828">
        <v>11</v>
      </c>
      <c r="E18828">
        <v>0</v>
      </c>
      <c r="F18828" s="2">
        <v>42970.458333333336</v>
      </c>
      <c r="G18828" s="8" t="s">
        <v>375</v>
      </c>
      <c r="H18828" s="13" t="s">
        <v>376</v>
      </c>
      <c r="K18828" s="40">
        <v>320</v>
      </c>
      <c r="L18828" s="40">
        <v>320</v>
      </c>
      <c r="M18828" s="100">
        <v>0</v>
      </c>
      <c r="X18828" s="40">
        <v>320</v>
      </c>
      <c r="Y18828" s="40">
        <v>320</v>
      </c>
      <c r="Z18828" s="40">
        <v>0</v>
      </c>
      <c r="AA18828" s="40">
        <v>0</v>
      </c>
      <c r="AW18828" s="40">
        <v>320</v>
      </c>
      <c r="AX18828" s="40">
        <v>320</v>
      </c>
      <c r="AY18828" s="40">
        <v>1</v>
      </c>
      <c r="AZ18828" s="40">
        <v>-320</v>
      </c>
      <c r="BA18828" s="40">
        <v>0</v>
      </c>
      <c r="BB18828" s="40">
        <v>0</v>
      </c>
      <c r="BE18828" s="2">
        <v>42970.75</v>
      </c>
      <c r="BF18828" s="2">
        <v>42970.75</v>
      </c>
      <c r="BH18828">
        <v>0</v>
      </c>
      <c r="BI18828">
        <v>0</v>
      </c>
      <c r="BJ18828">
        <v>0</v>
      </c>
      <c r="BK18828">
        <v>0</v>
      </c>
      <c r="BL18828">
        <v>7</v>
      </c>
      <c r="BN18828" s="40">
        <v>7</v>
      </c>
      <c r="BO18828" s="40">
        <v>7</v>
      </c>
      <c r="BP18828" s="40">
        <v>0</v>
      </c>
      <c r="BQ18828">
        <v>0</v>
      </c>
      <c r="BR18828" s="8" t="s">
        <v>377</v>
      </c>
      <c r="BS18828" s="8" t="s">
        <v>1162</v>
      </c>
      <c r="BT18828" s="8" t="s">
        <v>1163</v>
      </c>
      <c r="BU18828" s="8" t="s">
        <v>377</v>
      </c>
    </row>
    <row r="18829" spans="1:73" hidden="1">
      <c r="A18829" t="s">
        <v>142</v>
      </c>
      <c r="B18829" s="2">
        <v>42970.791666666664</v>
      </c>
      <c r="C18829" s="1">
        <v>42970</v>
      </c>
      <c r="D18829">
        <v>12</v>
      </c>
      <c r="E18829">
        <v>0</v>
      </c>
      <c r="F18829" s="2">
        <v>42970.5</v>
      </c>
      <c r="G18829" s="8" t="s">
        <v>375</v>
      </c>
      <c r="H18829" s="13" t="s">
        <v>376</v>
      </c>
      <c r="K18829" s="40">
        <v>364</v>
      </c>
      <c r="L18829" s="40">
        <v>364</v>
      </c>
      <c r="M18829" s="100">
        <v>0</v>
      </c>
      <c r="X18829" s="40">
        <v>364</v>
      </c>
      <c r="Y18829" s="40">
        <v>364</v>
      </c>
      <c r="Z18829" s="40">
        <v>0</v>
      </c>
      <c r="AA18829" s="40">
        <v>0</v>
      </c>
      <c r="AW18829" s="40">
        <v>364</v>
      </c>
      <c r="AX18829" s="40">
        <v>364</v>
      </c>
      <c r="AY18829" s="40">
        <v>1</v>
      </c>
      <c r="AZ18829" s="40">
        <v>-364</v>
      </c>
      <c r="BA18829" s="40">
        <v>0</v>
      </c>
      <c r="BB18829" s="40">
        <v>0</v>
      </c>
      <c r="BE18829" s="2">
        <v>42970.791666666664</v>
      </c>
      <c r="BF18829" s="2">
        <v>42970.791666666664</v>
      </c>
      <c r="BH18829">
        <v>0</v>
      </c>
      <c r="BI18829">
        <v>0</v>
      </c>
      <c r="BJ18829">
        <v>0</v>
      </c>
      <c r="BK18829">
        <v>0</v>
      </c>
      <c r="BL18829">
        <v>7</v>
      </c>
      <c r="BN18829" s="40">
        <v>7</v>
      </c>
      <c r="BO18829" s="40">
        <v>7</v>
      </c>
      <c r="BP18829" s="40">
        <v>0</v>
      </c>
      <c r="BQ18829">
        <v>0</v>
      </c>
      <c r="BR18829" s="8" t="s">
        <v>377</v>
      </c>
      <c r="BS18829" s="8" t="s">
        <v>1162</v>
      </c>
      <c r="BT18829" s="8" t="s">
        <v>1163</v>
      </c>
      <c r="BU18829" s="8" t="s">
        <v>377</v>
      </c>
    </row>
    <row r="18830" spans="1:73" hidden="1">
      <c r="A18830" t="s">
        <v>142</v>
      </c>
      <c r="B18830" s="2">
        <v>42970.833333333336</v>
      </c>
      <c r="C18830" s="1">
        <v>42970</v>
      </c>
      <c r="D18830">
        <v>13</v>
      </c>
      <c r="E18830">
        <v>0</v>
      </c>
      <c r="F18830" s="2">
        <v>42970.541666666664</v>
      </c>
      <c r="G18830" s="8" t="s">
        <v>375</v>
      </c>
      <c r="H18830" s="13" t="s">
        <v>376</v>
      </c>
      <c r="K18830" s="40">
        <v>366</v>
      </c>
      <c r="L18830" s="40">
        <v>366</v>
      </c>
      <c r="M18830" s="100">
        <v>0</v>
      </c>
      <c r="X18830" s="40">
        <v>366</v>
      </c>
      <c r="Y18830" s="40">
        <v>366</v>
      </c>
      <c r="Z18830" s="40">
        <v>0</v>
      </c>
      <c r="AA18830" s="40">
        <v>0</v>
      </c>
      <c r="AW18830" s="40">
        <v>366</v>
      </c>
      <c r="AX18830" s="40">
        <v>366</v>
      </c>
      <c r="AY18830" s="40">
        <v>1</v>
      </c>
      <c r="AZ18830" s="40">
        <v>-366</v>
      </c>
      <c r="BA18830" s="40">
        <v>0</v>
      </c>
      <c r="BB18830" s="40">
        <v>0</v>
      </c>
      <c r="BE18830" s="2">
        <v>42970.833333333336</v>
      </c>
      <c r="BF18830" s="2">
        <v>42970.833333333336</v>
      </c>
      <c r="BH18830">
        <v>0</v>
      </c>
      <c r="BI18830">
        <v>0</v>
      </c>
      <c r="BJ18830">
        <v>0</v>
      </c>
      <c r="BK18830">
        <v>0</v>
      </c>
      <c r="BL18830">
        <v>7</v>
      </c>
      <c r="BN18830" s="40">
        <v>7</v>
      </c>
      <c r="BO18830" s="40">
        <v>7</v>
      </c>
      <c r="BP18830" s="40">
        <v>0</v>
      </c>
      <c r="BQ18830">
        <v>0</v>
      </c>
      <c r="BR18830" s="8" t="s">
        <v>377</v>
      </c>
      <c r="BS18830" s="8" t="s">
        <v>1162</v>
      </c>
      <c r="BT18830" s="8" t="s">
        <v>1163</v>
      </c>
      <c r="BU18830" s="8" t="s">
        <v>377</v>
      </c>
    </row>
    <row r="18831" spans="1:73" hidden="1">
      <c r="A18831" t="s">
        <v>142</v>
      </c>
      <c r="B18831" s="2">
        <v>42970.875</v>
      </c>
      <c r="C18831" s="1">
        <v>42970</v>
      </c>
      <c r="D18831">
        <v>14</v>
      </c>
      <c r="E18831">
        <v>0</v>
      </c>
      <c r="F18831" s="2">
        <v>42970.583333333336</v>
      </c>
      <c r="G18831" s="8" t="s">
        <v>375</v>
      </c>
      <c r="H18831" s="13" t="s">
        <v>376</v>
      </c>
      <c r="K18831" s="40">
        <v>378</v>
      </c>
      <c r="L18831" s="40">
        <v>378</v>
      </c>
      <c r="M18831" s="100">
        <v>0</v>
      </c>
      <c r="X18831" s="40">
        <v>378</v>
      </c>
      <c r="Y18831" s="40">
        <v>378</v>
      </c>
      <c r="Z18831" s="40">
        <v>0</v>
      </c>
      <c r="AA18831" s="40">
        <v>0</v>
      </c>
      <c r="AW18831" s="40">
        <v>378</v>
      </c>
      <c r="AX18831" s="40">
        <v>378</v>
      </c>
      <c r="AY18831" s="40">
        <v>1</v>
      </c>
      <c r="AZ18831" s="40">
        <v>-378</v>
      </c>
      <c r="BA18831" s="40">
        <v>0</v>
      </c>
      <c r="BB18831" s="40">
        <v>0</v>
      </c>
      <c r="BE18831" s="2">
        <v>42970.875</v>
      </c>
      <c r="BF18831" s="2">
        <v>42970.875</v>
      </c>
      <c r="BH18831">
        <v>0</v>
      </c>
      <c r="BI18831">
        <v>0</v>
      </c>
      <c r="BJ18831">
        <v>0</v>
      </c>
      <c r="BK18831">
        <v>0</v>
      </c>
      <c r="BL18831">
        <v>7</v>
      </c>
      <c r="BN18831" s="40">
        <v>7</v>
      </c>
      <c r="BO18831" s="40">
        <v>7</v>
      </c>
      <c r="BP18831" s="40">
        <v>0</v>
      </c>
      <c r="BQ18831">
        <v>0</v>
      </c>
      <c r="BR18831" s="8" t="s">
        <v>377</v>
      </c>
      <c r="BS18831" s="8" t="s">
        <v>1162</v>
      </c>
      <c r="BT18831" s="8" t="s">
        <v>1163</v>
      </c>
      <c r="BU18831" s="8" t="s">
        <v>377</v>
      </c>
    </row>
    <row r="18832" spans="1:73" hidden="1">
      <c r="A18832" t="s">
        <v>142</v>
      </c>
      <c r="B18832" s="2">
        <v>42970.916666666664</v>
      </c>
      <c r="C18832" s="1">
        <v>42970</v>
      </c>
      <c r="D18832">
        <v>15</v>
      </c>
      <c r="E18832">
        <v>0</v>
      </c>
      <c r="F18832" s="2">
        <v>42970.625</v>
      </c>
      <c r="G18832" s="8" t="s">
        <v>375</v>
      </c>
      <c r="H18832" s="13" t="s">
        <v>376</v>
      </c>
      <c r="K18832" s="40">
        <v>478</v>
      </c>
      <c r="L18832" s="40">
        <v>478</v>
      </c>
      <c r="M18832" s="100">
        <v>0</v>
      </c>
      <c r="X18832" s="40">
        <v>478</v>
      </c>
      <c r="Y18832" s="40">
        <v>478</v>
      </c>
      <c r="Z18832" s="40">
        <v>0</v>
      </c>
      <c r="AA18832" s="40">
        <v>0</v>
      </c>
      <c r="AW18832" s="40">
        <v>478</v>
      </c>
      <c r="AX18832" s="40">
        <v>478</v>
      </c>
      <c r="AY18832" s="40">
        <v>1</v>
      </c>
      <c r="AZ18832" s="40">
        <v>-478</v>
      </c>
      <c r="BA18832" s="40">
        <v>0</v>
      </c>
      <c r="BB18832" s="40">
        <v>0</v>
      </c>
      <c r="BE18832" s="2">
        <v>42970.916666666664</v>
      </c>
      <c r="BF18832" s="2">
        <v>42970.916666666664</v>
      </c>
      <c r="BH18832">
        <v>0</v>
      </c>
      <c r="BI18832">
        <v>0</v>
      </c>
      <c r="BJ18832">
        <v>0</v>
      </c>
      <c r="BK18832">
        <v>0</v>
      </c>
      <c r="BL18832">
        <v>7</v>
      </c>
      <c r="BN18832" s="40">
        <v>7</v>
      </c>
      <c r="BO18832" s="40">
        <v>7</v>
      </c>
      <c r="BP18832" s="40">
        <v>0</v>
      </c>
      <c r="BQ18832">
        <v>0</v>
      </c>
      <c r="BR18832" s="8" t="s">
        <v>377</v>
      </c>
      <c r="BS18832" s="8" t="s">
        <v>1162</v>
      </c>
      <c r="BT18832" s="8" t="s">
        <v>1163</v>
      </c>
      <c r="BU18832" s="8" t="s">
        <v>377</v>
      </c>
    </row>
    <row r="18833" spans="1:73" hidden="1">
      <c r="A18833" t="s">
        <v>142</v>
      </c>
      <c r="B18833" s="2">
        <v>42970.958333333336</v>
      </c>
      <c r="C18833" s="1">
        <v>42970</v>
      </c>
      <c r="D18833">
        <v>16</v>
      </c>
      <c r="E18833">
        <v>0</v>
      </c>
      <c r="F18833" s="2">
        <v>42970.666666666664</v>
      </c>
      <c r="G18833" s="8" t="s">
        <v>375</v>
      </c>
      <c r="H18833" s="13" t="s">
        <v>376</v>
      </c>
      <c r="K18833" s="40">
        <v>461</v>
      </c>
      <c r="L18833" s="40">
        <v>461</v>
      </c>
      <c r="M18833" s="100">
        <v>0</v>
      </c>
      <c r="X18833" s="40">
        <v>461</v>
      </c>
      <c r="Y18833" s="40">
        <v>461</v>
      </c>
      <c r="Z18833" s="40">
        <v>0</v>
      </c>
      <c r="AA18833" s="40">
        <v>0</v>
      </c>
      <c r="AW18833" s="40">
        <v>461</v>
      </c>
      <c r="AX18833" s="40">
        <v>461</v>
      </c>
      <c r="AY18833" s="40">
        <v>1</v>
      </c>
      <c r="AZ18833" s="40">
        <v>-461</v>
      </c>
      <c r="BA18833" s="40">
        <v>0</v>
      </c>
      <c r="BB18833" s="40">
        <v>0</v>
      </c>
      <c r="BE18833" s="2">
        <v>42970.958333333336</v>
      </c>
      <c r="BF18833" s="2">
        <v>42970.958333333336</v>
      </c>
      <c r="BH18833">
        <v>0</v>
      </c>
      <c r="BI18833">
        <v>0</v>
      </c>
      <c r="BJ18833">
        <v>0</v>
      </c>
      <c r="BK18833">
        <v>0</v>
      </c>
      <c r="BL18833">
        <v>7</v>
      </c>
      <c r="BN18833" s="40">
        <v>7</v>
      </c>
      <c r="BO18833" s="40">
        <v>7</v>
      </c>
      <c r="BP18833" s="40">
        <v>0</v>
      </c>
      <c r="BQ18833">
        <v>0</v>
      </c>
      <c r="BR18833" s="8" t="s">
        <v>377</v>
      </c>
      <c r="BS18833" s="8" t="s">
        <v>1162</v>
      </c>
      <c r="BT18833" s="8" t="s">
        <v>1163</v>
      </c>
      <c r="BU18833" s="8" t="s">
        <v>377</v>
      </c>
    </row>
    <row r="18834" spans="1:73" hidden="1">
      <c r="A18834" t="s">
        <v>142</v>
      </c>
      <c r="B18834" s="2">
        <v>42971</v>
      </c>
      <c r="C18834" s="1">
        <v>42970</v>
      </c>
      <c r="D18834">
        <v>17</v>
      </c>
      <c r="E18834">
        <v>0</v>
      </c>
      <c r="F18834" s="2">
        <v>42970.708333333336</v>
      </c>
      <c r="G18834" s="8" t="s">
        <v>375</v>
      </c>
      <c r="H18834" s="13" t="s">
        <v>376</v>
      </c>
      <c r="K18834" s="40">
        <v>327</v>
      </c>
      <c r="L18834" s="40">
        <v>327</v>
      </c>
      <c r="M18834" s="100">
        <v>0</v>
      </c>
      <c r="X18834" s="40">
        <v>327</v>
      </c>
      <c r="Y18834" s="40">
        <v>327</v>
      </c>
      <c r="Z18834" s="40">
        <v>0</v>
      </c>
      <c r="AA18834" s="40">
        <v>0</v>
      </c>
      <c r="AW18834" s="40">
        <v>327</v>
      </c>
      <c r="AX18834" s="40">
        <v>327</v>
      </c>
      <c r="AY18834" s="40">
        <v>1</v>
      </c>
      <c r="AZ18834" s="40">
        <v>-327</v>
      </c>
      <c r="BA18834" s="40">
        <v>0</v>
      </c>
      <c r="BB18834" s="40">
        <v>0</v>
      </c>
      <c r="BE18834" s="2">
        <v>42971</v>
      </c>
      <c r="BF18834" s="2">
        <v>42971</v>
      </c>
      <c r="BH18834">
        <v>0</v>
      </c>
      <c r="BI18834">
        <v>0</v>
      </c>
      <c r="BJ18834">
        <v>0</v>
      </c>
      <c r="BK18834">
        <v>0</v>
      </c>
      <c r="BL18834">
        <v>7</v>
      </c>
      <c r="BN18834" s="40">
        <v>7</v>
      </c>
      <c r="BO18834" s="40">
        <v>7</v>
      </c>
      <c r="BP18834" s="40">
        <v>0</v>
      </c>
      <c r="BQ18834">
        <v>0</v>
      </c>
      <c r="BR18834" s="8" t="s">
        <v>377</v>
      </c>
      <c r="BS18834" s="8" t="s">
        <v>1162</v>
      </c>
      <c r="BT18834" s="8" t="s">
        <v>1163</v>
      </c>
      <c r="BU18834" s="8" t="s">
        <v>377</v>
      </c>
    </row>
    <row r="18835" spans="1:73" hidden="1">
      <c r="A18835" t="s">
        <v>142</v>
      </c>
      <c r="B18835" s="2">
        <v>42971.041666666664</v>
      </c>
      <c r="C18835" s="1">
        <v>42970</v>
      </c>
      <c r="D18835">
        <v>18</v>
      </c>
      <c r="E18835">
        <v>0</v>
      </c>
      <c r="F18835" s="2">
        <v>42970.75</v>
      </c>
      <c r="G18835" s="8" t="s">
        <v>375</v>
      </c>
      <c r="H18835" s="13" t="s">
        <v>376</v>
      </c>
      <c r="K18835" s="40">
        <v>325</v>
      </c>
      <c r="L18835" s="40">
        <v>325</v>
      </c>
      <c r="M18835" s="100">
        <v>0</v>
      </c>
      <c r="X18835" s="40">
        <v>325</v>
      </c>
      <c r="Y18835" s="40">
        <v>325</v>
      </c>
      <c r="Z18835" s="40">
        <v>0</v>
      </c>
      <c r="AA18835" s="40">
        <v>0</v>
      </c>
      <c r="AW18835" s="40">
        <v>325</v>
      </c>
      <c r="AX18835" s="40">
        <v>325</v>
      </c>
      <c r="AY18835" s="40">
        <v>1</v>
      </c>
      <c r="AZ18835" s="40">
        <v>-325</v>
      </c>
      <c r="BA18835" s="40">
        <v>0</v>
      </c>
      <c r="BB18835" s="40">
        <v>0</v>
      </c>
      <c r="BE18835" s="2">
        <v>42971.041666666664</v>
      </c>
      <c r="BF18835" s="2">
        <v>42971.041666666664</v>
      </c>
      <c r="BH18835">
        <v>0</v>
      </c>
      <c r="BI18835">
        <v>0</v>
      </c>
      <c r="BJ18835">
        <v>0</v>
      </c>
      <c r="BK18835">
        <v>0</v>
      </c>
      <c r="BL18835">
        <v>7</v>
      </c>
      <c r="BN18835" s="40">
        <v>7</v>
      </c>
      <c r="BO18835" s="40">
        <v>7</v>
      </c>
      <c r="BP18835" s="40">
        <v>0</v>
      </c>
      <c r="BQ18835">
        <v>0</v>
      </c>
      <c r="BR18835" s="8" t="s">
        <v>377</v>
      </c>
      <c r="BS18835" s="8" t="s">
        <v>1162</v>
      </c>
      <c r="BT18835" s="8" t="s">
        <v>1163</v>
      </c>
      <c r="BU18835" s="8" t="s">
        <v>377</v>
      </c>
    </row>
    <row r="18836" spans="1:73" hidden="1">
      <c r="A18836" t="s">
        <v>142</v>
      </c>
      <c r="B18836" s="2">
        <v>42971.083333333336</v>
      </c>
      <c r="C18836" s="1">
        <v>42970</v>
      </c>
      <c r="D18836">
        <v>19</v>
      </c>
      <c r="E18836">
        <v>0</v>
      </c>
      <c r="F18836" s="2">
        <v>42970.791666666664</v>
      </c>
      <c r="G18836" s="8" t="s">
        <v>375</v>
      </c>
      <c r="H18836" s="13" t="s">
        <v>376</v>
      </c>
      <c r="K18836" s="40">
        <v>295</v>
      </c>
      <c r="L18836" s="40">
        <v>295</v>
      </c>
      <c r="M18836" s="100">
        <v>0</v>
      </c>
      <c r="X18836" s="40">
        <v>295</v>
      </c>
      <c r="Y18836" s="40">
        <v>295</v>
      </c>
      <c r="Z18836" s="40">
        <v>0</v>
      </c>
      <c r="AA18836" s="40">
        <v>0</v>
      </c>
      <c r="AW18836" s="40">
        <v>295</v>
      </c>
      <c r="AX18836" s="40">
        <v>295</v>
      </c>
      <c r="AY18836" s="40">
        <v>1</v>
      </c>
      <c r="AZ18836" s="40">
        <v>-295</v>
      </c>
      <c r="BA18836" s="40">
        <v>0</v>
      </c>
      <c r="BB18836" s="40">
        <v>0</v>
      </c>
      <c r="BE18836" s="2">
        <v>42971.083333333336</v>
      </c>
      <c r="BF18836" s="2">
        <v>42971.083333333336</v>
      </c>
      <c r="BH18836">
        <v>0</v>
      </c>
      <c r="BI18836">
        <v>0</v>
      </c>
      <c r="BJ18836">
        <v>0</v>
      </c>
      <c r="BK18836">
        <v>0</v>
      </c>
      <c r="BL18836">
        <v>7</v>
      </c>
      <c r="BN18836" s="40">
        <v>7</v>
      </c>
      <c r="BO18836" s="40">
        <v>7</v>
      </c>
      <c r="BP18836" s="40">
        <v>0</v>
      </c>
      <c r="BQ18836">
        <v>0</v>
      </c>
      <c r="BR18836" s="8" t="s">
        <v>377</v>
      </c>
      <c r="BS18836" s="8" t="s">
        <v>1162</v>
      </c>
      <c r="BT18836" s="8" t="s">
        <v>1163</v>
      </c>
      <c r="BU18836" s="8" t="s">
        <v>377</v>
      </c>
    </row>
    <row r="18837" spans="1:73" hidden="1">
      <c r="A18837" t="s">
        <v>142</v>
      </c>
      <c r="B18837" s="2">
        <v>42971.125</v>
      </c>
      <c r="C18837" s="1">
        <v>42970</v>
      </c>
      <c r="D18837">
        <v>20</v>
      </c>
      <c r="E18837">
        <v>0</v>
      </c>
      <c r="F18837" s="2">
        <v>42970.833333333336</v>
      </c>
      <c r="G18837" s="8" t="s">
        <v>375</v>
      </c>
      <c r="H18837" s="13" t="s">
        <v>376</v>
      </c>
      <c r="K18837" s="40">
        <v>256</v>
      </c>
      <c r="L18837" s="40">
        <v>256</v>
      </c>
      <c r="M18837" s="100">
        <v>0</v>
      </c>
      <c r="X18837" s="40">
        <v>256</v>
      </c>
      <c r="Y18837" s="40">
        <v>256</v>
      </c>
      <c r="Z18837" s="40">
        <v>0</v>
      </c>
      <c r="AA18837" s="40">
        <v>0</v>
      </c>
      <c r="AW18837" s="40">
        <v>256</v>
      </c>
      <c r="AX18837" s="40">
        <v>256</v>
      </c>
      <c r="AY18837" s="40">
        <v>1</v>
      </c>
      <c r="AZ18837" s="40">
        <v>-256</v>
      </c>
      <c r="BA18837" s="40">
        <v>0</v>
      </c>
      <c r="BB18837" s="40">
        <v>0</v>
      </c>
      <c r="BE18837" s="2">
        <v>42971.125</v>
      </c>
      <c r="BF18837" s="2">
        <v>42971.125</v>
      </c>
      <c r="BH18837">
        <v>0</v>
      </c>
      <c r="BI18837">
        <v>0</v>
      </c>
      <c r="BJ18837">
        <v>0</v>
      </c>
      <c r="BK18837">
        <v>0</v>
      </c>
      <c r="BL18837">
        <v>7</v>
      </c>
      <c r="BN18837" s="40">
        <v>7</v>
      </c>
      <c r="BO18837" s="40">
        <v>7</v>
      </c>
      <c r="BP18837" s="40">
        <v>0</v>
      </c>
      <c r="BQ18837">
        <v>0</v>
      </c>
      <c r="BR18837" s="8" t="s">
        <v>377</v>
      </c>
      <c r="BS18837" s="8" t="s">
        <v>1162</v>
      </c>
      <c r="BT18837" s="8" t="s">
        <v>1163</v>
      </c>
      <c r="BU18837" s="8" t="s">
        <v>377</v>
      </c>
    </row>
    <row r="18838" spans="1:73" hidden="1">
      <c r="A18838" t="s">
        <v>142</v>
      </c>
      <c r="B18838" s="2">
        <v>42971.166666666664</v>
      </c>
      <c r="C18838" s="1">
        <v>42970</v>
      </c>
      <c r="D18838">
        <v>21</v>
      </c>
      <c r="E18838">
        <v>0</v>
      </c>
      <c r="F18838" s="2">
        <v>42970.875</v>
      </c>
      <c r="G18838" s="8" t="s">
        <v>375</v>
      </c>
      <c r="H18838" s="13" t="s">
        <v>376</v>
      </c>
      <c r="K18838" s="40">
        <v>255</v>
      </c>
      <c r="L18838" s="40">
        <v>255</v>
      </c>
      <c r="M18838" s="100">
        <v>0</v>
      </c>
      <c r="X18838" s="40">
        <v>255</v>
      </c>
      <c r="Y18838" s="40">
        <v>255</v>
      </c>
      <c r="Z18838" s="40">
        <v>0</v>
      </c>
      <c r="AA18838" s="40">
        <v>0</v>
      </c>
      <c r="AW18838" s="40">
        <v>255</v>
      </c>
      <c r="AX18838" s="40">
        <v>255</v>
      </c>
      <c r="AY18838" s="40">
        <v>1</v>
      </c>
      <c r="AZ18838" s="40">
        <v>-255</v>
      </c>
      <c r="BA18838" s="40">
        <v>0</v>
      </c>
      <c r="BB18838" s="40">
        <v>0</v>
      </c>
      <c r="BE18838" s="2">
        <v>42971.166666666664</v>
      </c>
      <c r="BF18838" s="2">
        <v>42971.166666666664</v>
      </c>
      <c r="BH18838">
        <v>0</v>
      </c>
      <c r="BI18838">
        <v>0</v>
      </c>
      <c r="BJ18838">
        <v>0</v>
      </c>
      <c r="BK18838">
        <v>0</v>
      </c>
      <c r="BL18838">
        <v>7</v>
      </c>
      <c r="BN18838" s="40">
        <v>7</v>
      </c>
      <c r="BO18838" s="40">
        <v>7</v>
      </c>
      <c r="BP18838" s="40">
        <v>0</v>
      </c>
      <c r="BQ18838">
        <v>0</v>
      </c>
      <c r="BR18838" s="8" t="s">
        <v>377</v>
      </c>
      <c r="BS18838" s="8" t="s">
        <v>1162</v>
      </c>
      <c r="BT18838" s="8" t="s">
        <v>1163</v>
      </c>
      <c r="BU18838" s="8" t="s">
        <v>377</v>
      </c>
    </row>
    <row r="18839" spans="1:73" hidden="1">
      <c r="A18839" t="s">
        <v>142</v>
      </c>
      <c r="B18839" s="2">
        <v>42971.208333333336</v>
      </c>
      <c r="C18839" s="1">
        <v>42970</v>
      </c>
      <c r="D18839">
        <v>22</v>
      </c>
      <c r="E18839">
        <v>0</v>
      </c>
      <c r="F18839" s="2">
        <v>42970.916666666664</v>
      </c>
      <c r="G18839" s="8" t="s">
        <v>375</v>
      </c>
      <c r="H18839" s="13" t="s">
        <v>376</v>
      </c>
      <c r="K18839" s="40">
        <v>255</v>
      </c>
      <c r="L18839" s="40">
        <v>255</v>
      </c>
      <c r="M18839" s="100">
        <v>0</v>
      </c>
      <c r="X18839" s="40">
        <v>255</v>
      </c>
      <c r="Y18839" s="40">
        <v>255</v>
      </c>
      <c r="Z18839" s="40">
        <v>0</v>
      </c>
      <c r="AA18839" s="40">
        <v>0</v>
      </c>
      <c r="AW18839" s="40">
        <v>255</v>
      </c>
      <c r="AX18839" s="40">
        <v>255</v>
      </c>
      <c r="AY18839" s="40">
        <v>1</v>
      </c>
      <c r="AZ18839" s="40">
        <v>-255</v>
      </c>
      <c r="BA18839" s="40">
        <v>0</v>
      </c>
      <c r="BB18839" s="40">
        <v>0</v>
      </c>
      <c r="BE18839" s="2">
        <v>42971.208333333336</v>
      </c>
      <c r="BF18839" s="2">
        <v>42971.208333333336</v>
      </c>
      <c r="BH18839">
        <v>0</v>
      </c>
      <c r="BI18839">
        <v>0</v>
      </c>
      <c r="BJ18839">
        <v>0</v>
      </c>
      <c r="BK18839">
        <v>0</v>
      </c>
      <c r="BL18839">
        <v>7</v>
      </c>
      <c r="BN18839" s="40">
        <v>7</v>
      </c>
      <c r="BO18839" s="40">
        <v>7</v>
      </c>
      <c r="BP18839" s="40">
        <v>0</v>
      </c>
      <c r="BQ18839">
        <v>0</v>
      </c>
      <c r="BR18839" s="8" t="s">
        <v>377</v>
      </c>
      <c r="BS18839" s="8" t="s">
        <v>1162</v>
      </c>
      <c r="BT18839" s="8" t="s">
        <v>1163</v>
      </c>
      <c r="BU18839" s="8" t="s">
        <v>377</v>
      </c>
    </row>
    <row r="18840" spans="1:73" hidden="1">
      <c r="A18840" t="s">
        <v>142</v>
      </c>
      <c r="B18840" s="2">
        <v>42971.25</v>
      </c>
      <c r="C18840" s="1">
        <v>42970</v>
      </c>
      <c r="D18840">
        <v>23</v>
      </c>
      <c r="E18840">
        <v>0</v>
      </c>
      <c r="F18840" s="2">
        <v>42970.958333333336</v>
      </c>
      <c r="G18840" s="8" t="s">
        <v>375</v>
      </c>
      <c r="H18840" s="13" t="s">
        <v>376</v>
      </c>
      <c r="K18840" s="40">
        <v>256</v>
      </c>
      <c r="L18840" s="40">
        <v>256</v>
      </c>
      <c r="M18840" s="100">
        <v>0</v>
      </c>
      <c r="X18840" s="40">
        <v>256</v>
      </c>
      <c r="Y18840" s="40">
        <v>256</v>
      </c>
      <c r="Z18840" s="40">
        <v>0</v>
      </c>
      <c r="AA18840" s="40">
        <v>0</v>
      </c>
      <c r="AW18840" s="40">
        <v>256</v>
      </c>
      <c r="AX18840" s="40">
        <v>256</v>
      </c>
      <c r="AY18840" s="40">
        <v>1</v>
      </c>
      <c r="AZ18840" s="40">
        <v>-256</v>
      </c>
      <c r="BA18840" s="40">
        <v>0</v>
      </c>
      <c r="BB18840" s="40">
        <v>0</v>
      </c>
      <c r="BE18840" s="2">
        <v>42971.25</v>
      </c>
      <c r="BF18840" s="2">
        <v>42971.25</v>
      </c>
      <c r="BH18840">
        <v>0</v>
      </c>
      <c r="BI18840">
        <v>0</v>
      </c>
      <c r="BJ18840">
        <v>0</v>
      </c>
      <c r="BK18840">
        <v>0</v>
      </c>
      <c r="BL18840">
        <v>7</v>
      </c>
      <c r="BN18840" s="40">
        <v>7</v>
      </c>
      <c r="BO18840" s="40">
        <v>7</v>
      </c>
      <c r="BP18840" s="40">
        <v>0</v>
      </c>
      <c r="BQ18840">
        <v>0</v>
      </c>
      <c r="BR18840" s="8" t="s">
        <v>377</v>
      </c>
      <c r="BS18840" s="8" t="s">
        <v>1162</v>
      </c>
      <c r="BT18840" s="8" t="s">
        <v>1163</v>
      </c>
      <c r="BU18840" s="8" t="s">
        <v>377</v>
      </c>
    </row>
    <row r="18841" spans="1:73" hidden="1">
      <c r="A18841" t="s">
        <v>142</v>
      </c>
      <c r="B18841" s="2">
        <v>42971.291666666664</v>
      </c>
      <c r="C18841" s="1">
        <v>42970</v>
      </c>
      <c r="D18841">
        <v>24</v>
      </c>
      <c r="E18841">
        <v>0</v>
      </c>
      <c r="F18841" s="2">
        <v>42971</v>
      </c>
      <c r="G18841" s="8" t="s">
        <v>375</v>
      </c>
      <c r="H18841" s="13" t="s">
        <v>376</v>
      </c>
      <c r="K18841" s="40">
        <v>256</v>
      </c>
      <c r="L18841" s="40">
        <v>256</v>
      </c>
      <c r="M18841" s="100">
        <v>0</v>
      </c>
      <c r="X18841" s="40">
        <v>256</v>
      </c>
      <c r="Y18841" s="40">
        <v>256</v>
      </c>
      <c r="Z18841" s="40">
        <v>0</v>
      </c>
      <c r="AA18841" s="40">
        <v>0</v>
      </c>
      <c r="AW18841" s="40">
        <v>256</v>
      </c>
      <c r="AX18841" s="40">
        <v>256</v>
      </c>
      <c r="AY18841" s="40">
        <v>1</v>
      </c>
      <c r="AZ18841" s="40">
        <v>-256</v>
      </c>
      <c r="BA18841" s="40">
        <v>0</v>
      </c>
      <c r="BB18841" s="40">
        <v>0</v>
      </c>
      <c r="BE18841" s="2">
        <v>42971.291666666664</v>
      </c>
      <c r="BF18841" s="2">
        <v>42971.291666666664</v>
      </c>
      <c r="BH18841">
        <v>0</v>
      </c>
      <c r="BI18841">
        <v>0</v>
      </c>
      <c r="BJ18841">
        <v>0</v>
      </c>
      <c r="BK18841">
        <v>0</v>
      </c>
      <c r="BL18841">
        <v>7</v>
      </c>
      <c r="BN18841" s="40">
        <v>7</v>
      </c>
      <c r="BO18841" s="40">
        <v>7</v>
      </c>
      <c r="BP18841" s="40">
        <v>0</v>
      </c>
      <c r="BQ18841">
        <v>0</v>
      </c>
      <c r="BR18841" s="8" t="s">
        <v>377</v>
      </c>
      <c r="BS18841" s="8" t="s">
        <v>1162</v>
      </c>
      <c r="BT18841" s="8" t="s">
        <v>1163</v>
      </c>
      <c r="BU18841" s="8" t="s">
        <v>377</v>
      </c>
    </row>
    <row r="18842" spans="1:73" hidden="1">
      <c r="A18842" t="s">
        <v>142</v>
      </c>
      <c r="B18842" s="2">
        <v>42971.333333333336</v>
      </c>
      <c r="C18842" s="1">
        <v>42971</v>
      </c>
      <c r="D18842">
        <v>1</v>
      </c>
      <c r="E18842">
        <v>0</v>
      </c>
      <c r="F18842" s="2">
        <v>42971.041666666664</v>
      </c>
      <c r="G18842" s="8" t="s">
        <v>375</v>
      </c>
      <c r="H18842" s="13" t="s">
        <v>376</v>
      </c>
      <c r="K18842" s="40">
        <v>257</v>
      </c>
      <c r="L18842" s="40">
        <v>257</v>
      </c>
      <c r="M18842" s="100">
        <v>0</v>
      </c>
      <c r="X18842" s="40">
        <v>257</v>
      </c>
      <c r="Y18842" s="40">
        <v>257</v>
      </c>
      <c r="Z18842" s="40">
        <v>0</v>
      </c>
      <c r="AA18842" s="40">
        <v>0</v>
      </c>
      <c r="AW18842" s="40">
        <v>257</v>
      </c>
      <c r="AX18842" s="40">
        <v>257</v>
      </c>
      <c r="AY18842" s="40">
        <v>1</v>
      </c>
      <c r="AZ18842" s="40">
        <v>-257</v>
      </c>
      <c r="BA18842" s="40">
        <v>0</v>
      </c>
      <c r="BB18842" s="40">
        <v>0</v>
      </c>
      <c r="BE18842" s="2">
        <v>42971.333333333336</v>
      </c>
      <c r="BF18842" s="2">
        <v>42971.333333333336</v>
      </c>
      <c r="BH18842">
        <v>0</v>
      </c>
      <c r="BI18842">
        <v>0</v>
      </c>
      <c r="BJ18842">
        <v>0</v>
      </c>
      <c r="BK18842">
        <v>0</v>
      </c>
      <c r="BL18842">
        <v>7</v>
      </c>
      <c r="BN18842" s="40">
        <v>7</v>
      </c>
      <c r="BO18842" s="40">
        <v>7</v>
      </c>
      <c r="BP18842" s="40">
        <v>0</v>
      </c>
      <c r="BQ18842">
        <v>0</v>
      </c>
      <c r="BR18842" s="8" t="s">
        <v>377</v>
      </c>
      <c r="BS18842" s="8" t="s">
        <v>1163</v>
      </c>
      <c r="BT18842" s="8" t="s">
        <v>1164</v>
      </c>
      <c r="BU18842" s="8" t="s">
        <v>377</v>
      </c>
    </row>
    <row r="18843" spans="1:73" hidden="1">
      <c r="A18843" t="s">
        <v>142</v>
      </c>
      <c r="B18843" s="2">
        <v>42971.375</v>
      </c>
      <c r="C18843" s="1">
        <v>42971</v>
      </c>
      <c r="D18843">
        <v>2</v>
      </c>
      <c r="E18843">
        <v>0</v>
      </c>
      <c r="F18843" s="2">
        <v>42971.083333333336</v>
      </c>
      <c r="G18843" s="8" t="s">
        <v>375</v>
      </c>
      <c r="H18843" s="13" t="s">
        <v>376</v>
      </c>
      <c r="K18843" s="40">
        <v>257</v>
      </c>
      <c r="L18843" s="40">
        <v>257</v>
      </c>
      <c r="M18843" s="100">
        <v>0</v>
      </c>
      <c r="X18843" s="40">
        <v>257</v>
      </c>
      <c r="Y18843" s="40">
        <v>257</v>
      </c>
      <c r="Z18843" s="40">
        <v>0</v>
      </c>
      <c r="AA18843" s="40">
        <v>0</v>
      </c>
      <c r="AW18843" s="40">
        <v>257</v>
      </c>
      <c r="AX18843" s="40">
        <v>257</v>
      </c>
      <c r="AY18843" s="40">
        <v>1</v>
      </c>
      <c r="AZ18843" s="40">
        <v>-257</v>
      </c>
      <c r="BA18843" s="40">
        <v>0</v>
      </c>
      <c r="BB18843" s="40">
        <v>0</v>
      </c>
      <c r="BE18843" s="2">
        <v>42971.375</v>
      </c>
      <c r="BF18843" s="2">
        <v>42971.375</v>
      </c>
      <c r="BH18843">
        <v>0</v>
      </c>
      <c r="BI18843">
        <v>0</v>
      </c>
      <c r="BJ18843">
        <v>0</v>
      </c>
      <c r="BK18843">
        <v>0</v>
      </c>
      <c r="BL18843">
        <v>7</v>
      </c>
      <c r="BN18843" s="40">
        <v>7</v>
      </c>
      <c r="BO18843" s="40">
        <v>7</v>
      </c>
      <c r="BP18843" s="40">
        <v>0</v>
      </c>
      <c r="BQ18843">
        <v>0</v>
      </c>
      <c r="BR18843" s="8" t="s">
        <v>377</v>
      </c>
      <c r="BS18843" s="8" t="s">
        <v>1163</v>
      </c>
      <c r="BT18843" s="8" t="s">
        <v>1164</v>
      </c>
      <c r="BU18843" s="8" t="s">
        <v>377</v>
      </c>
    </row>
    <row r="18844" spans="1:73" hidden="1">
      <c r="A18844" t="s">
        <v>142</v>
      </c>
      <c r="B18844" s="2">
        <v>42971.416666666664</v>
      </c>
      <c r="C18844" s="1">
        <v>42971</v>
      </c>
      <c r="D18844">
        <v>3</v>
      </c>
      <c r="E18844">
        <v>0</v>
      </c>
      <c r="F18844" s="2">
        <v>42971.125</v>
      </c>
      <c r="G18844" s="8" t="s">
        <v>375</v>
      </c>
      <c r="H18844" s="13" t="s">
        <v>376</v>
      </c>
      <c r="K18844" s="40">
        <v>255</v>
      </c>
      <c r="L18844" s="40">
        <v>255</v>
      </c>
      <c r="M18844" s="100">
        <v>0</v>
      </c>
      <c r="X18844" s="40">
        <v>255</v>
      </c>
      <c r="Y18844" s="40">
        <v>255</v>
      </c>
      <c r="Z18844" s="40">
        <v>0</v>
      </c>
      <c r="AA18844" s="40">
        <v>0</v>
      </c>
      <c r="AW18844" s="40">
        <v>255</v>
      </c>
      <c r="AX18844" s="40">
        <v>255</v>
      </c>
      <c r="AY18844" s="40">
        <v>1</v>
      </c>
      <c r="AZ18844" s="40">
        <v>-255</v>
      </c>
      <c r="BA18844" s="40">
        <v>0</v>
      </c>
      <c r="BB18844" s="40">
        <v>0</v>
      </c>
      <c r="BE18844" s="2">
        <v>42971.416666666664</v>
      </c>
      <c r="BF18844" s="2">
        <v>42971.416666666664</v>
      </c>
      <c r="BH18844">
        <v>0</v>
      </c>
      <c r="BI18844">
        <v>0</v>
      </c>
      <c r="BJ18844">
        <v>0</v>
      </c>
      <c r="BK18844">
        <v>0</v>
      </c>
      <c r="BL18844">
        <v>7</v>
      </c>
      <c r="BN18844" s="40">
        <v>7</v>
      </c>
      <c r="BO18844" s="40">
        <v>7</v>
      </c>
      <c r="BP18844" s="40">
        <v>0</v>
      </c>
      <c r="BQ18844">
        <v>0</v>
      </c>
      <c r="BR18844" s="8" t="s">
        <v>377</v>
      </c>
      <c r="BS18844" s="8" t="s">
        <v>1163</v>
      </c>
      <c r="BT18844" s="8" t="s">
        <v>1164</v>
      </c>
      <c r="BU18844" s="8" t="s">
        <v>377</v>
      </c>
    </row>
    <row r="18845" spans="1:73" hidden="1">
      <c r="A18845" t="s">
        <v>142</v>
      </c>
      <c r="B18845" s="2">
        <v>42971.458333333336</v>
      </c>
      <c r="C18845" s="1">
        <v>42971</v>
      </c>
      <c r="D18845">
        <v>4</v>
      </c>
      <c r="E18845">
        <v>0</v>
      </c>
      <c r="F18845" s="2">
        <v>42971.166666666664</v>
      </c>
      <c r="G18845" s="8" t="s">
        <v>375</v>
      </c>
      <c r="H18845" s="13" t="s">
        <v>376</v>
      </c>
      <c r="K18845" s="40">
        <v>256</v>
      </c>
      <c r="L18845" s="40">
        <v>256</v>
      </c>
      <c r="M18845" s="100">
        <v>0</v>
      </c>
      <c r="X18845" s="40">
        <v>256</v>
      </c>
      <c r="Y18845" s="40">
        <v>256</v>
      </c>
      <c r="Z18845" s="40">
        <v>0</v>
      </c>
      <c r="AA18845" s="40">
        <v>0</v>
      </c>
      <c r="AW18845" s="40">
        <v>256</v>
      </c>
      <c r="AX18845" s="40">
        <v>256</v>
      </c>
      <c r="AY18845" s="40">
        <v>1</v>
      </c>
      <c r="AZ18845" s="40">
        <v>-256</v>
      </c>
      <c r="BA18845" s="40">
        <v>0</v>
      </c>
      <c r="BB18845" s="40">
        <v>0</v>
      </c>
      <c r="BE18845" s="2">
        <v>42971.458333333336</v>
      </c>
      <c r="BF18845" s="2">
        <v>42971.458333333336</v>
      </c>
      <c r="BH18845">
        <v>0</v>
      </c>
      <c r="BI18845">
        <v>0</v>
      </c>
      <c r="BJ18845">
        <v>0</v>
      </c>
      <c r="BK18845">
        <v>0</v>
      </c>
      <c r="BL18845">
        <v>7</v>
      </c>
      <c r="BN18845" s="40">
        <v>7</v>
      </c>
      <c r="BO18845" s="40">
        <v>7</v>
      </c>
      <c r="BP18845" s="40">
        <v>0</v>
      </c>
      <c r="BQ18845">
        <v>0</v>
      </c>
      <c r="BR18845" s="8" t="s">
        <v>377</v>
      </c>
      <c r="BS18845" s="8" t="s">
        <v>1163</v>
      </c>
      <c r="BT18845" s="8" t="s">
        <v>1164</v>
      </c>
      <c r="BU18845" s="8" t="s">
        <v>377</v>
      </c>
    </row>
    <row r="18846" spans="1:73" hidden="1">
      <c r="A18846" t="s">
        <v>142</v>
      </c>
      <c r="B18846" s="2">
        <v>42971.5</v>
      </c>
      <c r="C18846" s="1">
        <v>42971</v>
      </c>
      <c r="D18846">
        <v>5</v>
      </c>
      <c r="E18846">
        <v>0</v>
      </c>
      <c r="F18846" s="2">
        <v>42971.208333333336</v>
      </c>
      <c r="G18846" s="8" t="s">
        <v>375</v>
      </c>
      <c r="H18846" s="13" t="s">
        <v>376</v>
      </c>
      <c r="K18846" s="40">
        <v>256</v>
      </c>
      <c r="L18846" s="40">
        <v>256</v>
      </c>
      <c r="M18846" s="100">
        <v>0</v>
      </c>
      <c r="X18846" s="40">
        <v>256</v>
      </c>
      <c r="Y18846" s="40">
        <v>256</v>
      </c>
      <c r="Z18846" s="40">
        <v>0</v>
      </c>
      <c r="AA18846" s="40">
        <v>0</v>
      </c>
      <c r="AW18846" s="40">
        <v>256</v>
      </c>
      <c r="AX18846" s="40">
        <v>256</v>
      </c>
      <c r="AY18846" s="40">
        <v>1</v>
      </c>
      <c r="AZ18846" s="40">
        <v>-256</v>
      </c>
      <c r="BA18846" s="40">
        <v>0</v>
      </c>
      <c r="BB18846" s="40">
        <v>0</v>
      </c>
      <c r="BE18846" s="2">
        <v>42971.5</v>
      </c>
      <c r="BF18846" s="2">
        <v>42971.5</v>
      </c>
      <c r="BH18846">
        <v>0</v>
      </c>
      <c r="BI18846">
        <v>0</v>
      </c>
      <c r="BJ18846">
        <v>0</v>
      </c>
      <c r="BK18846">
        <v>0</v>
      </c>
      <c r="BL18846">
        <v>7</v>
      </c>
      <c r="BN18846" s="40">
        <v>7</v>
      </c>
      <c r="BO18846" s="40">
        <v>7</v>
      </c>
      <c r="BP18846" s="40">
        <v>0</v>
      </c>
      <c r="BQ18846">
        <v>0</v>
      </c>
      <c r="BR18846" s="8" t="s">
        <v>377</v>
      </c>
      <c r="BS18846" s="8" t="s">
        <v>1163</v>
      </c>
      <c r="BT18846" s="8" t="s">
        <v>1164</v>
      </c>
      <c r="BU18846" s="8" t="s">
        <v>377</v>
      </c>
    </row>
    <row r="18847" spans="1:73" hidden="1">
      <c r="A18847" t="s">
        <v>142</v>
      </c>
      <c r="B18847" s="2">
        <v>42971.541666666664</v>
      </c>
      <c r="C18847" s="1">
        <v>42971</v>
      </c>
      <c r="D18847">
        <v>6</v>
      </c>
      <c r="E18847">
        <v>0</v>
      </c>
      <c r="F18847" s="2">
        <v>42971.25</v>
      </c>
      <c r="G18847" s="8" t="s">
        <v>375</v>
      </c>
      <c r="H18847" s="13" t="s">
        <v>376</v>
      </c>
      <c r="K18847" s="40">
        <v>256</v>
      </c>
      <c r="L18847" s="40">
        <v>256</v>
      </c>
      <c r="M18847" s="100">
        <v>0</v>
      </c>
      <c r="X18847" s="40">
        <v>256</v>
      </c>
      <c r="Y18847" s="40">
        <v>256</v>
      </c>
      <c r="Z18847" s="40">
        <v>0</v>
      </c>
      <c r="AA18847" s="40">
        <v>0</v>
      </c>
      <c r="AW18847" s="40">
        <v>256</v>
      </c>
      <c r="AX18847" s="40">
        <v>256</v>
      </c>
      <c r="AY18847" s="40">
        <v>1</v>
      </c>
      <c r="AZ18847" s="40">
        <v>-256</v>
      </c>
      <c r="BA18847" s="40">
        <v>0</v>
      </c>
      <c r="BB18847" s="40">
        <v>0</v>
      </c>
      <c r="BE18847" s="2">
        <v>42971.541666666664</v>
      </c>
      <c r="BF18847" s="2">
        <v>42971.541666666664</v>
      </c>
      <c r="BH18847">
        <v>0</v>
      </c>
      <c r="BI18847">
        <v>0</v>
      </c>
      <c r="BJ18847">
        <v>0</v>
      </c>
      <c r="BK18847">
        <v>0</v>
      </c>
      <c r="BL18847">
        <v>7</v>
      </c>
      <c r="BN18847" s="40">
        <v>7</v>
      </c>
      <c r="BO18847" s="40">
        <v>7</v>
      </c>
      <c r="BP18847" s="40">
        <v>0</v>
      </c>
      <c r="BQ18847">
        <v>0</v>
      </c>
      <c r="BR18847" s="8" t="s">
        <v>377</v>
      </c>
      <c r="BS18847" s="8" t="s">
        <v>1163</v>
      </c>
      <c r="BT18847" s="8" t="s">
        <v>1164</v>
      </c>
      <c r="BU18847" s="8" t="s">
        <v>377</v>
      </c>
    </row>
    <row r="18848" spans="1:73" hidden="1">
      <c r="A18848" t="s">
        <v>142</v>
      </c>
      <c r="B18848" s="2">
        <v>42971.583333333336</v>
      </c>
      <c r="C18848" s="1">
        <v>42971</v>
      </c>
      <c r="D18848">
        <v>7</v>
      </c>
      <c r="E18848">
        <v>0</v>
      </c>
      <c r="F18848" s="2">
        <v>42971.291666666664</v>
      </c>
      <c r="G18848" s="8" t="s">
        <v>375</v>
      </c>
      <c r="H18848" s="13" t="s">
        <v>376</v>
      </c>
      <c r="K18848" s="40">
        <v>417</v>
      </c>
      <c r="L18848" s="40">
        <v>417</v>
      </c>
      <c r="M18848" s="100">
        <v>0</v>
      </c>
      <c r="X18848" s="40">
        <v>417</v>
      </c>
      <c r="Y18848" s="40">
        <v>417</v>
      </c>
      <c r="Z18848" s="40">
        <v>0</v>
      </c>
      <c r="AA18848" s="40">
        <v>0</v>
      </c>
      <c r="AW18848" s="40">
        <v>417</v>
      </c>
      <c r="AX18848" s="40">
        <v>417</v>
      </c>
      <c r="AY18848" s="40">
        <v>1</v>
      </c>
      <c r="AZ18848" s="40">
        <v>-417</v>
      </c>
      <c r="BA18848" s="40">
        <v>0</v>
      </c>
      <c r="BB18848" s="40">
        <v>0</v>
      </c>
      <c r="BE18848" s="2">
        <v>42971.583333333336</v>
      </c>
      <c r="BF18848" s="2">
        <v>42971.583333333336</v>
      </c>
      <c r="BH18848">
        <v>0</v>
      </c>
      <c r="BI18848">
        <v>0</v>
      </c>
      <c r="BJ18848">
        <v>0</v>
      </c>
      <c r="BK18848">
        <v>0</v>
      </c>
      <c r="BL18848">
        <v>7</v>
      </c>
      <c r="BN18848" s="40">
        <v>7</v>
      </c>
      <c r="BO18848" s="40">
        <v>7</v>
      </c>
      <c r="BP18848" s="40">
        <v>0</v>
      </c>
      <c r="BQ18848">
        <v>0</v>
      </c>
      <c r="BR18848" s="8" t="s">
        <v>377</v>
      </c>
      <c r="BS18848" s="8" t="s">
        <v>1163</v>
      </c>
      <c r="BT18848" s="8" t="s">
        <v>1164</v>
      </c>
      <c r="BU18848" s="8" t="s">
        <v>377</v>
      </c>
    </row>
    <row r="18849" spans="1:73" hidden="1">
      <c r="A18849" t="s">
        <v>142</v>
      </c>
      <c r="B18849" s="2">
        <v>42971.625</v>
      </c>
      <c r="C18849" s="1">
        <v>42971</v>
      </c>
      <c r="D18849">
        <v>8</v>
      </c>
      <c r="E18849">
        <v>0</v>
      </c>
      <c r="F18849" s="2">
        <v>42971.333333333336</v>
      </c>
      <c r="G18849" s="8" t="s">
        <v>375</v>
      </c>
      <c r="H18849" s="13" t="s">
        <v>376</v>
      </c>
      <c r="K18849" s="40">
        <v>382</v>
      </c>
      <c r="L18849" s="40">
        <v>382</v>
      </c>
      <c r="M18849" s="100">
        <v>0</v>
      </c>
      <c r="X18849" s="40">
        <v>382</v>
      </c>
      <c r="Y18849" s="40">
        <v>382</v>
      </c>
      <c r="Z18849" s="40">
        <v>0</v>
      </c>
      <c r="AA18849" s="40">
        <v>0</v>
      </c>
      <c r="AW18849" s="40">
        <v>382</v>
      </c>
      <c r="AX18849" s="40">
        <v>382</v>
      </c>
      <c r="AY18849" s="40">
        <v>1</v>
      </c>
      <c r="AZ18849" s="40">
        <v>-382</v>
      </c>
      <c r="BA18849" s="40">
        <v>0</v>
      </c>
      <c r="BB18849" s="40">
        <v>0</v>
      </c>
      <c r="BE18849" s="2">
        <v>42971.625</v>
      </c>
      <c r="BF18849" s="2">
        <v>42971.625</v>
      </c>
      <c r="BH18849">
        <v>0</v>
      </c>
      <c r="BI18849">
        <v>0</v>
      </c>
      <c r="BJ18849">
        <v>0</v>
      </c>
      <c r="BK18849">
        <v>0</v>
      </c>
      <c r="BL18849">
        <v>7</v>
      </c>
      <c r="BN18849" s="40">
        <v>7</v>
      </c>
      <c r="BO18849" s="40">
        <v>7</v>
      </c>
      <c r="BP18849" s="40">
        <v>0</v>
      </c>
      <c r="BQ18849">
        <v>0</v>
      </c>
      <c r="BR18849" s="8" t="s">
        <v>377</v>
      </c>
      <c r="BS18849" s="8" t="s">
        <v>1163</v>
      </c>
      <c r="BT18849" s="8" t="s">
        <v>1164</v>
      </c>
      <c r="BU18849" s="8" t="s">
        <v>377</v>
      </c>
    </row>
    <row r="18850" spans="1:73" hidden="1">
      <c r="A18850" t="s">
        <v>142</v>
      </c>
      <c r="B18850" s="2">
        <v>42971.666666666664</v>
      </c>
      <c r="C18850" s="1">
        <v>42971</v>
      </c>
      <c r="D18850">
        <v>9</v>
      </c>
      <c r="E18850">
        <v>0</v>
      </c>
      <c r="F18850" s="2">
        <v>42971.375</v>
      </c>
      <c r="G18850" s="8" t="s">
        <v>375</v>
      </c>
      <c r="H18850" s="13" t="s">
        <v>376</v>
      </c>
      <c r="K18850" s="40">
        <v>345</v>
      </c>
      <c r="L18850" s="40">
        <v>345</v>
      </c>
      <c r="M18850" s="100">
        <v>0</v>
      </c>
      <c r="X18850" s="40">
        <v>345</v>
      </c>
      <c r="Y18850" s="40">
        <v>345</v>
      </c>
      <c r="Z18850" s="40">
        <v>0</v>
      </c>
      <c r="AA18850" s="40">
        <v>0</v>
      </c>
      <c r="AW18850" s="40">
        <v>345</v>
      </c>
      <c r="AX18850" s="40">
        <v>345</v>
      </c>
      <c r="AY18850" s="40">
        <v>1</v>
      </c>
      <c r="AZ18850" s="40">
        <v>-345</v>
      </c>
      <c r="BA18850" s="40">
        <v>0</v>
      </c>
      <c r="BB18850" s="40">
        <v>0</v>
      </c>
      <c r="BE18850" s="2">
        <v>42971.666666666664</v>
      </c>
      <c r="BF18850" s="2">
        <v>42971.666666666664</v>
      </c>
      <c r="BH18850">
        <v>0</v>
      </c>
      <c r="BI18850">
        <v>0</v>
      </c>
      <c r="BJ18850">
        <v>0</v>
      </c>
      <c r="BK18850">
        <v>0</v>
      </c>
      <c r="BL18850">
        <v>7</v>
      </c>
      <c r="BN18850" s="40">
        <v>7</v>
      </c>
      <c r="BO18850" s="40">
        <v>7</v>
      </c>
      <c r="BP18850" s="40">
        <v>0</v>
      </c>
      <c r="BQ18850">
        <v>0</v>
      </c>
      <c r="BR18850" s="8" t="s">
        <v>377</v>
      </c>
      <c r="BS18850" s="8" t="s">
        <v>1163</v>
      </c>
      <c r="BT18850" s="8" t="s">
        <v>1164</v>
      </c>
      <c r="BU18850" s="8" t="s">
        <v>377</v>
      </c>
    </row>
    <row r="18851" spans="1:73" hidden="1">
      <c r="A18851" t="s">
        <v>142</v>
      </c>
      <c r="B18851" s="2">
        <v>42971.708333333336</v>
      </c>
      <c r="C18851" s="1">
        <v>42971</v>
      </c>
      <c r="D18851">
        <v>10</v>
      </c>
      <c r="E18851">
        <v>0</v>
      </c>
      <c r="F18851" s="2">
        <v>42971.416666666664</v>
      </c>
      <c r="G18851" s="8" t="s">
        <v>375</v>
      </c>
      <c r="H18851" s="13" t="s">
        <v>376</v>
      </c>
      <c r="K18851" s="40">
        <v>345</v>
      </c>
      <c r="L18851" s="40">
        <v>345</v>
      </c>
      <c r="M18851" s="100">
        <v>0</v>
      </c>
      <c r="X18851" s="40">
        <v>345</v>
      </c>
      <c r="Y18851" s="40">
        <v>345</v>
      </c>
      <c r="Z18851" s="40">
        <v>0</v>
      </c>
      <c r="AA18851" s="40">
        <v>0</v>
      </c>
      <c r="AW18851" s="40">
        <v>345</v>
      </c>
      <c r="AX18851" s="40">
        <v>345</v>
      </c>
      <c r="AY18851" s="40">
        <v>1</v>
      </c>
      <c r="AZ18851" s="40">
        <v>-345</v>
      </c>
      <c r="BA18851" s="40">
        <v>0</v>
      </c>
      <c r="BB18851" s="40">
        <v>0</v>
      </c>
      <c r="BE18851" s="2">
        <v>42971.708333333336</v>
      </c>
      <c r="BF18851" s="2">
        <v>42971.708333333336</v>
      </c>
      <c r="BH18851">
        <v>0</v>
      </c>
      <c r="BI18851">
        <v>0</v>
      </c>
      <c r="BJ18851">
        <v>0</v>
      </c>
      <c r="BK18851">
        <v>0</v>
      </c>
      <c r="BL18851">
        <v>7</v>
      </c>
      <c r="BN18851" s="40">
        <v>7</v>
      </c>
      <c r="BO18851" s="40">
        <v>7</v>
      </c>
      <c r="BP18851" s="40">
        <v>0</v>
      </c>
      <c r="BQ18851">
        <v>0</v>
      </c>
      <c r="BR18851" s="8" t="s">
        <v>377</v>
      </c>
      <c r="BS18851" s="8" t="s">
        <v>1163</v>
      </c>
      <c r="BT18851" s="8" t="s">
        <v>1164</v>
      </c>
      <c r="BU18851" s="8" t="s">
        <v>377</v>
      </c>
    </row>
    <row r="18852" spans="1:73" hidden="1">
      <c r="A18852" t="s">
        <v>142</v>
      </c>
      <c r="B18852" s="2">
        <v>42971.75</v>
      </c>
      <c r="C18852" s="1">
        <v>42971</v>
      </c>
      <c r="D18852">
        <v>11</v>
      </c>
      <c r="E18852">
        <v>0</v>
      </c>
      <c r="F18852" s="2">
        <v>42971.458333333336</v>
      </c>
      <c r="G18852" s="8" t="s">
        <v>375</v>
      </c>
      <c r="H18852" s="13" t="s">
        <v>376</v>
      </c>
      <c r="K18852" s="40">
        <v>371</v>
      </c>
      <c r="L18852" s="40">
        <v>371</v>
      </c>
      <c r="M18852" s="100">
        <v>0</v>
      </c>
      <c r="X18852" s="40">
        <v>371</v>
      </c>
      <c r="Y18852" s="40">
        <v>371</v>
      </c>
      <c r="Z18852" s="40">
        <v>0</v>
      </c>
      <c r="AA18852" s="40">
        <v>0</v>
      </c>
      <c r="AW18852" s="40">
        <v>371</v>
      </c>
      <c r="AX18852" s="40">
        <v>371</v>
      </c>
      <c r="AY18852" s="40">
        <v>1</v>
      </c>
      <c r="AZ18852" s="40">
        <v>-371</v>
      </c>
      <c r="BA18852" s="40">
        <v>0</v>
      </c>
      <c r="BB18852" s="40">
        <v>0</v>
      </c>
      <c r="BE18852" s="2">
        <v>42971.75</v>
      </c>
      <c r="BF18852" s="2">
        <v>42971.75</v>
      </c>
      <c r="BH18852">
        <v>0</v>
      </c>
      <c r="BI18852">
        <v>0</v>
      </c>
      <c r="BJ18852">
        <v>0</v>
      </c>
      <c r="BK18852">
        <v>0</v>
      </c>
      <c r="BL18852">
        <v>7</v>
      </c>
      <c r="BN18852" s="40">
        <v>7</v>
      </c>
      <c r="BO18852" s="40">
        <v>7</v>
      </c>
      <c r="BP18852" s="40">
        <v>0</v>
      </c>
      <c r="BQ18852">
        <v>0</v>
      </c>
      <c r="BR18852" s="8" t="s">
        <v>377</v>
      </c>
      <c r="BS18852" s="8" t="s">
        <v>1163</v>
      </c>
      <c r="BT18852" s="8" t="s">
        <v>1164</v>
      </c>
      <c r="BU18852" s="8" t="s">
        <v>377</v>
      </c>
    </row>
    <row r="18853" spans="1:73" hidden="1">
      <c r="A18853" t="s">
        <v>142</v>
      </c>
      <c r="B18853" s="2">
        <v>42971.791666666664</v>
      </c>
      <c r="C18853" s="1">
        <v>42971</v>
      </c>
      <c r="D18853">
        <v>12</v>
      </c>
      <c r="E18853">
        <v>0</v>
      </c>
      <c r="F18853" s="2">
        <v>42971.5</v>
      </c>
      <c r="G18853" s="8" t="s">
        <v>375</v>
      </c>
      <c r="H18853" s="13" t="s">
        <v>376</v>
      </c>
      <c r="K18853" s="40">
        <v>399</v>
      </c>
      <c r="L18853" s="40">
        <v>399</v>
      </c>
      <c r="M18853" s="100">
        <v>0</v>
      </c>
      <c r="X18853" s="40">
        <v>399</v>
      </c>
      <c r="Y18853" s="40">
        <v>399</v>
      </c>
      <c r="Z18853" s="40">
        <v>0</v>
      </c>
      <c r="AA18853" s="40">
        <v>0</v>
      </c>
      <c r="AW18853" s="40">
        <v>399</v>
      </c>
      <c r="AX18853" s="40">
        <v>399</v>
      </c>
      <c r="AY18853" s="40">
        <v>1</v>
      </c>
      <c r="AZ18853" s="40">
        <v>-399</v>
      </c>
      <c r="BA18853" s="40">
        <v>0</v>
      </c>
      <c r="BB18853" s="40">
        <v>0</v>
      </c>
      <c r="BE18853" s="2">
        <v>42971.791666666664</v>
      </c>
      <c r="BF18853" s="2">
        <v>42971.791666666664</v>
      </c>
      <c r="BH18853">
        <v>0</v>
      </c>
      <c r="BI18853">
        <v>0</v>
      </c>
      <c r="BJ18853">
        <v>0</v>
      </c>
      <c r="BK18853">
        <v>0</v>
      </c>
      <c r="BL18853">
        <v>7</v>
      </c>
      <c r="BN18853" s="40">
        <v>7</v>
      </c>
      <c r="BO18853" s="40">
        <v>7</v>
      </c>
      <c r="BP18853" s="40">
        <v>0</v>
      </c>
      <c r="BQ18853">
        <v>0</v>
      </c>
      <c r="BR18853" s="8" t="s">
        <v>377</v>
      </c>
      <c r="BS18853" s="8" t="s">
        <v>1163</v>
      </c>
      <c r="BT18853" s="8" t="s">
        <v>1164</v>
      </c>
      <c r="BU18853" s="8" t="s">
        <v>377</v>
      </c>
    </row>
    <row r="18854" spans="1:73" hidden="1">
      <c r="A18854" t="s">
        <v>142</v>
      </c>
      <c r="B18854" s="2">
        <v>42971.833333333336</v>
      </c>
      <c r="C18854" s="1">
        <v>42971</v>
      </c>
      <c r="D18854">
        <v>13</v>
      </c>
      <c r="E18854">
        <v>0</v>
      </c>
      <c r="F18854" s="2">
        <v>42971.541666666664</v>
      </c>
      <c r="G18854" s="8" t="s">
        <v>375</v>
      </c>
      <c r="H18854" s="13" t="s">
        <v>376</v>
      </c>
      <c r="K18854" s="40">
        <v>357</v>
      </c>
      <c r="L18854" s="40">
        <v>357</v>
      </c>
      <c r="M18854" s="100">
        <v>0</v>
      </c>
      <c r="X18854" s="40">
        <v>357</v>
      </c>
      <c r="Y18854" s="40">
        <v>357</v>
      </c>
      <c r="Z18854" s="40">
        <v>0</v>
      </c>
      <c r="AA18854" s="40">
        <v>0</v>
      </c>
      <c r="AW18854" s="40">
        <v>357</v>
      </c>
      <c r="AX18854" s="40">
        <v>357</v>
      </c>
      <c r="AY18854" s="40">
        <v>1</v>
      </c>
      <c r="AZ18854" s="40">
        <v>-357</v>
      </c>
      <c r="BA18854" s="40">
        <v>0</v>
      </c>
      <c r="BB18854" s="40">
        <v>0</v>
      </c>
      <c r="BE18854" s="2">
        <v>42971.833333333336</v>
      </c>
      <c r="BF18854" s="2">
        <v>42971.833333333336</v>
      </c>
      <c r="BH18854">
        <v>0</v>
      </c>
      <c r="BI18854">
        <v>0</v>
      </c>
      <c r="BJ18854">
        <v>0</v>
      </c>
      <c r="BK18854">
        <v>0</v>
      </c>
      <c r="BL18854">
        <v>7</v>
      </c>
      <c r="BN18854" s="40">
        <v>7</v>
      </c>
      <c r="BO18854" s="40">
        <v>7</v>
      </c>
      <c r="BP18854" s="40">
        <v>0</v>
      </c>
      <c r="BQ18854">
        <v>0</v>
      </c>
      <c r="BR18854" s="8" t="s">
        <v>377</v>
      </c>
      <c r="BS18854" s="8" t="s">
        <v>1163</v>
      </c>
      <c r="BT18854" s="8" t="s">
        <v>1164</v>
      </c>
      <c r="BU18854" s="8" t="s">
        <v>377</v>
      </c>
    </row>
    <row r="18855" spans="1:73" hidden="1">
      <c r="A18855" t="s">
        <v>142</v>
      </c>
      <c r="B18855" s="2">
        <v>42971.875</v>
      </c>
      <c r="C18855" s="1">
        <v>42971</v>
      </c>
      <c r="D18855">
        <v>14</v>
      </c>
      <c r="E18855">
        <v>0</v>
      </c>
      <c r="F18855" s="2">
        <v>42971.583333333336</v>
      </c>
      <c r="G18855" s="8" t="s">
        <v>375</v>
      </c>
      <c r="H18855" s="13" t="s">
        <v>376</v>
      </c>
      <c r="K18855" s="40">
        <v>326</v>
      </c>
      <c r="L18855" s="40">
        <v>326</v>
      </c>
      <c r="M18855" s="100">
        <v>0</v>
      </c>
      <c r="X18855" s="40">
        <v>326</v>
      </c>
      <c r="Y18855" s="40">
        <v>326</v>
      </c>
      <c r="Z18855" s="40">
        <v>0</v>
      </c>
      <c r="AA18855" s="40">
        <v>0</v>
      </c>
      <c r="AW18855" s="40">
        <v>326</v>
      </c>
      <c r="AX18855" s="40">
        <v>326</v>
      </c>
      <c r="AY18855" s="40">
        <v>1</v>
      </c>
      <c r="AZ18855" s="40">
        <v>-326</v>
      </c>
      <c r="BA18855" s="40">
        <v>0</v>
      </c>
      <c r="BB18855" s="40">
        <v>0</v>
      </c>
      <c r="BE18855" s="2">
        <v>42971.875</v>
      </c>
      <c r="BF18855" s="2">
        <v>42971.875</v>
      </c>
      <c r="BH18855">
        <v>0</v>
      </c>
      <c r="BI18855">
        <v>0</v>
      </c>
      <c r="BJ18855">
        <v>0</v>
      </c>
      <c r="BK18855">
        <v>0</v>
      </c>
      <c r="BL18855">
        <v>7</v>
      </c>
      <c r="BN18855" s="40">
        <v>7</v>
      </c>
      <c r="BO18855" s="40">
        <v>7</v>
      </c>
      <c r="BP18855" s="40">
        <v>0</v>
      </c>
      <c r="BQ18855">
        <v>0</v>
      </c>
      <c r="BR18855" s="8" t="s">
        <v>377</v>
      </c>
      <c r="BS18855" s="8" t="s">
        <v>1163</v>
      </c>
      <c r="BT18855" s="8" t="s">
        <v>1164</v>
      </c>
      <c r="BU18855" s="8" t="s">
        <v>377</v>
      </c>
    </row>
    <row r="18856" spans="1:73" hidden="1">
      <c r="A18856" t="s">
        <v>142</v>
      </c>
      <c r="B18856" s="2">
        <v>42971.916666666664</v>
      </c>
      <c r="C18856" s="1">
        <v>42971</v>
      </c>
      <c r="D18856">
        <v>15</v>
      </c>
      <c r="E18856">
        <v>0</v>
      </c>
      <c r="F18856" s="2">
        <v>42971.625</v>
      </c>
      <c r="G18856" s="8" t="s">
        <v>375</v>
      </c>
      <c r="H18856" s="13" t="s">
        <v>376</v>
      </c>
      <c r="K18856" s="40">
        <v>327</v>
      </c>
      <c r="L18856" s="40">
        <v>327</v>
      </c>
      <c r="M18856" s="100">
        <v>0</v>
      </c>
      <c r="X18856" s="40">
        <v>327</v>
      </c>
      <c r="Y18856" s="40">
        <v>327</v>
      </c>
      <c r="Z18856" s="40">
        <v>0</v>
      </c>
      <c r="AA18856" s="40">
        <v>0</v>
      </c>
      <c r="AW18856" s="40">
        <v>327</v>
      </c>
      <c r="AX18856" s="40">
        <v>327</v>
      </c>
      <c r="AY18856" s="40">
        <v>1</v>
      </c>
      <c r="AZ18856" s="40">
        <v>-327</v>
      </c>
      <c r="BA18856" s="40">
        <v>0</v>
      </c>
      <c r="BB18856" s="40">
        <v>0</v>
      </c>
      <c r="BE18856" s="2">
        <v>42971.916666666664</v>
      </c>
      <c r="BF18856" s="2">
        <v>42971.916666666664</v>
      </c>
      <c r="BH18856">
        <v>0</v>
      </c>
      <c r="BI18856">
        <v>0</v>
      </c>
      <c r="BJ18856">
        <v>0</v>
      </c>
      <c r="BK18856">
        <v>0</v>
      </c>
      <c r="BL18856">
        <v>7</v>
      </c>
      <c r="BN18856" s="40">
        <v>7</v>
      </c>
      <c r="BO18856" s="40">
        <v>7</v>
      </c>
      <c r="BP18856" s="40">
        <v>0</v>
      </c>
      <c r="BQ18856">
        <v>0</v>
      </c>
      <c r="BR18856" s="8" t="s">
        <v>377</v>
      </c>
      <c r="BS18856" s="8" t="s">
        <v>1163</v>
      </c>
      <c r="BT18856" s="8" t="s">
        <v>1164</v>
      </c>
      <c r="BU18856" s="8" t="s">
        <v>377</v>
      </c>
    </row>
    <row r="18857" spans="1:73" hidden="1">
      <c r="A18857" t="s">
        <v>142</v>
      </c>
      <c r="B18857" s="2">
        <v>42971.958333333336</v>
      </c>
      <c r="C18857" s="1">
        <v>42971</v>
      </c>
      <c r="D18857">
        <v>16</v>
      </c>
      <c r="E18857">
        <v>0</v>
      </c>
      <c r="F18857" s="2">
        <v>42971.666666666664</v>
      </c>
      <c r="G18857" s="8" t="s">
        <v>375</v>
      </c>
      <c r="H18857" s="13" t="s">
        <v>376</v>
      </c>
      <c r="K18857" s="40">
        <v>368</v>
      </c>
      <c r="L18857" s="40">
        <v>368</v>
      </c>
      <c r="M18857" s="100">
        <v>0</v>
      </c>
      <c r="X18857" s="40">
        <v>368</v>
      </c>
      <c r="Y18857" s="40">
        <v>368</v>
      </c>
      <c r="Z18857" s="40">
        <v>0</v>
      </c>
      <c r="AA18857" s="40">
        <v>0</v>
      </c>
      <c r="AW18857" s="40">
        <v>368</v>
      </c>
      <c r="AX18857" s="40">
        <v>368</v>
      </c>
      <c r="AY18857" s="40">
        <v>1</v>
      </c>
      <c r="AZ18857" s="40">
        <v>-368</v>
      </c>
      <c r="BA18857" s="40">
        <v>0</v>
      </c>
      <c r="BB18857" s="40">
        <v>0</v>
      </c>
      <c r="BE18857" s="2">
        <v>42971.958333333336</v>
      </c>
      <c r="BF18857" s="2">
        <v>42971.958333333336</v>
      </c>
      <c r="BH18857">
        <v>0</v>
      </c>
      <c r="BI18857">
        <v>0</v>
      </c>
      <c r="BJ18857">
        <v>0</v>
      </c>
      <c r="BK18857">
        <v>0</v>
      </c>
      <c r="BL18857">
        <v>7</v>
      </c>
      <c r="BN18857" s="40">
        <v>7</v>
      </c>
      <c r="BO18857" s="40">
        <v>7</v>
      </c>
      <c r="BP18857" s="40">
        <v>0</v>
      </c>
      <c r="BQ18857">
        <v>0</v>
      </c>
      <c r="BR18857" s="8" t="s">
        <v>377</v>
      </c>
      <c r="BS18857" s="8" t="s">
        <v>1163</v>
      </c>
      <c r="BT18857" s="8" t="s">
        <v>1164</v>
      </c>
      <c r="BU18857" s="8" t="s">
        <v>377</v>
      </c>
    </row>
    <row r="18858" spans="1:73" hidden="1">
      <c r="A18858" t="s">
        <v>142</v>
      </c>
      <c r="B18858" s="2">
        <v>42972</v>
      </c>
      <c r="C18858" s="1">
        <v>42971</v>
      </c>
      <c r="D18858">
        <v>17</v>
      </c>
      <c r="E18858">
        <v>0</v>
      </c>
      <c r="F18858" s="2">
        <v>42971.708333333336</v>
      </c>
      <c r="G18858" s="8" t="s">
        <v>375</v>
      </c>
      <c r="H18858" s="13" t="s">
        <v>376</v>
      </c>
      <c r="K18858" s="40">
        <v>415</v>
      </c>
      <c r="L18858" s="40">
        <v>415</v>
      </c>
      <c r="M18858" s="100">
        <v>0</v>
      </c>
      <c r="X18858" s="40">
        <v>415</v>
      </c>
      <c r="Y18858" s="40">
        <v>415</v>
      </c>
      <c r="Z18858" s="40">
        <v>0</v>
      </c>
      <c r="AA18858" s="40">
        <v>0</v>
      </c>
      <c r="AW18858" s="40">
        <v>415</v>
      </c>
      <c r="AX18858" s="40">
        <v>415</v>
      </c>
      <c r="AY18858" s="40">
        <v>1</v>
      </c>
      <c r="AZ18858" s="40">
        <v>-415</v>
      </c>
      <c r="BA18858" s="40">
        <v>0</v>
      </c>
      <c r="BB18858" s="40">
        <v>0</v>
      </c>
      <c r="BE18858" s="2">
        <v>42972</v>
      </c>
      <c r="BF18858" s="2">
        <v>42972</v>
      </c>
      <c r="BH18858">
        <v>0</v>
      </c>
      <c r="BI18858">
        <v>0</v>
      </c>
      <c r="BJ18858">
        <v>0</v>
      </c>
      <c r="BK18858">
        <v>0</v>
      </c>
      <c r="BL18858">
        <v>7</v>
      </c>
      <c r="BN18858" s="40">
        <v>7</v>
      </c>
      <c r="BO18858" s="40">
        <v>7</v>
      </c>
      <c r="BP18858" s="40">
        <v>0</v>
      </c>
      <c r="BQ18858">
        <v>0</v>
      </c>
      <c r="BR18858" s="8" t="s">
        <v>377</v>
      </c>
      <c r="BS18858" s="8" t="s">
        <v>1163</v>
      </c>
      <c r="BT18858" s="8" t="s">
        <v>1164</v>
      </c>
      <c r="BU18858" s="8" t="s">
        <v>377</v>
      </c>
    </row>
    <row r="18859" spans="1:73" hidden="1">
      <c r="A18859" t="s">
        <v>142</v>
      </c>
      <c r="B18859" s="2">
        <v>42972.041666666664</v>
      </c>
      <c r="C18859" s="1">
        <v>42971</v>
      </c>
      <c r="D18859">
        <v>18</v>
      </c>
      <c r="E18859">
        <v>0</v>
      </c>
      <c r="F18859" s="2">
        <v>42971.75</v>
      </c>
      <c r="G18859" s="8" t="s">
        <v>375</v>
      </c>
      <c r="H18859" s="13" t="s">
        <v>376</v>
      </c>
      <c r="K18859" s="40">
        <v>427</v>
      </c>
      <c r="L18859" s="40">
        <v>427</v>
      </c>
      <c r="M18859" s="100">
        <v>0</v>
      </c>
      <c r="X18859" s="40">
        <v>427</v>
      </c>
      <c r="Y18859" s="40">
        <v>427</v>
      </c>
      <c r="Z18859" s="40">
        <v>0</v>
      </c>
      <c r="AA18859" s="40">
        <v>0</v>
      </c>
      <c r="AW18859" s="40">
        <v>427</v>
      </c>
      <c r="AX18859" s="40">
        <v>427</v>
      </c>
      <c r="AY18859" s="40">
        <v>1</v>
      </c>
      <c r="AZ18859" s="40">
        <v>-427</v>
      </c>
      <c r="BA18859" s="40">
        <v>0</v>
      </c>
      <c r="BB18859" s="40">
        <v>0</v>
      </c>
      <c r="BE18859" s="2">
        <v>42972.041666666664</v>
      </c>
      <c r="BF18859" s="2">
        <v>42972.041666666664</v>
      </c>
      <c r="BH18859">
        <v>0</v>
      </c>
      <c r="BI18859">
        <v>0</v>
      </c>
      <c r="BJ18859">
        <v>0</v>
      </c>
      <c r="BK18859">
        <v>0</v>
      </c>
      <c r="BL18859">
        <v>7</v>
      </c>
      <c r="BN18859" s="40">
        <v>7</v>
      </c>
      <c r="BO18859" s="40">
        <v>7</v>
      </c>
      <c r="BP18859" s="40">
        <v>0</v>
      </c>
      <c r="BQ18859">
        <v>0</v>
      </c>
      <c r="BR18859" s="8" t="s">
        <v>377</v>
      </c>
      <c r="BS18859" s="8" t="s">
        <v>1163</v>
      </c>
      <c r="BT18859" s="8" t="s">
        <v>1164</v>
      </c>
      <c r="BU18859" s="8" t="s">
        <v>377</v>
      </c>
    </row>
    <row r="18860" spans="1:73" hidden="1">
      <c r="A18860" t="s">
        <v>142</v>
      </c>
      <c r="B18860" s="2">
        <v>42972.083333333336</v>
      </c>
      <c r="C18860" s="1">
        <v>42971</v>
      </c>
      <c r="D18860">
        <v>19</v>
      </c>
      <c r="E18860">
        <v>0</v>
      </c>
      <c r="F18860" s="2">
        <v>42971.791666666664</v>
      </c>
      <c r="G18860" s="8" t="s">
        <v>375</v>
      </c>
      <c r="H18860" s="13" t="s">
        <v>376</v>
      </c>
      <c r="K18860" s="40">
        <v>488</v>
      </c>
      <c r="L18860" s="40">
        <v>488</v>
      </c>
      <c r="M18860" s="100">
        <v>0</v>
      </c>
      <c r="X18860" s="40">
        <v>488</v>
      </c>
      <c r="Y18860" s="40">
        <v>488</v>
      </c>
      <c r="Z18860" s="40">
        <v>0</v>
      </c>
      <c r="AA18860" s="40">
        <v>0</v>
      </c>
      <c r="AW18860" s="40">
        <v>488</v>
      </c>
      <c r="AX18860" s="40">
        <v>488</v>
      </c>
      <c r="AY18860" s="40">
        <v>1</v>
      </c>
      <c r="AZ18860" s="40">
        <v>-488</v>
      </c>
      <c r="BA18860" s="40">
        <v>0</v>
      </c>
      <c r="BB18860" s="40">
        <v>0</v>
      </c>
      <c r="BE18860" s="2">
        <v>42972.083333333336</v>
      </c>
      <c r="BF18860" s="2">
        <v>42972.083333333336</v>
      </c>
      <c r="BH18860">
        <v>0</v>
      </c>
      <c r="BI18860">
        <v>0</v>
      </c>
      <c r="BJ18860">
        <v>0</v>
      </c>
      <c r="BK18860">
        <v>0</v>
      </c>
      <c r="BL18860">
        <v>7</v>
      </c>
      <c r="BN18860" s="40">
        <v>7</v>
      </c>
      <c r="BO18860" s="40">
        <v>7</v>
      </c>
      <c r="BP18860" s="40">
        <v>0</v>
      </c>
      <c r="BQ18860">
        <v>0</v>
      </c>
      <c r="BR18860" s="8" t="s">
        <v>377</v>
      </c>
      <c r="BS18860" s="8" t="s">
        <v>1163</v>
      </c>
      <c r="BT18860" s="8" t="s">
        <v>1164</v>
      </c>
      <c r="BU18860" s="8" t="s">
        <v>377</v>
      </c>
    </row>
    <row r="18861" spans="1:73" hidden="1">
      <c r="A18861" t="s">
        <v>142</v>
      </c>
      <c r="B18861" s="2">
        <v>42972.125</v>
      </c>
      <c r="C18861" s="1">
        <v>42971</v>
      </c>
      <c r="D18861">
        <v>20</v>
      </c>
      <c r="E18861">
        <v>0</v>
      </c>
      <c r="F18861" s="2">
        <v>42971.833333333336</v>
      </c>
      <c r="G18861" s="8" t="s">
        <v>375</v>
      </c>
      <c r="H18861" s="13" t="s">
        <v>376</v>
      </c>
      <c r="K18861" s="40">
        <v>425</v>
      </c>
      <c r="L18861" s="40">
        <v>425</v>
      </c>
      <c r="M18861" s="100">
        <v>0</v>
      </c>
      <c r="X18861" s="40">
        <v>425</v>
      </c>
      <c r="Y18861" s="40">
        <v>425</v>
      </c>
      <c r="Z18861" s="40">
        <v>0</v>
      </c>
      <c r="AA18861" s="40">
        <v>0</v>
      </c>
      <c r="AW18861" s="40">
        <v>425</v>
      </c>
      <c r="AX18861" s="40">
        <v>425</v>
      </c>
      <c r="AY18861" s="40">
        <v>1</v>
      </c>
      <c r="AZ18861" s="40">
        <v>-425</v>
      </c>
      <c r="BA18861" s="40">
        <v>0</v>
      </c>
      <c r="BB18861" s="40">
        <v>0</v>
      </c>
      <c r="BE18861" s="2">
        <v>42972.125</v>
      </c>
      <c r="BF18861" s="2">
        <v>42972.125</v>
      </c>
      <c r="BH18861">
        <v>0</v>
      </c>
      <c r="BI18861">
        <v>0</v>
      </c>
      <c r="BJ18861">
        <v>0</v>
      </c>
      <c r="BK18861">
        <v>0</v>
      </c>
      <c r="BL18861">
        <v>7</v>
      </c>
      <c r="BN18861" s="40">
        <v>7</v>
      </c>
      <c r="BO18861" s="40">
        <v>7</v>
      </c>
      <c r="BP18861" s="40">
        <v>0</v>
      </c>
      <c r="BQ18861">
        <v>0</v>
      </c>
      <c r="BR18861" s="8" t="s">
        <v>377</v>
      </c>
      <c r="BS18861" s="8" t="s">
        <v>1163</v>
      </c>
      <c r="BT18861" s="8" t="s">
        <v>1164</v>
      </c>
      <c r="BU18861" s="8" t="s">
        <v>377</v>
      </c>
    </row>
    <row r="18862" spans="1:73" hidden="1">
      <c r="A18862" t="s">
        <v>142</v>
      </c>
      <c r="B18862" s="2">
        <v>42972.166666666664</v>
      </c>
      <c r="C18862" s="1">
        <v>42971</v>
      </c>
      <c r="D18862">
        <v>21</v>
      </c>
      <c r="E18862">
        <v>0</v>
      </c>
      <c r="F18862" s="2">
        <v>42971.875</v>
      </c>
      <c r="G18862" s="8" t="s">
        <v>375</v>
      </c>
      <c r="H18862" s="13" t="s">
        <v>376</v>
      </c>
      <c r="K18862" s="40">
        <v>422</v>
      </c>
      <c r="L18862" s="40">
        <v>422</v>
      </c>
      <c r="M18862" s="100">
        <v>0</v>
      </c>
      <c r="X18862" s="40">
        <v>422</v>
      </c>
      <c r="Y18862" s="40">
        <v>422</v>
      </c>
      <c r="Z18862" s="40">
        <v>0</v>
      </c>
      <c r="AA18862" s="40">
        <v>0</v>
      </c>
      <c r="AW18862" s="40">
        <v>422</v>
      </c>
      <c r="AX18862" s="40">
        <v>422</v>
      </c>
      <c r="AY18862" s="40">
        <v>1</v>
      </c>
      <c r="AZ18862" s="40">
        <v>-422</v>
      </c>
      <c r="BA18862" s="40">
        <v>0</v>
      </c>
      <c r="BB18862" s="40">
        <v>0</v>
      </c>
      <c r="BE18862" s="2">
        <v>42972.166666666664</v>
      </c>
      <c r="BF18862" s="2">
        <v>42972.166666666664</v>
      </c>
      <c r="BH18862">
        <v>0</v>
      </c>
      <c r="BI18862">
        <v>0</v>
      </c>
      <c r="BJ18862">
        <v>0</v>
      </c>
      <c r="BK18862">
        <v>0</v>
      </c>
      <c r="BL18862">
        <v>7</v>
      </c>
      <c r="BN18862" s="40">
        <v>7</v>
      </c>
      <c r="BO18862" s="40">
        <v>7</v>
      </c>
      <c r="BP18862" s="40">
        <v>0</v>
      </c>
      <c r="BQ18862">
        <v>0</v>
      </c>
      <c r="BR18862" s="8" t="s">
        <v>377</v>
      </c>
      <c r="BS18862" s="8" t="s">
        <v>1163</v>
      </c>
      <c r="BT18862" s="8" t="s">
        <v>1164</v>
      </c>
      <c r="BU18862" s="8" t="s">
        <v>377</v>
      </c>
    </row>
    <row r="18863" spans="1:73" hidden="1">
      <c r="A18863" t="s">
        <v>142</v>
      </c>
      <c r="B18863" s="2">
        <v>42972.208333333336</v>
      </c>
      <c r="C18863" s="1">
        <v>42971</v>
      </c>
      <c r="D18863">
        <v>22</v>
      </c>
      <c r="E18863">
        <v>0</v>
      </c>
      <c r="F18863" s="2">
        <v>42971.916666666664</v>
      </c>
      <c r="G18863" s="8" t="s">
        <v>375</v>
      </c>
      <c r="H18863" s="13" t="s">
        <v>376</v>
      </c>
      <c r="K18863" s="40">
        <v>415</v>
      </c>
      <c r="L18863" s="40">
        <v>415</v>
      </c>
      <c r="M18863" s="100">
        <v>0</v>
      </c>
      <c r="X18863" s="40">
        <v>415</v>
      </c>
      <c r="Y18863" s="40">
        <v>415</v>
      </c>
      <c r="Z18863" s="40">
        <v>0</v>
      </c>
      <c r="AA18863" s="40">
        <v>0</v>
      </c>
      <c r="AW18863" s="40">
        <v>415</v>
      </c>
      <c r="AX18863" s="40">
        <v>415</v>
      </c>
      <c r="AY18863" s="40">
        <v>1</v>
      </c>
      <c r="AZ18863" s="40">
        <v>-415</v>
      </c>
      <c r="BA18863" s="40">
        <v>0</v>
      </c>
      <c r="BB18863" s="40">
        <v>0</v>
      </c>
      <c r="BE18863" s="2">
        <v>42972.208333333336</v>
      </c>
      <c r="BF18863" s="2">
        <v>42972.208333333336</v>
      </c>
      <c r="BH18863">
        <v>0</v>
      </c>
      <c r="BI18863">
        <v>0</v>
      </c>
      <c r="BJ18863">
        <v>0</v>
      </c>
      <c r="BK18863">
        <v>0</v>
      </c>
      <c r="BL18863">
        <v>7</v>
      </c>
      <c r="BN18863" s="40">
        <v>7</v>
      </c>
      <c r="BO18863" s="40">
        <v>7</v>
      </c>
      <c r="BP18863" s="40">
        <v>0</v>
      </c>
      <c r="BQ18863">
        <v>0</v>
      </c>
      <c r="BR18863" s="8" t="s">
        <v>377</v>
      </c>
      <c r="BS18863" s="8" t="s">
        <v>1163</v>
      </c>
      <c r="BT18863" s="8" t="s">
        <v>1164</v>
      </c>
      <c r="BU18863" s="8" t="s">
        <v>377</v>
      </c>
    </row>
    <row r="18864" spans="1:73" hidden="1">
      <c r="A18864" t="s">
        <v>142</v>
      </c>
      <c r="B18864" s="2">
        <v>42972.25</v>
      </c>
      <c r="C18864" s="1">
        <v>42971</v>
      </c>
      <c r="D18864">
        <v>23</v>
      </c>
      <c r="E18864">
        <v>0</v>
      </c>
      <c r="F18864" s="2">
        <v>42971.958333333336</v>
      </c>
      <c r="G18864" s="8" t="s">
        <v>375</v>
      </c>
      <c r="H18864" s="13" t="s">
        <v>376</v>
      </c>
      <c r="K18864" s="40">
        <v>359</v>
      </c>
      <c r="L18864" s="40">
        <v>359</v>
      </c>
      <c r="M18864" s="100">
        <v>0</v>
      </c>
      <c r="X18864" s="40">
        <v>359</v>
      </c>
      <c r="Y18864" s="40">
        <v>359</v>
      </c>
      <c r="Z18864" s="40">
        <v>0</v>
      </c>
      <c r="AA18864" s="40">
        <v>0</v>
      </c>
      <c r="AW18864" s="40">
        <v>359</v>
      </c>
      <c r="AX18864" s="40">
        <v>359</v>
      </c>
      <c r="AY18864" s="40">
        <v>1</v>
      </c>
      <c r="AZ18864" s="40">
        <v>-359</v>
      </c>
      <c r="BA18864" s="40">
        <v>0</v>
      </c>
      <c r="BB18864" s="40">
        <v>0</v>
      </c>
      <c r="BE18864" s="2">
        <v>42972.25</v>
      </c>
      <c r="BF18864" s="2">
        <v>42972.25</v>
      </c>
      <c r="BH18864">
        <v>0</v>
      </c>
      <c r="BI18864">
        <v>0</v>
      </c>
      <c r="BJ18864">
        <v>0</v>
      </c>
      <c r="BK18864">
        <v>0</v>
      </c>
      <c r="BL18864">
        <v>7</v>
      </c>
      <c r="BN18864" s="40">
        <v>7</v>
      </c>
      <c r="BO18864" s="40">
        <v>7</v>
      </c>
      <c r="BP18864" s="40">
        <v>0</v>
      </c>
      <c r="BQ18864">
        <v>0</v>
      </c>
      <c r="BR18864" s="8" t="s">
        <v>377</v>
      </c>
      <c r="BS18864" s="8" t="s">
        <v>1163</v>
      </c>
      <c r="BT18864" s="8" t="s">
        <v>1164</v>
      </c>
      <c r="BU18864" s="8" t="s">
        <v>377</v>
      </c>
    </row>
    <row r="18865" spans="1:73" hidden="1">
      <c r="A18865" t="s">
        <v>142</v>
      </c>
      <c r="B18865" s="2">
        <v>42972.291666666664</v>
      </c>
      <c r="C18865" s="1">
        <v>42971</v>
      </c>
      <c r="D18865">
        <v>24</v>
      </c>
      <c r="E18865">
        <v>0</v>
      </c>
      <c r="F18865" s="2">
        <v>42972</v>
      </c>
      <c r="G18865" s="8" t="s">
        <v>375</v>
      </c>
      <c r="H18865" s="13" t="s">
        <v>376</v>
      </c>
      <c r="K18865" s="40">
        <v>359</v>
      </c>
      <c r="L18865" s="40">
        <v>359</v>
      </c>
      <c r="M18865" s="100">
        <v>0</v>
      </c>
      <c r="X18865" s="40">
        <v>359</v>
      </c>
      <c r="Y18865" s="40">
        <v>359</v>
      </c>
      <c r="Z18865" s="40">
        <v>0</v>
      </c>
      <c r="AA18865" s="40">
        <v>0</v>
      </c>
      <c r="AW18865" s="40">
        <v>359</v>
      </c>
      <c r="AX18865" s="40">
        <v>359</v>
      </c>
      <c r="AY18865" s="40">
        <v>1</v>
      </c>
      <c r="AZ18865" s="40">
        <v>-359</v>
      </c>
      <c r="BA18865" s="40">
        <v>0</v>
      </c>
      <c r="BB18865" s="40">
        <v>0</v>
      </c>
      <c r="BE18865" s="2">
        <v>42972.291666666664</v>
      </c>
      <c r="BF18865" s="2">
        <v>42972.291666666664</v>
      </c>
      <c r="BH18865">
        <v>0</v>
      </c>
      <c r="BI18865">
        <v>0</v>
      </c>
      <c r="BJ18865">
        <v>0</v>
      </c>
      <c r="BK18865">
        <v>0</v>
      </c>
      <c r="BL18865">
        <v>7</v>
      </c>
      <c r="BN18865" s="40">
        <v>7</v>
      </c>
      <c r="BO18865" s="40">
        <v>7</v>
      </c>
      <c r="BP18865" s="40">
        <v>0</v>
      </c>
      <c r="BQ18865">
        <v>0</v>
      </c>
      <c r="BR18865" s="8" t="s">
        <v>377</v>
      </c>
      <c r="BS18865" s="8" t="s">
        <v>1163</v>
      </c>
      <c r="BT18865" s="8" t="s">
        <v>1164</v>
      </c>
      <c r="BU18865" s="8" t="s">
        <v>377</v>
      </c>
    </row>
    <row r="18866" spans="1:73" hidden="1">
      <c r="A18866" t="s">
        <v>142</v>
      </c>
      <c r="B18866" s="2">
        <v>42972.333333333336</v>
      </c>
      <c r="C18866" s="1">
        <v>42972</v>
      </c>
      <c r="D18866">
        <v>1</v>
      </c>
      <c r="E18866">
        <v>0</v>
      </c>
      <c r="F18866" s="2">
        <v>42972.041666666664</v>
      </c>
      <c r="G18866" s="8" t="s">
        <v>375</v>
      </c>
      <c r="H18866" s="13" t="s">
        <v>376</v>
      </c>
      <c r="K18866" s="40">
        <v>351</v>
      </c>
      <c r="L18866" s="40">
        <v>351</v>
      </c>
      <c r="M18866" s="100">
        <v>0</v>
      </c>
      <c r="X18866" s="40">
        <v>351</v>
      </c>
      <c r="Y18866" s="40">
        <v>351</v>
      </c>
      <c r="Z18866" s="40">
        <v>0</v>
      </c>
      <c r="AA18866" s="40">
        <v>0</v>
      </c>
      <c r="AW18866" s="40">
        <v>351</v>
      </c>
      <c r="AX18866" s="40">
        <v>351</v>
      </c>
      <c r="AY18866" s="40">
        <v>1</v>
      </c>
      <c r="AZ18866" s="40">
        <v>-351</v>
      </c>
      <c r="BA18866" s="40">
        <v>0</v>
      </c>
      <c r="BB18866" s="40">
        <v>0</v>
      </c>
      <c r="BE18866" s="2">
        <v>42972.333333333336</v>
      </c>
      <c r="BF18866" s="2">
        <v>42972.333333333336</v>
      </c>
      <c r="BH18866">
        <v>0</v>
      </c>
      <c r="BI18866">
        <v>0</v>
      </c>
      <c r="BJ18866">
        <v>0</v>
      </c>
      <c r="BK18866">
        <v>0</v>
      </c>
      <c r="BL18866">
        <v>7</v>
      </c>
      <c r="BN18866" s="40">
        <v>7</v>
      </c>
      <c r="BO18866" s="40">
        <v>7</v>
      </c>
      <c r="BP18866" s="40">
        <v>0</v>
      </c>
      <c r="BQ18866">
        <v>0</v>
      </c>
      <c r="BR18866" s="8" t="s">
        <v>377</v>
      </c>
      <c r="BS18866" s="8" t="s">
        <v>1164</v>
      </c>
      <c r="BT18866" s="8" t="s">
        <v>1165</v>
      </c>
      <c r="BU18866" s="8" t="s">
        <v>377</v>
      </c>
    </row>
    <row r="18867" spans="1:73" hidden="1">
      <c r="A18867" t="s">
        <v>142</v>
      </c>
      <c r="B18867" s="2">
        <v>42972.375</v>
      </c>
      <c r="C18867" s="1">
        <v>42972</v>
      </c>
      <c r="D18867">
        <v>2</v>
      </c>
      <c r="E18867">
        <v>0</v>
      </c>
      <c r="F18867" s="2">
        <v>42972.083333333336</v>
      </c>
      <c r="G18867" s="8" t="s">
        <v>375</v>
      </c>
      <c r="H18867" s="13" t="s">
        <v>376</v>
      </c>
      <c r="K18867" s="40">
        <v>213</v>
      </c>
      <c r="L18867" s="40">
        <v>213</v>
      </c>
      <c r="M18867" s="100">
        <v>0</v>
      </c>
      <c r="X18867" s="40">
        <v>213</v>
      </c>
      <c r="Y18867" s="40">
        <v>213</v>
      </c>
      <c r="Z18867" s="40">
        <v>0</v>
      </c>
      <c r="AA18867" s="40">
        <v>0</v>
      </c>
      <c r="AW18867" s="40">
        <v>213</v>
      </c>
      <c r="AX18867" s="40">
        <v>213</v>
      </c>
      <c r="AY18867" s="40">
        <v>1</v>
      </c>
      <c r="AZ18867" s="40">
        <v>-213</v>
      </c>
      <c r="BA18867" s="40">
        <v>0</v>
      </c>
      <c r="BB18867" s="40">
        <v>0</v>
      </c>
      <c r="BE18867" s="2">
        <v>42972.375</v>
      </c>
      <c r="BF18867" s="2">
        <v>42972.375</v>
      </c>
      <c r="BH18867">
        <v>0</v>
      </c>
      <c r="BI18867">
        <v>0</v>
      </c>
      <c r="BJ18867">
        <v>0</v>
      </c>
      <c r="BK18867">
        <v>0</v>
      </c>
      <c r="BL18867">
        <v>7</v>
      </c>
      <c r="BN18867" s="40">
        <v>7</v>
      </c>
      <c r="BO18867" s="40">
        <v>7</v>
      </c>
      <c r="BP18867" s="40">
        <v>0</v>
      </c>
      <c r="BQ18867">
        <v>0</v>
      </c>
      <c r="BR18867" s="8" t="s">
        <v>377</v>
      </c>
      <c r="BS18867" s="8" t="s">
        <v>1164</v>
      </c>
      <c r="BT18867" s="8" t="s">
        <v>1165</v>
      </c>
      <c r="BU18867" s="8" t="s">
        <v>377</v>
      </c>
    </row>
    <row r="18868" spans="1:73" hidden="1">
      <c r="A18868" t="s">
        <v>142</v>
      </c>
      <c r="B18868" s="2">
        <v>42972.416666666664</v>
      </c>
      <c r="C18868" s="1">
        <v>42972</v>
      </c>
      <c r="D18868">
        <v>3</v>
      </c>
      <c r="E18868">
        <v>0</v>
      </c>
      <c r="F18868" s="2">
        <v>42972.125</v>
      </c>
      <c r="G18868" s="8" t="s">
        <v>375</v>
      </c>
      <c r="H18868" s="13" t="s">
        <v>376</v>
      </c>
      <c r="K18868" s="40">
        <v>167</v>
      </c>
      <c r="L18868" s="40">
        <v>167</v>
      </c>
      <c r="M18868" s="100">
        <v>0</v>
      </c>
      <c r="X18868" s="40">
        <v>167</v>
      </c>
      <c r="Y18868" s="40">
        <v>167</v>
      </c>
      <c r="Z18868" s="40">
        <v>0</v>
      </c>
      <c r="AA18868" s="40">
        <v>0</v>
      </c>
      <c r="AW18868" s="40">
        <v>167</v>
      </c>
      <c r="AX18868" s="40">
        <v>167</v>
      </c>
      <c r="AY18868" s="40">
        <v>1</v>
      </c>
      <c r="AZ18868" s="40">
        <v>-167</v>
      </c>
      <c r="BA18868" s="40">
        <v>0</v>
      </c>
      <c r="BB18868" s="40">
        <v>0</v>
      </c>
      <c r="BE18868" s="2">
        <v>42972.416666666664</v>
      </c>
      <c r="BF18868" s="2">
        <v>42972.416666666664</v>
      </c>
      <c r="BH18868">
        <v>0</v>
      </c>
      <c r="BI18868">
        <v>0</v>
      </c>
      <c r="BJ18868">
        <v>0</v>
      </c>
      <c r="BK18868">
        <v>0</v>
      </c>
      <c r="BL18868">
        <v>7</v>
      </c>
      <c r="BN18868" s="40">
        <v>7</v>
      </c>
      <c r="BO18868" s="40">
        <v>7</v>
      </c>
      <c r="BP18868" s="40">
        <v>0</v>
      </c>
      <c r="BQ18868">
        <v>0</v>
      </c>
      <c r="BR18868" s="8" t="s">
        <v>377</v>
      </c>
      <c r="BS18868" s="8" t="s">
        <v>1164</v>
      </c>
      <c r="BT18868" s="8" t="s">
        <v>1165</v>
      </c>
      <c r="BU18868" s="8" t="s">
        <v>377</v>
      </c>
    </row>
    <row r="18869" spans="1:73" hidden="1">
      <c r="A18869" t="s">
        <v>142</v>
      </c>
      <c r="B18869" s="2">
        <v>42972.458333333336</v>
      </c>
      <c r="C18869" s="1">
        <v>42972</v>
      </c>
      <c r="D18869">
        <v>4</v>
      </c>
      <c r="E18869">
        <v>0</v>
      </c>
      <c r="F18869" s="2">
        <v>42972.166666666664</v>
      </c>
      <c r="G18869" s="8" t="s">
        <v>375</v>
      </c>
      <c r="H18869" s="13" t="s">
        <v>376</v>
      </c>
      <c r="K18869" s="40">
        <v>156</v>
      </c>
      <c r="L18869" s="40">
        <v>156</v>
      </c>
      <c r="M18869" s="100">
        <v>0</v>
      </c>
      <c r="X18869" s="40">
        <v>156</v>
      </c>
      <c r="Y18869" s="40">
        <v>156</v>
      </c>
      <c r="Z18869" s="40">
        <v>0</v>
      </c>
      <c r="AA18869" s="40">
        <v>0</v>
      </c>
      <c r="AW18869" s="40">
        <v>156</v>
      </c>
      <c r="AX18869" s="40">
        <v>156</v>
      </c>
      <c r="AY18869" s="40">
        <v>1</v>
      </c>
      <c r="AZ18869" s="40">
        <v>-156</v>
      </c>
      <c r="BA18869" s="40">
        <v>0</v>
      </c>
      <c r="BB18869" s="40">
        <v>0</v>
      </c>
      <c r="BE18869" s="2">
        <v>42972.458333333336</v>
      </c>
      <c r="BF18869" s="2">
        <v>42972.458333333336</v>
      </c>
      <c r="BH18869">
        <v>0</v>
      </c>
      <c r="BI18869">
        <v>0</v>
      </c>
      <c r="BJ18869">
        <v>0</v>
      </c>
      <c r="BK18869">
        <v>0</v>
      </c>
      <c r="BL18869">
        <v>7</v>
      </c>
      <c r="BN18869" s="40">
        <v>7</v>
      </c>
      <c r="BO18869" s="40">
        <v>7</v>
      </c>
      <c r="BP18869" s="40">
        <v>0</v>
      </c>
      <c r="BQ18869">
        <v>0</v>
      </c>
      <c r="BR18869" s="8" t="s">
        <v>377</v>
      </c>
      <c r="BS18869" s="8" t="s">
        <v>1164</v>
      </c>
      <c r="BT18869" s="8" t="s">
        <v>1165</v>
      </c>
      <c r="BU18869" s="8" t="s">
        <v>377</v>
      </c>
    </row>
    <row r="18870" spans="1:73" hidden="1">
      <c r="A18870" t="s">
        <v>142</v>
      </c>
      <c r="B18870" s="2">
        <v>42972.5</v>
      </c>
      <c r="C18870" s="1">
        <v>42972</v>
      </c>
      <c r="D18870">
        <v>5</v>
      </c>
      <c r="E18870">
        <v>0</v>
      </c>
      <c r="F18870" s="2">
        <v>42972.208333333336</v>
      </c>
      <c r="G18870" s="8" t="s">
        <v>375</v>
      </c>
      <c r="H18870" s="13" t="s">
        <v>376</v>
      </c>
      <c r="K18870" s="40">
        <v>157</v>
      </c>
      <c r="L18870" s="40">
        <v>157</v>
      </c>
      <c r="M18870" s="100">
        <v>0</v>
      </c>
      <c r="X18870" s="40">
        <v>157</v>
      </c>
      <c r="Y18870" s="40">
        <v>157</v>
      </c>
      <c r="Z18870" s="40">
        <v>0</v>
      </c>
      <c r="AA18870" s="40">
        <v>0</v>
      </c>
      <c r="AW18870" s="40">
        <v>157</v>
      </c>
      <c r="AX18870" s="40">
        <v>157</v>
      </c>
      <c r="AY18870" s="40">
        <v>1</v>
      </c>
      <c r="AZ18870" s="40">
        <v>-157</v>
      </c>
      <c r="BA18870" s="40">
        <v>0</v>
      </c>
      <c r="BB18870" s="40">
        <v>0</v>
      </c>
      <c r="BE18870" s="2">
        <v>42972.5</v>
      </c>
      <c r="BF18870" s="2">
        <v>42972.5</v>
      </c>
      <c r="BH18870">
        <v>0</v>
      </c>
      <c r="BI18870">
        <v>0</v>
      </c>
      <c r="BJ18870">
        <v>0</v>
      </c>
      <c r="BK18870">
        <v>0</v>
      </c>
      <c r="BL18870">
        <v>7</v>
      </c>
      <c r="BN18870" s="40">
        <v>7</v>
      </c>
      <c r="BO18870" s="40">
        <v>7</v>
      </c>
      <c r="BP18870" s="40">
        <v>0</v>
      </c>
      <c r="BQ18870">
        <v>0</v>
      </c>
      <c r="BR18870" s="8" t="s">
        <v>377</v>
      </c>
      <c r="BS18870" s="8" t="s">
        <v>1164</v>
      </c>
      <c r="BT18870" s="8" t="s">
        <v>1165</v>
      </c>
      <c r="BU18870" s="8" t="s">
        <v>377</v>
      </c>
    </row>
    <row r="18871" spans="1:73" hidden="1">
      <c r="A18871" t="s">
        <v>142</v>
      </c>
      <c r="B18871" s="2">
        <v>42972.541666666664</v>
      </c>
      <c r="C18871" s="1">
        <v>42972</v>
      </c>
      <c r="D18871">
        <v>6</v>
      </c>
      <c r="E18871">
        <v>0</v>
      </c>
      <c r="F18871" s="2">
        <v>42972.25</v>
      </c>
      <c r="G18871" s="8" t="s">
        <v>375</v>
      </c>
      <c r="H18871" s="13" t="s">
        <v>376</v>
      </c>
      <c r="K18871" s="40">
        <v>158</v>
      </c>
      <c r="L18871" s="40">
        <v>158</v>
      </c>
      <c r="M18871" s="100">
        <v>0</v>
      </c>
      <c r="X18871" s="40">
        <v>158</v>
      </c>
      <c r="Y18871" s="40">
        <v>158</v>
      </c>
      <c r="Z18871" s="40">
        <v>0</v>
      </c>
      <c r="AA18871" s="40">
        <v>0</v>
      </c>
      <c r="AW18871" s="40">
        <v>158</v>
      </c>
      <c r="AX18871" s="40">
        <v>158</v>
      </c>
      <c r="AY18871" s="40">
        <v>1</v>
      </c>
      <c r="AZ18871" s="40">
        <v>-158</v>
      </c>
      <c r="BA18871" s="40">
        <v>0</v>
      </c>
      <c r="BB18871" s="40">
        <v>0</v>
      </c>
      <c r="BE18871" s="2">
        <v>42972.541666666664</v>
      </c>
      <c r="BF18871" s="2">
        <v>42972.541666666664</v>
      </c>
      <c r="BH18871">
        <v>0</v>
      </c>
      <c r="BI18871">
        <v>0</v>
      </c>
      <c r="BJ18871">
        <v>0</v>
      </c>
      <c r="BK18871">
        <v>0</v>
      </c>
      <c r="BL18871">
        <v>7</v>
      </c>
      <c r="BN18871" s="40">
        <v>7</v>
      </c>
      <c r="BO18871" s="40">
        <v>7</v>
      </c>
      <c r="BP18871" s="40">
        <v>0</v>
      </c>
      <c r="BQ18871">
        <v>0</v>
      </c>
      <c r="BR18871" s="8" t="s">
        <v>377</v>
      </c>
      <c r="BS18871" s="8" t="s">
        <v>1164</v>
      </c>
      <c r="BT18871" s="8" t="s">
        <v>1165</v>
      </c>
      <c r="BU18871" s="8" t="s">
        <v>377</v>
      </c>
    </row>
    <row r="18872" spans="1:73" hidden="1">
      <c r="A18872" t="s">
        <v>142</v>
      </c>
      <c r="B18872" s="2">
        <v>42972.583333333336</v>
      </c>
      <c r="C18872" s="1">
        <v>42972</v>
      </c>
      <c r="D18872">
        <v>7</v>
      </c>
      <c r="E18872">
        <v>0</v>
      </c>
      <c r="F18872" s="2">
        <v>42972.291666666664</v>
      </c>
      <c r="G18872" s="8" t="s">
        <v>375</v>
      </c>
      <c r="H18872" s="13" t="s">
        <v>376</v>
      </c>
      <c r="K18872" s="40">
        <v>175</v>
      </c>
      <c r="L18872" s="40">
        <v>175</v>
      </c>
      <c r="M18872" s="100">
        <v>0</v>
      </c>
      <c r="X18872" s="40">
        <v>175</v>
      </c>
      <c r="Y18872" s="40">
        <v>175</v>
      </c>
      <c r="Z18872" s="40">
        <v>0</v>
      </c>
      <c r="AA18872" s="40">
        <v>0</v>
      </c>
      <c r="AW18872" s="40">
        <v>175</v>
      </c>
      <c r="AX18872" s="40">
        <v>175</v>
      </c>
      <c r="AY18872" s="40">
        <v>1</v>
      </c>
      <c r="AZ18872" s="40">
        <v>-175</v>
      </c>
      <c r="BA18872" s="40">
        <v>0</v>
      </c>
      <c r="BB18872" s="40">
        <v>0</v>
      </c>
      <c r="BE18872" s="2">
        <v>42972.583333333336</v>
      </c>
      <c r="BF18872" s="2">
        <v>42972.583333333336</v>
      </c>
      <c r="BH18872">
        <v>0</v>
      </c>
      <c r="BI18872">
        <v>0</v>
      </c>
      <c r="BJ18872">
        <v>0</v>
      </c>
      <c r="BK18872">
        <v>0</v>
      </c>
      <c r="BL18872">
        <v>7</v>
      </c>
      <c r="BN18872" s="40">
        <v>7</v>
      </c>
      <c r="BO18872" s="40">
        <v>7</v>
      </c>
      <c r="BP18872" s="40">
        <v>0</v>
      </c>
      <c r="BQ18872">
        <v>0</v>
      </c>
      <c r="BR18872" s="8" t="s">
        <v>377</v>
      </c>
      <c r="BS18872" s="8" t="s">
        <v>1164</v>
      </c>
      <c r="BT18872" s="8" t="s">
        <v>1165</v>
      </c>
      <c r="BU18872" s="8" t="s">
        <v>377</v>
      </c>
    </row>
    <row r="18873" spans="1:73" hidden="1">
      <c r="A18873" t="s">
        <v>142</v>
      </c>
      <c r="B18873" s="2">
        <v>42972.625</v>
      </c>
      <c r="C18873" s="1">
        <v>42972</v>
      </c>
      <c r="D18873">
        <v>8</v>
      </c>
      <c r="E18873">
        <v>0</v>
      </c>
      <c r="F18873" s="2">
        <v>42972.333333333336</v>
      </c>
      <c r="G18873" s="8" t="s">
        <v>375</v>
      </c>
      <c r="H18873" s="13" t="s">
        <v>376</v>
      </c>
      <c r="K18873" s="40">
        <v>170</v>
      </c>
      <c r="L18873" s="40">
        <v>170</v>
      </c>
      <c r="M18873" s="100">
        <v>0</v>
      </c>
      <c r="X18873" s="40">
        <v>170</v>
      </c>
      <c r="Y18873" s="40">
        <v>170</v>
      </c>
      <c r="Z18873" s="40">
        <v>0</v>
      </c>
      <c r="AA18873" s="40">
        <v>0</v>
      </c>
      <c r="AW18873" s="40">
        <v>170</v>
      </c>
      <c r="AX18873" s="40">
        <v>170</v>
      </c>
      <c r="AY18873" s="40">
        <v>1</v>
      </c>
      <c r="AZ18873" s="40">
        <v>-170</v>
      </c>
      <c r="BA18873" s="40">
        <v>0</v>
      </c>
      <c r="BB18873" s="40">
        <v>0</v>
      </c>
      <c r="BE18873" s="2">
        <v>42972.625</v>
      </c>
      <c r="BF18873" s="2">
        <v>42972.625</v>
      </c>
      <c r="BH18873">
        <v>0</v>
      </c>
      <c r="BI18873">
        <v>0</v>
      </c>
      <c r="BJ18873">
        <v>0</v>
      </c>
      <c r="BK18873">
        <v>0</v>
      </c>
      <c r="BL18873">
        <v>7</v>
      </c>
      <c r="BN18873" s="40">
        <v>7</v>
      </c>
      <c r="BO18873" s="40">
        <v>7</v>
      </c>
      <c r="BP18873" s="40">
        <v>0</v>
      </c>
      <c r="BQ18873">
        <v>0</v>
      </c>
      <c r="BR18873" s="8" t="s">
        <v>377</v>
      </c>
      <c r="BS18873" s="8" t="s">
        <v>1164</v>
      </c>
      <c r="BT18873" s="8" t="s">
        <v>1165</v>
      </c>
      <c r="BU18873" s="8" t="s">
        <v>377</v>
      </c>
    </row>
    <row r="18874" spans="1:73" hidden="1">
      <c r="A18874" t="s">
        <v>142</v>
      </c>
      <c r="B18874" s="2">
        <v>42972.666666666664</v>
      </c>
      <c r="C18874" s="1">
        <v>42972</v>
      </c>
      <c r="D18874">
        <v>9</v>
      </c>
      <c r="E18874">
        <v>0</v>
      </c>
      <c r="F18874" s="2">
        <v>42972.375</v>
      </c>
      <c r="G18874" s="8" t="s">
        <v>375</v>
      </c>
      <c r="H18874" s="13" t="s">
        <v>376</v>
      </c>
      <c r="K18874" s="40">
        <v>200</v>
      </c>
      <c r="L18874" s="40">
        <v>200</v>
      </c>
      <c r="M18874" s="100">
        <v>0</v>
      </c>
      <c r="X18874" s="40">
        <v>200</v>
      </c>
      <c r="Y18874" s="40">
        <v>200</v>
      </c>
      <c r="Z18874" s="40">
        <v>0</v>
      </c>
      <c r="AA18874" s="40">
        <v>0</v>
      </c>
      <c r="AW18874" s="40">
        <v>200</v>
      </c>
      <c r="AX18874" s="40">
        <v>200</v>
      </c>
      <c r="AY18874" s="40">
        <v>1</v>
      </c>
      <c r="AZ18874" s="40">
        <v>-200</v>
      </c>
      <c r="BA18874" s="40">
        <v>0</v>
      </c>
      <c r="BB18874" s="40">
        <v>0</v>
      </c>
      <c r="BE18874" s="2">
        <v>42972.666666666664</v>
      </c>
      <c r="BF18874" s="2">
        <v>42972.666666666664</v>
      </c>
      <c r="BH18874">
        <v>0</v>
      </c>
      <c r="BI18874">
        <v>0</v>
      </c>
      <c r="BJ18874">
        <v>0</v>
      </c>
      <c r="BK18874">
        <v>0</v>
      </c>
      <c r="BL18874">
        <v>7</v>
      </c>
      <c r="BN18874" s="40">
        <v>7</v>
      </c>
      <c r="BO18874" s="40">
        <v>7</v>
      </c>
      <c r="BP18874" s="40">
        <v>0</v>
      </c>
      <c r="BQ18874">
        <v>0</v>
      </c>
      <c r="BR18874" s="8" t="s">
        <v>377</v>
      </c>
      <c r="BS18874" s="8" t="s">
        <v>1164</v>
      </c>
      <c r="BT18874" s="8" t="s">
        <v>1165</v>
      </c>
      <c r="BU18874" s="8" t="s">
        <v>377</v>
      </c>
    </row>
    <row r="18875" spans="1:73" hidden="1">
      <c r="A18875" t="s">
        <v>142</v>
      </c>
      <c r="B18875" s="2">
        <v>42972.708333333336</v>
      </c>
      <c r="C18875" s="1">
        <v>42972</v>
      </c>
      <c r="D18875">
        <v>10</v>
      </c>
      <c r="E18875">
        <v>0</v>
      </c>
      <c r="F18875" s="2">
        <v>42972.416666666664</v>
      </c>
      <c r="G18875" s="8" t="s">
        <v>375</v>
      </c>
      <c r="H18875" s="13" t="s">
        <v>376</v>
      </c>
      <c r="K18875" s="40">
        <v>339</v>
      </c>
      <c r="L18875" s="40">
        <v>339</v>
      </c>
      <c r="M18875" s="100">
        <v>0</v>
      </c>
      <c r="X18875" s="40">
        <v>339</v>
      </c>
      <c r="Y18875" s="40">
        <v>339</v>
      </c>
      <c r="Z18875" s="40">
        <v>0</v>
      </c>
      <c r="AA18875" s="40">
        <v>0</v>
      </c>
      <c r="AW18875" s="40">
        <v>339</v>
      </c>
      <c r="AX18875" s="40">
        <v>339</v>
      </c>
      <c r="AY18875" s="40">
        <v>1</v>
      </c>
      <c r="AZ18875" s="40">
        <v>-339</v>
      </c>
      <c r="BA18875" s="40">
        <v>0</v>
      </c>
      <c r="BB18875" s="40">
        <v>0</v>
      </c>
      <c r="BE18875" s="2">
        <v>42972.708333333336</v>
      </c>
      <c r="BF18875" s="2">
        <v>42972.708333333336</v>
      </c>
      <c r="BH18875">
        <v>0</v>
      </c>
      <c r="BI18875">
        <v>0</v>
      </c>
      <c r="BJ18875">
        <v>0</v>
      </c>
      <c r="BK18875">
        <v>0</v>
      </c>
      <c r="BL18875">
        <v>7</v>
      </c>
      <c r="BN18875" s="40">
        <v>7</v>
      </c>
      <c r="BO18875" s="40">
        <v>7</v>
      </c>
      <c r="BP18875" s="40">
        <v>0</v>
      </c>
      <c r="BQ18875">
        <v>0</v>
      </c>
      <c r="BR18875" s="8" t="s">
        <v>377</v>
      </c>
      <c r="BS18875" s="8" t="s">
        <v>1164</v>
      </c>
      <c r="BT18875" s="8" t="s">
        <v>1165</v>
      </c>
      <c r="BU18875" s="8" t="s">
        <v>377</v>
      </c>
    </row>
    <row r="18876" spans="1:73" hidden="1">
      <c r="A18876" t="s">
        <v>142</v>
      </c>
      <c r="B18876" s="2">
        <v>42972.75</v>
      </c>
      <c r="C18876" s="1">
        <v>42972</v>
      </c>
      <c r="D18876">
        <v>11</v>
      </c>
      <c r="E18876">
        <v>0</v>
      </c>
      <c r="F18876" s="2">
        <v>42972.458333333336</v>
      </c>
      <c r="G18876" s="8" t="s">
        <v>375</v>
      </c>
      <c r="H18876" s="13" t="s">
        <v>376</v>
      </c>
      <c r="K18876" s="40">
        <v>391</v>
      </c>
      <c r="L18876" s="40">
        <v>391</v>
      </c>
      <c r="M18876" s="100">
        <v>0</v>
      </c>
      <c r="X18876" s="40">
        <v>391</v>
      </c>
      <c r="Y18876" s="40">
        <v>391</v>
      </c>
      <c r="Z18876" s="40">
        <v>0</v>
      </c>
      <c r="AA18876" s="40">
        <v>0</v>
      </c>
      <c r="AW18876" s="40">
        <v>391</v>
      </c>
      <c r="AX18876" s="40">
        <v>391</v>
      </c>
      <c r="AY18876" s="40">
        <v>1</v>
      </c>
      <c r="AZ18876" s="40">
        <v>-391</v>
      </c>
      <c r="BA18876" s="40">
        <v>0</v>
      </c>
      <c r="BB18876" s="40">
        <v>0</v>
      </c>
      <c r="BE18876" s="2">
        <v>42972.75</v>
      </c>
      <c r="BF18876" s="2">
        <v>42972.75</v>
      </c>
      <c r="BH18876">
        <v>0</v>
      </c>
      <c r="BI18876">
        <v>0</v>
      </c>
      <c r="BJ18876">
        <v>0</v>
      </c>
      <c r="BK18876">
        <v>0</v>
      </c>
      <c r="BL18876">
        <v>7</v>
      </c>
      <c r="BN18876" s="40">
        <v>7</v>
      </c>
      <c r="BO18876" s="40">
        <v>7</v>
      </c>
      <c r="BP18876" s="40">
        <v>0</v>
      </c>
      <c r="BQ18876">
        <v>0</v>
      </c>
      <c r="BR18876" s="8" t="s">
        <v>377</v>
      </c>
      <c r="BS18876" s="8" t="s">
        <v>1164</v>
      </c>
      <c r="BT18876" s="8" t="s">
        <v>1165</v>
      </c>
      <c r="BU18876" s="8" t="s">
        <v>377</v>
      </c>
    </row>
    <row r="18877" spans="1:73" hidden="1">
      <c r="A18877" t="s">
        <v>142</v>
      </c>
      <c r="B18877" s="2">
        <v>42972.791666666664</v>
      </c>
      <c r="C18877" s="1">
        <v>42972</v>
      </c>
      <c r="D18877">
        <v>12</v>
      </c>
      <c r="E18877">
        <v>0</v>
      </c>
      <c r="F18877" s="2">
        <v>42972.5</v>
      </c>
      <c r="G18877" s="8" t="s">
        <v>375</v>
      </c>
      <c r="H18877" s="13" t="s">
        <v>376</v>
      </c>
      <c r="K18877" s="40">
        <v>404</v>
      </c>
      <c r="L18877" s="40">
        <v>404</v>
      </c>
      <c r="M18877" s="100">
        <v>0</v>
      </c>
      <c r="X18877" s="40">
        <v>404</v>
      </c>
      <c r="Y18877" s="40">
        <v>404</v>
      </c>
      <c r="Z18877" s="40">
        <v>0</v>
      </c>
      <c r="AA18877" s="40">
        <v>0</v>
      </c>
      <c r="AW18877" s="40">
        <v>404</v>
      </c>
      <c r="AX18877" s="40">
        <v>404</v>
      </c>
      <c r="AY18877" s="40">
        <v>1</v>
      </c>
      <c r="AZ18877" s="40">
        <v>-404</v>
      </c>
      <c r="BA18877" s="40">
        <v>0</v>
      </c>
      <c r="BB18877" s="40">
        <v>0</v>
      </c>
      <c r="BE18877" s="2">
        <v>42972.791666666664</v>
      </c>
      <c r="BF18877" s="2">
        <v>42972.791666666664</v>
      </c>
      <c r="BH18877">
        <v>0</v>
      </c>
      <c r="BI18877">
        <v>0</v>
      </c>
      <c r="BJ18877">
        <v>0</v>
      </c>
      <c r="BK18877">
        <v>0</v>
      </c>
      <c r="BL18877">
        <v>7</v>
      </c>
      <c r="BN18877" s="40">
        <v>7</v>
      </c>
      <c r="BO18877" s="40">
        <v>7</v>
      </c>
      <c r="BP18877" s="40">
        <v>0</v>
      </c>
      <c r="BQ18877">
        <v>0</v>
      </c>
      <c r="BR18877" s="8" t="s">
        <v>377</v>
      </c>
      <c r="BS18877" s="8" t="s">
        <v>1164</v>
      </c>
      <c r="BT18877" s="8" t="s">
        <v>1165</v>
      </c>
      <c r="BU18877" s="8" t="s">
        <v>377</v>
      </c>
    </row>
    <row r="18878" spans="1:73" hidden="1">
      <c r="A18878" t="s">
        <v>142</v>
      </c>
      <c r="B18878" s="2">
        <v>42972.833333333336</v>
      </c>
      <c r="C18878" s="1">
        <v>42972</v>
      </c>
      <c r="D18878">
        <v>13</v>
      </c>
      <c r="E18878">
        <v>0</v>
      </c>
      <c r="F18878" s="2">
        <v>42972.541666666664</v>
      </c>
      <c r="G18878" s="8" t="s">
        <v>375</v>
      </c>
      <c r="H18878" s="13" t="s">
        <v>376</v>
      </c>
      <c r="K18878" s="40">
        <v>410</v>
      </c>
      <c r="L18878" s="40">
        <v>410</v>
      </c>
      <c r="M18878" s="100">
        <v>0</v>
      </c>
      <c r="X18878" s="40">
        <v>410</v>
      </c>
      <c r="Y18878" s="40">
        <v>410</v>
      </c>
      <c r="Z18878" s="40">
        <v>0</v>
      </c>
      <c r="AA18878" s="40">
        <v>0</v>
      </c>
      <c r="AW18878" s="40">
        <v>410</v>
      </c>
      <c r="AX18878" s="40">
        <v>410</v>
      </c>
      <c r="AY18878" s="40">
        <v>1</v>
      </c>
      <c r="AZ18878" s="40">
        <v>-410</v>
      </c>
      <c r="BA18878" s="40">
        <v>0</v>
      </c>
      <c r="BB18878" s="40">
        <v>0</v>
      </c>
      <c r="BE18878" s="2">
        <v>42972.833333333336</v>
      </c>
      <c r="BF18878" s="2">
        <v>42972.833333333336</v>
      </c>
      <c r="BH18878">
        <v>0</v>
      </c>
      <c r="BI18878">
        <v>0</v>
      </c>
      <c r="BJ18878">
        <v>0</v>
      </c>
      <c r="BK18878">
        <v>0</v>
      </c>
      <c r="BL18878">
        <v>7</v>
      </c>
      <c r="BN18878" s="40">
        <v>7</v>
      </c>
      <c r="BO18878" s="40">
        <v>7</v>
      </c>
      <c r="BP18878" s="40">
        <v>0</v>
      </c>
      <c r="BQ18878">
        <v>0</v>
      </c>
      <c r="BR18878" s="8" t="s">
        <v>377</v>
      </c>
      <c r="BS18878" s="8" t="s">
        <v>1164</v>
      </c>
      <c r="BT18878" s="8" t="s">
        <v>1165</v>
      </c>
      <c r="BU18878" s="8" t="s">
        <v>377</v>
      </c>
    </row>
    <row r="18879" spans="1:73" hidden="1">
      <c r="A18879" t="s">
        <v>142</v>
      </c>
      <c r="B18879" s="2">
        <v>42972.875</v>
      </c>
      <c r="C18879" s="1">
        <v>42972</v>
      </c>
      <c r="D18879">
        <v>14</v>
      </c>
      <c r="E18879">
        <v>0</v>
      </c>
      <c r="F18879" s="2">
        <v>42972.583333333336</v>
      </c>
      <c r="G18879" s="8" t="s">
        <v>375</v>
      </c>
      <c r="H18879" s="13" t="s">
        <v>376</v>
      </c>
      <c r="K18879" s="40">
        <v>489</v>
      </c>
      <c r="L18879" s="40">
        <v>489</v>
      </c>
      <c r="M18879" s="100">
        <v>0</v>
      </c>
      <c r="X18879" s="40">
        <v>489</v>
      </c>
      <c r="Y18879" s="40">
        <v>489</v>
      </c>
      <c r="Z18879" s="40">
        <v>0</v>
      </c>
      <c r="AA18879" s="40">
        <v>0</v>
      </c>
      <c r="AW18879" s="40">
        <v>489</v>
      </c>
      <c r="AX18879" s="40">
        <v>489</v>
      </c>
      <c r="AY18879" s="40">
        <v>1</v>
      </c>
      <c r="AZ18879" s="40">
        <v>-489</v>
      </c>
      <c r="BA18879" s="40">
        <v>0</v>
      </c>
      <c r="BB18879" s="40">
        <v>0</v>
      </c>
      <c r="BE18879" s="2">
        <v>42972.875</v>
      </c>
      <c r="BF18879" s="2">
        <v>42972.875</v>
      </c>
      <c r="BH18879">
        <v>0</v>
      </c>
      <c r="BI18879">
        <v>0</v>
      </c>
      <c r="BJ18879">
        <v>0</v>
      </c>
      <c r="BK18879">
        <v>0</v>
      </c>
      <c r="BL18879">
        <v>7</v>
      </c>
      <c r="BN18879" s="40">
        <v>7</v>
      </c>
      <c r="BO18879" s="40">
        <v>7</v>
      </c>
      <c r="BP18879" s="40">
        <v>0</v>
      </c>
      <c r="BQ18879">
        <v>0</v>
      </c>
      <c r="BR18879" s="8" t="s">
        <v>377</v>
      </c>
      <c r="BS18879" s="8" t="s">
        <v>1164</v>
      </c>
      <c r="BT18879" s="8" t="s">
        <v>1165</v>
      </c>
      <c r="BU18879" s="8" t="s">
        <v>377</v>
      </c>
    </row>
    <row r="18880" spans="1:73" hidden="1">
      <c r="A18880" t="s">
        <v>142</v>
      </c>
      <c r="B18880" s="2">
        <v>42972.916666666664</v>
      </c>
      <c r="C18880" s="1">
        <v>42972</v>
      </c>
      <c r="D18880">
        <v>15</v>
      </c>
      <c r="E18880">
        <v>0</v>
      </c>
      <c r="F18880" s="2">
        <v>42972.625</v>
      </c>
      <c r="G18880" s="8" t="s">
        <v>375</v>
      </c>
      <c r="H18880" s="13" t="s">
        <v>376</v>
      </c>
      <c r="K18880" s="40">
        <v>490</v>
      </c>
      <c r="L18880" s="40">
        <v>490</v>
      </c>
      <c r="M18880" s="100">
        <v>0</v>
      </c>
      <c r="X18880" s="40">
        <v>490</v>
      </c>
      <c r="Y18880" s="40">
        <v>490</v>
      </c>
      <c r="Z18880" s="40">
        <v>0</v>
      </c>
      <c r="AA18880" s="40">
        <v>0</v>
      </c>
      <c r="AW18880" s="40">
        <v>490</v>
      </c>
      <c r="AX18880" s="40">
        <v>490</v>
      </c>
      <c r="AY18880" s="40">
        <v>1</v>
      </c>
      <c r="AZ18880" s="40">
        <v>-490</v>
      </c>
      <c r="BA18880" s="40">
        <v>0</v>
      </c>
      <c r="BB18880" s="40">
        <v>0</v>
      </c>
      <c r="BE18880" s="2">
        <v>42972.916666666664</v>
      </c>
      <c r="BF18880" s="2">
        <v>42972.916666666664</v>
      </c>
      <c r="BH18880">
        <v>0</v>
      </c>
      <c r="BI18880">
        <v>0</v>
      </c>
      <c r="BJ18880">
        <v>0</v>
      </c>
      <c r="BK18880">
        <v>0</v>
      </c>
      <c r="BL18880">
        <v>7</v>
      </c>
      <c r="BN18880" s="40">
        <v>7</v>
      </c>
      <c r="BO18880" s="40">
        <v>7</v>
      </c>
      <c r="BP18880" s="40">
        <v>0</v>
      </c>
      <c r="BQ18880">
        <v>0</v>
      </c>
      <c r="BR18880" s="8" t="s">
        <v>377</v>
      </c>
      <c r="BS18880" s="8" t="s">
        <v>1164</v>
      </c>
      <c r="BT18880" s="8" t="s">
        <v>1165</v>
      </c>
      <c r="BU18880" s="8" t="s">
        <v>377</v>
      </c>
    </row>
    <row r="18881" spans="1:73" hidden="1">
      <c r="A18881" t="s">
        <v>142</v>
      </c>
      <c r="B18881" s="2">
        <v>42972.958333333336</v>
      </c>
      <c r="C18881" s="1">
        <v>42972</v>
      </c>
      <c r="D18881">
        <v>16</v>
      </c>
      <c r="E18881">
        <v>0</v>
      </c>
      <c r="F18881" s="2">
        <v>42972.666666666664</v>
      </c>
      <c r="G18881" s="8" t="s">
        <v>375</v>
      </c>
      <c r="H18881" s="13" t="s">
        <v>376</v>
      </c>
      <c r="K18881" s="40">
        <v>490</v>
      </c>
      <c r="L18881" s="40">
        <v>490</v>
      </c>
      <c r="M18881" s="100">
        <v>0</v>
      </c>
      <c r="X18881" s="40">
        <v>490</v>
      </c>
      <c r="Y18881" s="40">
        <v>490</v>
      </c>
      <c r="Z18881" s="40">
        <v>0</v>
      </c>
      <c r="AA18881" s="40">
        <v>0</v>
      </c>
      <c r="AW18881" s="40">
        <v>490</v>
      </c>
      <c r="AX18881" s="40">
        <v>490</v>
      </c>
      <c r="AY18881" s="40">
        <v>1</v>
      </c>
      <c r="AZ18881" s="40">
        <v>-490</v>
      </c>
      <c r="BA18881" s="40">
        <v>0</v>
      </c>
      <c r="BB18881" s="40">
        <v>0</v>
      </c>
      <c r="BE18881" s="2">
        <v>42972.958333333336</v>
      </c>
      <c r="BF18881" s="2">
        <v>42972.958333333336</v>
      </c>
      <c r="BH18881">
        <v>0</v>
      </c>
      <c r="BI18881">
        <v>0</v>
      </c>
      <c r="BJ18881">
        <v>0</v>
      </c>
      <c r="BK18881">
        <v>0</v>
      </c>
      <c r="BL18881">
        <v>7</v>
      </c>
      <c r="BN18881" s="40">
        <v>7</v>
      </c>
      <c r="BO18881" s="40">
        <v>7</v>
      </c>
      <c r="BP18881" s="40">
        <v>0</v>
      </c>
      <c r="BQ18881">
        <v>0</v>
      </c>
      <c r="BR18881" s="8" t="s">
        <v>377</v>
      </c>
      <c r="BS18881" s="8" t="s">
        <v>1164</v>
      </c>
      <c r="BT18881" s="8" t="s">
        <v>1165</v>
      </c>
      <c r="BU18881" s="8" t="s">
        <v>377</v>
      </c>
    </row>
    <row r="18882" spans="1:73" hidden="1">
      <c r="A18882" t="s">
        <v>142</v>
      </c>
      <c r="B18882" s="2">
        <v>42973</v>
      </c>
      <c r="C18882" s="1">
        <v>42972</v>
      </c>
      <c r="D18882">
        <v>17</v>
      </c>
      <c r="E18882">
        <v>0</v>
      </c>
      <c r="F18882" s="2">
        <v>42972.708333333336</v>
      </c>
      <c r="G18882" s="8" t="s">
        <v>375</v>
      </c>
      <c r="H18882" s="13" t="s">
        <v>376</v>
      </c>
      <c r="K18882" s="40">
        <v>488</v>
      </c>
      <c r="L18882" s="40">
        <v>488</v>
      </c>
      <c r="M18882" s="100">
        <v>0</v>
      </c>
      <c r="X18882" s="40">
        <v>488</v>
      </c>
      <c r="Y18882" s="40">
        <v>488</v>
      </c>
      <c r="Z18882" s="40">
        <v>0</v>
      </c>
      <c r="AA18882" s="40">
        <v>0</v>
      </c>
      <c r="AW18882" s="40">
        <v>488</v>
      </c>
      <c r="AX18882" s="40">
        <v>488</v>
      </c>
      <c r="AY18882" s="40">
        <v>1</v>
      </c>
      <c r="AZ18882" s="40">
        <v>-488</v>
      </c>
      <c r="BA18882" s="40">
        <v>0</v>
      </c>
      <c r="BB18882" s="40">
        <v>0</v>
      </c>
      <c r="BE18882" s="2">
        <v>42973</v>
      </c>
      <c r="BF18882" s="2">
        <v>42973</v>
      </c>
      <c r="BH18882">
        <v>0</v>
      </c>
      <c r="BI18882">
        <v>0</v>
      </c>
      <c r="BJ18882">
        <v>0</v>
      </c>
      <c r="BK18882">
        <v>0</v>
      </c>
      <c r="BL18882">
        <v>7</v>
      </c>
      <c r="BN18882" s="40">
        <v>7</v>
      </c>
      <c r="BO18882" s="40">
        <v>7</v>
      </c>
      <c r="BP18882" s="40">
        <v>0</v>
      </c>
      <c r="BQ18882">
        <v>0</v>
      </c>
      <c r="BR18882" s="8" t="s">
        <v>377</v>
      </c>
      <c r="BS18882" s="8" t="s">
        <v>1164</v>
      </c>
      <c r="BT18882" s="8" t="s">
        <v>1165</v>
      </c>
      <c r="BU18882" s="8" t="s">
        <v>377</v>
      </c>
    </row>
    <row r="18883" spans="1:73" hidden="1">
      <c r="A18883" t="s">
        <v>142</v>
      </c>
      <c r="B18883" s="2">
        <v>42973.041666666664</v>
      </c>
      <c r="C18883" s="1">
        <v>42972</v>
      </c>
      <c r="D18883">
        <v>18</v>
      </c>
      <c r="E18883">
        <v>0</v>
      </c>
      <c r="F18883" s="2">
        <v>42972.75</v>
      </c>
      <c r="G18883" s="8" t="s">
        <v>375</v>
      </c>
      <c r="H18883" s="13" t="s">
        <v>376</v>
      </c>
      <c r="K18883" s="40">
        <v>490</v>
      </c>
      <c r="L18883" s="40">
        <v>490</v>
      </c>
      <c r="M18883" s="100">
        <v>0</v>
      </c>
      <c r="X18883" s="40">
        <v>490</v>
      </c>
      <c r="Y18883" s="40">
        <v>490</v>
      </c>
      <c r="Z18883" s="40">
        <v>0</v>
      </c>
      <c r="AA18883" s="40">
        <v>0</v>
      </c>
      <c r="AW18883" s="40">
        <v>490</v>
      </c>
      <c r="AX18883" s="40">
        <v>490</v>
      </c>
      <c r="AY18883" s="40">
        <v>1</v>
      </c>
      <c r="AZ18883" s="40">
        <v>-490</v>
      </c>
      <c r="BA18883" s="40">
        <v>0</v>
      </c>
      <c r="BB18883" s="40">
        <v>0</v>
      </c>
      <c r="BE18883" s="2">
        <v>42973.041666666664</v>
      </c>
      <c r="BF18883" s="2">
        <v>42973.041666666664</v>
      </c>
      <c r="BH18883">
        <v>0</v>
      </c>
      <c r="BI18883">
        <v>0</v>
      </c>
      <c r="BJ18883">
        <v>0</v>
      </c>
      <c r="BK18883">
        <v>0</v>
      </c>
      <c r="BL18883">
        <v>7</v>
      </c>
      <c r="BN18883" s="40">
        <v>7</v>
      </c>
      <c r="BO18883" s="40">
        <v>7</v>
      </c>
      <c r="BP18883" s="40">
        <v>0</v>
      </c>
      <c r="BQ18883">
        <v>0</v>
      </c>
      <c r="BR18883" s="8" t="s">
        <v>377</v>
      </c>
      <c r="BS18883" s="8" t="s">
        <v>1164</v>
      </c>
      <c r="BT18883" s="8" t="s">
        <v>1165</v>
      </c>
      <c r="BU18883" s="8" t="s">
        <v>377</v>
      </c>
    </row>
    <row r="18884" spans="1:73" hidden="1">
      <c r="A18884" t="s">
        <v>142</v>
      </c>
      <c r="B18884" s="2">
        <v>42973.083333333336</v>
      </c>
      <c r="C18884" s="1">
        <v>42972</v>
      </c>
      <c r="D18884">
        <v>19</v>
      </c>
      <c r="E18884">
        <v>0</v>
      </c>
      <c r="F18884" s="2">
        <v>42972.791666666664</v>
      </c>
      <c r="G18884" s="8" t="s">
        <v>375</v>
      </c>
      <c r="H18884" s="13" t="s">
        <v>376</v>
      </c>
      <c r="K18884" s="40">
        <v>490</v>
      </c>
      <c r="L18884" s="40">
        <v>490</v>
      </c>
      <c r="M18884" s="100">
        <v>0</v>
      </c>
      <c r="X18884" s="40">
        <v>490</v>
      </c>
      <c r="Y18884" s="40">
        <v>490</v>
      </c>
      <c r="Z18884" s="40">
        <v>0</v>
      </c>
      <c r="AA18884" s="40">
        <v>0</v>
      </c>
      <c r="AW18884" s="40">
        <v>490</v>
      </c>
      <c r="AX18884" s="40">
        <v>490</v>
      </c>
      <c r="AY18884" s="40">
        <v>1</v>
      </c>
      <c r="AZ18884" s="40">
        <v>-490</v>
      </c>
      <c r="BA18884" s="40">
        <v>0</v>
      </c>
      <c r="BB18884" s="40">
        <v>0</v>
      </c>
      <c r="BE18884" s="2">
        <v>42973.083333333336</v>
      </c>
      <c r="BF18884" s="2">
        <v>42973.083333333336</v>
      </c>
      <c r="BH18884">
        <v>0</v>
      </c>
      <c r="BI18884">
        <v>0</v>
      </c>
      <c r="BJ18884">
        <v>0</v>
      </c>
      <c r="BK18884">
        <v>0</v>
      </c>
      <c r="BL18884">
        <v>7</v>
      </c>
      <c r="BN18884" s="40">
        <v>7</v>
      </c>
      <c r="BO18884" s="40">
        <v>7</v>
      </c>
      <c r="BP18884" s="40">
        <v>0</v>
      </c>
      <c r="BQ18884">
        <v>0</v>
      </c>
      <c r="BR18884" s="8" t="s">
        <v>377</v>
      </c>
      <c r="BS18884" s="8" t="s">
        <v>1164</v>
      </c>
      <c r="BT18884" s="8" t="s">
        <v>1165</v>
      </c>
      <c r="BU18884" s="8" t="s">
        <v>377</v>
      </c>
    </row>
    <row r="18885" spans="1:73" hidden="1">
      <c r="A18885" t="s">
        <v>142</v>
      </c>
      <c r="B18885" s="2">
        <v>42973.125</v>
      </c>
      <c r="C18885" s="1">
        <v>42972</v>
      </c>
      <c r="D18885">
        <v>20</v>
      </c>
      <c r="E18885">
        <v>0</v>
      </c>
      <c r="F18885" s="2">
        <v>42972.833333333336</v>
      </c>
      <c r="G18885" s="8" t="s">
        <v>375</v>
      </c>
      <c r="H18885" s="13" t="s">
        <v>376</v>
      </c>
      <c r="K18885" s="40">
        <v>491</v>
      </c>
      <c r="L18885" s="40">
        <v>491</v>
      </c>
      <c r="M18885" s="100">
        <v>0</v>
      </c>
      <c r="X18885" s="40">
        <v>491</v>
      </c>
      <c r="Y18885" s="40">
        <v>491</v>
      </c>
      <c r="Z18885" s="40">
        <v>0</v>
      </c>
      <c r="AA18885" s="40">
        <v>0</v>
      </c>
      <c r="AW18885" s="40">
        <v>491</v>
      </c>
      <c r="AX18885" s="40">
        <v>491</v>
      </c>
      <c r="AY18885" s="40">
        <v>1</v>
      </c>
      <c r="AZ18885" s="40">
        <v>-491</v>
      </c>
      <c r="BA18885" s="40">
        <v>0</v>
      </c>
      <c r="BB18885" s="40">
        <v>0</v>
      </c>
      <c r="BE18885" s="2">
        <v>42973.125</v>
      </c>
      <c r="BF18885" s="2">
        <v>42973.125</v>
      </c>
      <c r="BH18885">
        <v>0</v>
      </c>
      <c r="BI18885">
        <v>0</v>
      </c>
      <c r="BJ18885">
        <v>0</v>
      </c>
      <c r="BK18885">
        <v>0</v>
      </c>
      <c r="BL18885">
        <v>7</v>
      </c>
      <c r="BN18885" s="40">
        <v>7</v>
      </c>
      <c r="BO18885" s="40">
        <v>7</v>
      </c>
      <c r="BP18885" s="40">
        <v>0</v>
      </c>
      <c r="BQ18885">
        <v>0</v>
      </c>
      <c r="BR18885" s="8" t="s">
        <v>377</v>
      </c>
      <c r="BS18885" s="8" t="s">
        <v>1164</v>
      </c>
      <c r="BT18885" s="8" t="s">
        <v>1165</v>
      </c>
      <c r="BU18885" s="8" t="s">
        <v>377</v>
      </c>
    </row>
    <row r="18886" spans="1:73" hidden="1">
      <c r="A18886" t="s">
        <v>142</v>
      </c>
      <c r="B18886" s="2">
        <v>42973.166666666664</v>
      </c>
      <c r="C18886" s="1">
        <v>42972</v>
      </c>
      <c r="D18886">
        <v>21</v>
      </c>
      <c r="E18886">
        <v>0</v>
      </c>
      <c r="F18886" s="2">
        <v>42972.875</v>
      </c>
      <c r="G18886" s="8" t="s">
        <v>375</v>
      </c>
      <c r="H18886" s="13" t="s">
        <v>376</v>
      </c>
      <c r="K18886" s="40">
        <v>495</v>
      </c>
      <c r="L18886" s="40">
        <v>495</v>
      </c>
      <c r="M18886" s="100">
        <v>0</v>
      </c>
      <c r="X18886" s="40">
        <v>495</v>
      </c>
      <c r="Y18886" s="40">
        <v>495</v>
      </c>
      <c r="Z18886" s="40">
        <v>0</v>
      </c>
      <c r="AA18886" s="40">
        <v>0</v>
      </c>
      <c r="AW18886" s="40">
        <v>495</v>
      </c>
      <c r="AX18886" s="40">
        <v>495</v>
      </c>
      <c r="AY18886" s="40">
        <v>1</v>
      </c>
      <c r="AZ18886" s="40">
        <v>-495</v>
      </c>
      <c r="BA18886" s="40">
        <v>0</v>
      </c>
      <c r="BB18886" s="40">
        <v>0</v>
      </c>
      <c r="BE18886" s="2">
        <v>42973.166666666664</v>
      </c>
      <c r="BF18886" s="2">
        <v>42973.166666666664</v>
      </c>
      <c r="BH18886">
        <v>0</v>
      </c>
      <c r="BI18886">
        <v>0</v>
      </c>
      <c r="BJ18886">
        <v>0</v>
      </c>
      <c r="BK18886">
        <v>0</v>
      </c>
      <c r="BL18886">
        <v>7</v>
      </c>
      <c r="BN18886" s="40">
        <v>7</v>
      </c>
      <c r="BO18886" s="40">
        <v>7</v>
      </c>
      <c r="BP18886" s="40">
        <v>0</v>
      </c>
      <c r="BQ18886">
        <v>0</v>
      </c>
      <c r="BR18886" s="8" t="s">
        <v>377</v>
      </c>
      <c r="BS18886" s="8" t="s">
        <v>1164</v>
      </c>
      <c r="BT18886" s="8" t="s">
        <v>1165</v>
      </c>
      <c r="BU18886" s="8" t="s">
        <v>377</v>
      </c>
    </row>
    <row r="18887" spans="1:73" hidden="1">
      <c r="A18887" t="s">
        <v>142</v>
      </c>
      <c r="B18887" s="2">
        <v>42973.208333333336</v>
      </c>
      <c r="C18887" s="1">
        <v>42972</v>
      </c>
      <c r="D18887">
        <v>22</v>
      </c>
      <c r="E18887">
        <v>0</v>
      </c>
      <c r="F18887" s="2">
        <v>42972.916666666664</v>
      </c>
      <c r="G18887" s="8" t="s">
        <v>375</v>
      </c>
      <c r="H18887" s="13" t="s">
        <v>376</v>
      </c>
      <c r="K18887" s="40">
        <v>500</v>
      </c>
      <c r="L18887" s="40">
        <v>500</v>
      </c>
      <c r="M18887" s="100">
        <v>0</v>
      </c>
      <c r="X18887" s="40">
        <v>500</v>
      </c>
      <c r="Y18887" s="40">
        <v>500</v>
      </c>
      <c r="Z18887" s="40">
        <v>0</v>
      </c>
      <c r="AA18887" s="40">
        <v>0</v>
      </c>
      <c r="AW18887" s="40">
        <v>500</v>
      </c>
      <c r="AX18887" s="40">
        <v>500</v>
      </c>
      <c r="AY18887" s="40">
        <v>1</v>
      </c>
      <c r="AZ18887" s="40">
        <v>-500</v>
      </c>
      <c r="BA18887" s="40">
        <v>0</v>
      </c>
      <c r="BB18887" s="40">
        <v>0</v>
      </c>
      <c r="BE18887" s="2">
        <v>42973.208333333336</v>
      </c>
      <c r="BF18887" s="2">
        <v>42973.208333333336</v>
      </c>
      <c r="BH18887">
        <v>0</v>
      </c>
      <c r="BI18887">
        <v>0</v>
      </c>
      <c r="BJ18887">
        <v>0</v>
      </c>
      <c r="BK18887">
        <v>0</v>
      </c>
      <c r="BL18887">
        <v>7</v>
      </c>
      <c r="BN18887" s="40">
        <v>7</v>
      </c>
      <c r="BO18887" s="40">
        <v>7</v>
      </c>
      <c r="BP18887" s="40">
        <v>0</v>
      </c>
      <c r="BQ18887">
        <v>0</v>
      </c>
      <c r="BR18887" s="8" t="s">
        <v>377</v>
      </c>
      <c r="BS18887" s="8" t="s">
        <v>1164</v>
      </c>
      <c r="BT18887" s="8" t="s">
        <v>1165</v>
      </c>
      <c r="BU18887" s="8" t="s">
        <v>377</v>
      </c>
    </row>
    <row r="18888" spans="1:73" hidden="1">
      <c r="A18888" t="s">
        <v>142</v>
      </c>
      <c r="B18888" s="2">
        <v>42973.25</v>
      </c>
      <c r="C18888" s="1">
        <v>42972</v>
      </c>
      <c r="D18888">
        <v>23</v>
      </c>
      <c r="E18888">
        <v>0</v>
      </c>
      <c r="F18888" s="2">
        <v>42972.958333333336</v>
      </c>
      <c r="G18888" s="8" t="s">
        <v>375</v>
      </c>
      <c r="H18888" s="13" t="s">
        <v>376</v>
      </c>
      <c r="K18888" s="40">
        <v>504</v>
      </c>
      <c r="L18888" s="40">
        <v>504</v>
      </c>
      <c r="M18888" s="100">
        <v>0</v>
      </c>
      <c r="X18888" s="40">
        <v>504</v>
      </c>
      <c r="Y18888" s="40">
        <v>504</v>
      </c>
      <c r="Z18888" s="40">
        <v>0</v>
      </c>
      <c r="AA18888" s="40">
        <v>0</v>
      </c>
      <c r="AW18888" s="40">
        <v>504</v>
      </c>
      <c r="AX18888" s="40">
        <v>504</v>
      </c>
      <c r="AY18888" s="40">
        <v>1</v>
      </c>
      <c r="AZ18888" s="40">
        <v>-504</v>
      </c>
      <c r="BA18888" s="40">
        <v>0</v>
      </c>
      <c r="BB18888" s="40">
        <v>0</v>
      </c>
      <c r="BE18888" s="2">
        <v>42973.25</v>
      </c>
      <c r="BF18888" s="2">
        <v>42973.25</v>
      </c>
      <c r="BH18888">
        <v>0</v>
      </c>
      <c r="BI18888">
        <v>0</v>
      </c>
      <c r="BJ18888">
        <v>0</v>
      </c>
      <c r="BK18888">
        <v>0</v>
      </c>
      <c r="BL18888">
        <v>7</v>
      </c>
      <c r="BN18888" s="40">
        <v>7</v>
      </c>
      <c r="BO18888" s="40">
        <v>7</v>
      </c>
      <c r="BP18888" s="40">
        <v>0</v>
      </c>
      <c r="BQ18888">
        <v>0</v>
      </c>
      <c r="BR18888" s="8" t="s">
        <v>377</v>
      </c>
      <c r="BS18888" s="8" t="s">
        <v>1164</v>
      </c>
      <c r="BT18888" s="8" t="s">
        <v>1165</v>
      </c>
      <c r="BU18888" s="8" t="s">
        <v>377</v>
      </c>
    </row>
    <row r="18889" spans="1:73" hidden="1">
      <c r="A18889" t="s">
        <v>142</v>
      </c>
      <c r="B18889" s="2">
        <v>42973.291666666664</v>
      </c>
      <c r="C18889" s="1">
        <v>42972</v>
      </c>
      <c r="D18889">
        <v>24</v>
      </c>
      <c r="E18889">
        <v>0</v>
      </c>
      <c r="F18889" s="2">
        <v>42973</v>
      </c>
      <c r="G18889" s="8" t="s">
        <v>375</v>
      </c>
      <c r="H18889" s="13" t="s">
        <v>376</v>
      </c>
      <c r="K18889" s="40">
        <v>498</v>
      </c>
      <c r="L18889" s="40">
        <v>498</v>
      </c>
      <c r="M18889" s="100">
        <v>0</v>
      </c>
      <c r="X18889" s="40">
        <v>498</v>
      </c>
      <c r="Y18889" s="40">
        <v>498</v>
      </c>
      <c r="Z18889" s="40">
        <v>0</v>
      </c>
      <c r="AA18889" s="40">
        <v>0</v>
      </c>
      <c r="AW18889" s="40">
        <v>498</v>
      </c>
      <c r="AX18889" s="40">
        <v>498</v>
      </c>
      <c r="AY18889" s="40">
        <v>1</v>
      </c>
      <c r="AZ18889" s="40">
        <v>-498</v>
      </c>
      <c r="BA18889" s="40">
        <v>0</v>
      </c>
      <c r="BB18889" s="40">
        <v>0</v>
      </c>
      <c r="BE18889" s="2">
        <v>42973.291666666664</v>
      </c>
      <c r="BF18889" s="2">
        <v>42973.291666666664</v>
      </c>
      <c r="BH18889">
        <v>0</v>
      </c>
      <c r="BI18889">
        <v>0</v>
      </c>
      <c r="BJ18889">
        <v>0</v>
      </c>
      <c r="BK18889">
        <v>0</v>
      </c>
      <c r="BL18889">
        <v>7</v>
      </c>
      <c r="BN18889" s="40">
        <v>7</v>
      </c>
      <c r="BO18889" s="40">
        <v>7</v>
      </c>
      <c r="BP18889" s="40">
        <v>0</v>
      </c>
      <c r="BQ18889">
        <v>0</v>
      </c>
      <c r="BR18889" s="8" t="s">
        <v>377</v>
      </c>
      <c r="BS18889" s="8" t="s">
        <v>1164</v>
      </c>
      <c r="BT18889" s="8" t="s">
        <v>1165</v>
      </c>
      <c r="BU18889" s="8" t="s">
        <v>377</v>
      </c>
    </row>
    <row r="18890" spans="1:73" hidden="1">
      <c r="A18890" t="s">
        <v>142</v>
      </c>
      <c r="B18890" s="2">
        <v>42973.333333333336</v>
      </c>
      <c r="C18890" s="1">
        <v>42973</v>
      </c>
      <c r="D18890">
        <v>1</v>
      </c>
      <c r="E18890">
        <v>0</v>
      </c>
      <c r="F18890" s="2">
        <v>42973.041666666664</v>
      </c>
      <c r="G18890" s="8" t="s">
        <v>375</v>
      </c>
      <c r="H18890" s="13" t="s">
        <v>376</v>
      </c>
      <c r="K18890" s="40">
        <v>393</v>
      </c>
      <c r="L18890" s="40">
        <v>393</v>
      </c>
      <c r="M18890" s="100">
        <v>0</v>
      </c>
      <c r="X18890" s="40">
        <v>393</v>
      </c>
      <c r="Y18890" s="40">
        <v>393</v>
      </c>
      <c r="Z18890" s="40">
        <v>0</v>
      </c>
      <c r="AA18890" s="40">
        <v>0</v>
      </c>
      <c r="AW18890" s="40">
        <v>393</v>
      </c>
      <c r="AX18890" s="40">
        <v>393</v>
      </c>
      <c r="AY18890" s="40">
        <v>1</v>
      </c>
      <c r="AZ18890" s="40">
        <v>-393</v>
      </c>
      <c r="BA18890" s="40">
        <v>0</v>
      </c>
      <c r="BB18890" s="40">
        <v>0</v>
      </c>
      <c r="BE18890" s="2">
        <v>42973.333333333336</v>
      </c>
      <c r="BF18890" s="2">
        <v>42973.333333333336</v>
      </c>
      <c r="BH18890">
        <v>0</v>
      </c>
      <c r="BI18890">
        <v>0</v>
      </c>
      <c r="BJ18890">
        <v>0</v>
      </c>
      <c r="BK18890">
        <v>0</v>
      </c>
      <c r="BL18890">
        <v>7</v>
      </c>
      <c r="BN18890" s="40">
        <v>7</v>
      </c>
      <c r="BO18890" s="40">
        <v>7</v>
      </c>
      <c r="BP18890" s="40">
        <v>0</v>
      </c>
      <c r="BQ18890">
        <v>0</v>
      </c>
      <c r="BR18890" s="8" t="s">
        <v>377</v>
      </c>
      <c r="BS18890" s="8" t="s">
        <v>1165</v>
      </c>
      <c r="BT18890" s="8" t="s">
        <v>1166</v>
      </c>
      <c r="BU18890" s="8" t="s">
        <v>377</v>
      </c>
    </row>
    <row r="18891" spans="1:73" hidden="1">
      <c r="A18891" t="s">
        <v>142</v>
      </c>
      <c r="B18891" s="2">
        <v>42973.375</v>
      </c>
      <c r="C18891" s="1">
        <v>42973</v>
      </c>
      <c r="D18891">
        <v>2</v>
      </c>
      <c r="E18891">
        <v>0</v>
      </c>
      <c r="F18891" s="2">
        <v>42973.083333333336</v>
      </c>
      <c r="G18891" s="8" t="s">
        <v>375</v>
      </c>
      <c r="H18891" s="13" t="s">
        <v>376</v>
      </c>
      <c r="K18891" s="40">
        <v>293</v>
      </c>
      <c r="L18891" s="40">
        <v>293</v>
      </c>
      <c r="M18891" s="100">
        <v>0</v>
      </c>
      <c r="X18891" s="40">
        <v>293</v>
      </c>
      <c r="Y18891" s="40">
        <v>293</v>
      </c>
      <c r="Z18891" s="40">
        <v>0</v>
      </c>
      <c r="AA18891" s="40">
        <v>0</v>
      </c>
      <c r="AW18891" s="40">
        <v>293</v>
      </c>
      <c r="AX18891" s="40">
        <v>293</v>
      </c>
      <c r="AY18891" s="40">
        <v>1</v>
      </c>
      <c r="AZ18891" s="40">
        <v>-293</v>
      </c>
      <c r="BA18891" s="40">
        <v>0</v>
      </c>
      <c r="BB18891" s="40">
        <v>0</v>
      </c>
      <c r="BE18891" s="2">
        <v>42973.375</v>
      </c>
      <c r="BF18891" s="2">
        <v>42973.375</v>
      </c>
      <c r="BH18891">
        <v>0</v>
      </c>
      <c r="BI18891">
        <v>0</v>
      </c>
      <c r="BJ18891">
        <v>0</v>
      </c>
      <c r="BK18891">
        <v>0</v>
      </c>
      <c r="BL18891">
        <v>7</v>
      </c>
      <c r="BN18891" s="40">
        <v>7</v>
      </c>
      <c r="BO18891" s="40">
        <v>7</v>
      </c>
      <c r="BP18891" s="40">
        <v>0</v>
      </c>
      <c r="BQ18891">
        <v>0</v>
      </c>
      <c r="BR18891" s="8" t="s">
        <v>377</v>
      </c>
      <c r="BS18891" s="8" t="s">
        <v>1165</v>
      </c>
      <c r="BT18891" s="8" t="s">
        <v>1166</v>
      </c>
      <c r="BU18891" s="8" t="s">
        <v>377</v>
      </c>
    </row>
    <row r="18892" spans="1:73" hidden="1">
      <c r="A18892" t="s">
        <v>142</v>
      </c>
      <c r="B18892" s="2">
        <v>42973.416666666664</v>
      </c>
      <c r="C18892" s="1">
        <v>42973</v>
      </c>
      <c r="D18892">
        <v>3</v>
      </c>
      <c r="E18892">
        <v>0</v>
      </c>
      <c r="F18892" s="2">
        <v>42973.125</v>
      </c>
      <c r="G18892" s="8" t="s">
        <v>375</v>
      </c>
      <c r="H18892" s="13" t="s">
        <v>376</v>
      </c>
      <c r="K18892" s="40">
        <v>171</v>
      </c>
      <c r="L18892" s="40">
        <v>171</v>
      </c>
      <c r="M18892" s="100">
        <v>0</v>
      </c>
      <c r="X18892" s="40">
        <v>171</v>
      </c>
      <c r="Y18892" s="40">
        <v>171</v>
      </c>
      <c r="Z18892" s="40">
        <v>0</v>
      </c>
      <c r="AA18892" s="40">
        <v>0</v>
      </c>
      <c r="AW18892" s="40">
        <v>171</v>
      </c>
      <c r="AX18892" s="40">
        <v>171</v>
      </c>
      <c r="AY18892" s="40">
        <v>1</v>
      </c>
      <c r="AZ18892" s="40">
        <v>-171</v>
      </c>
      <c r="BA18892" s="40">
        <v>0</v>
      </c>
      <c r="BB18892" s="40">
        <v>0</v>
      </c>
      <c r="BE18892" s="2">
        <v>42973.416666666664</v>
      </c>
      <c r="BF18892" s="2">
        <v>42973.416666666664</v>
      </c>
      <c r="BH18892">
        <v>0</v>
      </c>
      <c r="BI18892">
        <v>0</v>
      </c>
      <c r="BJ18892">
        <v>0</v>
      </c>
      <c r="BK18892">
        <v>0</v>
      </c>
      <c r="BL18892">
        <v>7</v>
      </c>
      <c r="BN18892" s="40">
        <v>7</v>
      </c>
      <c r="BO18892" s="40">
        <v>7</v>
      </c>
      <c r="BP18892" s="40">
        <v>0</v>
      </c>
      <c r="BQ18892">
        <v>0</v>
      </c>
      <c r="BR18892" s="8" t="s">
        <v>377</v>
      </c>
      <c r="BS18892" s="8" t="s">
        <v>1165</v>
      </c>
      <c r="BT18892" s="8" t="s">
        <v>1166</v>
      </c>
      <c r="BU18892" s="8" t="s">
        <v>377</v>
      </c>
    </row>
    <row r="18893" spans="1:73" hidden="1">
      <c r="A18893" t="s">
        <v>142</v>
      </c>
      <c r="B18893" s="2">
        <v>42973.458333333336</v>
      </c>
      <c r="C18893" s="1">
        <v>42973</v>
      </c>
      <c r="D18893">
        <v>4</v>
      </c>
      <c r="E18893">
        <v>0</v>
      </c>
      <c r="F18893" s="2">
        <v>42973.166666666664</v>
      </c>
      <c r="G18893" s="8" t="s">
        <v>375</v>
      </c>
      <c r="H18893" s="13" t="s">
        <v>376</v>
      </c>
      <c r="K18893" s="40">
        <v>154</v>
      </c>
      <c r="L18893" s="40">
        <v>154</v>
      </c>
      <c r="M18893" s="100">
        <v>0</v>
      </c>
      <c r="X18893" s="40">
        <v>154</v>
      </c>
      <c r="Y18893" s="40">
        <v>154</v>
      </c>
      <c r="Z18893" s="40">
        <v>0</v>
      </c>
      <c r="AA18893" s="40">
        <v>0</v>
      </c>
      <c r="AW18893" s="40">
        <v>154</v>
      </c>
      <c r="AX18893" s="40">
        <v>154</v>
      </c>
      <c r="AY18893" s="40">
        <v>1</v>
      </c>
      <c r="AZ18893" s="40">
        <v>-154</v>
      </c>
      <c r="BA18893" s="40">
        <v>0</v>
      </c>
      <c r="BB18893" s="40">
        <v>0</v>
      </c>
      <c r="BE18893" s="2">
        <v>42973.458333333336</v>
      </c>
      <c r="BF18893" s="2">
        <v>42973.458333333336</v>
      </c>
      <c r="BH18893">
        <v>0</v>
      </c>
      <c r="BI18893">
        <v>0</v>
      </c>
      <c r="BJ18893">
        <v>0</v>
      </c>
      <c r="BK18893">
        <v>0</v>
      </c>
      <c r="BL18893">
        <v>7</v>
      </c>
      <c r="BN18893" s="40">
        <v>7</v>
      </c>
      <c r="BO18893" s="40">
        <v>7</v>
      </c>
      <c r="BP18893" s="40">
        <v>0</v>
      </c>
      <c r="BQ18893">
        <v>0</v>
      </c>
      <c r="BR18893" s="8" t="s">
        <v>377</v>
      </c>
      <c r="BS18893" s="8" t="s">
        <v>1165</v>
      </c>
      <c r="BT18893" s="8" t="s">
        <v>1166</v>
      </c>
      <c r="BU18893" s="8" t="s">
        <v>377</v>
      </c>
    </row>
    <row r="18894" spans="1:73" hidden="1">
      <c r="A18894" t="s">
        <v>142</v>
      </c>
      <c r="B18894" s="2">
        <v>42973.5</v>
      </c>
      <c r="C18894" s="1">
        <v>42973</v>
      </c>
      <c r="D18894">
        <v>5</v>
      </c>
      <c r="E18894">
        <v>0</v>
      </c>
      <c r="F18894" s="2">
        <v>42973.208333333336</v>
      </c>
      <c r="G18894" s="8" t="s">
        <v>375</v>
      </c>
      <c r="H18894" s="13" t="s">
        <v>376</v>
      </c>
      <c r="K18894" s="40">
        <v>161</v>
      </c>
      <c r="L18894" s="40">
        <v>161</v>
      </c>
      <c r="M18894" s="100">
        <v>0</v>
      </c>
      <c r="X18894" s="40">
        <v>161</v>
      </c>
      <c r="Y18894" s="40">
        <v>161</v>
      </c>
      <c r="Z18894" s="40">
        <v>0</v>
      </c>
      <c r="AA18894" s="40">
        <v>0</v>
      </c>
      <c r="AW18894" s="40">
        <v>161</v>
      </c>
      <c r="AX18894" s="40">
        <v>161</v>
      </c>
      <c r="AY18894" s="40">
        <v>1</v>
      </c>
      <c r="AZ18894" s="40">
        <v>-161</v>
      </c>
      <c r="BA18894" s="40">
        <v>0</v>
      </c>
      <c r="BB18894" s="40">
        <v>0</v>
      </c>
      <c r="BE18894" s="2">
        <v>42973.5</v>
      </c>
      <c r="BF18894" s="2">
        <v>42973.5</v>
      </c>
      <c r="BH18894">
        <v>0</v>
      </c>
      <c r="BI18894">
        <v>0</v>
      </c>
      <c r="BJ18894">
        <v>0</v>
      </c>
      <c r="BK18894">
        <v>0</v>
      </c>
      <c r="BL18894">
        <v>7</v>
      </c>
      <c r="BN18894" s="40">
        <v>7</v>
      </c>
      <c r="BO18894" s="40">
        <v>7</v>
      </c>
      <c r="BP18894" s="40">
        <v>0</v>
      </c>
      <c r="BQ18894">
        <v>0</v>
      </c>
      <c r="BR18894" s="8" t="s">
        <v>377</v>
      </c>
      <c r="BS18894" s="8" t="s">
        <v>1165</v>
      </c>
      <c r="BT18894" s="8" t="s">
        <v>1166</v>
      </c>
      <c r="BU18894" s="8" t="s">
        <v>377</v>
      </c>
    </row>
    <row r="18895" spans="1:73" hidden="1">
      <c r="A18895" t="s">
        <v>142</v>
      </c>
      <c r="B18895" s="2">
        <v>42973.541666666664</v>
      </c>
      <c r="C18895" s="1">
        <v>42973</v>
      </c>
      <c r="D18895">
        <v>6</v>
      </c>
      <c r="E18895">
        <v>0</v>
      </c>
      <c r="F18895" s="2">
        <v>42973.25</v>
      </c>
      <c r="G18895" s="8" t="s">
        <v>375</v>
      </c>
      <c r="H18895" s="13" t="s">
        <v>376</v>
      </c>
      <c r="K18895" s="40">
        <v>167</v>
      </c>
      <c r="L18895" s="40">
        <v>167</v>
      </c>
      <c r="M18895" s="100">
        <v>0</v>
      </c>
      <c r="X18895" s="40">
        <v>167</v>
      </c>
      <c r="Y18895" s="40">
        <v>167</v>
      </c>
      <c r="Z18895" s="40">
        <v>0</v>
      </c>
      <c r="AA18895" s="40">
        <v>0</v>
      </c>
      <c r="AW18895" s="40">
        <v>167</v>
      </c>
      <c r="AX18895" s="40">
        <v>167</v>
      </c>
      <c r="AY18895" s="40">
        <v>1</v>
      </c>
      <c r="AZ18895" s="40">
        <v>-167</v>
      </c>
      <c r="BA18895" s="40">
        <v>0</v>
      </c>
      <c r="BB18895" s="40">
        <v>0</v>
      </c>
      <c r="BE18895" s="2">
        <v>42973.541666666664</v>
      </c>
      <c r="BF18895" s="2">
        <v>42973.541666666664</v>
      </c>
      <c r="BH18895">
        <v>0</v>
      </c>
      <c r="BI18895">
        <v>0</v>
      </c>
      <c r="BJ18895">
        <v>0</v>
      </c>
      <c r="BK18895">
        <v>0</v>
      </c>
      <c r="BL18895">
        <v>7</v>
      </c>
      <c r="BN18895" s="40">
        <v>7</v>
      </c>
      <c r="BO18895" s="40">
        <v>7</v>
      </c>
      <c r="BP18895" s="40">
        <v>0</v>
      </c>
      <c r="BQ18895">
        <v>0</v>
      </c>
      <c r="BR18895" s="8" t="s">
        <v>377</v>
      </c>
      <c r="BS18895" s="8" t="s">
        <v>1165</v>
      </c>
      <c r="BT18895" s="8" t="s">
        <v>1166</v>
      </c>
      <c r="BU18895" s="8" t="s">
        <v>377</v>
      </c>
    </row>
    <row r="18896" spans="1:73" hidden="1">
      <c r="A18896" t="s">
        <v>142</v>
      </c>
      <c r="B18896" s="2">
        <v>42973.583333333336</v>
      </c>
      <c r="C18896" s="1">
        <v>42973</v>
      </c>
      <c r="D18896">
        <v>7</v>
      </c>
      <c r="E18896">
        <v>0</v>
      </c>
      <c r="F18896" s="2">
        <v>42973.291666666664</v>
      </c>
      <c r="G18896" s="8" t="s">
        <v>375</v>
      </c>
      <c r="H18896" s="13" t="s">
        <v>376</v>
      </c>
      <c r="K18896" s="40">
        <v>165</v>
      </c>
      <c r="L18896" s="40">
        <v>165</v>
      </c>
      <c r="M18896" s="100">
        <v>0</v>
      </c>
      <c r="X18896" s="40">
        <v>165</v>
      </c>
      <c r="Y18896" s="40">
        <v>165</v>
      </c>
      <c r="Z18896" s="40">
        <v>0</v>
      </c>
      <c r="AA18896" s="40">
        <v>0</v>
      </c>
      <c r="AW18896" s="40">
        <v>165</v>
      </c>
      <c r="AX18896" s="40">
        <v>165</v>
      </c>
      <c r="AY18896" s="40">
        <v>1</v>
      </c>
      <c r="AZ18896" s="40">
        <v>-165</v>
      </c>
      <c r="BA18896" s="40">
        <v>0</v>
      </c>
      <c r="BB18896" s="40">
        <v>0</v>
      </c>
      <c r="BE18896" s="2">
        <v>42973.583333333336</v>
      </c>
      <c r="BF18896" s="2">
        <v>42973.583333333336</v>
      </c>
      <c r="BH18896">
        <v>0</v>
      </c>
      <c r="BI18896">
        <v>0</v>
      </c>
      <c r="BJ18896">
        <v>0</v>
      </c>
      <c r="BK18896">
        <v>0</v>
      </c>
      <c r="BL18896">
        <v>7</v>
      </c>
      <c r="BN18896" s="40">
        <v>7</v>
      </c>
      <c r="BO18896" s="40">
        <v>7</v>
      </c>
      <c r="BP18896" s="40">
        <v>0</v>
      </c>
      <c r="BQ18896">
        <v>0</v>
      </c>
      <c r="BR18896" s="8" t="s">
        <v>377</v>
      </c>
      <c r="BS18896" s="8" t="s">
        <v>1165</v>
      </c>
      <c r="BT18896" s="8" t="s">
        <v>1166</v>
      </c>
      <c r="BU18896" s="8" t="s">
        <v>377</v>
      </c>
    </row>
    <row r="18897" spans="1:73" hidden="1">
      <c r="A18897" t="s">
        <v>142</v>
      </c>
      <c r="B18897" s="2">
        <v>42973.625</v>
      </c>
      <c r="C18897" s="1">
        <v>42973</v>
      </c>
      <c r="D18897">
        <v>8</v>
      </c>
      <c r="E18897">
        <v>0</v>
      </c>
      <c r="F18897" s="2">
        <v>42973.333333333336</v>
      </c>
      <c r="G18897" s="8" t="s">
        <v>375</v>
      </c>
      <c r="H18897" s="13" t="s">
        <v>376</v>
      </c>
      <c r="K18897" s="40">
        <v>134</v>
      </c>
      <c r="L18897" s="40">
        <v>134</v>
      </c>
      <c r="M18897" s="100">
        <v>0</v>
      </c>
      <c r="X18897" s="40">
        <v>134</v>
      </c>
      <c r="Y18897" s="40">
        <v>134</v>
      </c>
      <c r="Z18897" s="40">
        <v>0</v>
      </c>
      <c r="AA18897" s="40">
        <v>0</v>
      </c>
      <c r="AW18897" s="40">
        <v>134</v>
      </c>
      <c r="AX18897" s="40">
        <v>134</v>
      </c>
      <c r="AY18897" s="40">
        <v>1</v>
      </c>
      <c r="AZ18897" s="40">
        <v>-134</v>
      </c>
      <c r="BA18897" s="40">
        <v>0</v>
      </c>
      <c r="BB18897" s="40">
        <v>0</v>
      </c>
      <c r="BE18897" s="2">
        <v>42973.625</v>
      </c>
      <c r="BF18897" s="2">
        <v>42973.625</v>
      </c>
      <c r="BH18897">
        <v>0</v>
      </c>
      <c r="BI18897">
        <v>0</v>
      </c>
      <c r="BJ18897">
        <v>0</v>
      </c>
      <c r="BK18897">
        <v>0</v>
      </c>
      <c r="BL18897">
        <v>7</v>
      </c>
      <c r="BN18897" s="40">
        <v>7</v>
      </c>
      <c r="BO18897" s="40">
        <v>7</v>
      </c>
      <c r="BP18897" s="40">
        <v>0</v>
      </c>
      <c r="BQ18897">
        <v>0</v>
      </c>
      <c r="BR18897" s="8" t="s">
        <v>377</v>
      </c>
      <c r="BS18897" s="8" t="s">
        <v>1165</v>
      </c>
      <c r="BT18897" s="8" t="s">
        <v>1166</v>
      </c>
      <c r="BU18897" s="8" t="s">
        <v>377</v>
      </c>
    </row>
    <row r="18898" spans="1:73" hidden="1">
      <c r="A18898" t="s">
        <v>142</v>
      </c>
      <c r="B18898" s="2">
        <v>42973.666666666664</v>
      </c>
      <c r="C18898" s="1">
        <v>42973</v>
      </c>
      <c r="D18898">
        <v>9</v>
      </c>
      <c r="E18898">
        <v>0</v>
      </c>
      <c r="F18898" s="2">
        <v>42973.375</v>
      </c>
      <c r="G18898" s="8" t="s">
        <v>375</v>
      </c>
      <c r="H18898" s="13" t="s">
        <v>376</v>
      </c>
      <c r="K18898" s="40">
        <v>122</v>
      </c>
      <c r="L18898" s="40">
        <v>122</v>
      </c>
      <c r="M18898" s="100">
        <v>0</v>
      </c>
      <c r="X18898" s="40">
        <v>122</v>
      </c>
      <c r="Y18898" s="40">
        <v>122</v>
      </c>
      <c r="Z18898" s="40">
        <v>0</v>
      </c>
      <c r="AA18898" s="40">
        <v>0</v>
      </c>
      <c r="AW18898" s="40">
        <v>122</v>
      </c>
      <c r="AX18898" s="40">
        <v>122</v>
      </c>
      <c r="AY18898" s="40">
        <v>1</v>
      </c>
      <c r="AZ18898" s="40">
        <v>-122</v>
      </c>
      <c r="BA18898" s="40">
        <v>0</v>
      </c>
      <c r="BB18898" s="40">
        <v>0</v>
      </c>
      <c r="BE18898" s="2">
        <v>42973.666666666664</v>
      </c>
      <c r="BF18898" s="2">
        <v>42973.666666666664</v>
      </c>
      <c r="BH18898">
        <v>0</v>
      </c>
      <c r="BI18898">
        <v>0</v>
      </c>
      <c r="BJ18898">
        <v>0</v>
      </c>
      <c r="BK18898">
        <v>0</v>
      </c>
      <c r="BL18898">
        <v>7</v>
      </c>
      <c r="BN18898" s="40">
        <v>7</v>
      </c>
      <c r="BO18898" s="40">
        <v>7</v>
      </c>
      <c r="BP18898" s="40">
        <v>0</v>
      </c>
      <c r="BQ18898">
        <v>0</v>
      </c>
      <c r="BR18898" s="8" t="s">
        <v>377</v>
      </c>
      <c r="BS18898" s="8" t="s">
        <v>1165</v>
      </c>
      <c r="BT18898" s="8" t="s">
        <v>1166</v>
      </c>
      <c r="BU18898" s="8" t="s">
        <v>377</v>
      </c>
    </row>
    <row r="18899" spans="1:73" hidden="1">
      <c r="A18899" t="s">
        <v>142</v>
      </c>
      <c r="B18899" s="2">
        <v>42973.708333333336</v>
      </c>
      <c r="C18899" s="1">
        <v>42973</v>
      </c>
      <c r="D18899">
        <v>10</v>
      </c>
      <c r="E18899">
        <v>0</v>
      </c>
      <c r="F18899" s="2">
        <v>42973.416666666664</v>
      </c>
      <c r="G18899" s="8" t="s">
        <v>375</v>
      </c>
      <c r="H18899" s="13" t="s">
        <v>376</v>
      </c>
      <c r="K18899" s="40">
        <v>206</v>
      </c>
      <c r="L18899" s="40">
        <v>206</v>
      </c>
      <c r="M18899" s="100">
        <v>0</v>
      </c>
      <c r="X18899" s="40">
        <v>206</v>
      </c>
      <c r="Y18899" s="40">
        <v>206</v>
      </c>
      <c r="Z18899" s="40">
        <v>0</v>
      </c>
      <c r="AA18899" s="40">
        <v>0</v>
      </c>
      <c r="AW18899" s="40">
        <v>206</v>
      </c>
      <c r="AX18899" s="40">
        <v>206</v>
      </c>
      <c r="AY18899" s="40">
        <v>1</v>
      </c>
      <c r="AZ18899" s="40">
        <v>-206</v>
      </c>
      <c r="BA18899" s="40">
        <v>0</v>
      </c>
      <c r="BB18899" s="40">
        <v>0</v>
      </c>
      <c r="BE18899" s="2">
        <v>42973.708333333336</v>
      </c>
      <c r="BF18899" s="2">
        <v>42973.708333333336</v>
      </c>
      <c r="BH18899">
        <v>0</v>
      </c>
      <c r="BI18899">
        <v>0</v>
      </c>
      <c r="BJ18899">
        <v>0</v>
      </c>
      <c r="BK18899">
        <v>0</v>
      </c>
      <c r="BL18899">
        <v>7</v>
      </c>
      <c r="BN18899" s="40">
        <v>7</v>
      </c>
      <c r="BO18899" s="40">
        <v>7</v>
      </c>
      <c r="BP18899" s="40">
        <v>0</v>
      </c>
      <c r="BQ18899">
        <v>0</v>
      </c>
      <c r="BR18899" s="8" t="s">
        <v>377</v>
      </c>
      <c r="BS18899" s="8" t="s">
        <v>1165</v>
      </c>
      <c r="BT18899" s="8" t="s">
        <v>1166</v>
      </c>
      <c r="BU18899" s="8" t="s">
        <v>377</v>
      </c>
    </row>
    <row r="18900" spans="1:73" hidden="1">
      <c r="A18900" t="s">
        <v>142</v>
      </c>
      <c r="B18900" s="2">
        <v>42973.75</v>
      </c>
      <c r="C18900" s="1">
        <v>42973</v>
      </c>
      <c r="D18900">
        <v>11</v>
      </c>
      <c r="E18900">
        <v>0</v>
      </c>
      <c r="F18900" s="2">
        <v>42973.458333333336</v>
      </c>
      <c r="G18900" s="8" t="s">
        <v>375</v>
      </c>
      <c r="H18900" s="13" t="s">
        <v>376</v>
      </c>
      <c r="K18900" s="40">
        <v>382</v>
      </c>
      <c r="L18900" s="40">
        <v>382</v>
      </c>
      <c r="M18900" s="100">
        <v>0</v>
      </c>
      <c r="X18900" s="40">
        <v>382</v>
      </c>
      <c r="Y18900" s="40">
        <v>382</v>
      </c>
      <c r="Z18900" s="40">
        <v>0</v>
      </c>
      <c r="AA18900" s="40">
        <v>0</v>
      </c>
      <c r="AW18900" s="40">
        <v>382</v>
      </c>
      <c r="AX18900" s="40">
        <v>382</v>
      </c>
      <c r="AY18900" s="40">
        <v>1</v>
      </c>
      <c r="AZ18900" s="40">
        <v>-382</v>
      </c>
      <c r="BA18900" s="40">
        <v>0</v>
      </c>
      <c r="BB18900" s="40">
        <v>0</v>
      </c>
      <c r="BE18900" s="2">
        <v>42973.75</v>
      </c>
      <c r="BF18900" s="2">
        <v>42973.75</v>
      </c>
      <c r="BH18900">
        <v>0</v>
      </c>
      <c r="BI18900">
        <v>0</v>
      </c>
      <c r="BJ18900">
        <v>0</v>
      </c>
      <c r="BK18900">
        <v>0</v>
      </c>
      <c r="BL18900">
        <v>7</v>
      </c>
      <c r="BN18900" s="40">
        <v>7</v>
      </c>
      <c r="BO18900" s="40">
        <v>7</v>
      </c>
      <c r="BP18900" s="40">
        <v>0</v>
      </c>
      <c r="BQ18900">
        <v>0</v>
      </c>
      <c r="BR18900" s="8" t="s">
        <v>377</v>
      </c>
      <c r="BS18900" s="8" t="s">
        <v>1165</v>
      </c>
      <c r="BT18900" s="8" t="s">
        <v>1166</v>
      </c>
      <c r="BU18900" s="8" t="s">
        <v>377</v>
      </c>
    </row>
    <row r="18901" spans="1:73" hidden="1">
      <c r="A18901" t="s">
        <v>142</v>
      </c>
      <c r="B18901" s="2">
        <v>42973.791666666664</v>
      </c>
      <c r="C18901" s="1">
        <v>42973</v>
      </c>
      <c r="D18901">
        <v>12</v>
      </c>
      <c r="E18901">
        <v>0</v>
      </c>
      <c r="F18901" s="2">
        <v>42973.5</v>
      </c>
      <c r="G18901" s="8" t="s">
        <v>375</v>
      </c>
      <c r="H18901" s="13" t="s">
        <v>376</v>
      </c>
      <c r="K18901" s="40">
        <v>446</v>
      </c>
      <c r="L18901" s="40">
        <v>446</v>
      </c>
      <c r="M18901" s="100">
        <v>0</v>
      </c>
      <c r="X18901" s="40">
        <v>446</v>
      </c>
      <c r="Y18901" s="40">
        <v>446</v>
      </c>
      <c r="Z18901" s="40">
        <v>0</v>
      </c>
      <c r="AA18901" s="40">
        <v>0</v>
      </c>
      <c r="AW18901" s="40">
        <v>446</v>
      </c>
      <c r="AX18901" s="40">
        <v>446</v>
      </c>
      <c r="AY18901" s="40">
        <v>1</v>
      </c>
      <c r="AZ18901" s="40">
        <v>-446</v>
      </c>
      <c r="BA18901" s="40">
        <v>0</v>
      </c>
      <c r="BB18901" s="40">
        <v>0</v>
      </c>
      <c r="BE18901" s="2">
        <v>42973.791666666664</v>
      </c>
      <c r="BF18901" s="2">
        <v>42973.791666666664</v>
      </c>
      <c r="BH18901">
        <v>0</v>
      </c>
      <c r="BI18901">
        <v>0</v>
      </c>
      <c r="BJ18901">
        <v>0</v>
      </c>
      <c r="BK18901">
        <v>0</v>
      </c>
      <c r="BL18901">
        <v>7</v>
      </c>
      <c r="BN18901" s="40">
        <v>7</v>
      </c>
      <c r="BO18901" s="40">
        <v>7</v>
      </c>
      <c r="BP18901" s="40">
        <v>0</v>
      </c>
      <c r="BQ18901">
        <v>0</v>
      </c>
      <c r="BR18901" s="8" t="s">
        <v>377</v>
      </c>
      <c r="BS18901" s="8" t="s">
        <v>1165</v>
      </c>
      <c r="BT18901" s="8" t="s">
        <v>1166</v>
      </c>
      <c r="BU18901" s="8" t="s">
        <v>377</v>
      </c>
    </row>
    <row r="18902" spans="1:73" hidden="1">
      <c r="A18902" t="s">
        <v>142</v>
      </c>
      <c r="B18902" s="2">
        <v>42973.833333333336</v>
      </c>
      <c r="C18902" s="1">
        <v>42973</v>
      </c>
      <c r="D18902">
        <v>13</v>
      </c>
      <c r="E18902">
        <v>0</v>
      </c>
      <c r="F18902" s="2">
        <v>42973.541666666664</v>
      </c>
      <c r="G18902" s="8" t="s">
        <v>375</v>
      </c>
      <c r="H18902" s="13" t="s">
        <v>376</v>
      </c>
      <c r="K18902" s="40">
        <v>516</v>
      </c>
      <c r="L18902" s="40">
        <v>516</v>
      </c>
      <c r="M18902" s="100">
        <v>0</v>
      </c>
      <c r="X18902" s="40">
        <v>516</v>
      </c>
      <c r="Y18902" s="40">
        <v>516</v>
      </c>
      <c r="Z18902" s="40">
        <v>0</v>
      </c>
      <c r="AA18902" s="40">
        <v>0</v>
      </c>
      <c r="AW18902" s="40">
        <v>516</v>
      </c>
      <c r="AX18902" s="40">
        <v>516</v>
      </c>
      <c r="AY18902" s="40">
        <v>1</v>
      </c>
      <c r="AZ18902" s="40">
        <v>-516</v>
      </c>
      <c r="BA18902" s="40">
        <v>0</v>
      </c>
      <c r="BB18902" s="40">
        <v>0</v>
      </c>
      <c r="BE18902" s="2">
        <v>42973.833333333336</v>
      </c>
      <c r="BF18902" s="2">
        <v>42973.833333333336</v>
      </c>
      <c r="BH18902">
        <v>0</v>
      </c>
      <c r="BI18902">
        <v>0</v>
      </c>
      <c r="BJ18902">
        <v>0</v>
      </c>
      <c r="BK18902">
        <v>0</v>
      </c>
      <c r="BL18902">
        <v>7</v>
      </c>
      <c r="BN18902" s="40">
        <v>7</v>
      </c>
      <c r="BO18902" s="40">
        <v>7</v>
      </c>
      <c r="BP18902" s="40">
        <v>0</v>
      </c>
      <c r="BQ18902">
        <v>0</v>
      </c>
      <c r="BR18902" s="8" t="s">
        <v>377</v>
      </c>
      <c r="BS18902" s="8" t="s">
        <v>1165</v>
      </c>
      <c r="BT18902" s="8" t="s">
        <v>1166</v>
      </c>
      <c r="BU18902" s="8" t="s">
        <v>377</v>
      </c>
    </row>
    <row r="18903" spans="1:73" hidden="1">
      <c r="A18903" t="s">
        <v>142</v>
      </c>
      <c r="B18903" s="2">
        <v>42973.875</v>
      </c>
      <c r="C18903" s="1">
        <v>42973</v>
      </c>
      <c r="D18903">
        <v>14</v>
      </c>
      <c r="E18903">
        <v>0</v>
      </c>
      <c r="F18903" s="2">
        <v>42973.583333333336</v>
      </c>
      <c r="G18903" s="8" t="s">
        <v>375</v>
      </c>
      <c r="H18903" s="13" t="s">
        <v>376</v>
      </c>
      <c r="K18903" s="40">
        <v>512</v>
      </c>
      <c r="L18903" s="40">
        <v>512</v>
      </c>
      <c r="M18903" s="100">
        <v>0</v>
      </c>
      <c r="X18903" s="40">
        <v>512</v>
      </c>
      <c r="Y18903" s="40">
        <v>512</v>
      </c>
      <c r="Z18903" s="40">
        <v>0</v>
      </c>
      <c r="AA18903" s="40">
        <v>0</v>
      </c>
      <c r="AW18903" s="40">
        <v>512</v>
      </c>
      <c r="AX18903" s="40">
        <v>512</v>
      </c>
      <c r="AY18903" s="40">
        <v>1</v>
      </c>
      <c r="AZ18903" s="40">
        <v>-512</v>
      </c>
      <c r="BA18903" s="40">
        <v>0</v>
      </c>
      <c r="BB18903" s="40">
        <v>0</v>
      </c>
      <c r="BE18903" s="2">
        <v>42973.875</v>
      </c>
      <c r="BF18903" s="2">
        <v>42973.875</v>
      </c>
      <c r="BH18903">
        <v>0</v>
      </c>
      <c r="BI18903">
        <v>0</v>
      </c>
      <c r="BJ18903">
        <v>0</v>
      </c>
      <c r="BK18903">
        <v>0</v>
      </c>
      <c r="BL18903">
        <v>7</v>
      </c>
      <c r="BN18903" s="40">
        <v>7</v>
      </c>
      <c r="BO18903" s="40">
        <v>7</v>
      </c>
      <c r="BP18903" s="40">
        <v>0</v>
      </c>
      <c r="BQ18903">
        <v>0</v>
      </c>
      <c r="BR18903" s="8" t="s">
        <v>377</v>
      </c>
      <c r="BS18903" s="8" t="s">
        <v>1165</v>
      </c>
      <c r="BT18903" s="8" t="s">
        <v>1166</v>
      </c>
      <c r="BU18903" s="8" t="s">
        <v>377</v>
      </c>
    </row>
    <row r="18904" spans="1:73" hidden="1">
      <c r="A18904" t="s">
        <v>142</v>
      </c>
      <c r="B18904" s="2">
        <v>42973.916666666664</v>
      </c>
      <c r="C18904" s="1">
        <v>42973</v>
      </c>
      <c r="D18904">
        <v>15</v>
      </c>
      <c r="E18904">
        <v>0</v>
      </c>
      <c r="F18904" s="2">
        <v>42973.625</v>
      </c>
      <c r="G18904" s="8" t="s">
        <v>375</v>
      </c>
      <c r="H18904" s="13" t="s">
        <v>376</v>
      </c>
      <c r="K18904" s="40">
        <v>513</v>
      </c>
      <c r="L18904" s="40">
        <v>513</v>
      </c>
      <c r="M18904" s="100">
        <v>0</v>
      </c>
      <c r="X18904" s="40">
        <v>513</v>
      </c>
      <c r="Y18904" s="40">
        <v>513</v>
      </c>
      <c r="Z18904" s="40">
        <v>0</v>
      </c>
      <c r="AA18904" s="40">
        <v>0</v>
      </c>
      <c r="AW18904" s="40">
        <v>513</v>
      </c>
      <c r="AX18904" s="40">
        <v>513</v>
      </c>
      <c r="AY18904" s="40">
        <v>1</v>
      </c>
      <c r="AZ18904" s="40">
        <v>-513</v>
      </c>
      <c r="BA18904" s="40">
        <v>0</v>
      </c>
      <c r="BB18904" s="40">
        <v>0</v>
      </c>
      <c r="BE18904" s="2">
        <v>42973.916666666664</v>
      </c>
      <c r="BF18904" s="2">
        <v>42973.916666666664</v>
      </c>
      <c r="BH18904">
        <v>0</v>
      </c>
      <c r="BI18904">
        <v>0</v>
      </c>
      <c r="BJ18904">
        <v>0</v>
      </c>
      <c r="BK18904">
        <v>0</v>
      </c>
      <c r="BL18904">
        <v>7</v>
      </c>
      <c r="BN18904" s="40">
        <v>7</v>
      </c>
      <c r="BO18904" s="40">
        <v>7</v>
      </c>
      <c r="BP18904" s="40">
        <v>0</v>
      </c>
      <c r="BQ18904">
        <v>0</v>
      </c>
      <c r="BR18904" s="8" t="s">
        <v>377</v>
      </c>
      <c r="BS18904" s="8" t="s">
        <v>1165</v>
      </c>
      <c r="BT18904" s="8" t="s">
        <v>1166</v>
      </c>
      <c r="BU18904" s="8" t="s">
        <v>377</v>
      </c>
    </row>
    <row r="18905" spans="1:73" hidden="1">
      <c r="A18905" t="s">
        <v>142</v>
      </c>
      <c r="B18905" s="2">
        <v>42973.958333333336</v>
      </c>
      <c r="C18905" s="1">
        <v>42973</v>
      </c>
      <c r="D18905">
        <v>16</v>
      </c>
      <c r="E18905">
        <v>0</v>
      </c>
      <c r="F18905" s="2">
        <v>42973.666666666664</v>
      </c>
      <c r="G18905" s="8" t="s">
        <v>375</v>
      </c>
      <c r="H18905" s="13" t="s">
        <v>376</v>
      </c>
      <c r="K18905" s="40">
        <v>513</v>
      </c>
      <c r="L18905" s="40">
        <v>513</v>
      </c>
      <c r="M18905" s="100">
        <v>0</v>
      </c>
      <c r="X18905" s="40">
        <v>513</v>
      </c>
      <c r="Y18905" s="40">
        <v>513</v>
      </c>
      <c r="Z18905" s="40">
        <v>0</v>
      </c>
      <c r="AA18905" s="40">
        <v>0</v>
      </c>
      <c r="AW18905" s="40">
        <v>513</v>
      </c>
      <c r="AX18905" s="40">
        <v>513</v>
      </c>
      <c r="AY18905" s="40">
        <v>1</v>
      </c>
      <c r="AZ18905" s="40">
        <v>-513</v>
      </c>
      <c r="BA18905" s="40">
        <v>0</v>
      </c>
      <c r="BB18905" s="40">
        <v>0</v>
      </c>
      <c r="BE18905" s="2">
        <v>42973.958333333336</v>
      </c>
      <c r="BF18905" s="2">
        <v>42973.958333333336</v>
      </c>
      <c r="BH18905">
        <v>0</v>
      </c>
      <c r="BI18905">
        <v>0</v>
      </c>
      <c r="BJ18905">
        <v>0</v>
      </c>
      <c r="BK18905">
        <v>0</v>
      </c>
      <c r="BL18905">
        <v>7</v>
      </c>
      <c r="BN18905" s="40">
        <v>7</v>
      </c>
      <c r="BO18905" s="40">
        <v>7</v>
      </c>
      <c r="BP18905" s="40">
        <v>0</v>
      </c>
      <c r="BQ18905">
        <v>0</v>
      </c>
      <c r="BR18905" s="8" t="s">
        <v>377</v>
      </c>
      <c r="BS18905" s="8" t="s">
        <v>1165</v>
      </c>
      <c r="BT18905" s="8" t="s">
        <v>1166</v>
      </c>
      <c r="BU18905" s="8" t="s">
        <v>377</v>
      </c>
    </row>
    <row r="18906" spans="1:73" hidden="1">
      <c r="A18906" t="s">
        <v>142</v>
      </c>
      <c r="B18906" s="2">
        <v>42974</v>
      </c>
      <c r="C18906" s="1">
        <v>42973</v>
      </c>
      <c r="D18906">
        <v>17</v>
      </c>
      <c r="E18906">
        <v>0</v>
      </c>
      <c r="F18906" s="2">
        <v>42973.708333333336</v>
      </c>
      <c r="G18906" s="8" t="s">
        <v>375</v>
      </c>
      <c r="H18906" s="13" t="s">
        <v>376</v>
      </c>
      <c r="K18906" s="40">
        <v>512</v>
      </c>
      <c r="L18906" s="40">
        <v>512</v>
      </c>
      <c r="M18906" s="100">
        <v>0</v>
      </c>
      <c r="X18906" s="40">
        <v>512</v>
      </c>
      <c r="Y18906" s="40">
        <v>512</v>
      </c>
      <c r="Z18906" s="40">
        <v>0</v>
      </c>
      <c r="AA18906" s="40">
        <v>0</v>
      </c>
      <c r="AW18906" s="40">
        <v>512</v>
      </c>
      <c r="AX18906" s="40">
        <v>512</v>
      </c>
      <c r="AY18906" s="40">
        <v>1</v>
      </c>
      <c r="AZ18906" s="40">
        <v>-512</v>
      </c>
      <c r="BA18906" s="40">
        <v>0</v>
      </c>
      <c r="BB18906" s="40">
        <v>0</v>
      </c>
      <c r="BE18906" s="2">
        <v>42974</v>
      </c>
      <c r="BF18906" s="2">
        <v>42974</v>
      </c>
      <c r="BH18906">
        <v>0</v>
      </c>
      <c r="BI18906">
        <v>0</v>
      </c>
      <c r="BJ18906">
        <v>0</v>
      </c>
      <c r="BK18906">
        <v>0</v>
      </c>
      <c r="BL18906">
        <v>7</v>
      </c>
      <c r="BN18906" s="40">
        <v>7</v>
      </c>
      <c r="BO18906" s="40">
        <v>7</v>
      </c>
      <c r="BP18906" s="40">
        <v>0</v>
      </c>
      <c r="BQ18906">
        <v>0</v>
      </c>
      <c r="BR18906" s="8" t="s">
        <v>377</v>
      </c>
      <c r="BS18906" s="8" t="s">
        <v>1165</v>
      </c>
      <c r="BT18906" s="8" t="s">
        <v>1166</v>
      </c>
      <c r="BU18906" s="8" t="s">
        <v>377</v>
      </c>
    </row>
    <row r="18907" spans="1:73" hidden="1">
      <c r="A18907" t="s">
        <v>142</v>
      </c>
      <c r="B18907" s="2">
        <v>42974.041666666664</v>
      </c>
      <c r="C18907" s="1">
        <v>42973</v>
      </c>
      <c r="D18907">
        <v>18</v>
      </c>
      <c r="E18907">
        <v>0</v>
      </c>
      <c r="F18907" s="2">
        <v>42973.75</v>
      </c>
      <c r="G18907" s="8" t="s">
        <v>375</v>
      </c>
      <c r="H18907" s="13" t="s">
        <v>376</v>
      </c>
      <c r="K18907" s="40">
        <v>513</v>
      </c>
      <c r="L18907" s="40">
        <v>513</v>
      </c>
      <c r="M18907" s="100">
        <v>0</v>
      </c>
      <c r="X18907" s="40">
        <v>513</v>
      </c>
      <c r="Y18907" s="40">
        <v>513</v>
      </c>
      <c r="Z18907" s="40">
        <v>0</v>
      </c>
      <c r="AA18907" s="40">
        <v>0</v>
      </c>
      <c r="AW18907" s="40">
        <v>513</v>
      </c>
      <c r="AX18907" s="40">
        <v>513</v>
      </c>
      <c r="AY18907" s="40">
        <v>1</v>
      </c>
      <c r="AZ18907" s="40">
        <v>-513</v>
      </c>
      <c r="BA18907" s="40">
        <v>0</v>
      </c>
      <c r="BB18907" s="40">
        <v>0</v>
      </c>
      <c r="BE18907" s="2">
        <v>42974.041666666664</v>
      </c>
      <c r="BF18907" s="2">
        <v>42974.041666666664</v>
      </c>
      <c r="BH18907">
        <v>0</v>
      </c>
      <c r="BI18907">
        <v>0</v>
      </c>
      <c r="BJ18907">
        <v>0</v>
      </c>
      <c r="BK18907">
        <v>0</v>
      </c>
      <c r="BL18907">
        <v>7</v>
      </c>
      <c r="BN18907" s="40">
        <v>7</v>
      </c>
      <c r="BO18907" s="40">
        <v>7</v>
      </c>
      <c r="BP18907" s="40">
        <v>0</v>
      </c>
      <c r="BQ18907">
        <v>0</v>
      </c>
      <c r="BR18907" s="8" t="s">
        <v>377</v>
      </c>
      <c r="BS18907" s="8" t="s">
        <v>1165</v>
      </c>
      <c r="BT18907" s="8" t="s">
        <v>1166</v>
      </c>
      <c r="BU18907" s="8" t="s">
        <v>377</v>
      </c>
    </row>
    <row r="18908" spans="1:73" hidden="1">
      <c r="A18908" t="s">
        <v>142</v>
      </c>
      <c r="B18908" s="2">
        <v>42974.083333333336</v>
      </c>
      <c r="C18908" s="1">
        <v>42973</v>
      </c>
      <c r="D18908">
        <v>19</v>
      </c>
      <c r="E18908">
        <v>0</v>
      </c>
      <c r="F18908" s="2">
        <v>42973.791666666664</v>
      </c>
      <c r="G18908" s="8" t="s">
        <v>375</v>
      </c>
      <c r="H18908" s="13" t="s">
        <v>376</v>
      </c>
      <c r="K18908" s="40">
        <v>512</v>
      </c>
      <c r="L18908" s="40">
        <v>512</v>
      </c>
      <c r="M18908" s="100">
        <v>0</v>
      </c>
      <c r="X18908" s="40">
        <v>512</v>
      </c>
      <c r="Y18908" s="40">
        <v>512</v>
      </c>
      <c r="Z18908" s="40">
        <v>0</v>
      </c>
      <c r="AA18908" s="40">
        <v>0</v>
      </c>
      <c r="AW18908" s="40">
        <v>512</v>
      </c>
      <c r="AX18908" s="40">
        <v>512</v>
      </c>
      <c r="AY18908" s="40">
        <v>1</v>
      </c>
      <c r="AZ18908" s="40">
        <v>-512</v>
      </c>
      <c r="BA18908" s="40">
        <v>0</v>
      </c>
      <c r="BB18908" s="40">
        <v>0</v>
      </c>
      <c r="BE18908" s="2">
        <v>42974.083333333336</v>
      </c>
      <c r="BF18908" s="2">
        <v>42974.083333333336</v>
      </c>
      <c r="BH18908">
        <v>0</v>
      </c>
      <c r="BI18908">
        <v>0</v>
      </c>
      <c r="BJ18908">
        <v>0</v>
      </c>
      <c r="BK18908">
        <v>0</v>
      </c>
      <c r="BL18908">
        <v>7</v>
      </c>
      <c r="BN18908" s="40">
        <v>7</v>
      </c>
      <c r="BO18908" s="40">
        <v>7</v>
      </c>
      <c r="BP18908" s="40">
        <v>0</v>
      </c>
      <c r="BQ18908">
        <v>0</v>
      </c>
      <c r="BR18908" s="8" t="s">
        <v>377</v>
      </c>
      <c r="BS18908" s="8" t="s">
        <v>1165</v>
      </c>
      <c r="BT18908" s="8" t="s">
        <v>1166</v>
      </c>
      <c r="BU18908" s="8" t="s">
        <v>377</v>
      </c>
    </row>
    <row r="18909" spans="1:73" hidden="1">
      <c r="A18909" t="s">
        <v>142</v>
      </c>
      <c r="B18909" s="2">
        <v>42974.125</v>
      </c>
      <c r="C18909" s="1">
        <v>42973</v>
      </c>
      <c r="D18909">
        <v>20</v>
      </c>
      <c r="E18909">
        <v>0</v>
      </c>
      <c r="F18909" s="2">
        <v>42973.833333333336</v>
      </c>
      <c r="G18909" s="8" t="s">
        <v>375</v>
      </c>
      <c r="H18909" s="13" t="s">
        <v>376</v>
      </c>
      <c r="K18909" s="40">
        <v>500</v>
      </c>
      <c r="L18909" s="40">
        <v>500</v>
      </c>
      <c r="M18909" s="100">
        <v>0</v>
      </c>
      <c r="X18909" s="40">
        <v>500</v>
      </c>
      <c r="Y18909" s="40">
        <v>500</v>
      </c>
      <c r="Z18909" s="40">
        <v>0</v>
      </c>
      <c r="AA18909" s="40">
        <v>0</v>
      </c>
      <c r="AW18909" s="40">
        <v>500</v>
      </c>
      <c r="AX18909" s="40">
        <v>500</v>
      </c>
      <c r="AY18909" s="40">
        <v>1</v>
      </c>
      <c r="AZ18909" s="40">
        <v>-500</v>
      </c>
      <c r="BA18909" s="40">
        <v>0</v>
      </c>
      <c r="BB18909" s="40">
        <v>0</v>
      </c>
      <c r="BE18909" s="2">
        <v>42974.125</v>
      </c>
      <c r="BF18909" s="2">
        <v>42974.125</v>
      </c>
      <c r="BH18909">
        <v>0</v>
      </c>
      <c r="BI18909">
        <v>0</v>
      </c>
      <c r="BJ18909">
        <v>0</v>
      </c>
      <c r="BK18909">
        <v>0</v>
      </c>
      <c r="BL18909">
        <v>7</v>
      </c>
      <c r="BN18909" s="40">
        <v>7</v>
      </c>
      <c r="BO18909" s="40">
        <v>7</v>
      </c>
      <c r="BP18909" s="40">
        <v>0</v>
      </c>
      <c r="BQ18909">
        <v>0</v>
      </c>
      <c r="BR18909" s="8" t="s">
        <v>377</v>
      </c>
      <c r="BS18909" s="8" t="s">
        <v>1165</v>
      </c>
      <c r="BT18909" s="8" t="s">
        <v>1166</v>
      </c>
      <c r="BU18909" s="8" t="s">
        <v>377</v>
      </c>
    </row>
    <row r="18910" spans="1:73" hidden="1">
      <c r="A18910" t="s">
        <v>142</v>
      </c>
      <c r="B18910" s="2">
        <v>42974.166666666664</v>
      </c>
      <c r="C18910" s="1">
        <v>42973</v>
      </c>
      <c r="D18910">
        <v>21</v>
      </c>
      <c r="E18910">
        <v>0</v>
      </c>
      <c r="F18910" s="2">
        <v>42973.875</v>
      </c>
      <c r="G18910" s="8" t="s">
        <v>375</v>
      </c>
      <c r="H18910" s="13" t="s">
        <v>376</v>
      </c>
      <c r="K18910" s="40">
        <v>467</v>
      </c>
      <c r="L18910" s="40">
        <v>467</v>
      </c>
      <c r="M18910" s="100">
        <v>0</v>
      </c>
      <c r="X18910" s="40">
        <v>467</v>
      </c>
      <c r="Y18910" s="40">
        <v>467</v>
      </c>
      <c r="Z18910" s="40">
        <v>0</v>
      </c>
      <c r="AA18910" s="40">
        <v>0</v>
      </c>
      <c r="AW18910" s="40">
        <v>467</v>
      </c>
      <c r="AX18910" s="40">
        <v>467</v>
      </c>
      <c r="AY18910" s="40">
        <v>1</v>
      </c>
      <c r="AZ18910" s="40">
        <v>-467</v>
      </c>
      <c r="BA18910" s="40">
        <v>0</v>
      </c>
      <c r="BB18910" s="40">
        <v>0</v>
      </c>
      <c r="BE18910" s="2">
        <v>42974.166666666664</v>
      </c>
      <c r="BF18910" s="2">
        <v>42974.166666666664</v>
      </c>
      <c r="BH18910">
        <v>0</v>
      </c>
      <c r="BI18910">
        <v>0</v>
      </c>
      <c r="BJ18910">
        <v>0</v>
      </c>
      <c r="BK18910">
        <v>0</v>
      </c>
      <c r="BL18910">
        <v>7</v>
      </c>
      <c r="BN18910" s="40">
        <v>7</v>
      </c>
      <c r="BO18910" s="40">
        <v>7</v>
      </c>
      <c r="BP18910" s="40">
        <v>0</v>
      </c>
      <c r="BQ18910">
        <v>0</v>
      </c>
      <c r="BR18910" s="8" t="s">
        <v>377</v>
      </c>
      <c r="BS18910" s="8" t="s">
        <v>1165</v>
      </c>
      <c r="BT18910" s="8" t="s">
        <v>1166</v>
      </c>
      <c r="BU18910" s="8" t="s">
        <v>377</v>
      </c>
    </row>
    <row r="18911" spans="1:73" hidden="1">
      <c r="A18911" t="s">
        <v>142</v>
      </c>
      <c r="B18911" s="2">
        <v>42974.208333333336</v>
      </c>
      <c r="C18911" s="1">
        <v>42973</v>
      </c>
      <c r="D18911">
        <v>22</v>
      </c>
      <c r="E18911">
        <v>0</v>
      </c>
      <c r="F18911" s="2">
        <v>42973.916666666664</v>
      </c>
      <c r="G18911" s="8" t="s">
        <v>375</v>
      </c>
      <c r="H18911" s="13" t="s">
        <v>376</v>
      </c>
      <c r="K18911" s="40">
        <v>467</v>
      </c>
      <c r="L18911" s="40">
        <v>467</v>
      </c>
      <c r="M18911" s="100">
        <v>0</v>
      </c>
      <c r="X18911" s="40">
        <v>467</v>
      </c>
      <c r="Y18911" s="40">
        <v>467</v>
      </c>
      <c r="Z18911" s="40">
        <v>0</v>
      </c>
      <c r="AA18911" s="40">
        <v>0</v>
      </c>
      <c r="AW18911" s="40">
        <v>467</v>
      </c>
      <c r="AX18911" s="40">
        <v>467</v>
      </c>
      <c r="AY18911" s="40">
        <v>1</v>
      </c>
      <c r="AZ18911" s="40">
        <v>-467</v>
      </c>
      <c r="BA18911" s="40">
        <v>0</v>
      </c>
      <c r="BB18911" s="40">
        <v>0</v>
      </c>
      <c r="BE18911" s="2">
        <v>42974.208333333336</v>
      </c>
      <c r="BF18911" s="2">
        <v>42974.208333333336</v>
      </c>
      <c r="BH18911">
        <v>0</v>
      </c>
      <c r="BI18911">
        <v>0</v>
      </c>
      <c r="BJ18911">
        <v>0</v>
      </c>
      <c r="BK18911">
        <v>0</v>
      </c>
      <c r="BL18911">
        <v>7</v>
      </c>
      <c r="BN18911" s="40">
        <v>7</v>
      </c>
      <c r="BO18911" s="40">
        <v>7</v>
      </c>
      <c r="BP18911" s="40">
        <v>0</v>
      </c>
      <c r="BQ18911">
        <v>0</v>
      </c>
      <c r="BR18911" s="8" t="s">
        <v>377</v>
      </c>
      <c r="BS18911" s="8" t="s">
        <v>1165</v>
      </c>
      <c r="BT18911" s="8" t="s">
        <v>1166</v>
      </c>
      <c r="BU18911" s="8" t="s">
        <v>377</v>
      </c>
    </row>
    <row r="18912" spans="1:73" hidden="1">
      <c r="A18912" t="s">
        <v>142</v>
      </c>
      <c r="B18912" s="2">
        <v>42974.25</v>
      </c>
      <c r="C18912" s="1">
        <v>42973</v>
      </c>
      <c r="D18912">
        <v>23</v>
      </c>
      <c r="E18912">
        <v>0</v>
      </c>
      <c r="F18912" s="2">
        <v>42973.958333333336</v>
      </c>
      <c r="G18912" s="8" t="s">
        <v>375</v>
      </c>
      <c r="H18912" s="13" t="s">
        <v>376</v>
      </c>
      <c r="K18912" s="40">
        <v>437</v>
      </c>
      <c r="L18912" s="40">
        <v>437</v>
      </c>
      <c r="M18912" s="100">
        <v>0</v>
      </c>
      <c r="X18912" s="40">
        <v>437</v>
      </c>
      <c r="Y18912" s="40">
        <v>437</v>
      </c>
      <c r="Z18912" s="40">
        <v>0</v>
      </c>
      <c r="AA18912" s="40">
        <v>0</v>
      </c>
      <c r="AW18912" s="40">
        <v>437</v>
      </c>
      <c r="AX18912" s="40">
        <v>437</v>
      </c>
      <c r="AY18912" s="40">
        <v>1</v>
      </c>
      <c r="AZ18912" s="40">
        <v>-437</v>
      </c>
      <c r="BA18912" s="40">
        <v>0</v>
      </c>
      <c r="BB18912" s="40">
        <v>0</v>
      </c>
      <c r="BE18912" s="2">
        <v>42974.25</v>
      </c>
      <c r="BF18912" s="2">
        <v>42974.25</v>
      </c>
      <c r="BH18912">
        <v>0</v>
      </c>
      <c r="BI18912">
        <v>0</v>
      </c>
      <c r="BJ18912">
        <v>0</v>
      </c>
      <c r="BK18912">
        <v>0</v>
      </c>
      <c r="BL18912">
        <v>7</v>
      </c>
      <c r="BN18912" s="40">
        <v>7</v>
      </c>
      <c r="BO18912" s="40">
        <v>7</v>
      </c>
      <c r="BP18912" s="40">
        <v>0</v>
      </c>
      <c r="BQ18912">
        <v>0</v>
      </c>
      <c r="BR18912" s="8" t="s">
        <v>377</v>
      </c>
      <c r="BS18912" s="8" t="s">
        <v>1165</v>
      </c>
      <c r="BT18912" s="8" t="s">
        <v>1166</v>
      </c>
      <c r="BU18912" s="8" t="s">
        <v>377</v>
      </c>
    </row>
    <row r="18913" spans="1:73" hidden="1">
      <c r="A18913" t="s">
        <v>142</v>
      </c>
      <c r="B18913" s="2">
        <v>42974.291666666664</v>
      </c>
      <c r="C18913" s="1">
        <v>42973</v>
      </c>
      <c r="D18913">
        <v>24</v>
      </c>
      <c r="E18913">
        <v>0</v>
      </c>
      <c r="F18913" s="2">
        <v>42974</v>
      </c>
      <c r="G18913" s="8" t="s">
        <v>375</v>
      </c>
      <c r="H18913" s="13" t="s">
        <v>376</v>
      </c>
      <c r="K18913" s="40">
        <v>374</v>
      </c>
      <c r="L18913" s="40">
        <v>374</v>
      </c>
      <c r="M18913" s="100">
        <v>0</v>
      </c>
      <c r="X18913" s="40">
        <v>374</v>
      </c>
      <c r="Y18913" s="40">
        <v>374</v>
      </c>
      <c r="Z18913" s="40">
        <v>0</v>
      </c>
      <c r="AA18913" s="40">
        <v>0</v>
      </c>
      <c r="AW18913" s="40">
        <v>374</v>
      </c>
      <c r="AX18913" s="40">
        <v>374</v>
      </c>
      <c r="AY18913" s="40">
        <v>1</v>
      </c>
      <c r="AZ18913" s="40">
        <v>-374</v>
      </c>
      <c r="BA18913" s="40">
        <v>0</v>
      </c>
      <c r="BB18913" s="40">
        <v>0</v>
      </c>
      <c r="BE18913" s="2">
        <v>42974.291666666664</v>
      </c>
      <c r="BF18913" s="2">
        <v>42974.291666666664</v>
      </c>
      <c r="BH18913">
        <v>0</v>
      </c>
      <c r="BI18913">
        <v>0</v>
      </c>
      <c r="BJ18913">
        <v>0</v>
      </c>
      <c r="BK18913">
        <v>0</v>
      </c>
      <c r="BL18913">
        <v>7</v>
      </c>
      <c r="BN18913" s="40">
        <v>7</v>
      </c>
      <c r="BO18913" s="40">
        <v>7</v>
      </c>
      <c r="BP18913" s="40">
        <v>0</v>
      </c>
      <c r="BQ18913">
        <v>0</v>
      </c>
      <c r="BR18913" s="8" t="s">
        <v>377</v>
      </c>
      <c r="BS18913" s="8" t="s">
        <v>1165</v>
      </c>
      <c r="BT18913" s="8" t="s">
        <v>1166</v>
      </c>
      <c r="BU18913" s="8" t="s">
        <v>377</v>
      </c>
    </row>
    <row r="18914" spans="1:73" hidden="1">
      <c r="A18914" t="s">
        <v>142</v>
      </c>
      <c r="B18914" s="2">
        <v>42974.333333333336</v>
      </c>
      <c r="C18914" s="1">
        <v>42974</v>
      </c>
      <c r="D18914">
        <v>1</v>
      </c>
      <c r="E18914">
        <v>0</v>
      </c>
      <c r="F18914" s="2">
        <v>42974.041666666664</v>
      </c>
      <c r="G18914" s="8" t="s">
        <v>375</v>
      </c>
      <c r="H18914" s="13" t="s">
        <v>376</v>
      </c>
      <c r="K18914" s="40">
        <v>211</v>
      </c>
      <c r="L18914" s="40">
        <v>211</v>
      </c>
      <c r="M18914" s="100">
        <v>0</v>
      </c>
      <c r="X18914" s="40">
        <v>211</v>
      </c>
      <c r="Y18914" s="40">
        <v>211</v>
      </c>
      <c r="Z18914" s="40">
        <v>0</v>
      </c>
      <c r="AA18914" s="40">
        <v>0</v>
      </c>
      <c r="AW18914" s="40">
        <v>211</v>
      </c>
      <c r="AX18914" s="40">
        <v>211</v>
      </c>
      <c r="AY18914" s="40">
        <v>1</v>
      </c>
      <c r="AZ18914" s="40">
        <v>-211</v>
      </c>
      <c r="BA18914" s="40">
        <v>0</v>
      </c>
      <c r="BB18914" s="40">
        <v>0</v>
      </c>
      <c r="BE18914" s="2">
        <v>42974.333333333336</v>
      </c>
      <c r="BF18914" s="2">
        <v>42974.333333333336</v>
      </c>
      <c r="BH18914">
        <v>0</v>
      </c>
      <c r="BI18914">
        <v>0</v>
      </c>
      <c r="BJ18914">
        <v>0</v>
      </c>
      <c r="BK18914">
        <v>0</v>
      </c>
      <c r="BL18914">
        <v>7</v>
      </c>
      <c r="BN18914" s="40">
        <v>7</v>
      </c>
      <c r="BO18914" s="40">
        <v>7</v>
      </c>
      <c r="BP18914" s="40">
        <v>0</v>
      </c>
      <c r="BQ18914">
        <v>0</v>
      </c>
      <c r="BR18914" s="8" t="s">
        <v>377</v>
      </c>
      <c r="BS18914" s="8" t="s">
        <v>1166</v>
      </c>
      <c r="BT18914" s="8" t="s">
        <v>1167</v>
      </c>
      <c r="BU18914" s="8" t="s">
        <v>377</v>
      </c>
    </row>
    <row r="18915" spans="1:73" hidden="1">
      <c r="A18915" t="s">
        <v>142</v>
      </c>
      <c r="B18915" s="2">
        <v>42974.375</v>
      </c>
      <c r="C18915" s="1">
        <v>42974</v>
      </c>
      <c r="D18915">
        <v>2</v>
      </c>
      <c r="E18915">
        <v>0</v>
      </c>
      <c r="F18915" s="2">
        <v>42974.083333333336</v>
      </c>
      <c r="G18915" s="8" t="s">
        <v>375</v>
      </c>
      <c r="H18915" s="13" t="s">
        <v>376</v>
      </c>
      <c r="K18915" s="40">
        <v>150</v>
      </c>
      <c r="L18915" s="40">
        <v>150</v>
      </c>
      <c r="M18915" s="100">
        <v>0</v>
      </c>
      <c r="X18915" s="40">
        <v>150</v>
      </c>
      <c r="Y18915" s="40">
        <v>150</v>
      </c>
      <c r="Z18915" s="40">
        <v>0</v>
      </c>
      <c r="AA18915" s="40">
        <v>0</v>
      </c>
      <c r="AW18915" s="40">
        <v>150</v>
      </c>
      <c r="AX18915" s="40">
        <v>150</v>
      </c>
      <c r="AY18915" s="40">
        <v>1</v>
      </c>
      <c r="AZ18915" s="40">
        <v>-150</v>
      </c>
      <c r="BA18915" s="40">
        <v>0</v>
      </c>
      <c r="BB18915" s="40">
        <v>0</v>
      </c>
      <c r="BE18915" s="2">
        <v>42974.375</v>
      </c>
      <c r="BF18915" s="2">
        <v>42974.375</v>
      </c>
      <c r="BH18915">
        <v>0</v>
      </c>
      <c r="BI18915">
        <v>0</v>
      </c>
      <c r="BJ18915">
        <v>0</v>
      </c>
      <c r="BK18915">
        <v>0</v>
      </c>
      <c r="BL18915">
        <v>7</v>
      </c>
      <c r="BN18915" s="40">
        <v>7</v>
      </c>
      <c r="BO18915" s="40">
        <v>7</v>
      </c>
      <c r="BP18915" s="40">
        <v>0</v>
      </c>
      <c r="BQ18915">
        <v>0</v>
      </c>
      <c r="BR18915" s="8" t="s">
        <v>377</v>
      </c>
      <c r="BS18915" s="8" t="s">
        <v>1166</v>
      </c>
      <c r="BT18915" s="8" t="s">
        <v>1167</v>
      </c>
      <c r="BU18915" s="8" t="s">
        <v>377</v>
      </c>
    </row>
    <row r="18916" spans="1:73" hidden="1">
      <c r="A18916" t="s">
        <v>142</v>
      </c>
      <c r="B18916" s="2">
        <v>42974.416666666664</v>
      </c>
      <c r="C18916" s="1">
        <v>42974</v>
      </c>
      <c r="D18916">
        <v>3</v>
      </c>
      <c r="E18916">
        <v>0</v>
      </c>
      <c r="F18916" s="2">
        <v>42974.125</v>
      </c>
      <c r="G18916" s="8" t="s">
        <v>375</v>
      </c>
      <c r="H18916" s="13" t="s">
        <v>376</v>
      </c>
      <c r="K18916" s="40">
        <v>160</v>
      </c>
      <c r="L18916" s="40">
        <v>160</v>
      </c>
      <c r="M18916" s="100">
        <v>0</v>
      </c>
      <c r="X18916" s="40">
        <v>160</v>
      </c>
      <c r="Y18916" s="40">
        <v>160</v>
      </c>
      <c r="Z18916" s="40">
        <v>0</v>
      </c>
      <c r="AA18916" s="40">
        <v>0</v>
      </c>
      <c r="AW18916" s="40">
        <v>160</v>
      </c>
      <c r="AX18916" s="40">
        <v>160</v>
      </c>
      <c r="AY18916" s="40">
        <v>1</v>
      </c>
      <c r="AZ18916" s="40">
        <v>-160</v>
      </c>
      <c r="BA18916" s="40">
        <v>0</v>
      </c>
      <c r="BB18916" s="40">
        <v>0</v>
      </c>
      <c r="BE18916" s="2">
        <v>42974.416666666664</v>
      </c>
      <c r="BF18916" s="2">
        <v>42974.416666666664</v>
      </c>
      <c r="BH18916">
        <v>0</v>
      </c>
      <c r="BI18916">
        <v>0</v>
      </c>
      <c r="BJ18916">
        <v>0</v>
      </c>
      <c r="BK18916">
        <v>0</v>
      </c>
      <c r="BL18916">
        <v>7</v>
      </c>
      <c r="BN18916" s="40">
        <v>7</v>
      </c>
      <c r="BO18916" s="40">
        <v>7</v>
      </c>
      <c r="BP18916" s="40">
        <v>0</v>
      </c>
      <c r="BQ18916">
        <v>0</v>
      </c>
      <c r="BR18916" s="8" t="s">
        <v>377</v>
      </c>
      <c r="BS18916" s="8" t="s">
        <v>1166</v>
      </c>
      <c r="BT18916" s="8" t="s">
        <v>1167</v>
      </c>
      <c r="BU18916" s="8" t="s">
        <v>377</v>
      </c>
    </row>
    <row r="18917" spans="1:73" hidden="1">
      <c r="A18917" t="s">
        <v>142</v>
      </c>
      <c r="B18917" s="2">
        <v>42974.458333333336</v>
      </c>
      <c r="C18917" s="1">
        <v>42974</v>
      </c>
      <c r="D18917">
        <v>4</v>
      </c>
      <c r="E18917">
        <v>0</v>
      </c>
      <c r="F18917" s="2">
        <v>42974.166666666664</v>
      </c>
      <c r="G18917" s="8" t="s">
        <v>375</v>
      </c>
      <c r="H18917" s="13" t="s">
        <v>376</v>
      </c>
      <c r="K18917" s="40">
        <v>134</v>
      </c>
      <c r="L18917" s="40">
        <v>134</v>
      </c>
      <c r="M18917" s="100">
        <v>0</v>
      </c>
      <c r="X18917" s="40">
        <v>134</v>
      </c>
      <c r="Y18917" s="40">
        <v>134</v>
      </c>
      <c r="Z18917" s="40">
        <v>0</v>
      </c>
      <c r="AA18917" s="40">
        <v>0</v>
      </c>
      <c r="AW18917" s="40">
        <v>134</v>
      </c>
      <c r="AX18917" s="40">
        <v>134</v>
      </c>
      <c r="AY18917" s="40">
        <v>1</v>
      </c>
      <c r="AZ18917" s="40">
        <v>-134</v>
      </c>
      <c r="BA18917" s="40">
        <v>0</v>
      </c>
      <c r="BB18917" s="40">
        <v>0</v>
      </c>
      <c r="BE18917" s="2">
        <v>42974.458333333336</v>
      </c>
      <c r="BF18917" s="2">
        <v>42974.458333333336</v>
      </c>
      <c r="BH18917">
        <v>0</v>
      </c>
      <c r="BI18917">
        <v>0</v>
      </c>
      <c r="BJ18917">
        <v>0</v>
      </c>
      <c r="BK18917">
        <v>0</v>
      </c>
      <c r="BL18917">
        <v>7</v>
      </c>
      <c r="BN18917" s="40">
        <v>7</v>
      </c>
      <c r="BO18917" s="40">
        <v>7</v>
      </c>
      <c r="BP18917" s="40">
        <v>0</v>
      </c>
      <c r="BQ18917">
        <v>0</v>
      </c>
      <c r="BR18917" s="8" t="s">
        <v>377</v>
      </c>
      <c r="BS18917" s="8" t="s">
        <v>1166</v>
      </c>
      <c r="BT18917" s="8" t="s">
        <v>1167</v>
      </c>
      <c r="BU18917" s="8" t="s">
        <v>377</v>
      </c>
    </row>
    <row r="18918" spans="1:73" hidden="1">
      <c r="A18918" t="s">
        <v>142</v>
      </c>
      <c r="B18918" s="2">
        <v>42974.5</v>
      </c>
      <c r="C18918" s="1">
        <v>42974</v>
      </c>
      <c r="D18918">
        <v>5</v>
      </c>
      <c r="E18918">
        <v>0</v>
      </c>
      <c r="F18918" s="2">
        <v>42974.208333333336</v>
      </c>
      <c r="G18918" s="8" t="s">
        <v>375</v>
      </c>
      <c r="H18918" s="13" t="s">
        <v>376</v>
      </c>
      <c r="K18918" s="40">
        <v>119</v>
      </c>
      <c r="L18918" s="40">
        <v>119</v>
      </c>
      <c r="M18918" s="100">
        <v>0</v>
      </c>
      <c r="X18918" s="40">
        <v>119</v>
      </c>
      <c r="Y18918" s="40">
        <v>119</v>
      </c>
      <c r="Z18918" s="40">
        <v>0</v>
      </c>
      <c r="AA18918" s="40">
        <v>0</v>
      </c>
      <c r="AW18918" s="40">
        <v>119</v>
      </c>
      <c r="AX18918" s="40">
        <v>119</v>
      </c>
      <c r="AY18918" s="40">
        <v>1</v>
      </c>
      <c r="AZ18918" s="40">
        <v>-119</v>
      </c>
      <c r="BA18918" s="40">
        <v>0</v>
      </c>
      <c r="BB18918" s="40">
        <v>0</v>
      </c>
      <c r="BE18918" s="2">
        <v>42974.5</v>
      </c>
      <c r="BF18918" s="2">
        <v>42974.5</v>
      </c>
      <c r="BH18918">
        <v>0</v>
      </c>
      <c r="BI18918">
        <v>0</v>
      </c>
      <c r="BJ18918">
        <v>0</v>
      </c>
      <c r="BK18918">
        <v>0</v>
      </c>
      <c r="BL18918">
        <v>7</v>
      </c>
      <c r="BN18918" s="40">
        <v>7</v>
      </c>
      <c r="BO18918" s="40">
        <v>7</v>
      </c>
      <c r="BP18918" s="40">
        <v>0</v>
      </c>
      <c r="BQ18918">
        <v>0</v>
      </c>
      <c r="BR18918" s="8" t="s">
        <v>377</v>
      </c>
      <c r="BS18918" s="8" t="s">
        <v>1166</v>
      </c>
      <c r="BT18918" s="8" t="s">
        <v>1167</v>
      </c>
      <c r="BU18918" s="8" t="s">
        <v>377</v>
      </c>
    </row>
    <row r="18919" spans="1:73" hidden="1">
      <c r="A18919" t="s">
        <v>142</v>
      </c>
      <c r="B18919" s="2">
        <v>42974.541666666664</v>
      </c>
      <c r="C18919" s="1">
        <v>42974</v>
      </c>
      <c r="D18919">
        <v>6</v>
      </c>
      <c r="E18919">
        <v>0</v>
      </c>
      <c r="F18919" s="2">
        <v>42974.25</v>
      </c>
      <c r="G18919" s="8" t="s">
        <v>375</v>
      </c>
      <c r="H18919" s="13" t="s">
        <v>376</v>
      </c>
      <c r="K18919" s="40">
        <v>118</v>
      </c>
      <c r="L18919" s="40">
        <v>118</v>
      </c>
      <c r="M18919" s="100">
        <v>0</v>
      </c>
      <c r="X18919" s="40">
        <v>118</v>
      </c>
      <c r="Y18919" s="40">
        <v>118</v>
      </c>
      <c r="Z18919" s="40">
        <v>0</v>
      </c>
      <c r="AA18919" s="40">
        <v>0</v>
      </c>
      <c r="AW18919" s="40">
        <v>118</v>
      </c>
      <c r="AX18919" s="40">
        <v>118</v>
      </c>
      <c r="AY18919" s="40">
        <v>1</v>
      </c>
      <c r="AZ18919" s="40">
        <v>-118</v>
      </c>
      <c r="BA18919" s="40">
        <v>0</v>
      </c>
      <c r="BB18919" s="40">
        <v>0</v>
      </c>
      <c r="BE18919" s="2">
        <v>42974.541666666664</v>
      </c>
      <c r="BF18919" s="2">
        <v>42974.541666666664</v>
      </c>
      <c r="BH18919">
        <v>0</v>
      </c>
      <c r="BI18919">
        <v>0</v>
      </c>
      <c r="BJ18919">
        <v>0</v>
      </c>
      <c r="BK18919">
        <v>0</v>
      </c>
      <c r="BL18919">
        <v>7</v>
      </c>
      <c r="BN18919" s="40">
        <v>7</v>
      </c>
      <c r="BO18919" s="40">
        <v>7</v>
      </c>
      <c r="BP18919" s="40">
        <v>0</v>
      </c>
      <c r="BQ18919">
        <v>0</v>
      </c>
      <c r="BR18919" s="8" t="s">
        <v>377</v>
      </c>
      <c r="BS18919" s="8" t="s">
        <v>1166</v>
      </c>
      <c r="BT18919" s="8" t="s">
        <v>1167</v>
      </c>
      <c r="BU18919" s="8" t="s">
        <v>377</v>
      </c>
    </row>
    <row r="18920" spans="1:73" hidden="1">
      <c r="A18920" t="s">
        <v>142</v>
      </c>
      <c r="B18920" s="2">
        <v>42974.583333333336</v>
      </c>
      <c r="C18920" s="1">
        <v>42974</v>
      </c>
      <c r="D18920">
        <v>7</v>
      </c>
      <c r="E18920">
        <v>0</v>
      </c>
      <c r="F18920" s="2">
        <v>42974.291666666664</v>
      </c>
      <c r="G18920" s="8" t="s">
        <v>375</v>
      </c>
      <c r="H18920" s="13" t="s">
        <v>376</v>
      </c>
      <c r="K18920" s="40">
        <v>118</v>
      </c>
      <c r="L18920" s="40">
        <v>118</v>
      </c>
      <c r="M18920" s="100">
        <v>0</v>
      </c>
      <c r="X18920" s="40">
        <v>118</v>
      </c>
      <c r="Y18920" s="40">
        <v>118</v>
      </c>
      <c r="Z18920" s="40">
        <v>0</v>
      </c>
      <c r="AA18920" s="40">
        <v>0</v>
      </c>
      <c r="AW18920" s="40">
        <v>118</v>
      </c>
      <c r="AX18920" s="40">
        <v>118</v>
      </c>
      <c r="AY18920" s="40">
        <v>1</v>
      </c>
      <c r="AZ18920" s="40">
        <v>-118</v>
      </c>
      <c r="BA18920" s="40">
        <v>0</v>
      </c>
      <c r="BB18920" s="40">
        <v>0</v>
      </c>
      <c r="BE18920" s="2">
        <v>42974.583333333336</v>
      </c>
      <c r="BF18920" s="2">
        <v>42974.583333333336</v>
      </c>
      <c r="BH18920">
        <v>0</v>
      </c>
      <c r="BI18920">
        <v>0</v>
      </c>
      <c r="BJ18920">
        <v>0</v>
      </c>
      <c r="BK18920">
        <v>0</v>
      </c>
      <c r="BL18920">
        <v>7</v>
      </c>
      <c r="BN18920" s="40">
        <v>7</v>
      </c>
      <c r="BO18920" s="40">
        <v>7</v>
      </c>
      <c r="BP18920" s="40">
        <v>0</v>
      </c>
      <c r="BQ18920">
        <v>0</v>
      </c>
      <c r="BR18920" s="8" t="s">
        <v>377</v>
      </c>
      <c r="BS18920" s="8" t="s">
        <v>1166</v>
      </c>
      <c r="BT18920" s="8" t="s">
        <v>1167</v>
      </c>
      <c r="BU18920" s="8" t="s">
        <v>377</v>
      </c>
    </row>
    <row r="18921" spans="1:73" hidden="1">
      <c r="A18921" t="s">
        <v>142</v>
      </c>
      <c r="B18921" s="2">
        <v>42974.625</v>
      </c>
      <c r="C18921" s="1">
        <v>42974</v>
      </c>
      <c r="D18921">
        <v>8</v>
      </c>
      <c r="E18921">
        <v>0</v>
      </c>
      <c r="F18921" s="2">
        <v>42974.333333333336</v>
      </c>
      <c r="G18921" s="8" t="s">
        <v>375</v>
      </c>
      <c r="H18921" s="13" t="s">
        <v>376</v>
      </c>
      <c r="K18921" s="40">
        <v>119</v>
      </c>
      <c r="L18921" s="40">
        <v>119</v>
      </c>
      <c r="M18921" s="100">
        <v>0</v>
      </c>
      <c r="X18921" s="40">
        <v>119</v>
      </c>
      <c r="Y18921" s="40">
        <v>119</v>
      </c>
      <c r="Z18921" s="40">
        <v>0</v>
      </c>
      <c r="AA18921" s="40">
        <v>0</v>
      </c>
      <c r="AW18921" s="40">
        <v>119</v>
      </c>
      <c r="AX18921" s="40">
        <v>119</v>
      </c>
      <c r="AY18921" s="40">
        <v>1</v>
      </c>
      <c r="AZ18921" s="40">
        <v>-119</v>
      </c>
      <c r="BA18921" s="40">
        <v>0</v>
      </c>
      <c r="BB18921" s="40">
        <v>0</v>
      </c>
      <c r="BE18921" s="2">
        <v>42974.625</v>
      </c>
      <c r="BF18921" s="2">
        <v>42974.625</v>
      </c>
      <c r="BH18921">
        <v>0</v>
      </c>
      <c r="BI18921">
        <v>0</v>
      </c>
      <c r="BJ18921">
        <v>0</v>
      </c>
      <c r="BK18921">
        <v>0</v>
      </c>
      <c r="BL18921">
        <v>7</v>
      </c>
      <c r="BN18921" s="40">
        <v>7</v>
      </c>
      <c r="BO18921" s="40">
        <v>7</v>
      </c>
      <c r="BP18921" s="40">
        <v>0</v>
      </c>
      <c r="BQ18921">
        <v>0</v>
      </c>
      <c r="BR18921" s="8" t="s">
        <v>377</v>
      </c>
      <c r="BS18921" s="8" t="s">
        <v>1166</v>
      </c>
      <c r="BT18921" s="8" t="s">
        <v>1167</v>
      </c>
      <c r="BU18921" s="8" t="s">
        <v>377</v>
      </c>
    </row>
    <row r="18922" spans="1:73" hidden="1">
      <c r="A18922" t="s">
        <v>142</v>
      </c>
      <c r="B18922" s="2">
        <v>42974.666666666664</v>
      </c>
      <c r="C18922" s="1">
        <v>42974</v>
      </c>
      <c r="D18922">
        <v>9</v>
      </c>
      <c r="E18922">
        <v>0</v>
      </c>
      <c r="F18922" s="2">
        <v>42974.375</v>
      </c>
      <c r="G18922" s="8" t="s">
        <v>375</v>
      </c>
      <c r="H18922" s="13" t="s">
        <v>376</v>
      </c>
      <c r="K18922" s="40">
        <v>172</v>
      </c>
      <c r="L18922" s="40">
        <v>172</v>
      </c>
      <c r="M18922" s="100">
        <v>0</v>
      </c>
      <c r="X18922" s="40">
        <v>172</v>
      </c>
      <c r="Y18922" s="40">
        <v>172</v>
      </c>
      <c r="Z18922" s="40">
        <v>0</v>
      </c>
      <c r="AA18922" s="40">
        <v>0</v>
      </c>
      <c r="AW18922" s="40">
        <v>172</v>
      </c>
      <c r="AX18922" s="40">
        <v>172</v>
      </c>
      <c r="AY18922" s="40">
        <v>1</v>
      </c>
      <c r="AZ18922" s="40">
        <v>-172</v>
      </c>
      <c r="BA18922" s="40">
        <v>0</v>
      </c>
      <c r="BB18922" s="40">
        <v>0</v>
      </c>
      <c r="BE18922" s="2">
        <v>42974.666666666664</v>
      </c>
      <c r="BF18922" s="2">
        <v>42974.666666666664</v>
      </c>
      <c r="BH18922">
        <v>0</v>
      </c>
      <c r="BI18922">
        <v>0</v>
      </c>
      <c r="BJ18922">
        <v>0</v>
      </c>
      <c r="BK18922">
        <v>0</v>
      </c>
      <c r="BL18922">
        <v>7</v>
      </c>
      <c r="BN18922" s="40">
        <v>7</v>
      </c>
      <c r="BO18922" s="40">
        <v>7</v>
      </c>
      <c r="BP18922" s="40">
        <v>0</v>
      </c>
      <c r="BQ18922">
        <v>0</v>
      </c>
      <c r="BR18922" s="8" t="s">
        <v>377</v>
      </c>
      <c r="BS18922" s="8" t="s">
        <v>1166</v>
      </c>
      <c r="BT18922" s="8" t="s">
        <v>1167</v>
      </c>
      <c r="BU18922" s="8" t="s">
        <v>377</v>
      </c>
    </row>
    <row r="18923" spans="1:73" hidden="1">
      <c r="A18923" t="s">
        <v>142</v>
      </c>
      <c r="B18923" s="2">
        <v>42974.708333333336</v>
      </c>
      <c r="C18923" s="1">
        <v>42974</v>
      </c>
      <c r="D18923">
        <v>10</v>
      </c>
      <c r="E18923">
        <v>0</v>
      </c>
      <c r="F18923" s="2">
        <v>42974.416666666664</v>
      </c>
      <c r="G18923" s="8" t="s">
        <v>375</v>
      </c>
      <c r="H18923" s="13" t="s">
        <v>376</v>
      </c>
      <c r="K18923" s="40">
        <v>206</v>
      </c>
      <c r="L18923" s="40">
        <v>206</v>
      </c>
      <c r="M18923" s="100">
        <v>0</v>
      </c>
      <c r="X18923" s="40">
        <v>206</v>
      </c>
      <c r="Y18923" s="40">
        <v>206</v>
      </c>
      <c r="Z18923" s="40">
        <v>0</v>
      </c>
      <c r="AA18923" s="40">
        <v>0</v>
      </c>
      <c r="AW18923" s="40">
        <v>206</v>
      </c>
      <c r="AX18923" s="40">
        <v>206</v>
      </c>
      <c r="AY18923" s="40">
        <v>1</v>
      </c>
      <c r="AZ18923" s="40">
        <v>-206</v>
      </c>
      <c r="BA18923" s="40">
        <v>0</v>
      </c>
      <c r="BB18923" s="40">
        <v>0</v>
      </c>
      <c r="BE18923" s="2">
        <v>42974.708333333336</v>
      </c>
      <c r="BF18923" s="2">
        <v>42974.708333333336</v>
      </c>
      <c r="BH18923">
        <v>0</v>
      </c>
      <c r="BI18923">
        <v>0</v>
      </c>
      <c r="BJ18923">
        <v>0</v>
      </c>
      <c r="BK18923">
        <v>0</v>
      </c>
      <c r="BL18923">
        <v>7</v>
      </c>
      <c r="BN18923" s="40">
        <v>7</v>
      </c>
      <c r="BO18923" s="40">
        <v>7</v>
      </c>
      <c r="BP18923" s="40">
        <v>0</v>
      </c>
      <c r="BQ18923">
        <v>0</v>
      </c>
      <c r="BR18923" s="8" t="s">
        <v>377</v>
      </c>
      <c r="BS18923" s="8" t="s">
        <v>1166</v>
      </c>
      <c r="BT18923" s="8" t="s">
        <v>1167</v>
      </c>
      <c r="BU18923" s="8" t="s">
        <v>377</v>
      </c>
    </row>
    <row r="18924" spans="1:73" hidden="1">
      <c r="A18924" t="s">
        <v>142</v>
      </c>
      <c r="B18924" s="2">
        <v>42974.75</v>
      </c>
      <c r="C18924" s="1">
        <v>42974</v>
      </c>
      <c r="D18924">
        <v>11</v>
      </c>
      <c r="E18924">
        <v>0</v>
      </c>
      <c r="F18924" s="2">
        <v>42974.458333333336</v>
      </c>
      <c r="G18924" s="8" t="s">
        <v>375</v>
      </c>
      <c r="H18924" s="13" t="s">
        <v>376</v>
      </c>
      <c r="K18924" s="40">
        <v>207</v>
      </c>
      <c r="L18924" s="40">
        <v>207</v>
      </c>
      <c r="M18924" s="100">
        <v>0</v>
      </c>
      <c r="X18924" s="40">
        <v>207</v>
      </c>
      <c r="Y18924" s="40">
        <v>207</v>
      </c>
      <c r="Z18924" s="40">
        <v>0</v>
      </c>
      <c r="AA18924" s="40">
        <v>0</v>
      </c>
      <c r="AW18924" s="40">
        <v>207</v>
      </c>
      <c r="AX18924" s="40">
        <v>207</v>
      </c>
      <c r="AY18924" s="40">
        <v>1</v>
      </c>
      <c r="AZ18924" s="40">
        <v>-207</v>
      </c>
      <c r="BA18924" s="40">
        <v>0</v>
      </c>
      <c r="BB18924" s="40">
        <v>0</v>
      </c>
      <c r="BE18924" s="2">
        <v>42974.75</v>
      </c>
      <c r="BF18924" s="2">
        <v>42974.75</v>
      </c>
      <c r="BH18924">
        <v>0</v>
      </c>
      <c r="BI18924">
        <v>0</v>
      </c>
      <c r="BJ18924">
        <v>0</v>
      </c>
      <c r="BK18924">
        <v>0</v>
      </c>
      <c r="BL18924">
        <v>7</v>
      </c>
      <c r="BN18924" s="40">
        <v>7</v>
      </c>
      <c r="BO18924" s="40">
        <v>7</v>
      </c>
      <c r="BP18924" s="40">
        <v>0</v>
      </c>
      <c r="BQ18924">
        <v>0</v>
      </c>
      <c r="BR18924" s="8" t="s">
        <v>377</v>
      </c>
      <c r="BS18924" s="8" t="s">
        <v>1166</v>
      </c>
      <c r="BT18924" s="8" t="s">
        <v>1167</v>
      </c>
      <c r="BU18924" s="8" t="s">
        <v>377</v>
      </c>
    </row>
    <row r="18925" spans="1:73" hidden="1">
      <c r="A18925" t="s">
        <v>142</v>
      </c>
      <c r="B18925" s="2">
        <v>42974.791666666664</v>
      </c>
      <c r="C18925" s="1">
        <v>42974</v>
      </c>
      <c r="D18925">
        <v>12</v>
      </c>
      <c r="E18925">
        <v>0</v>
      </c>
      <c r="F18925" s="2">
        <v>42974.5</v>
      </c>
      <c r="G18925" s="8" t="s">
        <v>375</v>
      </c>
      <c r="H18925" s="13" t="s">
        <v>376</v>
      </c>
      <c r="K18925" s="40">
        <v>216</v>
      </c>
      <c r="L18925" s="40">
        <v>216</v>
      </c>
      <c r="M18925" s="100">
        <v>0</v>
      </c>
      <c r="X18925" s="40">
        <v>216</v>
      </c>
      <c r="Y18925" s="40">
        <v>216</v>
      </c>
      <c r="Z18925" s="40">
        <v>0</v>
      </c>
      <c r="AA18925" s="40">
        <v>0</v>
      </c>
      <c r="AW18925" s="40">
        <v>216</v>
      </c>
      <c r="AX18925" s="40">
        <v>216</v>
      </c>
      <c r="AY18925" s="40">
        <v>1</v>
      </c>
      <c r="AZ18925" s="40">
        <v>-216</v>
      </c>
      <c r="BA18925" s="40">
        <v>0</v>
      </c>
      <c r="BB18925" s="40">
        <v>0</v>
      </c>
      <c r="BE18925" s="2">
        <v>42974.791666666664</v>
      </c>
      <c r="BF18925" s="2">
        <v>42974.791666666664</v>
      </c>
      <c r="BH18925">
        <v>0</v>
      </c>
      <c r="BI18925">
        <v>0</v>
      </c>
      <c r="BJ18925">
        <v>0</v>
      </c>
      <c r="BK18925">
        <v>0</v>
      </c>
      <c r="BL18925">
        <v>7</v>
      </c>
      <c r="BN18925" s="40">
        <v>7</v>
      </c>
      <c r="BO18925" s="40">
        <v>7</v>
      </c>
      <c r="BP18925" s="40">
        <v>0</v>
      </c>
      <c r="BQ18925">
        <v>0</v>
      </c>
      <c r="BR18925" s="8" t="s">
        <v>377</v>
      </c>
      <c r="BS18925" s="8" t="s">
        <v>1166</v>
      </c>
      <c r="BT18925" s="8" t="s">
        <v>1167</v>
      </c>
      <c r="BU18925" s="8" t="s">
        <v>377</v>
      </c>
    </row>
    <row r="18926" spans="1:73" hidden="1">
      <c r="A18926" t="s">
        <v>142</v>
      </c>
      <c r="B18926" s="2">
        <v>42974.833333333336</v>
      </c>
      <c r="C18926" s="1">
        <v>42974</v>
      </c>
      <c r="D18926">
        <v>13</v>
      </c>
      <c r="E18926">
        <v>0</v>
      </c>
      <c r="F18926" s="2">
        <v>42974.541666666664</v>
      </c>
      <c r="G18926" s="8" t="s">
        <v>375</v>
      </c>
      <c r="H18926" s="13" t="s">
        <v>376</v>
      </c>
      <c r="K18926" s="40">
        <v>362</v>
      </c>
      <c r="L18926" s="40">
        <v>362</v>
      </c>
      <c r="M18926" s="100">
        <v>0</v>
      </c>
      <c r="X18926" s="40">
        <v>362</v>
      </c>
      <c r="Y18926" s="40">
        <v>362</v>
      </c>
      <c r="Z18926" s="40">
        <v>0</v>
      </c>
      <c r="AA18926" s="40">
        <v>0</v>
      </c>
      <c r="AW18926" s="40">
        <v>362</v>
      </c>
      <c r="AX18926" s="40">
        <v>362</v>
      </c>
      <c r="AY18926" s="40">
        <v>1</v>
      </c>
      <c r="AZ18926" s="40">
        <v>-362</v>
      </c>
      <c r="BA18926" s="40">
        <v>0</v>
      </c>
      <c r="BB18926" s="40">
        <v>0</v>
      </c>
      <c r="BE18926" s="2">
        <v>42974.833333333336</v>
      </c>
      <c r="BF18926" s="2">
        <v>42974.833333333336</v>
      </c>
      <c r="BH18926">
        <v>0</v>
      </c>
      <c r="BI18926">
        <v>0</v>
      </c>
      <c r="BJ18926">
        <v>0</v>
      </c>
      <c r="BK18926">
        <v>0</v>
      </c>
      <c r="BL18926">
        <v>7</v>
      </c>
      <c r="BN18926" s="40">
        <v>7</v>
      </c>
      <c r="BO18926" s="40">
        <v>7</v>
      </c>
      <c r="BP18926" s="40">
        <v>0</v>
      </c>
      <c r="BQ18926">
        <v>0</v>
      </c>
      <c r="BR18926" s="8" t="s">
        <v>377</v>
      </c>
      <c r="BS18926" s="8" t="s">
        <v>1166</v>
      </c>
      <c r="BT18926" s="8" t="s">
        <v>1167</v>
      </c>
      <c r="BU18926" s="8" t="s">
        <v>377</v>
      </c>
    </row>
    <row r="18927" spans="1:73" hidden="1">
      <c r="A18927" t="s">
        <v>142</v>
      </c>
      <c r="B18927" s="2">
        <v>42974.875</v>
      </c>
      <c r="C18927" s="1">
        <v>42974</v>
      </c>
      <c r="D18927">
        <v>14</v>
      </c>
      <c r="E18927">
        <v>0</v>
      </c>
      <c r="F18927" s="2">
        <v>42974.583333333336</v>
      </c>
      <c r="G18927" s="8" t="s">
        <v>375</v>
      </c>
      <c r="H18927" s="13" t="s">
        <v>376</v>
      </c>
      <c r="K18927" s="40">
        <v>395</v>
      </c>
      <c r="L18927" s="40">
        <v>395</v>
      </c>
      <c r="M18927" s="100">
        <v>0</v>
      </c>
      <c r="X18927" s="40">
        <v>395</v>
      </c>
      <c r="Y18927" s="40">
        <v>395</v>
      </c>
      <c r="Z18927" s="40">
        <v>0</v>
      </c>
      <c r="AA18927" s="40">
        <v>0</v>
      </c>
      <c r="AW18927" s="40">
        <v>395</v>
      </c>
      <c r="AX18927" s="40">
        <v>395</v>
      </c>
      <c r="AY18927" s="40">
        <v>1</v>
      </c>
      <c r="AZ18927" s="40">
        <v>-395</v>
      </c>
      <c r="BA18927" s="40">
        <v>0</v>
      </c>
      <c r="BB18927" s="40">
        <v>0</v>
      </c>
      <c r="BE18927" s="2">
        <v>42974.875</v>
      </c>
      <c r="BF18927" s="2">
        <v>42974.875</v>
      </c>
      <c r="BH18927">
        <v>0</v>
      </c>
      <c r="BI18927">
        <v>0</v>
      </c>
      <c r="BJ18927">
        <v>0</v>
      </c>
      <c r="BK18927">
        <v>0</v>
      </c>
      <c r="BL18927">
        <v>7</v>
      </c>
      <c r="BN18927" s="40">
        <v>7</v>
      </c>
      <c r="BO18927" s="40">
        <v>7</v>
      </c>
      <c r="BP18927" s="40">
        <v>0</v>
      </c>
      <c r="BQ18927">
        <v>0</v>
      </c>
      <c r="BR18927" s="8" t="s">
        <v>377</v>
      </c>
      <c r="BS18927" s="8" t="s">
        <v>1166</v>
      </c>
      <c r="BT18927" s="8" t="s">
        <v>1167</v>
      </c>
      <c r="BU18927" s="8" t="s">
        <v>377</v>
      </c>
    </row>
    <row r="18928" spans="1:73" hidden="1">
      <c r="A18928" t="s">
        <v>142</v>
      </c>
      <c r="B18928" s="2">
        <v>42974.916666666664</v>
      </c>
      <c r="C18928" s="1">
        <v>42974</v>
      </c>
      <c r="D18928">
        <v>15</v>
      </c>
      <c r="E18928">
        <v>0</v>
      </c>
      <c r="F18928" s="2">
        <v>42974.625</v>
      </c>
      <c r="G18928" s="8" t="s">
        <v>375</v>
      </c>
      <c r="H18928" s="13" t="s">
        <v>376</v>
      </c>
      <c r="K18928" s="40">
        <v>468</v>
      </c>
      <c r="L18928" s="40">
        <v>468</v>
      </c>
      <c r="M18928" s="100">
        <v>0</v>
      </c>
      <c r="X18928" s="40">
        <v>468</v>
      </c>
      <c r="Y18928" s="40">
        <v>468</v>
      </c>
      <c r="Z18928" s="40">
        <v>0</v>
      </c>
      <c r="AA18928" s="40">
        <v>0</v>
      </c>
      <c r="AW18928" s="40">
        <v>468</v>
      </c>
      <c r="AX18928" s="40">
        <v>468</v>
      </c>
      <c r="AY18928" s="40">
        <v>1</v>
      </c>
      <c r="AZ18928" s="40">
        <v>-468</v>
      </c>
      <c r="BA18928" s="40">
        <v>0</v>
      </c>
      <c r="BB18928" s="40">
        <v>0</v>
      </c>
      <c r="BE18928" s="2">
        <v>42974.916666666664</v>
      </c>
      <c r="BF18928" s="2">
        <v>42974.916666666664</v>
      </c>
      <c r="BH18928">
        <v>0</v>
      </c>
      <c r="BI18928">
        <v>0</v>
      </c>
      <c r="BJ18928">
        <v>0</v>
      </c>
      <c r="BK18928">
        <v>0</v>
      </c>
      <c r="BL18928">
        <v>7</v>
      </c>
      <c r="BN18928" s="40">
        <v>7</v>
      </c>
      <c r="BO18928" s="40">
        <v>7</v>
      </c>
      <c r="BP18928" s="40">
        <v>0</v>
      </c>
      <c r="BQ18928">
        <v>0</v>
      </c>
      <c r="BR18928" s="8" t="s">
        <v>377</v>
      </c>
      <c r="BS18928" s="8" t="s">
        <v>1166</v>
      </c>
      <c r="BT18928" s="8" t="s">
        <v>1167</v>
      </c>
      <c r="BU18928" s="8" t="s">
        <v>377</v>
      </c>
    </row>
    <row r="18929" spans="1:73" hidden="1">
      <c r="A18929" t="s">
        <v>142</v>
      </c>
      <c r="B18929" s="2">
        <v>42974.958333333336</v>
      </c>
      <c r="C18929" s="1">
        <v>42974</v>
      </c>
      <c r="D18929">
        <v>16</v>
      </c>
      <c r="E18929">
        <v>0</v>
      </c>
      <c r="F18929" s="2">
        <v>42974.666666666664</v>
      </c>
      <c r="G18929" s="8" t="s">
        <v>375</v>
      </c>
      <c r="H18929" s="13" t="s">
        <v>376</v>
      </c>
      <c r="K18929" s="40">
        <v>508</v>
      </c>
      <c r="L18929" s="40">
        <v>508</v>
      </c>
      <c r="M18929" s="100">
        <v>0</v>
      </c>
      <c r="X18929" s="40">
        <v>508</v>
      </c>
      <c r="Y18929" s="40">
        <v>508</v>
      </c>
      <c r="Z18929" s="40">
        <v>0</v>
      </c>
      <c r="AA18929" s="40">
        <v>0</v>
      </c>
      <c r="AW18929" s="40">
        <v>508</v>
      </c>
      <c r="AX18929" s="40">
        <v>508</v>
      </c>
      <c r="AY18929" s="40">
        <v>1</v>
      </c>
      <c r="AZ18929" s="40">
        <v>-508</v>
      </c>
      <c r="BA18929" s="40">
        <v>0</v>
      </c>
      <c r="BB18929" s="40">
        <v>0</v>
      </c>
      <c r="BE18929" s="2">
        <v>42974.958333333336</v>
      </c>
      <c r="BF18929" s="2">
        <v>42974.958333333336</v>
      </c>
      <c r="BH18929">
        <v>0</v>
      </c>
      <c r="BI18929">
        <v>0</v>
      </c>
      <c r="BJ18929">
        <v>0</v>
      </c>
      <c r="BK18929">
        <v>0</v>
      </c>
      <c r="BL18929">
        <v>7</v>
      </c>
      <c r="BN18929" s="40">
        <v>7</v>
      </c>
      <c r="BO18929" s="40">
        <v>7</v>
      </c>
      <c r="BP18929" s="40">
        <v>0</v>
      </c>
      <c r="BQ18929">
        <v>0</v>
      </c>
      <c r="BR18929" s="8" t="s">
        <v>377</v>
      </c>
      <c r="BS18929" s="8" t="s">
        <v>1166</v>
      </c>
      <c r="BT18929" s="8" t="s">
        <v>1167</v>
      </c>
      <c r="BU18929" s="8" t="s">
        <v>377</v>
      </c>
    </row>
    <row r="18930" spans="1:73" hidden="1">
      <c r="A18930" t="s">
        <v>142</v>
      </c>
      <c r="B18930" s="2">
        <v>42975</v>
      </c>
      <c r="C18930" s="1">
        <v>42974</v>
      </c>
      <c r="D18930">
        <v>17</v>
      </c>
      <c r="E18930">
        <v>0</v>
      </c>
      <c r="F18930" s="2">
        <v>42974.708333333336</v>
      </c>
      <c r="G18930" s="8" t="s">
        <v>375</v>
      </c>
      <c r="H18930" s="13" t="s">
        <v>376</v>
      </c>
      <c r="K18930" s="40">
        <v>511</v>
      </c>
      <c r="L18930" s="40">
        <v>511</v>
      </c>
      <c r="M18930" s="100">
        <v>0</v>
      </c>
      <c r="X18930" s="40">
        <v>511</v>
      </c>
      <c r="Y18930" s="40">
        <v>511</v>
      </c>
      <c r="Z18930" s="40">
        <v>0</v>
      </c>
      <c r="AA18930" s="40">
        <v>0</v>
      </c>
      <c r="AW18930" s="40">
        <v>511</v>
      </c>
      <c r="AX18930" s="40">
        <v>511</v>
      </c>
      <c r="AY18930" s="40">
        <v>1</v>
      </c>
      <c r="AZ18930" s="40">
        <v>-511</v>
      </c>
      <c r="BA18930" s="40">
        <v>0</v>
      </c>
      <c r="BB18930" s="40">
        <v>0</v>
      </c>
      <c r="BE18930" s="2">
        <v>42975</v>
      </c>
      <c r="BF18930" s="2">
        <v>42975</v>
      </c>
      <c r="BH18930">
        <v>0</v>
      </c>
      <c r="BI18930">
        <v>0</v>
      </c>
      <c r="BJ18930">
        <v>0</v>
      </c>
      <c r="BK18930">
        <v>0</v>
      </c>
      <c r="BL18930">
        <v>7</v>
      </c>
      <c r="BN18930" s="40">
        <v>7</v>
      </c>
      <c r="BO18930" s="40">
        <v>7</v>
      </c>
      <c r="BP18930" s="40">
        <v>0</v>
      </c>
      <c r="BQ18930">
        <v>0</v>
      </c>
      <c r="BR18930" s="8" t="s">
        <v>377</v>
      </c>
      <c r="BS18930" s="8" t="s">
        <v>1166</v>
      </c>
      <c r="BT18930" s="8" t="s">
        <v>1167</v>
      </c>
      <c r="BU18930" s="8" t="s">
        <v>377</v>
      </c>
    </row>
    <row r="18931" spans="1:73" hidden="1">
      <c r="A18931" t="s">
        <v>142</v>
      </c>
      <c r="B18931" s="2">
        <v>42975.041666666664</v>
      </c>
      <c r="C18931" s="1">
        <v>42974</v>
      </c>
      <c r="D18931">
        <v>18</v>
      </c>
      <c r="E18931">
        <v>0</v>
      </c>
      <c r="F18931" s="2">
        <v>42974.75</v>
      </c>
      <c r="G18931" s="8" t="s">
        <v>375</v>
      </c>
      <c r="H18931" s="13" t="s">
        <v>376</v>
      </c>
      <c r="K18931" s="40">
        <v>512</v>
      </c>
      <c r="L18931" s="40">
        <v>512</v>
      </c>
      <c r="M18931" s="100">
        <v>0</v>
      </c>
      <c r="X18931" s="40">
        <v>512</v>
      </c>
      <c r="Y18931" s="40">
        <v>512</v>
      </c>
      <c r="Z18931" s="40">
        <v>0</v>
      </c>
      <c r="AA18931" s="40">
        <v>0</v>
      </c>
      <c r="AW18931" s="40">
        <v>512</v>
      </c>
      <c r="AX18931" s="40">
        <v>512</v>
      </c>
      <c r="AY18931" s="40">
        <v>1</v>
      </c>
      <c r="AZ18931" s="40">
        <v>-512</v>
      </c>
      <c r="BA18931" s="40">
        <v>0</v>
      </c>
      <c r="BB18931" s="40">
        <v>0</v>
      </c>
      <c r="BE18931" s="2">
        <v>42975.041666666664</v>
      </c>
      <c r="BF18931" s="2">
        <v>42975.041666666664</v>
      </c>
      <c r="BH18931">
        <v>0</v>
      </c>
      <c r="BI18931">
        <v>0</v>
      </c>
      <c r="BJ18931">
        <v>0</v>
      </c>
      <c r="BK18931">
        <v>0</v>
      </c>
      <c r="BL18931">
        <v>7</v>
      </c>
      <c r="BN18931" s="40">
        <v>7</v>
      </c>
      <c r="BO18931" s="40">
        <v>7</v>
      </c>
      <c r="BP18931" s="40">
        <v>0</v>
      </c>
      <c r="BQ18931">
        <v>0</v>
      </c>
      <c r="BR18931" s="8" t="s">
        <v>377</v>
      </c>
      <c r="BS18931" s="8" t="s">
        <v>1166</v>
      </c>
      <c r="BT18931" s="8" t="s">
        <v>1167</v>
      </c>
      <c r="BU18931" s="8" t="s">
        <v>377</v>
      </c>
    </row>
    <row r="18932" spans="1:73" hidden="1">
      <c r="A18932" t="s">
        <v>142</v>
      </c>
      <c r="B18932" s="2">
        <v>42975.083333333336</v>
      </c>
      <c r="C18932" s="1">
        <v>42974</v>
      </c>
      <c r="D18932">
        <v>19</v>
      </c>
      <c r="E18932">
        <v>0</v>
      </c>
      <c r="F18932" s="2">
        <v>42974.791666666664</v>
      </c>
      <c r="G18932" s="8" t="s">
        <v>375</v>
      </c>
      <c r="H18932" s="13" t="s">
        <v>376</v>
      </c>
      <c r="K18932" s="40">
        <v>511</v>
      </c>
      <c r="L18932" s="40">
        <v>511</v>
      </c>
      <c r="M18932" s="100">
        <v>0</v>
      </c>
      <c r="X18932" s="40">
        <v>511</v>
      </c>
      <c r="Y18932" s="40">
        <v>511</v>
      </c>
      <c r="Z18932" s="40">
        <v>0</v>
      </c>
      <c r="AA18932" s="40">
        <v>0</v>
      </c>
      <c r="AW18932" s="40">
        <v>511</v>
      </c>
      <c r="AX18932" s="40">
        <v>511</v>
      </c>
      <c r="AY18932" s="40">
        <v>1</v>
      </c>
      <c r="AZ18932" s="40">
        <v>-511</v>
      </c>
      <c r="BA18932" s="40">
        <v>0</v>
      </c>
      <c r="BB18932" s="40">
        <v>0</v>
      </c>
      <c r="BE18932" s="2">
        <v>42975.083333333336</v>
      </c>
      <c r="BF18932" s="2">
        <v>42975.083333333336</v>
      </c>
      <c r="BH18932">
        <v>0</v>
      </c>
      <c r="BI18932">
        <v>0</v>
      </c>
      <c r="BJ18932">
        <v>0</v>
      </c>
      <c r="BK18932">
        <v>0</v>
      </c>
      <c r="BL18932">
        <v>7</v>
      </c>
      <c r="BN18932" s="40">
        <v>7</v>
      </c>
      <c r="BO18932" s="40">
        <v>7</v>
      </c>
      <c r="BP18932" s="40">
        <v>0</v>
      </c>
      <c r="BQ18932">
        <v>0</v>
      </c>
      <c r="BR18932" s="8" t="s">
        <v>377</v>
      </c>
      <c r="BS18932" s="8" t="s">
        <v>1166</v>
      </c>
      <c r="BT18932" s="8" t="s">
        <v>1167</v>
      </c>
      <c r="BU18932" s="8" t="s">
        <v>377</v>
      </c>
    </row>
    <row r="18933" spans="1:73" hidden="1">
      <c r="A18933" t="s">
        <v>142</v>
      </c>
      <c r="B18933" s="2">
        <v>42975.125</v>
      </c>
      <c r="C18933" s="1">
        <v>42974</v>
      </c>
      <c r="D18933">
        <v>20</v>
      </c>
      <c r="E18933">
        <v>0</v>
      </c>
      <c r="F18933" s="2">
        <v>42974.833333333336</v>
      </c>
      <c r="G18933" s="8" t="s">
        <v>375</v>
      </c>
      <c r="H18933" s="13" t="s">
        <v>376</v>
      </c>
      <c r="K18933" s="40">
        <v>515</v>
      </c>
      <c r="L18933" s="40">
        <v>515</v>
      </c>
      <c r="M18933" s="100">
        <v>0</v>
      </c>
      <c r="X18933" s="40">
        <v>515</v>
      </c>
      <c r="Y18933" s="40">
        <v>515</v>
      </c>
      <c r="Z18933" s="40">
        <v>0</v>
      </c>
      <c r="AA18933" s="40">
        <v>0</v>
      </c>
      <c r="AW18933" s="40">
        <v>515</v>
      </c>
      <c r="AX18933" s="40">
        <v>515</v>
      </c>
      <c r="AY18933" s="40">
        <v>1</v>
      </c>
      <c r="AZ18933" s="40">
        <v>-515</v>
      </c>
      <c r="BA18933" s="40">
        <v>0</v>
      </c>
      <c r="BB18933" s="40">
        <v>0</v>
      </c>
      <c r="BE18933" s="2">
        <v>42975.125</v>
      </c>
      <c r="BF18933" s="2">
        <v>42975.125</v>
      </c>
      <c r="BH18933">
        <v>0</v>
      </c>
      <c r="BI18933">
        <v>0</v>
      </c>
      <c r="BJ18933">
        <v>0</v>
      </c>
      <c r="BK18933">
        <v>0</v>
      </c>
      <c r="BL18933">
        <v>7</v>
      </c>
      <c r="BN18933" s="40">
        <v>7</v>
      </c>
      <c r="BO18933" s="40">
        <v>7</v>
      </c>
      <c r="BP18933" s="40">
        <v>0</v>
      </c>
      <c r="BQ18933">
        <v>0</v>
      </c>
      <c r="BR18933" s="8" t="s">
        <v>377</v>
      </c>
      <c r="BS18933" s="8" t="s">
        <v>1166</v>
      </c>
      <c r="BT18933" s="8" t="s">
        <v>1167</v>
      </c>
      <c r="BU18933" s="8" t="s">
        <v>377</v>
      </c>
    </row>
    <row r="18934" spans="1:73" hidden="1">
      <c r="A18934" t="s">
        <v>142</v>
      </c>
      <c r="B18934" s="2">
        <v>42975.166666666664</v>
      </c>
      <c r="C18934" s="1">
        <v>42974</v>
      </c>
      <c r="D18934">
        <v>21</v>
      </c>
      <c r="E18934">
        <v>0</v>
      </c>
      <c r="F18934" s="2">
        <v>42974.875</v>
      </c>
      <c r="G18934" s="8" t="s">
        <v>375</v>
      </c>
      <c r="H18934" s="13" t="s">
        <v>376</v>
      </c>
      <c r="K18934" s="40">
        <v>513</v>
      </c>
      <c r="L18934" s="40">
        <v>513</v>
      </c>
      <c r="M18934" s="100">
        <v>0</v>
      </c>
      <c r="X18934" s="40">
        <v>513</v>
      </c>
      <c r="Y18934" s="40">
        <v>513</v>
      </c>
      <c r="Z18934" s="40">
        <v>0</v>
      </c>
      <c r="AA18934" s="40">
        <v>0</v>
      </c>
      <c r="AW18934" s="40">
        <v>513</v>
      </c>
      <c r="AX18934" s="40">
        <v>513</v>
      </c>
      <c r="AY18934" s="40">
        <v>1</v>
      </c>
      <c r="AZ18934" s="40">
        <v>-513</v>
      </c>
      <c r="BA18934" s="40">
        <v>0</v>
      </c>
      <c r="BB18934" s="40">
        <v>0</v>
      </c>
      <c r="BE18934" s="2">
        <v>42975.166666666664</v>
      </c>
      <c r="BF18934" s="2">
        <v>42975.166666666664</v>
      </c>
      <c r="BH18934">
        <v>0</v>
      </c>
      <c r="BI18934">
        <v>0</v>
      </c>
      <c r="BJ18934">
        <v>0</v>
      </c>
      <c r="BK18934">
        <v>0</v>
      </c>
      <c r="BL18934">
        <v>7</v>
      </c>
      <c r="BN18934" s="40">
        <v>7</v>
      </c>
      <c r="BO18934" s="40">
        <v>7</v>
      </c>
      <c r="BP18934" s="40">
        <v>0</v>
      </c>
      <c r="BQ18934">
        <v>0</v>
      </c>
      <c r="BR18934" s="8" t="s">
        <v>377</v>
      </c>
      <c r="BS18934" s="8" t="s">
        <v>1166</v>
      </c>
      <c r="BT18934" s="8" t="s">
        <v>1167</v>
      </c>
      <c r="BU18934" s="8" t="s">
        <v>377</v>
      </c>
    </row>
    <row r="18935" spans="1:73" hidden="1">
      <c r="A18935" t="s">
        <v>142</v>
      </c>
      <c r="B18935" s="2">
        <v>42975.208333333336</v>
      </c>
      <c r="C18935" s="1">
        <v>42974</v>
      </c>
      <c r="D18935">
        <v>22</v>
      </c>
      <c r="E18935">
        <v>0</v>
      </c>
      <c r="F18935" s="2">
        <v>42974.916666666664</v>
      </c>
      <c r="G18935" s="8" t="s">
        <v>375</v>
      </c>
      <c r="H18935" s="13" t="s">
        <v>376</v>
      </c>
      <c r="K18935" s="40">
        <v>474</v>
      </c>
      <c r="L18935" s="40">
        <v>474</v>
      </c>
      <c r="M18935" s="100">
        <v>0</v>
      </c>
      <c r="X18935" s="40">
        <v>474</v>
      </c>
      <c r="Y18935" s="40">
        <v>474</v>
      </c>
      <c r="Z18935" s="40">
        <v>0</v>
      </c>
      <c r="AA18935" s="40">
        <v>0</v>
      </c>
      <c r="AW18935" s="40">
        <v>474</v>
      </c>
      <c r="AX18935" s="40">
        <v>474</v>
      </c>
      <c r="AY18935" s="40">
        <v>1</v>
      </c>
      <c r="AZ18935" s="40">
        <v>-474</v>
      </c>
      <c r="BA18935" s="40">
        <v>0</v>
      </c>
      <c r="BB18935" s="40">
        <v>0</v>
      </c>
      <c r="BE18935" s="2">
        <v>42975.208333333336</v>
      </c>
      <c r="BF18935" s="2">
        <v>42975.208333333336</v>
      </c>
      <c r="BH18935">
        <v>0</v>
      </c>
      <c r="BI18935">
        <v>0</v>
      </c>
      <c r="BJ18935">
        <v>0</v>
      </c>
      <c r="BK18935">
        <v>0</v>
      </c>
      <c r="BL18935">
        <v>7</v>
      </c>
      <c r="BN18935" s="40">
        <v>7</v>
      </c>
      <c r="BO18935" s="40">
        <v>7</v>
      </c>
      <c r="BP18935" s="40">
        <v>0</v>
      </c>
      <c r="BQ18935">
        <v>0</v>
      </c>
      <c r="BR18935" s="8" t="s">
        <v>377</v>
      </c>
      <c r="BS18935" s="8" t="s">
        <v>1166</v>
      </c>
      <c r="BT18935" s="8" t="s">
        <v>1167</v>
      </c>
      <c r="BU18935" s="8" t="s">
        <v>377</v>
      </c>
    </row>
    <row r="18936" spans="1:73" hidden="1">
      <c r="A18936" t="s">
        <v>142</v>
      </c>
      <c r="B18936" s="2">
        <v>42975.25</v>
      </c>
      <c r="C18936" s="1">
        <v>42974</v>
      </c>
      <c r="D18936">
        <v>23</v>
      </c>
      <c r="E18936">
        <v>0</v>
      </c>
      <c r="F18936" s="2">
        <v>42974.958333333336</v>
      </c>
      <c r="G18936" s="8" t="s">
        <v>375</v>
      </c>
      <c r="H18936" s="13" t="s">
        <v>376</v>
      </c>
      <c r="K18936" s="40">
        <v>321</v>
      </c>
      <c r="L18936" s="40">
        <v>321</v>
      </c>
      <c r="M18936" s="100">
        <v>0</v>
      </c>
      <c r="X18936" s="40">
        <v>321</v>
      </c>
      <c r="Y18936" s="40">
        <v>321</v>
      </c>
      <c r="Z18936" s="40">
        <v>0</v>
      </c>
      <c r="AA18936" s="40">
        <v>0</v>
      </c>
      <c r="AW18936" s="40">
        <v>321</v>
      </c>
      <c r="AX18936" s="40">
        <v>321</v>
      </c>
      <c r="AY18936" s="40">
        <v>1</v>
      </c>
      <c r="AZ18936" s="40">
        <v>-321</v>
      </c>
      <c r="BA18936" s="40">
        <v>0</v>
      </c>
      <c r="BB18936" s="40">
        <v>0</v>
      </c>
      <c r="BE18936" s="2">
        <v>42975.25</v>
      </c>
      <c r="BF18936" s="2">
        <v>42975.25</v>
      </c>
      <c r="BH18936">
        <v>0</v>
      </c>
      <c r="BI18936">
        <v>0</v>
      </c>
      <c r="BJ18936">
        <v>0</v>
      </c>
      <c r="BK18936">
        <v>0</v>
      </c>
      <c r="BL18936">
        <v>7</v>
      </c>
      <c r="BN18936" s="40">
        <v>7</v>
      </c>
      <c r="BO18936" s="40">
        <v>7</v>
      </c>
      <c r="BP18936" s="40">
        <v>0</v>
      </c>
      <c r="BQ18936">
        <v>0</v>
      </c>
      <c r="BR18936" s="8" t="s">
        <v>377</v>
      </c>
      <c r="BS18936" s="8" t="s">
        <v>1166</v>
      </c>
      <c r="BT18936" s="8" t="s">
        <v>1167</v>
      </c>
      <c r="BU18936" s="8" t="s">
        <v>377</v>
      </c>
    </row>
    <row r="18937" spans="1:73" hidden="1">
      <c r="A18937" t="s">
        <v>142</v>
      </c>
      <c r="B18937" s="2">
        <v>42975.291666666664</v>
      </c>
      <c r="C18937" s="1">
        <v>42974</v>
      </c>
      <c r="D18937">
        <v>24</v>
      </c>
      <c r="E18937">
        <v>0</v>
      </c>
      <c r="F18937" s="2">
        <v>42975</v>
      </c>
      <c r="G18937" s="8" t="s">
        <v>375</v>
      </c>
      <c r="H18937" s="13" t="s">
        <v>376</v>
      </c>
      <c r="K18937" s="40">
        <v>264</v>
      </c>
      <c r="L18937" s="40">
        <v>264</v>
      </c>
      <c r="M18937" s="100">
        <v>0</v>
      </c>
      <c r="X18937" s="40">
        <v>264</v>
      </c>
      <c r="Y18937" s="40">
        <v>264</v>
      </c>
      <c r="Z18937" s="40">
        <v>0</v>
      </c>
      <c r="AA18937" s="40">
        <v>0</v>
      </c>
      <c r="AW18937" s="40">
        <v>264</v>
      </c>
      <c r="AX18937" s="40">
        <v>264</v>
      </c>
      <c r="AY18937" s="40">
        <v>1</v>
      </c>
      <c r="AZ18937" s="40">
        <v>-264</v>
      </c>
      <c r="BA18937" s="40">
        <v>0</v>
      </c>
      <c r="BB18937" s="40">
        <v>0</v>
      </c>
      <c r="BE18937" s="2">
        <v>42975.291666666664</v>
      </c>
      <c r="BF18937" s="2">
        <v>42975.291666666664</v>
      </c>
      <c r="BH18937">
        <v>0</v>
      </c>
      <c r="BI18937">
        <v>0</v>
      </c>
      <c r="BJ18937">
        <v>0</v>
      </c>
      <c r="BK18937">
        <v>0</v>
      </c>
      <c r="BL18937">
        <v>7</v>
      </c>
      <c r="BN18937" s="40">
        <v>7</v>
      </c>
      <c r="BO18937" s="40">
        <v>7</v>
      </c>
      <c r="BP18937" s="40">
        <v>0</v>
      </c>
      <c r="BQ18937">
        <v>0</v>
      </c>
      <c r="BR18937" s="8" t="s">
        <v>377</v>
      </c>
      <c r="BS18937" s="8" t="s">
        <v>1166</v>
      </c>
      <c r="BT18937" s="8" t="s">
        <v>1167</v>
      </c>
      <c r="BU18937" s="8" t="s">
        <v>377</v>
      </c>
    </row>
    <row r="18938" spans="1:73" hidden="1">
      <c r="A18938" t="s">
        <v>142</v>
      </c>
      <c r="B18938" s="2">
        <v>42975.333333333336</v>
      </c>
      <c r="C18938" s="1">
        <v>42975</v>
      </c>
      <c r="D18938">
        <v>1</v>
      </c>
      <c r="E18938">
        <v>0</v>
      </c>
      <c r="F18938" s="2">
        <v>42975.041666666664</v>
      </c>
      <c r="G18938" s="8" t="s">
        <v>375</v>
      </c>
      <c r="H18938" s="13" t="s">
        <v>376</v>
      </c>
      <c r="K18938" s="40">
        <v>203</v>
      </c>
      <c r="L18938" s="40">
        <v>203</v>
      </c>
      <c r="M18938" s="100">
        <v>0</v>
      </c>
      <c r="X18938" s="40">
        <v>203</v>
      </c>
      <c r="Y18938" s="40">
        <v>203</v>
      </c>
      <c r="Z18938" s="40">
        <v>0</v>
      </c>
      <c r="AA18938" s="40">
        <v>0</v>
      </c>
      <c r="AW18938" s="40">
        <v>203</v>
      </c>
      <c r="AX18938" s="40">
        <v>203</v>
      </c>
      <c r="AY18938" s="40">
        <v>1</v>
      </c>
      <c r="AZ18938" s="40">
        <v>-203</v>
      </c>
      <c r="BA18938" s="40">
        <v>0</v>
      </c>
      <c r="BB18938" s="40">
        <v>0</v>
      </c>
      <c r="BE18938" s="2">
        <v>42975.333333333336</v>
      </c>
      <c r="BF18938" s="2">
        <v>42975.333333333336</v>
      </c>
      <c r="BH18938">
        <v>0</v>
      </c>
      <c r="BI18938">
        <v>0</v>
      </c>
      <c r="BJ18938">
        <v>0</v>
      </c>
      <c r="BK18938">
        <v>0</v>
      </c>
      <c r="BL18938">
        <v>7</v>
      </c>
      <c r="BN18938" s="40">
        <v>7</v>
      </c>
      <c r="BO18938" s="40">
        <v>7</v>
      </c>
      <c r="BP18938" s="40">
        <v>0</v>
      </c>
      <c r="BQ18938">
        <v>0</v>
      </c>
      <c r="BR18938" s="8" t="s">
        <v>377</v>
      </c>
      <c r="BS18938" s="8" t="s">
        <v>1167</v>
      </c>
      <c r="BT18938" s="8" t="s">
        <v>1168</v>
      </c>
      <c r="BU18938" s="8" t="s">
        <v>377</v>
      </c>
    </row>
    <row r="18939" spans="1:73" hidden="1">
      <c r="A18939" t="s">
        <v>142</v>
      </c>
      <c r="B18939" s="2">
        <v>42975.375</v>
      </c>
      <c r="C18939" s="1">
        <v>42975</v>
      </c>
      <c r="D18939">
        <v>2</v>
      </c>
      <c r="E18939">
        <v>0</v>
      </c>
      <c r="F18939" s="2">
        <v>42975.083333333336</v>
      </c>
      <c r="G18939" s="8" t="s">
        <v>375</v>
      </c>
      <c r="H18939" s="13" t="s">
        <v>376</v>
      </c>
      <c r="K18939" s="40">
        <v>145</v>
      </c>
      <c r="L18939" s="40">
        <v>145</v>
      </c>
      <c r="M18939" s="100">
        <v>0</v>
      </c>
      <c r="X18939" s="40">
        <v>145</v>
      </c>
      <c r="Y18939" s="40">
        <v>145</v>
      </c>
      <c r="Z18939" s="40">
        <v>0</v>
      </c>
      <c r="AA18939" s="40">
        <v>0</v>
      </c>
      <c r="AW18939" s="40">
        <v>145</v>
      </c>
      <c r="AX18939" s="40">
        <v>145</v>
      </c>
      <c r="AY18939" s="40">
        <v>1</v>
      </c>
      <c r="AZ18939" s="40">
        <v>-145</v>
      </c>
      <c r="BA18939" s="40">
        <v>0</v>
      </c>
      <c r="BB18939" s="40">
        <v>0</v>
      </c>
      <c r="BE18939" s="2">
        <v>42975.375</v>
      </c>
      <c r="BF18939" s="2">
        <v>42975.375</v>
      </c>
      <c r="BH18939">
        <v>0</v>
      </c>
      <c r="BI18939">
        <v>0</v>
      </c>
      <c r="BJ18939">
        <v>0</v>
      </c>
      <c r="BK18939">
        <v>0</v>
      </c>
      <c r="BL18939">
        <v>7</v>
      </c>
      <c r="BN18939" s="40">
        <v>7</v>
      </c>
      <c r="BO18939" s="40">
        <v>7</v>
      </c>
      <c r="BP18939" s="40">
        <v>0</v>
      </c>
      <c r="BQ18939">
        <v>0</v>
      </c>
      <c r="BR18939" s="8" t="s">
        <v>377</v>
      </c>
      <c r="BS18939" s="8" t="s">
        <v>1167</v>
      </c>
      <c r="BT18939" s="8" t="s">
        <v>1168</v>
      </c>
      <c r="BU18939" s="8" t="s">
        <v>377</v>
      </c>
    </row>
    <row r="18940" spans="1:73" hidden="1">
      <c r="A18940" t="s">
        <v>142</v>
      </c>
      <c r="B18940" s="2">
        <v>42975.416666666664</v>
      </c>
      <c r="C18940" s="1">
        <v>42975</v>
      </c>
      <c r="D18940">
        <v>3</v>
      </c>
      <c r="E18940">
        <v>0</v>
      </c>
      <c r="F18940" s="2">
        <v>42975.125</v>
      </c>
      <c r="G18940" s="8" t="s">
        <v>375</v>
      </c>
      <c r="H18940" s="13" t="s">
        <v>376</v>
      </c>
      <c r="K18940" s="40">
        <v>118</v>
      </c>
      <c r="L18940" s="40">
        <v>118</v>
      </c>
      <c r="M18940" s="100">
        <v>0</v>
      </c>
      <c r="X18940" s="40">
        <v>118</v>
      </c>
      <c r="Y18940" s="40">
        <v>118</v>
      </c>
      <c r="Z18940" s="40">
        <v>0</v>
      </c>
      <c r="AA18940" s="40">
        <v>0</v>
      </c>
      <c r="AW18940" s="40">
        <v>118</v>
      </c>
      <c r="AX18940" s="40">
        <v>118</v>
      </c>
      <c r="AY18940" s="40">
        <v>1</v>
      </c>
      <c r="AZ18940" s="40">
        <v>-118</v>
      </c>
      <c r="BA18940" s="40">
        <v>0</v>
      </c>
      <c r="BB18940" s="40">
        <v>0</v>
      </c>
      <c r="BE18940" s="2">
        <v>42975.416666666664</v>
      </c>
      <c r="BF18940" s="2">
        <v>42975.416666666664</v>
      </c>
      <c r="BH18940">
        <v>0</v>
      </c>
      <c r="BI18940">
        <v>0</v>
      </c>
      <c r="BJ18940">
        <v>0</v>
      </c>
      <c r="BK18940">
        <v>0</v>
      </c>
      <c r="BL18940">
        <v>7</v>
      </c>
      <c r="BN18940" s="40">
        <v>7</v>
      </c>
      <c r="BO18940" s="40">
        <v>7</v>
      </c>
      <c r="BP18940" s="40">
        <v>0</v>
      </c>
      <c r="BQ18940">
        <v>0</v>
      </c>
      <c r="BR18940" s="8" t="s">
        <v>377</v>
      </c>
      <c r="BS18940" s="8" t="s">
        <v>1167</v>
      </c>
      <c r="BT18940" s="8" t="s">
        <v>1168</v>
      </c>
      <c r="BU18940" s="8" t="s">
        <v>377</v>
      </c>
    </row>
    <row r="18941" spans="1:73" hidden="1">
      <c r="A18941" t="s">
        <v>142</v>
      </c>
      <c r="B18941" s="2">
        <v>42975.458333333336</v>
      </c>
      <c r="C18941" s="1">
        <v>42975</v>
      </c>
      <c r="D18941">
        <v>4</v>
      </c>
      <c r="E18941">
        <v>0</v>
      </c>
      <c r="F18941" s="2">
        <v>42975.166666666664</v>
      </c>
      <c r="G18941" s="8" t="s">
        <v>375</v>
      </c>
      <c r="H18941" s="13" t="s">
        <v>376</v>
      </c>
      <c r="K18941" s="40">
        <v>118</v>
      </c>
      <c r="L18941" s="40">
        <v>118</v>
      </c>
      <c r="M18941" s="100">
        <v>0</v>
      </c>
      <c r="X18941" s="40">
        <v>118</v>
      </c>
      <c r="Y18941" s="40">
        <v>118</v>
      </c>
      <c r="Z18941" s="40">
        <v>0</v>
      </c>
      <c r="AA18941" s="40">
        <v>0</v>
      </c>
      <c r="AW18941" s="40">
        <v>118</v>
      </c>
      <c r="AX18941" s="40">
        <v>118</v>
      </c>
      <c r="AY18941" s="40">
        <v>1</v>
      </c>
      <c r="AZ18941" s="40">
        <v>-118</v>
      </c>
      <c r="BA18941" s="40">
        <v>0</v>
      </c>
      <c r="BB18941" s="40">
        <v>0</v>
      </c>
      <c r="BE18941" s="2">
        <v>42975.458333333336</v>
      </c>
      <c r="BF18941" s="2">
        <v>42975.458333333336</v>
      </c>
      <c r="BH18941">
        <v>0</v>
      </c>
      <c r="BI18941">
        <v>0</v>
      </c>
      <c r="BJ18941">
        <v>0</v>
      </c>
      <c r="BK18941">
        <v>0</v>
      </c>
      <c r="BL18941">
        <v>7</v>
      </c>
      <c r="BN18941" s="40">
        <v>7</v>
      </c>
      <c r="BO18941" s="40">
        <v>7</v>
      </c>
      <c r="BP18941" s="40">
        <v>0</v>
      </c>
      <c r="BQ18941">
        <v>0</v>
      </c>
      <c r="BR18941" s="8" t="s">
        <v>377</v>
      </c>
      <c r="BS18941" s="8" t="s">
        <v>1167</v>
      </c>
      <c r="BT18941" s="8" t="s">
        <v>1168</v>
      </c>
      <c r="BU18941" s="8" t="s">
        <v>377</v>
      </c>
    </row>
    <row r="18942" spans="1:73" hidden="1">
      <c r="A18942" t="s">
        <v>142</v>
      </c>
      <c r="B18942" s="2">
        <v>42975.5</v>
      </c>
      <c r="C18942" s="1">
        <v>42975</v>
      </c>
      <c r="D18942">
        <v>5</v>
      </c>
      <c r="E18942">
        <v>0</v>
      </c>
      <c r="F18942" s="2">
        <v>42975.208333333336</v>
      </c>
      <c r="G18942" s="8" t="s">
        <v>375</v>
      </c>
      <c r="H18942" s="13" t="s">
        <v>376</v>
      </c>
      <c r="K18942" s="40">
        <v>118</v>
      </c>
      <c r="L18942" s="40">
        <v>118</v>
      </c>
      <c r="M18942" s="100">
        <v>0</v>
      </c>
      <c r="X18942" s="40">
        <v>118</v>
      </c>
      <c r="Y18942" s="40">
        <v>118</v>
      </c>
      <c r="Z18942" s="40">
        <v>0</v>
      </c>
      <c r="AA18942" s="40">
        <v>0</v>
      </c>
      <c r="AW18942" s="40">
        <v>118</v>
      </c>
      <c r="AX18942" s="40">
        <v>118</v>
      </c>
      <c r="AY18942" s="40">
        <v>1</v>
      </c>
      <c r="AZ18942" s="40">
        <v>-118</v>
      </c>
      <c r="BA18942" s="40">
        <v>0</v>
      </c>
      <c r="BB18942" s="40">
        <v>0</v>
      </c>
      <c r="BE18942" s="2">
        <v>42975.5</v>
      </c>
      <c r="BF18942" s="2">
        <v>42975.5</v>
      </c>
      <c r="BH18942">
        <v>0</v>
      </c>
      <c r="BI18942">
        <v>0</v>
      </c>
      <c r="BJ18942">
        <v>0</v>
      </c>
      <c r="BK18942">
        <v>0</v>
      </c>
      <c r="BL18942">
        <v>7</v>
      </c>
      <c r="BN18942" s="40">
        <v>7</v>
      </c>
      <c r="BO18942" s="40">
        <v>7</v>
      </c>
      <c r="BP18942" s="40">
        <v>0</v>
      </c>
      <c r="BQ18942">
        <v>0</v>
      </c>
      <c r="BR18942" s="8" t="s">
        <v>377</v>
      </c>
      <c r="BS18942" s="8" t="s">
        <v>1167</v>
      </c>
      <c r="BT18942" s="8" t="s">
        <v>1168</v>
      </c>
      <c r="BU18942" s="8" t="s">
        <v>377</v>
      </c>
    </row>
    <row r="18943" spans="1:73" hidden="1">
      <c r="A18943" t="s">
        <v>142</v>
      </c>
      <c r="B18943" s="2">
        <v>42975.541666666664</v>
      </c>
      <c r="C18943" s="1">
        <v>42975</v>
      </c>
      <c r="D18943">
        <v>6</v>
      </c>
      <c r="E18943">
        <v>0</v>
      </c>
      <c r="F18943" s="2">
        <v>42975.25</v>
      </c>
      <c r="G18943" s="8" t="s">
        <v>375</v>
      </c>
      <c r="H18943" s="13" t="s">
        <v>376</v>
      </c>
      <c r="K18943" s="40">
        <v>117</v>
      </c>
      <c r="L18943" s="40">
        <v>117</v>
      </c>
      <c r="M18943" s="100">
        <v>0</v>
      </c>
      <c r="X18943" s="40">
        <v>117</v>
      </c>
      <c r="Y18943" s="40">
        <v>117</v>
      </c>
      <c r="Z18943" s="40">
        <v>0</v>
      </c>
      <c r="AA18943" s="40">
        <v>0</v>
      </c>
      <c r="AW18943" s="40">
        <v>117</v>
      </c>
      <c r="AX18943" s="40">
        <v>117</v>
      </c>
      <c r="AY18943" s="40">
        <v>1</v>
      </c>
      <c r="AZ18943" s="40">
        <v>-117</v>
      </c>
      <c r="BA18943" s="40">
        <v>0</v>
      </c>
      <c r="BB18943" s="40">
        <v>0</v>
      </c>
      <c r="BE18943" s="2">
        <v>42975.541666666664</v>
      </c>
      <c r="BF18943" s="2">
        <v>42975.541666666664</v>
      </c>
      <c r="BH18943">
        <v>0</v>
      </c>
      <c r="BI18943">
        <v>0</v>
      </c>
      <c r="BJ18943">
        <v>0</v>
      </c>
      <c r="BK18943">
        <v>0</v>
      </c>
      <c r="BL18943">
        <v>7</v>
      </c>
      <c r="BN18943" s="40">
        <v>7</v>
      </c>
      <c r="BO18943" s="40">
        <v>7</v>
      </c>
      <c r="BP18943" s="40">
        <v>0</v>
      </c>
      <c r="BQ18943">
        <v>0</v>
      </c>
      <c r="BR18943" s="8" t="s">
        <v>377</v>
      </c>
      <c r="BS18943" s="8" t="s">
        <v>1167</v>
      </c>
      <c r="BT18943" s="8" t="s">
        <v>1168</v>
      </c>
      <c r="BU18943" s="8" t="s">
        <v>377</v>
      </c>
    </row>
    <row r="18944" spans="1:73" hidden="1">
      <c r="A18944" t="s">
        <v>142</v>
      </c>
      <c r="B18944" s="2">
        <v>42975.583333333336</v>
      </c>
      <c r="C18944" s="1">
        <v>42975</v>
      </c>
      <c r="D18944">
        <v>7</v>
      </c>
      <c r="E18944">
        <v>0</v>
      </c>
      <c r="F18944" s="2">
        <v>42975.291666666664</v>
      </c>
      <c r="G18944" s="8" t="s">
        <v>375</v>
      </c>
      <c r="H18944" s="13" t="s">
        <v>376</v>
      </c>
      <c r="K18944" s="40">
        <v>123</v>
      </c>
      <c r="L18944" s="40">
        <v>123</v>
      </c>
      <c r="M18944" s="100">
        <v>0</v>
      </c>
      <c r="X18944" s="40">
        <v>123</v>
      </c>
      <c r="Y18944" s="40">
        <v>123</v>
      </c>
      <c r="Z18944" s="40">
        <v>0</v>
      </c>
      <c r="AA18944" s="40">
        <v>0</v>
      </c>
      <c r="AW18944" s="40">
        <v>123</v>
      </c>
      <c r="AX18944" s="40">
        <v>123</v>
      </c>
      <c r="AY18944" s="40">
        <v>1</v>
      </c>
      <c r="AZ18944" s="40">
        <v>-123</v>
      </c>
      <c r="BA18944" s="40">
        <v>0</v>
      </c>
      <c r="BB18944" s="40">
        <v>0</v>
      </c>
      <c r="BE18944" s="2">
        <v>42975.583333333336</v>
      </c>
      <c r="BF18944" s="2">
        <v>42975.583333333336</v>
      </c>
      <c r="BH18944">
        <v>0</v>
      </c>
      <c r="BI18944">
        <v>0</v>
      </c>
      <c r="BJ18944">
        <v>0</v>
      </c>
      <c r="BK18944">
        <v>0</v>
      </c>
      <c r="BL18944">
        <v>7</v>
      </c>
      <c r="BN18944" s="40">
        <v>7</v>
      </c>
      <c r="BO18944" s="40">
        <v>7</v>
      </c>
      <c r="BP18944" s="40">
        <v>0</v>
      </c>
      <c r="BQ18944">
        <v>0</v>
      </c>
      <c r="BR18944" s="8" t="s">
        <v>377</v>
      </c>
      <c r="BS18944" s="8" t="s">
        <v>1167</v>
      </c>
      <c r="BT18944" s="8" t="s">
        <v>1168</v>
      </c>
      <c r="BU18944" s="8" t="s">
        <v>377</v>
      </c>
    </row>
    <row r="18945" spans="1:73" hidden="1">
      <c r="A18945" t="s">
        <v>142</v>
      </c>
      <c r="B18945" s="2">
        <v>42975.625</v>
      </c>
      <c r="C18945" s="1">
        <v>42975</v>
      </c>
      <c r="D18945">
        <v>8</v>
      </c>
      <c r="E18945">
        <v>0</v>
      </c>
      <c r="F18945" s="2">
        <v>42975.333333333336</v>
      </c>
      <c r="G18945" s="8" t="s">
        <v>375</v>
      </c>
      <c r="H18945" s="13" t="s">
        <v>376</v>
      </c>
      <c r="K18945" s="40">
        <v>160</v>
      </c>
      <c r="L18945" s="40">
        <v>160</v>
      </c>
      <c r="M18945" s="100">
        <v>0</v>
      </c>
      <c r="X18945" s="40">
        <v>160</v>
      </c>
      <c r="Y18945" s="40">
        <v>160</v>
      </c>
      <c r="Z18945" s="40">
        <v>0</v>
      </c>
      <c r="AA18945" s="40">
        <v>0</v>
      </c>
      <c r="AW18945" s="40">
        <v>160</v>
      </c>
      <c r="AX18945" s="40">
        <v>160</v>
      </c>
      <c r="AY18945" s="40">
        <v>1</v>
      </c>
      <c r="AZ18945" s="40">
        <v>-160</v>
      </c>
      <c r="BA18945" s="40">
        <v>0</v>
      </c>
      <c r="BB18945" s="40">
        <v>0</v>
      </c>
      <c r="BE18945" s="2">
        <v>42975.625</v>
      </c>
      <c r="BF18945" s="2">
        <v>42975.625</v>
      </c>
      <c r="BH18945">
        <v>0</v>
      </c>
      <c r="BI18945">
        <v>0</v>
      </c>
      <c r="BJ18945">
        <v>0</v>
      </c>
      <c r="BK18945">
        <v>0</v>
      </c>
      <c r="BL18945">
        <v>7</v>
      </c>
      <c r="BN18945" s="40">
        <v>7</v>
      </c>
      <c r="BO18945" s="40">
        <v>7</v>
      </c>
      <c r="BP18945" s="40">
        <v>0</v>
      </c>
      <c r="BQ18945">
        <v>0</v>
      </c>
      <c r="BR18945" s="8" t="s">
        <v>377</v>
      </c>
      <c r="BS18945" s="8" t="s">
        <v>1167</v>
      </c>
      <c r="BT18945" s="8" t="s">
        <v>1168</v>
      </c>
      <c r="BU18945" s="8" t="s">
        <v>377</v>
      </c>
    </row>
    <row r="18946" spans="1:73" hidden="1">
      <c r="A18946" t="s">
        <v>142</v>
      </c>
      <c r="B18946" s="2">
        <v>42975.666666666664</v>
      </c>
      <c r="C18946" s="1">
        <v>42975</v>
      </c>
      <c r="D18946">
        <v>9</v>
      </c>
      <c r="E18946">
        <v>0</v>
      </c>
      <c r="F18946" s="2">
        <v>42975.375</v>
      </c>
      <c r="G18946" s="8" t="s">
        <v>375</v>
      </c>
      <c r="H18946" s="13" t="s">
        <v>376</v>
      </c>
      <c r="K18946" s="40">
        <v>182</v>
      </c>
      <c r="L18946" s="40">
        <v>182</v>
      </c>
      <c r="M18946" s="100">
        <v>0</v>
      </c>
      <c r="X18946" s="40">
        <v>182</v>
      </c>
      <c r="Y18946" s="40">
        <v>182</v>
      </c>
      <c r="Z18946" s="40">
        <v>0</v>
      </c>
      <c r="AA18946" s="40">
        <v>0</v>
      </c>
      <c r="AW18946" s="40">
        <v>182</v>
      </c>
      <c r="AX18946" s="40">
        <v>182</v>
      </c>
      <c r="AY18946" s="40">
        <v>1</v>
      </c>
      <c r="AZ18946" s="40">
        <v>-182</v>
      </c>
      <c r="BA18946" s="40">
        <v>0</v>
      </c>
      <c r="BB18946" s="40">
        <v>0</v>
      </c>
      <c r="BE18946" s="2">
        <v>42975.666666666664</v>
      </c>
      <c r="BF18946" s="2">
        <v>42975.666666666664</v>
      </c>
      <c r="BH18946">
        <v>0</v>
      </c>
      <c r="BI18946">
        <v>0</v>
      </c>
      <c r="BJ18946">
        <v>0</v>
      </c>
      <c r="BK18946">
        <v>0</v>
      </c>
      <c r="BL18946">
        <v>7</v>
      </c>
      <c r="BN18946" s="40">
        <v>7</v>
      </c>
      <c r="BO18946" s="40">
        <v>7</v>
      </c>
      <c r="BP18946" s="40">
        <v>0</v>
      </c>
      <c r="BQ18946">
        <v>0</v>
      </c>
      <c r="BR18946" s="8" t="s">
        <v>377</v>
      </c>
      <c r="BS18946" s="8" t="s">
        <v>1167</v>
      </c>
      <c r="BT18946" s="8" t="s">
        <v>1168</v>
      </c>
      <c r="BU18946" s="8" t="s">
        <v>377</v>
      </c>
    </row>
    <row r="18947" spans="1:73" hidden="1">
      <c r="A18947" t="s">
        <v>142</v>
      </c>
      <c r="B18947" s="2">
        <v>42975.708333333336</v>
      </c>
      <c r="C18947" s="1">
        <v>42975</v>
      </c>
      <c r="D18947">
        <v>10</v>
      </c>
      <c r="E18947">
        <v>0</v>
      </c>
      <c r="F18947" s="2">
        <v>42975.416666666664</v>
      </c>
      <c r="G18947" s="8" t="s">
        <v>375</v>
      </c>
      <c r="H18947" s="13" t="s">
        <v>376</v>
      </c>
      <c r="K18947" s="40">
        <v>325</v>
      </c>
      <c r="L18947" s="40">
        <v>325</v>
      </c>
      <c r="M18947" s="100">
        <v>0</v>
      </c>
      <c r="X18947" s="40">
        <v>325</v>
      </c>
      <c r="Y18947" s="40">
        <v>325</v>
      </c>
      <c r="Z18947" s="40">
        <v>0</v>
      </c>
      <c r="AA18947" s="40">
        <v>0</v>
      </c>
      <c r="AW18947" s="40">
        <v>325</v>
      </c>
      <c r="AX18947" s="40">
        <v>325</v>
      </c>
      <c r="AY18947" s="40">
        <v>1</v>
      </c>
      <c r="AZ18947" s="40">
        <v>-325</v>
      </c>
      <c r="BA18947" s="40">
        <v>0</v>
      </c>
      <c r="BB18947" s="40">
        <v>0</v>
      </c>
      <c r="BE18947" s="2">
        <v>42975.708333333336</v>
      </c>
      <c r="BF18947" s="2">
        <v>42975.708333333336</v>
      </c>
      <c r="BH18947">
        <v>0</v>
      </c>
      <c r="BI18947">
        <v>0</v>
      </c>
      <c r="BJ18947">
        <v>0</v>
      </c>
      <c r="BK18947">
        <v>0</v>
      </c>
      <c r="BL18947">
        <v>7</v>
      </c>
      <c r="BN18947" s="40">
        <v>7</v>
      </c>
      <c r="BO18947" s="40">
        <v>7</v>
      </c>
      <c r="BP18947" s="40">
        <v>0</v>
      </c>
      <c r="BQ18947">
        <v>0</v>
      </c>
      <c r="BR18947" s="8" t="s">
        <v>377</v>
      </c>
      <c r="BS18947" s="8" t="s">
        <v>1167</v>
      </c>
      <c r="BT18947" s="8" t="s">
        <v>1168</v>
      </c>
      <c r="BU18947" s="8" t="s">
        <v>377</v>
      </c>
    </row>
    <row r="18948" spans="1:73" hidden="1">
      <c r="A18948" t="s">
        <v>142</v>
      </c>
      <c r="B18948" s="2">
        <v>42975.75</v>
      </c>
      <c r="C18948" s="1">
        <v>42975</v>
      </c>
      <c r="D18948">
        <v>11</v>
      </c>
      <c r="E18948">
        <v>0</v>
      </c>
      <c r="F18948" s="2">
        <v>42975.458333333336</v>
      </c>
      <c r="G18948" s="8" t="s">
        <v>375</v>
      </c>
      <c r="H18948" s="13" t="s">
        <v>376</v>
      </c>
      <c r="K18948" s="40">
        <v>325</v>
      </c>
      <c r="L18948" s="40">
        <v>325</v>
      </c>
      <c r="M18948" s="100">
        <v>0</v>
      </c>
      <c r="X18948" s="40">
        <v>325</v>
      </c>
      <c r="Y18948" s="40">
        <v>325</v>
      </c>
      <c r="Z18948" s="40">
        <v>0</v>
      </c>
      <c r="AA18948" s="40">
        <v>0</v>
      </c>
      <c r="AW18948" s="40">
        <v>325</v>
      </c>
      <c r="AX18948" s="40">
        <v>325</v>
      </c>
      <c r="AY18948" s="40">
        <v>1</v>
      </c>
      <c r="AZ18948" s="40">
        <v>-325</v>
      </c>
      <c r="BA18948" s="40">
        <v>0</v>
      </c>
      <c r="BB18948" s="40">
        <v>0</v>
      </c>
      <c r="BE18948" s="2">
        <v>42975.75</v>
      </c>
      <c r="BF18948" s="2">
        <v>42975.75</v>
      </c>
      <c r="BH18948">
        <v>0</v>
      </c>
      <c r="BI18948">
        <v>0</v>
      </c>
      <c r="BJ18948">
        <v>0</v>
      </c>
      <c r="BK18948">
        <v>0</v>
      </c>
      <c r="BL18948">
        <v>7</v>
      </c>
      <c r="BN18948" s="40">
        <v>7</v>
      </c>
      <c r="BO18948" s="40">
        <v>7</v>
      </c>
      <c r="BP18948" s="40">
        <v>0</v>
      </c>
      <c r="BQ18948">
        <v>0</v>
      </c>
      <c r="BR18948" s="8" t="s">
        <v>377</v>
      </c>
      <c r="BS18948" s="8" t="s">
        <v>1167</v>
      </c>
      <c r="BT18948" s="8" t="s">
        <v>1168</v>
      </c>
      <c r="BU18948" s="8" t="s">
        <v>377</v>
      </c>
    </row>
    <row r="18949" spans="1:73" hidden="1">
      <c r="A18949" t="s">
        <v>142</v>
      </c>
      <c r="B18949" s="2">
        <v>42975.791666666664</v>
      </c>
      <c r="C18949" s="1">
        <v>42975</v>
      </c>
      <c r="D18949">
        <v>12</v>
      </c>
      <c r="E18949">
        <v>0</v>
      </c>
      <c r="F18949" s="2">
        <v>42975.5</v>
      </c>
      <c r="G18949" s="8" t="s">
        <v>375</v>
      </c>
      <c r="H18949" s="13" t="s">
        <v>376</v>
      </c>
      <c r="K18949" s="40">
        <v>379</v>
      </c>
      <c r="L18949" s="40">
        <v>379</v>
      </c>
      <c r="M18949" s="100">
        <v>0</v>
      </c>
      <c r="X18949" s="40">
        <v>379</v>
      </c>
      <c r="Y18949" s="40">
        <v>379</v>
      </c>
      <c r="Z18949" s="40">
        <v>0</v>
      </c>
      <c r="AA18949" s="40">
        <v>0</v>
      </c>
      <c r="AW18949" s="40">
        <v>379</v>
      </c>
      <c r="AX18949" s="40">
        <v>379</v>
      </c>
      <c r="AY18949" s="40">
        <v>1</v>
      </c>
      <c r="AZ18949" s="40">
        <v>-379</v>
      </c>
      <c r="BA18949" s="40">
        <v>0</v>
      </c>
      <c r="BB18949" s="40">
        <v>0</v>
      </c>
      <c r="BE18949" s="2">
        <v>42975.791666666664</v>
      </c>
      <c r="BF18949" s="2">
        <v>42975.791666666664</v>
      </c>
      <c r="BH18949">
        <v>0</v>
      </c>
      <c r="BI18949">
        <v>0</v>
      </c>
      <c r="BJ18949">
        <v>0</v>
      </c>
      <c r="BK18949">
        <v>0</v>
      </c>
      <c r="BL18949">
        <v>7</v>
      </c>
      <c r="BN18949" s="40">
        <v>7</v>
      </c>
      <c r="BO18949" s="40">
        <v>7</v>
      </c>
      <c r="BP18949" s="40">
        <v>0</v>
      </c>
      <c r="BQ18949">
        <v>0</v>
      </c>
      <c r="BR18949" s="8" t="s">
        <v>377</v>
      </c>
      <c r="BS18949" s="8" t="s">
        <v>1167</v>
      </c>
      <c r="BT18949" s="8" t="s">
        <v>1168</v>
      </c>
      <c r="BU18949" s="8" t="s">
        <v>377</v>
      </c>
    </row>
    <row r="18950" spans="1:73" hidden="1">
      <c r="A18950" t="s">
        <v>142</v>
      </c>
      <c r="B18950" s="2">
        <v>42975.833333333336</v>
      </c>
      <c r="C18950" s="1">
        <v>42975</v>
      </c>
      <c r="D18950">
        <v>13</v>
      </c>
      <c r="E18950">
        <v>0</v>
      </c>
      <c r="F18950" s="2">
        <v>42975.541666666664</v>
      </c>
      <c r="G18950" s="8" t="s">
        <v>375</v>
      </c>
      <c r="H18950" s="13" t="s">
        <v>376</v>
      </c>
      <c r="K18950" s="40">
        <v>406</v>
      </c>
      <c r="L18950" s="40">
        <v>406</v>
      </c>
      <c r="M18950" s="100">
        <v>0</v>
      </c>
      <c r="X18950" s="40">
        <v>406</v>
      </c>
      <c r="Y18950" s="40">
        <v>406</v>
      </c>
      <c r="Z18950" s="40">
        <v>0</v>
      </c>
      <c r="AA18950" s="40">
        <v>0</v>
      </c>
      <c r="AW18950" s="40">
        <v>406</v>
      </c>
      <c r="AX18950" s="40">
        <v>406</v>
      </c>
      <c r="AY18950" s="40">
        <v>1</v>
      </c>
      <c r="AZ18950" s="40">
        <v>-406</v>
      </c>
      <c r="BA18950" s="40">
        <v>0</v>
      </c>
      <c r="BB18950" s="40">
        <v>0</v>
      </c>
      <c r="BE18950" s="2">
        <v>42975.833333333336</v>
      </c>
      <c r="BF18950" s="2">
        <v>42975.833333333336</v>
      </c>
      <c r="BH18950">
        <v>0</v>
      </c>
      <c r="BI18950">
        <v>0</v>
      </c>
      <c r="BJ18950">
        <v>0</v>
      </c>
      <c r="BK18950">
        <v>0</v>
      </c>
      <c r="BL18950">
        <v>7</v>
      </c>
      <c r="BN18950" s="40">
        <v>7</v>
      </c>
      <c r="BO18950" s="40">
        <v>7</v>
      </c>
      <c r="BP18950" s="40">
        <v>0</v>
      </c>
      <c r="BQ18950">
        <v>0</v>
      </c>
      <c r="BR18950" s="8" t="s">
        <v>377</v>
      </c>
      <c r="BS18950" s="8" t="s">
        <v>1167</v>
      </c>
      <c r="BT18950" s="8" t="s">
        <v>1168</v>
      </c>
      <c r="BU18950" s="8" t="s">
        <v>377</v>
      </c>
    </row>
    <row r="18951" spans="1:73" hidden="1">
      <c r="A18951" t="s">
        <v>142</v>
      </c>
      <c r="B18951" s="2">
        <v>42975.875</v>
      </c>
      <c r="C18951" s="1">
        <v>42975</v>
      </c>
      <c r="D18951">
        <v>14</v>
      </c>
      <c r="E18951">
        <v>0</v>
      </c>
      <c r="F18951" s="2">
        <v>42975.583333333336</v>
      </c>
      <c r="G18951" s="8" t="s">
        <v>375</v>
      </c>
      <c r="H18951" s="13" t="s">
        <v>376</v>
      </c>
      <c r="K18951" s="40">
        <v>400</v>
      </c>
      <c r="L18951" s="40">
        <v>400</v>
      </c>
      <c r="M18951" s="100">
        <v>0</v>
      </c>
      <c r="X18951" s="40">
        <v>400</v>
      </c>
      <c r="Y18951" s="40">
        <v>400</v>
      </c>
      <c r="Z18951" s="40">
        <v>0</v>
      </c>
      <c r="AA18951" s="40">
        <v>0</v>
      </c>
      <c r="AW18951" s="40">
        <v>400</v>
      </c>
      <c r="AX18951" s="40">
        <v>400</v>
      </c>
      <c r="AY18951" s="40">
        <v>1</v>
      </c>
      <c r="AZ18951" s="40">
        <v>-400</v>
      </c>
      <c r="BA18951" s="40">
        <v>0</v>
      </c>
      <c r="BB18951" s="40">
        <v>0</v>
      </c>
      <c r="BE18951" s="2">
        <v>42975.875</v>
      </c>
      <c r="BF18951" s="2">
        <v>42975.875</v>
      </c>
      <c r="BH18951">
        <v>0</v>
      </c>
      <c r="BI18951">
        <v>0</v>
      </c>
      <c r="BJ18951">
        <v>0</v>
      </c>
      <c r="BK18951">
        <v>0</v>
      </c>
      <c r="BL18951">
        <v>7</v>
      </c>
      <c r="BN18951" s="40">
        <v>7</v>
      </c>
      <c r="BO18951" s="40">
        <v>7</v>
      </c>
      <c r="BP18951" s="40">
        <v>0</v>
      </c>
      <c r="BQ18951">
        <v>0</v>
      </c>
      <c r="BR18951" s="8" t="s">
        <v>377</v>
      </c>
      <c r="BS18951" s="8" t="s">
        <v>1167</v>
      </c>
      <c r="BT18951" s="8" t="s">
        <v>1168</v>
      </c>
      <c r="BU18951" s="8" t="s">
        <v>377</v>
      </c>
    </row>
    <row r="18952" spans="1:73" hidden="1">
      <c r="A18952" t="s">
        <v>142</v>
      </c>
      <c r="B18952" s="2">
        <v>42975.916666666664</v>
      </c>
      <c r="C18952" s="1">
        <v>42975</v>
      </c>
      <c r="D18952">
        <v>15</v>
      </c>
      <c r="E18952">
        <v>0</v>
      </c>
      <c r="F18952" s="2">
        <v>42975.625</v>
      </c>
      <c r="G18952" s="8" t="s">
        <v>375</v>
      </c>
      <c r="H18952" s="13" t="s">
        <v>376</v>
      </c>
      <c r="K18952" s="40">
        <v>401</v>
      </c>
      <c r="L18952" s="40">
        <v>401</v>
      </c>
      <c r="M18952" s="100">
        <v>0</v>
      </c>
      <c r="X18952" s="40">
        <v>401</v>
      </c>
      <c r="Y18952" s="40">
        <v>401</v>
      </c>
      <c r="Z18952" s="40">
        <v>0</v>
      </c>
      <c r="AA18952" s="40">
        <v>0</v>
      </c>
      <c r="AW18952" s="40">
        <v>401</v>
      </c>
      <c r="AX18952" s="40">
        <v>401</v>
      </c>
      <c r="AY18952" s="40">
        <v>1</v>
      </c>
      <c r="AZ18952" s="40">
        <v>-401</v>
      </c>
      <c r="BA18952" s="40">
        <v>0</v>
      </c>
      <c r="BB18952" s="40">
        <v>0</v>
      </c>
      <c r="BE18952" s="2">
        <v>42975.916666666664</v>
      </c>
      <c r="BF18952" s="2">
        <v>42975.916666666664</v>
      </c>
      <c r="BH18952">
        <v>0</v>
      </c>
      <c r="BI18952">
        <v>0</v>
      </c>
      <c r="BJ18952">
        <v>0</v>
      </c>
      <c r="BK18952">
        <v>0</v>
      </c>
      <c r="BL18952">
        <v>7</v>
      </c>
      <c r="BN18952" s="40">
        <v>7</v>
      </c>
      <c r="BO18952" s="40">
        <v>7</v>
      </c>
      <c r="BP18952" s="40">
        <v>0</v>
      </c>
      <c r="BQ18952">
        <v>0</v>
      </c>
      <c r="BR18952" s="8" t="s">
        <v>377</v>
      </c>
      <c r="BS18952" s="8" t="s">
        <v>1167</v>
      </c>
      <c r="BT18952" s="8" t="s">
        <v>1168</v>
      </c>
      <c r="BU18952" s="8" t="s">
        <v>377</v>
      </c>
    </row>
    <row r="18953" spans="1:73" hidden="1">
      <c r="A18953" t="s">
        <v>142</v>
      </c>
      <c r="B18953" s="2">
        <v>42975.958333333336</v>
      </c>
      <c r="C18953" s="1">
        <v>42975</v>
      </c>
      <c r="D18953">
        <v>16</v>
      </c>
      <c r="E18953">
        <v>0</v>
      </c>
      <c r="F18953" s="2">
        <v>42975.666666666664</v>
      </c>
      <c r="G18953" s="8" t="s">
        <v>375</v>
      </c>
      <c r="H18953" s="13" t="s">
        <v>376</v>
      </c>
      <c r="K18953" s="40">
        <v>399</v>
      </c>
      <c r="L18953" s="40">
        <v>399</v>
      </c>
      <c r="M18953" s="100">
        <v>0</v>
      </c>
      <c r="X18953" s="40">
        <v>399</v>
      </c>
      <c r="Y18953" s="40">
        <v>399</v>
      </c>
      <c r="Z18953" s="40">
        <v>0</v>
      </c>
      <c r="AA18953" s="40">
        <v>0</v>
      </c>
      <c r="AW18953" s="40">
        <v>399</v>
      </c>
      <c r="AX18953" s="40">
        <v>399</v>
      </c>
      <c r="AY18953" s="40">
        <v>1</v>
      </c>
      <c r="AZ18953" s="40">
        <v>-399</v>
      </c>
      <c r="BA18953" s="40">
        <v>0</v>
      </c>
      <c r="BB18953" s="40">
        <v>0</v>
      </c>
      <c r="BE18953" s="2">
        <v>42975.958333333336</v>
      </c>
      <c r="BF18953" s="2">
        <v>42975.958333333336</v>
      </c>
      <c r="BH18953">
        <v>0</v>
      </c>
      <c r="BI18953">
        <v>0</v>
      </c>
      <c r="BJ18953">
        <v>0</v>
      </c>
      <c r="BK18953">
        <v>0</v>
      </c>
      <c r="BL18953">
        <v>7</v>
      </c>
      <c r="BN18953" s="40">
        <v>7</v>
      </c>
      <c r="BO18953" s="40">
        <v>7</v>
      </c>
      <c r="BP18953" s="40">
        <v>0</v>
      </c>
      <c r="BQ18953">
        <v>0</v>
      </c>
      <c r="BR18953" s="8" t="s">
        <v>377</v>
      </c>
      <c r="BS18953" s="8" t="s">
        <v>1167</v>
      </c>
      <c r="BT18953" s="8" t="s">
        <v>1168</v>
      </c>
      <c r="BU18953" s="8" t="s">
        <v>377</v>
      </c>
    </row>
    <row r="18954" spans="1:73" hidden="1">
      <c r="A18954" t="s">
        <v>142</v>
      </c>
      <c r="B18954" s="2">
        <v>42976</v>
      </c>
      <c r="C18954" s="1">
        <v>42975</v>
      </c>
      <c r="D18954">
        <v>17</v>
      </c>
      <c r="E18954">
        <v>0</v>
      </c>
      <c r="F18954" s="2">
        <v>42975.708333333336</v>
      </c>
      <c r="G18954" s="8" t="s">
        <v>375</v>
      </c>
      <c r="H18954" s="13" t="s">
        <v>376</v>
      </c>
      <c r="K18954" s="40">
        <v>397</v>
      </c>
      <c r="L18954" s="40">
        <v>397</v>
      </c>
      <c r="M18954" s="100">
        <v>0</v>
      </c>
      <c r="X18954" s="40">
        <v>397</v>
      </c>
      <c r="Y18954" s="40">
        <v>397</v>
      </c>
      <c r="Z18954" s="40">
        <v>0</v>
      </c>
      <c r="AA18954" s="40">
        <v>0</v>
      </c>
      <c r="AW18954" s="40">
        <v>397</v>
      </c>
      <c r="AX18954" s="40">
        <v>397</v>
      </c>
      <c r="AY18954" s="40">
        <v>1</v>
      </c>
      <c r="AZ18954" s="40">
        <v>-397</v>
      </c>
      <c r="BA18954" s="40">
        <v>0</v>
      </c>
      <c r="BB18954" s="40">
        <v>0</v>
      </c>
      <c r="BE18954" s="2">
        <v>42976</v>
      </c>
      <c r="BF18954" s="2">
        <v>42976</v>
      </c>
      <c r="BH18954">
        <v>0</v>
      </c>
      <c r="BI18954">
        <v>0</v>
      </c>
      <c r="BJ18954">
        <v>0</v>
      </c>
      <c r="BK18954">
        <v>0</v>
      </c>
      <c r="BL18954">
        <v>7</v>
      </c>
      <c r="BN18954" s="40">
        <v>7</v>
      </c>
      <c r="BO18954" s="40">
        <v>7</v>
      </c>
      <c r="BP18954" s="40">
        <v>0</v>
      </c>
      <c r="BQ18954">
        <v>0</v>
      </c>
      <c r="BR18954" s="8" t="s">
        <v>377</v>
      </c>
      <c r="BS18954" s="8" t="s">
        <v>1167</v>
      </c>
      <c r="BT18954" s="8" t="s">
        <v>1168</v>
      </c>
      <c r="BU18954" s="8" t="s">
        <v>377</v>
      </c>
    </row>
    <row r="18955" spans="1:73" hidden="1">
      <c r="A18955" t="s">
        <v>142</v>
      </c>
      <c r="B18955" s="2">
        <v>42976.041666666664</v>
      </c>
      <c r="C18955" s="1">
        <v>42975</v>
      </c>
      <c r="D18955">
        <v>18</v>
      </c>
      <c r="E18955">
        <v>0</v>
      </c>
      <c r="F18955" s="2">
        <v>42975.75</v>
      </c>
      <c r="G18955" s="8" t="s">
        <v>375</v>
      </c>
      <c r="H18955" s="13" t="s">
        <v>376</v>
      </c>
      <c r="K18955" s="40">
        <v>476</v>
      </c>
      <c r="L18955" s="40">
        <v>476</v>
      </c>
      <c r="M18955" s="100">
        <v>0</v>
      </c>
      <c r="X18955" s="40">
        <v>476</v>
      </c>
      <c r="Y18955" s="40">
        <v>476</v>
      </c>
      <c r="Z18955" s="40">
        <v>0</v>
      </c>
      <c r="AA18955" s="40">
        <v>0</v>
      </c>
      <c r="AW18955" s="40">
        <v>476</v>
      </c>
      <c r="AX18955" s="40">
        <v>476</v>
      </c>
      <c r="AY18955" s="40">
        <v>1</v>
      </c>
      <c r="AZ18955" s="40">
        <v>-476</v>
      </c>
      <c r="BA18955" s="40">
        <v>0</v>
      </c>
      <c r="BB18955" s="40">
        <v>0</v>
      </c>
      <c r="BE18955" s="2">
        <v>42976.041666666664</v>
      </c>
      <c r="BF18955" s="2">
        <v>42976.041666666664</v>
      </c>
      <c r="BH18955">
        <v>0</v>
      </c>
      <c r="BI18955">
        <v>0</v>
      </c>
      <c r="BJ18955">
        <v>0</v>
      </c>
      <c r="BK18955">
        <v>0</v>
      </c>
      <c r="BL18955">
        <v>7</v>
      </c>
      <c r="BN18955" s="40">
        <v>7</v>
      </c>
      <c r="BO18955" s="40">
        <v>7</v>
      </c>
      <c r="BP18955" s="40">
        <v>0</v>
      </c>
      <c r="BQ18955">
        <v>0</v>
      </c>
      <c r="BR18955" s="8" t="s">
        <v>377</v>
      </c>
      <c r="BS18955" s="8" t="s">
        <v>1167</v>
      </c>
      <c r="BT18955" s="8" t="s">
        <v>1168</v>
      </c>
      <c r="BU18955" s="8" t="s">
        <v>377</v>
      </c>
    </row>
    <row r="18956" spans="1:73" hidden="1">
      <c r="A18956" t="s">
        <v>142</v>
      </c>
      <c r="B18956" s="2">
        <v>42976.083333333336</v>
      </c>
      <c r="C18956" s="1">
        <v>42975</v>
      </c>
      <c r="D18956">
        <v>19</v>
      </c>
      <c r="E18956">
        <v>0</v>
      </c>
      <c r="F18956" s="2">
        <v>42975.791666666664</v>
      </c>
      <c r="G18956" s="8" t="s">
        <v>375</v>
      </c>
      <c r="H18956" s="13" t="s">
        <v>376</v>
      </c>
      <c r="K18956" s="40">
        <v>512</v>
      </c>
      <c r="L18956" s="40">
        <v>512</v>
      </c>
      <c r="M18956" s="100">
        <v>0</v>
      </c>
      <c r="X18956" s="40">
        <v>512</v>
      </c>
      <c r="Y18956" s="40">
        <v>512</v>
      </c>
      <c r="Z18956" s="40">
        <v>0</v>
      </c>
      <c r="AA18956" s="40">
        <v>0</v>
      </c>
      <c r="AW18956" s="40">
        <v>512</v>
      </c>
      <c r="AX18956" s="40">
        <v>512</v>
      </c>
      <c r="AY18956" s="40">
        <v>1</v>
      </c>
      <c r="AZ18956" s="40">
        <v>-512</v>
      </c>
      <c r="BA18956" s="40">
        <v>0</v>
      </c>
      <c r="BB18956" s="40">
        <v>0</v>
      </c>
      <c r="BE18956" s="2">
        <v>42976.083333333336</v>
      </c>
      <c r="BF18956" s="2">
        <v>42976.083333333336</v>
      </c>
      <c r="BH18956">
        <v>0</v>
      </c>
      <c r="BI18956">
        <v>0</v>
      </c>
      <c r="BJ18956">
        <v>0</v>
      </c>
      <c r="BK18956">
        <v>0</v>
      </c>
      <c r="BL18956">
        <v>7</v>
      </c>
      <c r="BN18956" s="40">
        <v>7</v>
      </c>
      <c r="BO18956" s="40">
        <v>7</v>
      </c>
      <c r="BP18956" s="40">
        <v>0</v>
      </c>
      <c r="BQ18956">
        <v>0</v>
      </c>
      <c r="BR18956" s="8" t="s">
        <v>377</v>
      </c>
      <c r="BS18956" s="8" t="s">
        <v>1167</v>
      </c>
      <c r="BT18956" s="8" t="s">
        <v>1168</v>
      </c>
      <c r="BU18956" s="8" t="s">
        <v>377</v>
      </c>
    </row>
    <row r="18957" spans="1:73" hidden="1">
      <c r="A18957" t="s">
        <v>142</v>
      </c>
      <c r="B18957" s="2">
        <v>42976.125</v>
      </c>
      <c r="C18957" s="1">
        <v>42975</v>
      </c>
      <c r="D18957">
        <v>20</v>
      </c>
      <c r="E18957">
        <v>0</v>
      </c>
      <c r="F18957" s="2">
        <v>42975.833333333336</v>
      </c>
      <c r="G18957" s="8" t="s">
        <v>375</v>
      </c>
      <c r="H18957" s="13" t="s">
        <v>376</v>
      </c>
      <c r="K18957" s="40">
        <v>494</v>
      </c>
      <c r="L18957" s="40">
        <v>494</v>
      </c>
      <c r="M18957" s="100">
        <v>0</v>
      </c>
      <c r="X18957" s="40">
        <v>494</v>
      </c>
      <c r="Y18957" s="40">
        <v>494</v>
      </c>
      <c r="Z18957" s="40">
        <v>0</v>
      </c>
      <c r="AA18957" s="40">
        <v>0</v>
      </c>
      <c r="AW18957" s="40">
        <v>494</v>
      </c>
      <c r="AX18957" s="40">
        <v>494</v>
      </c>
      <c r="AY18957" s="40">
        <v>1</v>
      </c>
      <c r="AZ18957" s="40">
        <v>-494</v>
      </c>
      <c r="BA18957" s="40">
        <v>0</v>
      </c>
      <c r="BB18957" s="40">
        <v>0</v>
      </c>
      <c r="BE18957" s="2">
        <v>42976.125</v>
      </c>
      <c r="BF18957" s="2">
        <v>42976.125</v>
      </c>
      <c r="BH18957">
        <v>0</v>
      </c>
      <c r="BI18957">
        <v>0</v>
      </c>
      <c r="BJ18957">
        <v>0</v>
      </c>
      <c r="BK18957">
        <v>0</v>
      </c>
      <c r="BL18957">
        <v>7</v>
      </c>
      <c r="BN18957" s="40">
        <v>7</v>
      </c>
      <c r="BO18957" s="40">
        <v>7</v>
      </c>
      <c r="BP18957" s="40">
        <v>0</v>
      </c>
      <c r="BQ18957">
        <v>0</v>
      </c>
      <c r="BR18957" s="8" t="s">
        <v>377</v>
      </c>
      <c r="BS18957" s="8" t="s">
        <v>1167</v>
      </c>
      <c r="BT18957" s="8" t="s">
        <v>1168</v>
      </c>
      <c r="BU18957" s="8" t="s">
        <v>377</v>
      </c>
    </row>
    <row r="18958" spans="1:73" hidden="1">
      <c r="A18958" t="s">
        <v>142</v>
      </c>
      <c r="B18958" s="2">
        <v>42976.166666666664</v>
      </c>
      <c r="C18958" s="1">
        <v>42975</v>
      </c>
      <c r="D18958">
        <v>21</v>
      </c>
      <c r="E18958">
        <v>0</v>
      </c>
      <c r="F18958" s="2">
        <v>42975.875</v>
      </c>
      <c r="G18958" s="8" t="s">
        <v>375</v>
      </c>
      <c r="H18958" s="13" t="s">
        <v>376</v>
      </c>
      <c r="K18958" s="40">
        <v>492</v>
      </c>
      <c r="L18958" s="40">
        <v>492</v>
      </c>
      <c r="M18958" s="100">
        <v>0</v>
      </c>
      <c r="X18958" s="40">
        <v>492</v>
      </c>
      <c r="Y18958" s="40">
        <v>492</v>
      </c>
      <c r="Z18958" s="40">
        <v>0</v>
      </c>
      <c r="AA18958" s="40">
        <v>0</v>
      </c>
      <c r="AW18958" s="40">
        <v>492</v>
      </c>
      <c r="AX18958" s="40">
        <v>492</v>
      </c>
      <c r="AY18958" s="40">
        <v>1</v>
      </c>
      <c r="AZ18958" s="40">
        <v>-492</v>
      </c>
      <c r="BA18958" s="40">
        <v>0</v>
      </c>
      <c r="BB18958" s="40">
        <v>0</v>
      </c>
      <c r="BE18958" s="2">
        <v>42976.166666666664</v>
      </c>
      <c r="BF18958" s="2">
        <v>42976.166666666664</v>
      </c>
      <c r="BH18958">
        <v>0</v>
      </c>
      <c r="BI18958">
        <v>0</v>
      </c>
      <c r="BJ18958">
        <v>0</v>
      </c>
      <c r="BK18958">
        <v>0</v>
      </c>
      <c r="BL18958">
        <v>7</v>
      </c>
      <c r="BN18958" s="40">
        <v>7</v>
      </c>
      <c r="BO18958" s="40">
        <v>7</v>
      </c>
      <c r="BP18958" s="40">
        <v>0</v>
      </c>
      <c r="BQ18958">
        <v>0</v>
      </c>
      <c r="BR18958" s="8" t="s">
        <v>377</v>
      </c>
      <c r="BS18958" s="8" t="s">
        <v>1167</v>
      </c>
      <c r="BT18958" s="8" t="s">
        <v>1168</v>
      </c>
      <c r="BU18958" s="8" t="s">
        <v>377</v>
      </c>
    </row>
    <row r="18959" spans="1:73" hidden="1">
      <c r="A18959" t="s">
        <v>142</v>
      </c>
      <c r="B18959" s="2">
        <v>42976.208333333336</v>
      </c>
      <c r="C18959" s="1">
        <v>42975</v>
      </c>
      <c r="D18959">
        <v>22</v>
      </c>
      <c r="E18959">
        <v>0</v>
      </c>
      <c r="F18959" s="2">
        <v>42975.916666666664</v>
      </c>
      <c r="G18959" s="8" t="s">
        <v>375</v>
      </c>
      <c r="H18959" s="13" t="s">
        <v>376</v>
      </c>
      <c r="K18959" s="40">
        <v>453</v>
      </c>
      <c r="L18959" s="40">
        <v>453</v>
      </c>
      <c r="M18959" s="100">
        <v>0</v>
      </c>
      <c r="X18959" s="40">
        <v>453</v>
      </c>
      <c r="Y18959" s="40">
        <v>453</v>
      </c>
      <c r="Z18959" s="40">
        <v>0</v>
      </c>
      <c r="AA18959" s="40">
        <v>0</v>
      </c>
      <c r="AW18959" s="40">
        <v>453</v>
      </c>
      <c r="AX18959" s="40">
        <v>453</v>
      </c>
      <c r="AY18959" s="40">
        <v>1</v>
      </c>
      <c r="AZ18959" s="40">
        <v>-453</v>
      </c>
      <c r="BA18959" s="40">
        <v>0</v>
      </c>
      <c r="BB18959" s="40">
        <v>0</v>
      </c>
      <c r="BE18959" s="2">
        <v>42976.208333333336</v>
      </c>
      <c r="BF18959" s="2">
        <v>42976.208333333336</v>
      </c>
      <c r="BH18959">
        <v>0</v>
      </c>
      <c r="BI18959">
        <v>0</v>
      </c>
      <c r="BJ18959">
        <v>0</v>
      </c>
      <c r="BK18959">
        <v>0</v>
      </c>
      <c r="BL18959">
        <v>7</v>
      </c>
      <c r="BN18959" s="40">
        <v>7</v>
      </c>
      <c r="BO18959" s="40">
        <v>7</v>
      </c>
      <c r="BP18959" s="40">
        <v>0</v>
      </c>
      <c r="BQ18959">
        <v>0</v>
      </c>
      <c r="BR18959" s="8" t="s">
        <v>377</v>
      </c>
      <c r="BS18959" s="8" t="s">
        <v>1167</v>
      </c>
      <c r="BT18959" s="8" t="s">
        <v>1168</v>
      </c>
      <c r="BU18959" s="8" t="s">
        <v>377</v>
      </c>
    </row>
    <row r="18960" spans="1:73" hidden="1">
      <c r="A18960" t="s">
        <v>142</v>
      </c>
      <c r="B18960" s="2">
        <v>42976.25</v>
      </c>
      <c r="C18960" s="1">
        <v>42975</v>
      </c>
      <c r="D18960">
        <v>23</v>
      </c>
      <c r="E18960">
        <v>0</v>
      </c>
      <c r="F18960" s="2">
        <v>42975.958333333336</v>
      </c>
      <c r="G18960" s="8" t="s">
        <v>375</v>
      </c>
      <c r="H18960" s="13" t="s">
        <v>376</v>
      </c>
      <c r="K18960" s="40">
        <v>341</v>
      </c>
      <c r="L18960" s="40">
        <v>341</v>
      </c>
      <c r="M18960" s="100">
        <v>0</v>
      </c>
      <c r="X18960" s="40">
        <v>341</v>
      </c>
      <c r="Y18960" s="40">
        <v>341</v>
      </c>
      <c r="Z18960" s="40">
        <v>0</v>
      </c>
      <c r="AA18960" s="40">
        <v>0</v>
      </c>
      <c r="AW18960" s="40">
        <v>341</v>
      </c>
      <c r="AX18960" s="40">
        <v>341</v>
      </c>
      <c r="AY18960" s="40">
        <v>1</v>
      </c>
      <c r="AZ18960" s="40">
        <v>-341</v>
      </c>
      <c r="BA18960" s="40">
        <v>0</v>
      </c>
      <c r="BB18960" s="40">
        <v>0</v>
      </c>
      <c r="BE18960" s="2">
        <v>42976.25</v>
      </c>
      <c r="BF18960" s="2">
        <v>42976.25</v>
      </c>
      <c r="BH18960">
        <v>0</v>
      </c>
      <c r="BI18960">
        <v>0</v>
      </c>
      <c r="BJ18960">
        <v>0</v>
      </c>
      <c r="BK18960">
        <v>0</v>
      </c>
      <c r="BL18960">
        <v>7</v>
      </c>
      <c r="BN18960" s="40">
        <v>7</v>
      </c>
      <c r="BO18960" s="40">
        <v>7</v>
      </c>
      <c r="BP18960" s="40">
        <v>0</v>
      </c>
      <c r="BQ18960">
        <v>0</v>
      </c>
      <c r="BR18960" s="8" t="s">
        <v>377</v>
      </c>
      <c r="BS18960" s="8" t="s">
        <v>1167</v>
      </c>
      <c r="BT18960" s="8" t="s">
        <v>1168</v>
      </c>
      <c r="BU18960" s="8" t="s">
        <v>377</v>
      </c>
    </row>
    <row r="18961" spans="1:73" hidden="1">
      <c r="A18961" t="s">
        <v>142</v>
      </c>
      <c r="B18961" s="2">
        <v>42976.291666666664</v>
      </c>
      <c r="C18961" s="1">
        <v>42975</v>
      </c>
      <c r="D18961">
        <v>24</v>
      </c>
      <c r="E18961">
        <v>0</v>
      </c>
      <c r="F18961" s="2">
        <v>42976</v>
      </c>
      <c r="G18961" s="8" t="s">
        <v>375</v>
      </c>
      <c r="H18961" s="13" t="s">
        <v>376</v>
      </c>
      <c r="K18961" s="40">
        <v>327</v>
      </c>
      <c r="L18961" s="40">
        <v>327</v>
      </c>
      <c r="M18961" s="100">
        <v>0</v>
      </c>
      <c r="X18961" s="40">
        <v>327</v>
      </c>
      <c r="Y18961" s="40">
        <v>327</v>
      </c>
      <c r="Z18961" s="40">
        <v>0</v>
      </c>
      <c r="AA18961" s="40">
        <v>0</v>
      </c>
      <c r="AW18961" s="40">
        <v>327</v>
      </c>
      <c r="AX18961" s="40">
        <v>327</v>
      </c>
      <c r="AY18961" s="40">
        <v>1</v>
      </c>
      <c r="AZ18961" s="40">
        <v>-327</v>
      </c>
      <c r="BA18961" s="40">
        <v>0</v>
      </c>
      <c r="BB18961" s="40">
        <v>0</v>
      </c>
      <c r="BE18961" s="2">
        <v>42976.291666666664</v>
      </c>
      <c r="BF18961" s="2">
        <v>42976.291666666664</v>
      </c>
      <c r="BH18961">
        <v>0</v>
      </c>
      <c r="BI18961">
        <v>0</v>
      </c>
      <c r="BJ18961">
        <v>0</v>
      </c>
      <c r="BK18961">
        <v>0</v>
      </c>
      <c r="BL18961">
        <v>7</v>
      </c>
      <c r="BN18961" s="40">
        <v>7</v>
      </c>
      <c r="BO18961" s="40">
        <v>7</v>
      </c>
      <c r="BP18961" s="40">
        <v>0</v>
      </c>
      <c r="BQ18961">
        <v>0</v>
      </c>
      <c r="BR18961" s="8" t="s">
        <v>377</v>
      </c>
      <c r="BS18961" s="8" t="s">
        <v>1167</v>
      </c>
      <c r="BT18961" s="8" t="s">
        <v>1168</v>
      </c>
      <c r="BU18961" s="8" t="s">
        <v>377</v>
      </c>
    </row>
    <row r="18962" spans="1:73" hidden="1">
      <c r="A18962" t="s">
        <v>142</v>
      </c>
      <c r="B18962" s="2">
        <v>42976.333333333336</v>
      </c>
      <c r="C18962" s="1">
        <v>42976</v>
      </c>
      <c r="D18962">
        <v>1</v>
      </c>
      <c r="E18962">
        <v>0</v>
      </c>
      <c r="F18962" s="2">
        <v>42976.041666666664</v>
      </c>
      <c r="G18962" s="8" t="s">
        <v>375</v>
      </c>
      <c r="H18962" s="13" t="s">
        <v>376</v>
      </c>
      <c r="K18962" s="40">
        <v>326</v>
      </c>
      <c r="L18962" s="40">
        <v>326</v>
      </c>
      <c r="M18962" s="100">
        <v>0</v>
      </c>
      <c r="X18962" s="40">
        <v>326</v>
      </c>
      <c r="Y18962" s="40">
        <v>326</v>
      </c>
      <c r="Z18962" s="40">
        <v>0</v>
      </c>
      <c r="AA18962" s="40">
        <v>0</v>
      </c>
      <c r="AW18962" s="40">
        <v>326</v>
      </c>
      <c r="AX18962" s="40">
        <v>326</v>
      </c>
      <c r="AY18962" s="40">
        <v>1</v>
      </c>
      <c r="AZ18962" s="40">
        <v>-326</v>
      </c>
      <c r="BA18962" s="40">
        <v>0</v>
      </c>
      <c r="BB18962" s="40">
        <v>0</v>
      </c>
      <c r="BE18962" s="2">
        <v>42976.333333333336</v>
      </c>
      <c r="BF18962" s="2">
        <v>42976.333333333336</v>
      </c>
      <c r="BH18962">
        <v>0</v>
      </c>
      <c r="BI18962">
        <v>0</v>
      </c>
      <c r="BJ18962">
        <v>0</v>
      </c>
      <c r="BK18962">
        <v>0</v>
      </c>
      <c r="BL18962">
        <v>7</v>
      </c>
      <c r="BN18962" s="40">
        <v>7</v>
      </c>
      <c r="BO18962" s="40">
        <v>7</v>
      </c>
      <c r="BP18962" s="40">
        <v>0</v>
      </c>
      <c r="BQ18962">
        <v>0</v>
      </c>
      <c r="BR18962" s="8" t="s">
        <v>377</v>
      </c>
      <c r="BS18962" s="8" t="s">
        <v>1168</v>
      </c>
      <c r="BT18962" s="8" t="s">
        <v>1169</v>
      </c>
      <c r="BU18962" s="8" t="s">
        <v>377</v>
      </c>
    </row>
    <row r="18963" spans="1:73" hidden="1">
      <c r="A18963" t="s">
        <v>142</v>
      </c>
      <c r="B18963" s="2">
        <v>42976.375</v>
      </c>
      <c r="C18963" s="1">
        <v>42976</v>
      </c>
      <c r="D18963">
        <v>2</v>
      </c>
      <c r="E18963">
        <v>0</v>
      </c>
      <c r="F18963" s="2">
        <v>42976.083333333336</v>
      </c>
      <c r="G18963" s="8" t="s">
        <v>375</v>
      </c>
      <c r="H18963" s="13" t="s">
        <v>376</v>
      </c>
      <c r="K18963" s="40">
        <v>326</v>
      </c>
      <c r="L18963" s="40">
        <v>326</v>
      </c>
      <c r="M18963" s="100">
        <v>0</v>
      </c>
      <c r="X18963" s="40">
        <v>326</v>
      </c>
      <c r="Y18963" s="40">
        <v>326</v>
      </c>
      <c r="Z18963" s="40">
        <v>0</v>
      </c>
      <c r="AA18963" s="40">
        <v>0</v>
      </c>
      <c r="AW18963" s="40">
        <v>326</v>
      </c>
      <c r="AX18963" s="40">
        <v>326</v>
      </c>
      <c r="AY18963" s="40">
        <v>1</v>
      </c>
      <c r="AZ18963" s="40">
        <v>-326</v>
      </c>
      <c r="BA18963" s="40">
        <v>0</v>
      </c>
      <c r="BB18963" s="40">
        <v>0</v>
      </c>
      <c r="BE18963" s="2">
        <v>42976.375</v>
      </c>
      <c r="BF18963" s="2">
        <v>42976.375</v>
      </c>
      <c r="BH18963">
        <v>0</v>
      </c>
      <c r="BI18963">
        <v>0</v>
      </c>
      <c r="BJ18963">
        <v>0</v>
      </c>
      <c r="BK18963">
        <v>0</v>
      </c>
      <c r="BL18963">
        <v>7</v>
      </c>
      <c r="BN18963" s="40">
        <v>7</v>
      </c>
      <c r="BO18963" s="40">
        <v>7</v>
      </c>
      <c r="BP18963" s="40">
        <v>0</v>
      </c>
      <c r="BQ18963">
        <v>0</v>
      </c>
      <c r="BR18963" s="8" t="s">
        <v>377</v>
      </c>
      <c r="BS18963" s="8" t="s">
        <v>1168</v>
      </c>
      <c r="BT18963" s="8" t="s">
        <v>1169</v>
      </c>
      <c r="BU18963" s="8" t="s">
        <v>377</v>
      </c>
    </row>
    <row r="18964" spans="1:73" hidden="1">
      <c r="A18964" t="s">
        <v>142</v>
      </c>
      <c r="B18964" s="2">
        <v>42976.416666666664</v>
      </c>
      <c r="C18964" s="1">
        <v>42976</v>
      </c>
      <c r="D18964">
        <v>3</v>
      </c>
      <c r="E18964">
        <v>0</v>
      </c>
      <c r="F18964" s="2">
        <v>42976.125</v>
      </c>
      <c r="G18964" s="8" t="s">
        <v>375</v>
      </c>
      <c r="H18964" s="13" t="s">
        <v>376</v>
      </c>
      <c r="K18964" s="40">
        <v>289</v>
      </c>
      <c r="L18964" s="40">
        <v>289</v>
      </c>
      <c r="M18964" s="100">
        <v>0</v>
      </c>
      <c r="X18964" s="40">
        <v>289</v>
      </c>
      <c r="Y18964" s="40">
        <v>289</v>
      </c>
      <c r="Z18964" s="40">
        <v>0</v>
      </c>
      <c r="AA18964" s="40">
        <v>0</v>
      </c>
      <c r="AW18964" s="40">
        <v>289</v>
      </c>
      <c r="AX18964" s="40">
        <v>289</v>
      </c>
      <c r="AY18964" s="40">
        <v>1</v>
      </c>
      <c r="AZ18964" s="40">
        <v>-289</v>
      </c>
      <c r="BA18964" s="40">
        <v>0</v>
      </c>
      <c r="BB18964" s="40">
        <v>0</v>
      </c>
      <c r="BE18964" s="2">
        <v>42976.416666666664</v>
      </c>
      <c r="BF18964" s="2">
        <v>42976.416666666664</v>
      </c>
      <c r="BH18964">
        <v>0</v>
      </c>
      <c r="BI18964">
        <v>0</v>
      </c>
      <c r="BJ18964">
        <v>0</v>
      </c>
      <c r="BK18964">
        <v>0</v>
      </c>
      <c r="BL18964">
        <v>7</v>
      </c>
      <c r="BN18964" s="40">
        <v>7</v>
      </c>
      <c r="BO18964" s="40">
        <v>7</v>
      </c>
      <c r="BP18964" s="40">
        <v>0</v>
      </c>
      <c r="BQ18964">
        <v>0</v>
      </c>
      <c r="BR18964" s="8" t="s">
        <v>377</v>
      </c>
      <c r="BS18964" s="8" t="s">
        <v>1168</v>
      </c>
      <c r="BT18964" s="8" t="s">
        <v>1169</v>
      </c>
      <c r="BU18964" s="8" t="s">
        <v>377</v>
      </c>
    </row>
    <row r="18965" spans="1:73" hidden="1">
      <c r="A18965" t="s">
        <v>142</v>
      </c>
      <c r="B18965" s="2">
        <v>42976.458333333336</v>
      </c>
      <c r="C18965" s="1">
        <v>42976</v>
      </c>
      <c r="D18965">
        <v>4</v>
      </c>
      <c r="E18965">
        <v>0</v>
      </c>
      <c r="F18965" s="2">
        <v>42976.166666666664</v>
      </c>
      <c r="G18965" s="8" t="s">
        <v>375</v>
      </c>
      <c r="H18965" s="13" t="s">
        <v>376</v>
      </c>
      <c r="K18965" s="40">
        <v>172</v>
      </c>
      <c r="L18965" s="40">
        <v>172</v>
      </c>
      <c r="M18965" s="100">
        <v>0</v>
      </c>
      <c r="X18965" s="40">
        <v>172</v>
      </c>
      <c r="Y18965" s="40">
        <v>172</v>
      </c>
      <c r="Z18965" s="40">
        <v>0</v>
      </c>
      <c r="AA18965" s="40">
        <v>0</v>
      </c>
      <c r="AW18965" s="40">
        <v>172</v>
      </c>
      <c r="AX18965" s="40">
        <v>172</v>
      </c>
      <c r="AY18965" s="40">
        <v>1</v>
      </c>
      <c r="AZ18965" s="40">
        <v>-172</v>
      </c>
      <c r="BA18965" s="40">
        <v>0</v>
      </c>
      <c r="BB18965" s="40">
        <v>0</v>
      </c>
      <c r="BE18965" s="2">
        <v>42976.458333333336</v>
      </c>
      <c r="BF18965" s="2">
        <v>42976.458333333336</v>
      </c>
      <c r="BH18965">
        <v>0</v>
      </c>
      <c r="BI18965">
        <v>0</v>
      </c>
      <c r="BJ18965">
        <v>0</v>
      </c>
      <c r="BK18965">
        <v>0</v>
      </c>
      <c r="BL18965">
        <v>7</v>
      </c>
      <c r="BN18965" s="40">
        <v>7</v>
      </c>
      <c r="BO18965" s="40">
        <v>7</v>
      </c>
      <c r="BP18965" s="40">
        <v>0</v>
      </c>
      <c r="BQ18965">
        <v>0</v>
      </c>
      <c r="BR18965" s="8" t="s">
        <v>377</v>
      </c>
      <c r="BS18965" s="8" t="s">
        <v>1168</v>
      </c>
      <c r="BT18965" s="8" t="s">
        <v>1169</v>
      </c>
      <c r="BU18965" s="8" t="s">
        <v>377</v>
      </c>
    </row>
    <row r="18966" spans="1:73" hidden="1">
      <c r="A18966" t="s">
        <v>142</v>
      </c>
      <c r="B18966" s="2">
        <v>42976.5</v>
      </c>
      <c r="C18966" s="1">
        <v>42976</v>
      </c>
      <c r="D18966">
        <v>5</v>
      </c>
      <c r="E18966">
        <v>0</v>
      </c>
      <c r="F18966" s="2">
        <v>42976.208333333336</v>
      </c>
      <c r="G18966" s="8" t="s">
        <v>375</v>
      </c>
      <c r="H18966" s="13" t="s">
        <v>376</v>
      </c>
      <c r="K18966" s="40">
        <v>177</v>
      </c>
      <c r="L18966" s="40">
        <v>177</v>
      </c>
      <c r="M18966" s="100">
        <v>0</v>
      </c>
      <c r="X18966" s="40">
        <v>177</v>
      </c>
      <c r="Y18966" s="40">
        <v>177</v>
      </c>
      <c r="Z18966" s="40">
        <v>0</v>
      </c>
      <c r="AA18966" s="40">
        <v>0</v>
      </c>
      <c r="AW18966" s="40">
        <v>177</v>
      </c>
      <c r="AX18966" s="40">
        <v>177</v>
      </c>
      <c r="AY18966" s="40">
        <v>1</v>
      </c>
      <c r="AZ18966" s="40">
        <v>-177</v>
      </c>
      <c r="BA18966" s="40">
        <v>0</v>
      </c>
      <c r="BB18966" s="40">
        <v>0</v>
      </c>
      <c r="BE18966" s="2">
        <v>42976.5</v>
      </c>
      <c r="BF18966" s="2">
        <v>42976.5</v>
      </c>
      <c r="BH18966">
        <v>0</v>
      </c>
      <c r="BI18966">
        <v>0</v>
      </c>
      <c r="BJ18966">
        <v>0</v>
      </c>
      <c r="BK18966">
        <v>0</v>
      </c>
      <c r="BL18966">
        <v>7</v>
      </c>
      <c r="BN18966" s="40">
        <v>7</v>
      </c>
      <c r="BO18966" s="40">
        <v>7</v>
      </c>
      <c r="BP18966" s="40">
        <v>0</v>
      </c>
      <c r="BQ18966">
        <v>0</v>
      </c>
      <c r="BR18966" s="8" t="s">
        <v>377</v>
      </c>
      <c r="BS18966" s="8" t="s">
        <v>1168</v>
      </c>
      <c r="BT18966" s="8" t="s">
        <v>1169</v>
      </c>
      <c r="BU18966" s="8" t="s">
        <v>377</v>
      </c>
    </row>
    <row r="18967" spans="1:73" hidden="1">
      <c r="A18967" t="s">
        <v>142</v>
      </c>
      <c r="B18967" s="2">
        <v>42976.541666666664</v>
      </c>
      <c r="C18967" s="1">
        <v>42976</v>
      </c>
      <c r="D18967">
        <v>6</v>
      </c>
      <c r="E18967">
        <v>0</v>
      </c>
      <c r="F18967" s="2">
        <v>42976.25</v>
      </c>
      <c r="G18967" s="8" t="s">
        <v>375</v>
      </c>
      <c r="H18967" s="13" t="s">
        <v>376</v>
      </c>
      <c r="K18967" s="40">
        <v>194</v>
      </c>
      <c r="L18967" s="40">
        <v>194</v>
      </c>
      <c r="M18967" s="100">
        <v>0</v>
      </c>
      <c r="X18967" s="40">
        <v>194</v>
      </c>
      <c r="Y18967" s="40">
        <v>194</v>
      </c>
      <c r="Z18967" s="40">
        <v>0</v>
      </c>
      <c r="AA18967" s="40">
        <v>0</v>
      </c>
      <c r="AW18967" s="40">
        <v>194</v>
      </c>
      <c r="AX18967" s="40">
        <v>194</v>
      </c>
      <c r="AY18967" s="40">
        <v>1</v>
      </c>
      <c r="AZ18967" s="40">
        <v>-194</v>
      </c>
      <c r="BA18967" s="40">
        <v>0</v>
      </c>
      <c r="BB18967" s="40">
        <v>0</v>
      </c>
      <c r="BE18967" s="2">
        <v>42976.541666666664</v>
      </c>
      <c r="BF18967" s="2">
        <v>42976.541666666664</v>
      </c>
      <c r="BH18967">
        <v>0</v>
      </c>
      <c r="BI18967">
        <v>0</v>
      </c>
      <c r="BJ18967">
        <v>0</v>
      </c>
      <c r="BK18967">
        <v>0</v>
      </c>
      <c r="BL18967">
        <v>7</v>
      </c>
      <c r="BN18967" s="40">
        <v>7</v>
      </c>
      <c r="BO18967" s="40">
        <v>7</v>
      </c>
      <c r="BP18967" s="40">
        <v>0</v>
      </c>
      <c r="BQ18967">
        <v>0</v>
      </c>
      <c r="BR18967" s="8" t="s">
        <v>377</v>
      </c>
      <c r="BS18967" s="8" t="s">
        <v>1168</v>
      </c>
      <c r="BT18967" s="8" t="s">
        <v>1169</v>
      </c>
      <c r="BU18967" s="8" t="s">
        <v>377</v>
      </c>
    </row>
    <row r="18968" spans="1:73" hidden="1">
      <c r="A18968" t="s">
        <v>142</v>
      </c>
      <c r="B18968" s="2">
        <v>42976.583333333336</v>
      </c>
      <c r="C18968" s="1">
        <v>42976</v>
      </c>
      <c r="D18968">
        <v>7</v>
      </c>
      <c r="E18968">
        <v>0</v>
      </c>
      <c r="F18968" s="2">
        <v>42976.291666666664</v>
      </c>
      <c r="G18968" s="8" t="s">
        <v>375</v>
      </c>
      <c r="H18968" s="13" t="s">
        <v>376</v>
      </c>
      <c r="K18968" s="40">
        <v>214</v>
      </c>
      <c r="L18968" s="40">
        <v>214</v>
      </c>
      <c r="M18968" s="100">
        <v>0</v>
      </c>
      <c r="X18968" s="40">
        <v>214</v>
      </c>
      <c r="Y18968" s="40">
        <v>214</v>
      </c>
      <c r="Z18968" s="40">
        <v>0</v>
      </c>
      <c r="AA18968" s="40">
        <v>0</v>
      </c>
      <c r="AW18968" s="40">
        <v>214</v>
      </c>
      <c r="AX18968" s="40">
        <v>214</v>
      </c>
      <c r="AY18968" s="40">
        <v>1</v>
      </c>
      <c r="AZ18968" s="40">
        <v>-214</v>
      </c>
      <c r="BA18968" s="40">
        <v>0</v>
      </c>
      <c r="BB18968" s="40">
        <v>0</v>
      </c>
      <c r="BE18968" s="2">
        <v>42976.583333333336</v>
      </c>
      <c r="BF18968" s="2">
        <v>42976.583333333336</v>
      </c>
      <c r="BH18968">
        <v>0</v>
      </c>
      <c r="BI18968">
        <v>0</v>
      </c>
      <c r="BJ18968">
        <v>0</v>
      </c>
      <c r="BK18968">
        <v>0</v>
      </c>
      <c r="BL18968">
        <v>7</v>
      </c>
      <c r="BN18968" s="40">
        <v>7</v>
      </c>
      <c r="BO18968" s="40">
        <v>7</v>
      </c>
      <c r="BP18968" s="40">
        <v>0</v>
      </c>
      <c r="BQ18968">
        <v>0</v>
      </c>
      <c r="BR18968" s="8" t="s">
        <v>377</v>
      </c>
      <c r="BS18968" s="8" t="s">
        <v>1168</v>
      </c>
      <c r="BT18968" s="8" t="s">
        <v>1169</v>
      </c>
      <c r="BU18968" s="8" t="s">
        <v>377</v>
      </c>
    </row>
    <row r="18969" spans="1:73" hidden="1">
      <c r="A18969" t="s">
        <v>142</v>
      </c>
      <c r="B18969" s="2">
        <v>42976.625</v>
      </c>
      <c r="C18969" s="1">
        <v>42976</v>
      </c>
      <c r="D18969">
        <v>8</v>
      </c>
      <c r="E18969">
        <v>0</v>
      </c>
      <c r="F18969" s="2">
        <v>42976.333333333336</v>
      </c>
      <c r="G18969" s="8" t="s">
        <v>375</v>
      </c>
      <c r="H18969" s="13" t="s">
        <v>376</v>
      </c>
      <c r="K18969" s="40">
        <v>177</v>
      </c>
      <c r="L18969" s="40">
        <v>177</v>
      </c>
      <c r="M18969" s="100">
        <v>0</v>
      </c>
      <c r="X18969" s="40">
        <v>177</v>
      </c>
      <c r="Y18969" s="40">
        <v>177</v>
      </c>
      <c r="Z18969" s="40">
        <v>0</v>
      </c>
      <c r="AA18969" s="40">
        <v>0</v>
      </c>
      <c r="AW18969" s="40">
        <v>177</v>
      </c>
      <c r="AX18969" s="40">
        <v>177</v>
      </c>
      <c r="AY18969" s="40">
        <v>1</v>
      </c>
      <c r="AZ18969" s="40">
        <v>-177</v>
      </c>
      <c r="BA18969" s="40">
        <v>0</v>
      </c>
      <c r="BB18969" s="40">
        <v>0</v>
      </c>
      <c r="BE18969" s="2">
        <v>42976.625</v>
      </c>
      <c r="BF18969" s="2">
        <v>42976.625</v>
      </c>
      <c r="BH18969">
        <v>0</v>
      </c>
      <c r="BI18969">
        <v>0</v>
      </c>
      <c r="BJ18969">
        <v>0</v>
      </c>
      <c r="BK18969">
        <v>0</v>
      </c>
      <c r="BL18969">
        <v>7</v>
      </c>
      <c r="BN18969" s="40">
        <v>7</v>
      </c>
      <c r="BO18969" s="40">
        <v>7</v>
      </c>
      <c r="BP18969" s="40">
        <v>0</v>
      </c>
      <c r="BQ18969">
        <v>0</v>
      </c>
      <c r="BR18969" s="8" t="s">
        <v>377</v>
      </c>
      <c r="BS18969" s="8" t="s">
        <v>1168</v>
      </c>
      <c r="BT18969" s="8" t="s">
        <v>1169</v>
      </c>
      <c r="BU18969" s="8" t="s">
        <v>377</v>
      </c>
    </row>
    <row r="18970" spans="1:73" hidden="1">
      <c r="A18970" t="s">
        <v>142</v>
      </c>
      <c r="B18970" s="2">
        <v>42976.666666666664</v>
      </c>
      <c r="C18970" s="1">
        <v>42976</v>
      </c>
      <c r="D18970">
        <v>9</v>
      </c>
      <c r="E18970">
        <v>0</v>
      </c>
      <c r="F18970" s="2">
        <v>42976.375</v>
      </c>
      <c r="G18970" s="8" t="s">
        <v>375</v>
      </c>
      <c r="H18970" s="13" t="s">
        <v>376</v>
      </c>
      <c r="K18970" s="40">
        <v>156</v>
      </c>
      <c r="L18970" s="40">
        <v>156</v>
      </c>
      <c r="M18970" s="100">
        <v>0</v>
      </c>
      <c r="X18970" s="40">
        <v>156</v>
      </c>
      <c r="Y18970" s="40">
        <v>156</v>
      </c>
      <c r="Z18970" s="40">
        <v>0</v>
      </c>
      <c r="AA18970" s="40">
        <v>0</v>
      </c>
      <c r="AW18970" s="40">
        <v>156</v>
      </c>
      <c r="AX18970" s="40">
        <v>156</v>
      </c>
      <c r="AY18970" s="40">
        <v>1</v>
      </c>
      <c r="AZ18970" s="40">
        <v>-156</v>
      </c>
      <c r="BA18970" s="40">
        <v>0</v>
      </c>
      <c r="BB18970" s="40">
        <v>0</v>
      </c>
      <c r="BE18970" s="2">
        <v>42976.666666666664</v>
      </c>
      <c r="BF18970" s="2">
        <v>42976.666666666664</v>
      </c>
      <c r="BH18970">
        <v>0</v>
      </c>
      <c r="BI18970">
        <v>0</v>
      </c>
      <c r="BJ18970">
        <v>0</v>
      </c>
      <c r="BK18970">
        <v>0</v>
      </c>
      <c r="BL18970">
        <v>7</v>
      </c>
      <c r="BN18970" s="40">
        <v>7</v>
      </c>
      <c r="BO18970" s="40">
        <v>7</v>
      </c>
      <c r="BP18970" s="40">
        <v>0</v>
      </c>
      <c r="BQ18970">
        <v>0</v>
      </c>
      <c r="BR18970" s="8" t="s">
        <v>377</v>
      </c>
      <c r="BS18970" s="8" t="s">
        <v>1168</v>
      </c>
      <c r="BT18970" s="8" t="s">
        <v>1169</v>
      </c>
      <c r="BU18970" s="8" t="s">
        <v>377</v>
      </c>
    </row>
    <row r="18971" spans="1:73" hidden="1">
      <c r="A18971" t="s">
        <v>142</v>
      </c>
      <c r="B18971" s="2">
        <v>42976.708333333336</v>
      </c>
      <c r="C18971" s="1">
        <v>42976</v>
      </c>
      <c r="D18971">
        <v>10</v>
      </c>
      <c r="E18971">
        <v>0</v>
      </c>
      <c r="F18971" s="2">
        <v>42976.416666666664</v>
      </c>
      <c r="G18971" s="8" t="s">
        <v>375</v>
      </c>
      <c r="H18971" s="13" t="s">
        <v>376</v>
      </c>
      <c r="K18971" s="40">
        <v>265</v>
      </c>
      <c r="L18971" s="40">
        <v>265</v>
      </c>
      <c r="M18971" s="100">
        <v>0</v>
      </c>
      <c r="X18971" s="40">
        <v>265</v>
      </c>
      <c r="Y18971" s="40">
        <v>265</v>
      </c>
      <c r="Z18971" s="40">
        <v>0</v>
      </c>
      <c r="AA18971" s="40">
        <v>0</v>
      </c>
      <c r="AW18971" s="40">
        <v>265</v>
      </c>
      <c r="AX18971" s="40">
        <v>265</v>
      </c>
      <c r="AY18971" s="40">
        <v>1</v>
      </c>
      <c r="AZ18971" s="40">
        <v>-265</v>
      </c>
      <c r="BA18971" s="40">
        <v>0</v>
      </c>
      <c r="BB18971" s="40">
        <v>0</v>
      </c>
      <c r="BE18971" s="2">
        <v>42976.708333333336</v>
      </c>
      <c r="BF18971" s="2">
        <v>42976.708333333336</v>
      </c>
      <c r="BH18971">
        <v>0</v>
      </c>
      <c r="BI18971">
        <v>0</v>
      </c>
      <c r="BJ18971">
        <v>0</v>
      </c>
      <c r="BK18971">
        <v>0</v>
      </c>
      <c r="BL18971">
        <v>7</v>
      </c>
      <c r="BN18971" s="40">
        <v>7</v>
      </c>
      <c r="BO18971" s="40">
        <v>7</v>
      </c>
      <c r="BP18971" s="40">
        <v>0</v>
      </c>
      <c r="BQ18971">
        <v>0</v>
      </c>
      <c r="BR18971" s="8" t="s">
        <v>377</v>
      </c>
      <c r="BS18971" s="8" t="s">
        <v>1168</v>
      </c>
      <c r="BT18971" s="8" t="s">
        <v>1169</v>
      </c>
      <c r="BU18971" s="8" t="s">
        <v>377</v>
      </c>
    </row>
    <row r="18972" spans="1:73" hidden="1">
      <c r="A18972" t="s">
        <v>142</v>
      </c>
      <c r="B18972" s="2">
        <v>42976.75</v>
      </c>
      <c r="C18972" s="1">
        <v>42976</v>
      </c>
      <c r="D18972">
        <v>11</v>
      </c>
      <c r="E18972">
        <v>0</v>
      </c>
      <c r="F18972" s="2">
        <v>42976.458333333336</v>
      </c>
      <c r="G18972" s="8" t="s">
        <v>375</v>
      </c>
      <c r="H18972" s="13" t="s">
        <v>376</v>
      </c>
      <c r="K18972" s="40">
        <v>340</v>
      </c>
      <c r="L18972" s="40">
        <v>340</v>
      </c>
      <c r="M18972" s="100">
        <v>0</v>
      </c>
      <c r="X18972" s="40">
        <v>340</v>
      </c>
      <c r="Y18972" s="40">
        <v>340</v>
      </c>
      <c r="Z18972" s="40">
        <v>0</v>
      </c>
      <c r="AA18972" s="40">
        <v>0</v>
      </c>
      <c r="AW18972" s="40">
        <v>340</v>
      </c>
      <c r="AX18972" s="40">
        <v>340</v>
      </c>
      <c r="AY18972" s="40">
        <v>1</v>
      </c>
      <c r="AZ18972" s="40">
        <v>-340</v>
      </c>
      <c r="BA18972" s="40">
        <v>0</v>
      </c>
      <c r="BB18972" s="40">
        <v>0</v>
      </c>
      <c r="BE18972" s="2">
        <v>42976.75</v>
      </c>
      <c r="BF18972" s="2">
        <v>42976.75</v>
      </c>
      <c r="BH18972">
        <v>0</v>
      </c>
      <c r="BI18972">
        <v>0</v>
      </c>
      <c r="BJ18972">
        <v>0</v>
      </c>
      <c r="BK18972">
        <v>0</v>
      </c>
      <c r="BL18972">
        <v>7</v>
      </c>
      <c r="BN18972" s="40">
        <v>7</v>
      </c>
      <c r="BO18972" s="40">
        <v>7</v>
      </c>
      <c r="BP18972" s="40">
        <v>0</v>
      </c>
      <c r="BQ18972">
        <v>0</v>
      </c>
      <c r="BR18972" s="8" t="s">
        <v>377</v>
      </c>
      <c r="BS18972" s="8" t="s">
        <v>1168</v>
      </c>
      <c r="BT18972" s="8" t="s">
        <v>1169</v>
      </c>
      <c r="BU18972" s="8" t="s">
        <v>377</v>
      </c>
    </row>
    <row r="18973" spans="1:73" hidden="1">
      <c r="A18973" t="s">
        <v>142</v>
      </c>
      <c r="B18973" s="2">
        <v>42976.791666666664</v>
      </c>
      <c r="C18973" s="1">
        <v>42976</v>
      </c>
      <c r="D18973">
        <v>12</v>
      </c>
      <c r="E18973">
        <v>0</v>
      </c>
      <c r="F18973" s="2">
        <v>42976.5</v>
      </c>
      <c r="G18973" s="8" t="s">
        <v>375</v>
      </c>
      <c r="H18973" s="13" t="s">
        <v>376</v>
      </c>
      <c r="K18973" s="40">
        <v>391</v>
      </c>
      <c r="L18973" s="40">
        <v>391</v>
      </c>
      <c r="M18973" s="100">
        <v>0</v>
      </c>
      <c r="X18973" s="40">
        <v>391</v>
      </c>
      <c r="Y18973" s="40">
        <v>391</v>
      </c>
      <c r="Z18973" s="40">
        <v>0</v>
      </c>
      <c r="AA18973" s="40">
        <v>0</v>
      </c>
      <c r="AW18973" s="40">
        <v>391</v>
      </c>
      <c r="AX18973" s="40">
        <v>391</v>
      </c>
      <c r="AY18973" s="40">
        <v>1</v>
      </c>
      <c r="AZ18973" s="40">
        <v>-391</v>
      </c>
      <c r="BA18973" s="40">
        <v>0</v>
      </c>
      <c r="BB18973" s="40">
        <v>0</v>
      </c>
      <c r="BE18973" s="2">
        <v>42976.791666666664</v>
      </c>
      <c r="BF18973" s="2">
        <v>42976.791666666664</v>
      </c>
      <c r="BH18973">
        <v>0</v>
      </c>
      <c r="BI18973">
        <v>0</v>
      </c>
      <c r="BJ18973">
        <v>0</v>
      </c>
      <c r="BK18973">
        <v>0</v>
      </c>
      <c r="BL18973">
        <v>7</v>
      </c>
      <c r="BN18973" s="40">
        <v>7</v>
      </c>
      <c r="BO18973" s="40">
        <v>7</v>
      </c>
      <c r="BP18973" s="40">
        <v>0</v>
      </c>
      <c r="BQ18973">
        <v>0</v>
      </c>
      <c r="BR18973" s="8" t="s">
        <v>377</v>
      </c>
      <c r="BS18973" s="8" t="s">
        <v>1168</v>
      </c>
      <c r="BT18973" s="8" t="s">
        <v>1169</v>
      </c>
      <c r="BU18973" s="8" t="s">
        <v>377</v>
      </c>
    </row>
    <row r="18974" spans="1:73" hidden="1">
      <c r="A18974" t="s">
        <v>142</v>
      </c>
      <c r="B18974" s="2">
        <v>42976.833333333336</v>
      </c>
      <c r="C18974" s="1">
        <v>42976</v>
      </c>
      <c r="D18974">
        <v>13</v>
      </c>
      <c r="E18974">
        <v>0</v>
      </c>
      <c r="F18974" s="2">
        <v>42976.541666666664</v>
      </c>
      <c r="G18974" s="8" t="s">
        <v>375</v>
      </c>
      <c r="H18974" s="13" t="s">
        <v>376</v>
      </c>
      <c r="K18974" s="40">
        <v>377</v>
      </c>
      <c r="L18974" s="40">
        <v>377</v>
      </c>
      <c r="M18974" s="100">
        <v>0</v>
      </c>
      <c r="X18974" s="40">
        <v>377</v>
      </c>
      <c r="Y18974" s="40">
        <v>377</v>
      </c>
      <c r="Z18974" s="40">
        <v>0</v>
      </c>
      <c r="AA18974" s="40">
        <v>0</v>
      </c>
      <c r="AW18974" s="40">
        <v>377</v>
      </c>
      <c r="AX18974" s="40">
        <v>377</v>
      </c>
      <c r="AY18974" s="40">
        <v>1</v>
      </c>
      <c r="AZ18974" s="40">
        <v>-377</v>
      </c>
      <c r="BA18974" s="40">
        <v>0</v>
      </c>
      <c r="BB18974" s="40">
        <v>0</v>
      </c>
      <c r="BE18974" s="2">
        <v>42976.833333333336</v>
      </c>
      <c r="BF18974" s="2">
        <v>42976.833333333336</v>
      </c>
      <c r="BH18974">
        <v>0</v>
      </c>
      <c r="BI18974">
        <v>0</v>
      </c>
      <c r="BJ18974">
        <v>0</v>
      </c>
      <c r="BK18974">
        <v>0</v>
      </c>
      <c r="BL18974">
        <v>7</v>
      </c>
      <c r="BN18974" s="40">
        <v>7</v>
      </c>
      <c r="BO18974" s="40">
        <v>7</v>
      </c>
      <c r="BP18974" s="40">
        <v>0</v>
      </c>
      <c r="BQ18974">
        <v>0</v>
      </c>
      <c r="BR18974" s="8" t="s">
        <v>377</v>
      </c>
      <c r="BS18974" s="8" t="s">
        <v>1168</v>
      </c>
      <c r="BT18974" s="8" t="s">
        <v>1169</v>
      </c>
      <c r="BU18974" s="8" t="s">
        <v>377</v>
      </c>
    </row>
    <row r="18975" spans="1:73" hidden="1">
      <c r="A18975" t="s">
        <v>142</v>
      </c>
      <c r="B18975" s="2">
        <v>42976.875</v>
      </c>
      <c r="C18975" s="1">
        <v>42976</v>
      </c>
      <c r="D18975">
        <v>14</v>
      </c>
      <c r="E18975">
        <v>0</v>
      </c>
      <c r="F18975" s="2">
        <v>42976.583333333336</v>
      </c>
      <c r="G18975" s="8" t="s">
        <v>375</v>
      </c>
      <c r="H18975" s="13" t="s">
        <v>376</v>
      </c>
      <c r="K18975" s="40">
        <v>412</v>
      </c>
      <c r="L18975" s="40">
        <v>412</v>
      </c>
      <c r="M18975" s="100">
        <v>0</v>
      </c>
      <c r="X18975" s="40">
        <v>412</v>
      </c>
      <c r="Y18975" s="40">
        <v>412</v>
      </c>
      <c r="Z18975" s="40">
        <v>0</v>
      </c>
      <c r="AA18975" s="40">
        <v>0</v>
      </c>
      <c r="AW18975" s="40">
        <v>412</v>
      </c>
      <c r="AX18975" s="40">
        <v>412</v>
      </c>
      <c r="AY18975" s="40">
        <v>1</v>
      </c>
      <c r="AZ18975" s="40">
        <v>-412</v>
      </c>
      <c r="BA18975" s="40">
        <v>0</v>
      </c>
      <c r="BB18975" s="40">
        <v>0</v>
      </c>
      <c r="BE18975" s="2">
        <v>42976.875</v>
      </c>
      <c r="BF18975" s="2">
        <v>42976.875</v>
      </c>
      <c r="BH18975">
        <v>0</v>
      </c>
      <c r="BI18975">
        <v>0</v>
      </c>
      <c r="BJ18975">
        <v>0</v>
      </c>
      <c r="BK18975">
        <v>0</v>
      </c>
      <c r="BL18975">
        <v>7</v>
      </c>
      <c r="BN18975" s="40">
        <v>7</v>
      </c>
      <c r="BO18975" s="40">
        <v>7</v>
      </c>
      <c r="BP18975" s="40">
        <v>0</v>
      </c>
      <c r="BQ18975">
        <v>0</v>
      </c>
      <c r="BR18975" s="8" t="s">
        <v>377</v>
      </c>
      <c r="BS18975" s="8" t="s">
        <v>1168</v>
      </c>
      <c r="BT18975" s="8" t="s">
        <v>1169</v>
      </c>
      <c r="BU18975" s="8" t="s">
        <v>377</v>
      </c>
    </row>
    <row r="18976" spans="1:73" hidden="1">
      <c r="A18976" t="s">
        <v>142</v>
      </c>
      <c r="B18976" s="2">
        <v>42976.916666666664</v>
      </c>
      <c r="C18976" s="1">
        <v>42976</v>
      </c>
      <c r="D18976">
        <v>15</v>
      </c>
      <c r="E18976">
        <v>0</v>
      </c>
      <c r="F18976" s="2">
        <v>42976.625</v>
      </c>
      <c r="G18976" s="8" t="s">
        <v>375</v>
      </c>
      <c r="H18976" s="13" t="s">
        <v>376</v>
      </c>
      <c r="K18976" s="40">
        <v>510</v>
      </c>
      <c r="L18976" s="40">
        <v>510</v>
      </c>
      <c r="M18976" s="100">
        <v>0</v>
      </c>
      <c r="X18976" s="40">
        <v>510</v>
      </c>
      <c r="Y18976" s="40">
        <v>510</v>
      </c>
      <c r="Z18976" s="40">
        <v>0</v>
      </c>
      <c r="AA18976" s="40">
        <v>0</v>
      </c>
      <c r="AW18976" s="40">
        <v>510</v>
      </c>
      <c r="AX18976" s="40">
        <v>510</v>
      </c>
      <c r="AY18976" s="40">
        <v>1</v>
      </c>
      <c r="AZ18976" s="40">
        <v>-510</v>
      </c>
      <c r="BA18976" s="40">
        <v>0</v>
      </c>
      <c r="BB18976" s="40">
        <v>0</v>
      </c>
      <c r="BE18976" s="2">
        <v>42976.916666666664</v>
      </c>
      <c r="BF18976" s="2">
        <v>42976.916666666664</v>
      </c>
      <c r="BH18976">
        <v>0</v>
      </c>
      <c r="BI18976">
        <v>0</v>
      </c>
      <c r="BJ18976">
        <v>0</v>
      </c>
      <c r="BK18976">
        <v>0</v>
      </c>
      <c r="BL18976">
        <v>7</v>
      </c>
      <c r="BN18976" s="40">
        <v>7</v>
      </c>
      <c r="BO18976" s="40">
        <v>7</v>
      </c>
      <c r="BP18976" s="40">
        <v>0</v>
      </c>
      <c r="BQ18976">
        <v>0</v>
      </c>
      <c r="BR18976" s="8" t="s">
        <v>377</v>
      </c>
      <c r="BS18976" s="8" t="s">
        <v>1168</v>
      </c>
      <c r="BT18976" s="8" t="s">
        <v>1169</v>
      </c>
      <c r="BU18976" s="8" t="s">
        <v>377</v>
      </c>
    </row>
    <row r="18977" spans="1:73" hidden="1">
      <c r="A18977" t="s">
        <v>142</v>
      </c>
      <c r="B18977" s="2">
        <v>42976.958333333336</v>
      </c>
      <c r="C18977" s="1">
        <v>42976</v>
      </c>
      <c r="D18977">
        <v>16</v>
      </c>
      <c r="E18977">
        <v>0</v>
      </c>
      <c r="F18977" s="2">
        <v>42976.666666666664</v>
      </c>
      <c r="G18977" s="8" t="s">
        <v>375</v>
      </c>
      <c r="H18977" s="13" t="s">
        <v>376</v>
      </c>
      <c r="K18977" s="40">
        <v>513</v>
      </c>
      <c r="L18977" s="40">
        <v>513</v>
      </c>
      <c r="M18977" s="100">
        <v>0</v>
      </c>
      <c r="X18977" s="40">
        <v>513</v>
      </c>
      <c r="Y18977" s="40">
        <v>513</v>
      </c>
      <c r="Z18977" s="40">
        <v>0</v>
      </c>
      <c r="AA18977" s="40">
        <v>0</v>
      </c>
      <c r="AW18977" s="40">
        <v>513</v>
      </c>
      <c r="AX18977" s="40">
        <v>513</v>
      </c>
      <c r="AY18977" s="40">
        <v>1</v>
      </c>
      <c r="AZ18977" s="40">
        <v>-513</v>
      </c>
      <c r="BA18977" s="40">
        <v>0</v>
      </c>
      <c r="BB18977" s="40">
        <v>0</v>
      </c>
      <c r="BE18977" s="2">
        <v>42976.958333333336</v>
      </c>
      <c r="BF18977" s="2">
        <v>42976.958333333336</v>
      </c>
      <c r="BH18977">
        <v>0</v>
      </c>
      <c r="BI18977">
        <v>0</v>
      </c>
      <c r="BJ18977">
        <v>0</v>
      </c>
      <c r="BK18977">
        <v>0</v>
      </c>
      <c r="BL18977">
        <v>7</v>
      </c>
      <c r="BN18977" s="40">
        <v>7</v>
      </c>
      <c r="BO18977" s="40">
        <v>7</v>
      </c>
      <c r="BP18977" s="40">
        <v>0</v>
      </c>
      <c r="BQ18977">
        <v>0</v>
      </c>
      <c r="BR18977" s="8" t="s">
        <v>377</v>
      </c>
      <c r="BS18977" s="8" t="s">
        <v>1168</v>
      </c>
      <c r="BT18977" s="8" t="s">
        <v>1169</v>
      </c>
      <c r="BU18977" s="8" t="s">
        <v>377</v>
      </c>
    </row>
    <row r="18978" spans="1:73" hidden="1">
      <c r="A18978" t="s">
        <v>142</v>
      </c>
      <c r="B18978" s="2">
        <v>42977</v>
      </c>
      <c r="C18978" s="1">
        <v>42976</v>
      </c>
      <c r="D18978">
        <v>17</v>
      </c>
      <c r="E18978">
        <v>0</v>
      </c>
      <c r="F18978" s="2">
        <v>42976.708333333336</v>
      </c>
      <c r="G18978" s="8" t="s">
        <v>375</v>
      </c>
      <c r="H18978" s="13" t="s">
        <v>376</v>
      </c>
      <c r="K18978" s="40">
        <v>510</v>
      </c>
      <c r="L18978" s="40">
        <v>510</v>
      </c>
      <c r="M18978" s="100">
        <v>0</v>
      </c>
      <c r="X18978" s="40">
        <v>510</v>
      </c>
      <c r="Y18978" s="40">
        <v>510</v>
      </c>
      <c r="Z18978" s="40">
        <v>0</v>
      </c>
      <c r="AA18978" s="40">
        <v>0</v>
      </c>
      <c r="AW18978" s="40">
        <v>510</v>
      </c>
      <c r="AX18978" s="40">
        <v>510</v>
      </c>
      <c r="AY18978" s="40">
        <v>1</v>
      </c>
      <c r="AZ18978" s="40">
        <v>-510</v>
      </c>
      <c r="BA18978" s="40">
        <v>0</v>
      </c>
      <c r="BB18978" s="40">
        <v>0</v>
      </c>
      <c r="BE18978" s="2">
        <v>42977</v>
      </c>
      <c r="BF18978" s="2">
        <v>42977</v>
      </c>
      <c r="BH18978">
        <v>0</v>
      </c>
      <c r="BI18978">
        <v>0</v>
      </c>
      <c r="BJ18978">
        <v>0</v>
      </c>
      <c r="BK18978">
        <v>0</v>
      </c>
      <c r="BL18978">
        <v>7</v>
      </c>
      <c r="BN18978" s="40">
        <v>7</v>
      </c>
      <c r="BO18978" s="40">
        <v>7</v>
      </c>
      <c r="BP18978" s="40">
        <v>0</v>
      </c>
      <c r="BQ18978">
        <v>0</v>
      </c>
      <c r="BR18978" s="8" t="s">
        <v>377</v>
      </c>
      <c r="BS18978" s="8" t="s">
        <v>1168</v>
      </c>
      <c r="BT18978" s="8" t="s">
        <v>1169</v>
      </c>
      <c r="BU18978" s="8" t="s">
        <v>377</v>
      </c>
    </row>
    <row r="18979" spans="1:73" hidden="1">
      <c r="A18979" t="s">
        <v>142</v>
      </c>
      <c r="B18979" s="2">
        <v>42977.041666666664</v>
      </c>
      <c r="C18979" s="1">
        <v>42976</v>
      </c>
      <c r="D18979">
        <v>18</v>
      </c>
      <c r="E18979">
        <v>0</v>
      </c>
      <c r="F18979" s="2">
        <v>42976.75</v>
      </c>
      <c r="G18979" s="8" t="s">
        <v>375</v>
      </c>
      <c r="H18979" s="13" t="s">
        <v>376</v>
      </c>
      <c r="K18979" s="40">
        <v>513</v>
      </c>
      <c r="L18979" s="40">
        <v>513</v>
      </c>
      <c r="M18979" s="100">
        <v>0</v>
      </c>
      <c r="X18979" s="40">
        <v>513</v>
      </c>
      <c r="Y18979" s="40">
        <v>513</v>
      </c>
      <c r="Z18979" s="40">
        <v>0</v>
      </c>
      <c r="AA18979" s="40">
        <v>0</v>
      </c>
      <c r="AW18979" s="40">
        <v>513</v>
      </c>
      <c r="AX18979" s="40">
        <v>513</v>
      </c>
      <c r="AY18979" s="40">
        <v>1</v>
      </c>
      <c r="AZ18979" s="40">
        <v>-513</v>
      </c>
      <c r="BA18979" s="40">
        <v>0</v>
      </c>
      <c r="BB18979" s="40">
        <v>0</v>
      </c>
      <c r="BE18979" s="2">
        <v>42977.041666666664</v>
      </c>
      <c r="BF18979" s="2">
        <v>42977.041666666664</v>
      </c>
      <c r="BH18979">
        <v>0</v>
      </c>
      <c r="BI18979">
        <v>0</v>
      </c>
      <c r="BJ18979">
        <v>0</v>
      </c>
      <c r="BK18979">
        <v>0</v>
      </c>
      <c r="BL18979">
        <v>7</v>
      </c>
      <c r="BN18979" s="40">
        <v>7</v>
      </c>
      <c r="BO18979" s="40">
        <v>7</v>
      </c>
      <c r="BP18979" s="40">
        <v>0</v>
      </c>
      <c r="BQ18979">
        <v>0</v>
      </c>
      <c r="BR18979" s="8" t="s">
        <v>377</v>
      </c>
      <c r="BS18979" s="8" t="s">
        <v>1168</v>
      </c>
      <c r="BT18979" s="8" t="s">
        <v>1169</v>
      </c>
      <c r="BU18979" s="8" t="s">
        <v>377</v>
      </c>
    </row>
    <row r="18980" spans="1:73" hidden="1">
      <c r="A18980" t="s">
        <v>142</v>
      </c>
      <c r="B18980" s="2">
        <v>42977.083333333336</v>
      </c>
      <c r="C18980" s="1">
        <v>42976</v>
      </c>
      <c r="D18980">
        <v>19</v>
      </c>
      <c r="E18980">
        <v>0</v>
      </c>
      <c r="F18980" s="2">
        <v>42976.791666666664</v>
      </c>
      <c r="G18980" s="8" t="s">
        <v>375</v>
      </c>
      <c r="H18980" s="13" t="s">
        <v>376</v>
      </c>
      <c r="K18980" s="40">
        <v>514</v>
      </c>
      <c r="L18980" s="40">
        <v>514</v>
      </c>
      <c r="M18980" s="100">
        <v>0</v>
      </c>
      <c r="X18980" s="40">
        <v>514</v>
      </c>
      <c r="Y18980" s="40">
        <v>514</v>
      </c>
      <c r="Z18980" s="40">
        <v>0</v>
      </c>
      <c r="AA18980" s="40">
        <v>0</v>
      </c>
      <c r="AW18980" s="40">
        <v>514</v>
      </c>
      <c r="AX18980" s="40">
        <v>514</v>
      </c>
      <c r="AY18980" s="40">
        <v>1</v>
      </c>
      <c r="AZ18980" s="40">
        <v>-514</v>
      </c>
      <c r="BA18980" s="40">
        <v>0</v>
      </c>
      <c r="BB18980" s="40">
        <v>0</v>
      </c>
      <c r="BE18980" s="2">
        <v>42977.083333333336</v>
      </c>
      <c r="BF18980" s="2">
        <v>42977.083333333336</v>
      </c>
      <c r="BH18980">
        <v>0</v>
      </c>
      <c r="BI18980">
        <v>0</v>
      </c>
      <c r="BJ18980">
        <v>0</v>
      </c>
      <c r="BK18980">
        <v>0</v>
      </c>
      <c r="BL18980">
        <v>7</v>
      </c>
      <c r="BN18980" s="40">
        <v>7</v>
      </c>
      <c r="BO18980" s="40">
        <v>7</v>
      </c>
      <c r="BP18980" s="40">
        <v>0</v>
      </c>
      <c r="BQ18980">
        <v>0</v>
      </c>
      <c r="BR18980" s="8" t="s">
        <v>377</v>
      </c>
      <c r="BS18980" s="8" t="s">
        <v>1168</v>
      </c>
      <c r="BT18980" s="8" t="s">
        <v>1169</v>
      </c>
      <c r="BU18980" s="8" t="s">
        <v>377</v>
      </c>
    </row>
    <row r="18981" spans="1:73" hidden="1">
      <c r="A18981" t="s">
        <v>142</v>
      </c>
      <c r="B18981" s="2">
        <v>42977.125</v>
      </c>
      <c r="C18981" s="1">
        <v>42976</v>
      </c>
      <c r="D18981">
        <v>20</v>
      </c>
      <c r="E18981">
        <v>0</v>
      </c>
      <c r="F18981" s="2">
        <v>42976.833333333336</v>
      </c>
      <c r="G18981" s="8" t="s">
        <v>375</v>
      </c>
      <c r="H18981" s="13" t="s">
        <v>376</v>
      </c>
      <c r="K18981" s="40">
        <v>515</v>
      </c>
      <c r="L18981" s="40">
        <v>515</v>
      </c>
      <c r="M18981" s="100">
        <v>0</v>
      </c>
      <c r="X18981" s="40">
        <v>515</v>
      </c>
      <c r="Y18981" s="40">
        <v>515</v>
      </c>
      <c r="Z18981" s="40">
        <v>0</v>
      </c>
      <c r="AA18981" s="40">
        <v>0</v>
      </c>
      <c r="AW18981" s="40">
        <v>515</v>
      </c>
      <c r="AX18981" s="40">
        <v>515</v>
      </c>
      <c r="AY18981" s="40">
        <v>1</v>
      </c>
      <c r="AZ18981" s="40">
        <v>-515</v>
      </c>
      <c r="BA18981" s="40">
        <v>0</v>
      </c>
      <c r="BB18981" s="40">
        <v>0</v>
      </c>
      <c r="BE18981" s="2">
        <v>42977.125</v>
      </c>
      <c r="BF18981" s="2">
        <v>42977.125</v>
      </c>
      <c r="BH18981">
        <v>0</v>
      </c>
      <c r="BI18981">
        <v>0</v>
      </c>
      <c r="BJ18981">
        <v>0</v>
      </c>
      <c r="BK18981">
        <v>0</v>
      </c>
      <c r="BL18981">
        <v>7</v>
      </c>
      <c r="BN18981" s="40">
        <v>7</v>
      </c>
      <c r="BO18981" s="40">
        <v>7</v>
      </c>
      <c r="BP18981" s="40">
        <v>0</v>
      </c>
      <c r="BQ18981">
        <v>0</v>
      </c>
      <c r="BR18981" s="8" t="s">
        <v>377</v>
      </c>
      <c r="BS18981" s="8" t="s">
        <v>1168</v>
      </c>
      <c r="BT18981" s="8" t="s">
        <v>1169</v>
      </c>
      <c r="BU18981" s="8" t="s">
        <v>377</v>
      </c>
    </row>
    <row r="18982" spans="1:73" hidden="1">
      <c r="A18982" t="s">
        <v>142</v>
      </c>
      <c r="B18982" s="2">
        <v>42977.166666666664</v>
      </c>
      <c r="C18982" s="1">
        <v>42976</v>
      </c>
      <c r="D18982">
        <v>21</v>
      </c>
      <c r="E18982">
        <v>0</v>
      </c>
      <c r="F18982" s="2">
        <v>42976.875</v>
      </c>
      <c r="G18982" s="8" t="s">
        <v>375</v>
      </c>
      <c r="H18982" s="13" t="s">
        <v>376</v>
      </c>
      <c r="K18982" s="40">
        <v>516</v>
      </c>
      <c r="L18982" s="40">
        <v>516</v>
      </c>
      <c r="M18982" s="100">
        <v>0</v>
      </c>
      <c r="X18982" s="40">
        <v>516</v>
      </c>
      <c r="Y18982" s="40">
        <v>516</v>
      </c>
      <c r="Z18982" s="40">
        <v>0</v>
      </c>
      <c r="AA18982" s="40">
        <v>0</v>
      </c>
      <c r="AW18982" s="40">
        <v>516</v>
      </c>
      <c r="AX18982" s="40">
        <v>516</v>
      </c>
      <c r="AY18982" s="40">
        <v>1</v>
      </c>
      <c r="AZ18982" s="40">
        <v>-516</v>
      </c>
      <c r="BA18982" s="40">
        <v>0</v>
      </c>
      <c r="BB18982" s="40">
        <v>0</v>
      </c>
      <c r="BE18982" s="2">
        <v>42977.166666666664</v>
      </c>
      <c r="BF18982" s="2">
        <v>42977.166666666664</v>
      </c>
      <c r="BH18982">
        <v>0</v>
      </c>
      <c r="BI18982">
        <v>0</v>
      </c>
      <c r="BJ18982">
        <v>0</v>
      </c>
      <c r="BK18982">
        <v>0</v>
      </c>
      <c r="BL18982">
        <v>7</v>
      </c>
      <c r="BN18982" s="40">
        <v>7</v>
      </c>
      <c r="BO18982" s="40">
        <v>7</v>
      </c>
      <c r="BP18982" s="40">
        <v>0</v>
      </c>
      <c r="BQ18982">
        <v>0</v>
      </c>
      <c r="BR18982" s="8" t="s">
        <v>377</v>
      </c>
      <c r="BS18982" s="8" t="s">
        <v>1168</v>
      </c>
      <c r="BT18982" s="8" t="s">
        <v>1169</v>
      </c>
      <c r="BU18982" s="8" t="s">
        <v>377</v>
      </c>
    </row>
    <row r="18983" spans="1:73" hidden="1">
      <c r="A18983" t="s">
        <v>142</v>
      </c>
      <c r="B18983" s="2">
        <v>42977.208333333336</v>
      </c>
      <c r="C18983" s="1">
        <v>42976</v>
      </c>
      <c r="D18983">
        <v>22</v>
      </c>
      <c r="E18983">
        <v>0</v>
      </c>
      <c r="F18983" s="2">
        <v>42976.916666666664</v>
      </c>
      <c r="G18983" s="8" t="s">
        <v>375</v>
      </c>
      <c r="H18983" s="13" t="s">
        <v>376</v>
      </c>
      <c r="K18983" s="40">
        <v>499</v>
      </c>
      <c r="L18983" s="40">
        <v>499</v>
      </c>
      <c r="M18983" s="100">
        <v>0</v>
      </c>
      <c r="X18983" s="40">
        <v>499</v>
      </c>
      <c r="Y18983" s="40">
        <v>499</v>
      </c>
      <c r="Z18983" s="40">
        <v>0</v>
      </c>
      <c r="AA18983" s="40">
        <v>0</v>
      </c>
      <c r="AW18983" s="40">
        <v>499</v>
      </c>
      <c r="AX18983" s="40">
        <v>499</v>
      </c>
      <c r="AY18983" s="40">
        <v>1</v>
      </c>
      <c r="AZ18983" s="40">
        <v>-499</v>
      </c>
      <c r="BA18983" s="40">
        <v>0</v>
      </c>
      <c r="BB18983" s="40">
        <v>0</v>
      </c>
      <c r="BE18983" s="2">
        <v>42977.208333333336</v>
      </c>
      <c r="BF18983" s="2">
        <v>42977.208333333336</v>
      </c>
      <c r="BH18983">
        <v>0</v>
      </c>
      <c r="BI18983">
        <v>0</v>
      </c>
      <c r="BJ18983">
        <v>0</v>
      </c>
      <c r="BK18983">
        <v>0</v>
      </c>
      <c r="BL18983">
        <v>7</v>
      </c>
      <c r="BN18983" s="40">
        <v>7</v>
      </c>
      <c r="BO18983" s="40">
        <v>7</v>
      </c>
      <c r="BP18983" s="40">
        <v>0</v>
      </c>
      <c r="BQ18983">
        <v>0</v>
      </c>
      <c r="BR18983" s="8" t="s">
        <v>377</v>
      </c>
      <c r="BS18983" s="8" t="s">
        <v>1168</v>
      </c>
      <c r="BT18983" s="8" t="s">
        <v>1169</v>
      </c>
      <c r="BU18983" s="8" t="s">
        <v>377</v>
      </c>
    </row>
    <row r="18984" spans="1:73" hidden="1">
      <c r="A18984" t="s">
        <v>142</v>
      </c>
      <c r="B18984" s="2">
        <v>42977.25</v>
      </c>
      <c r="C18984" s="1">
        <v>42976</v>
      </c>
      <c r="D18984">
        <v>23</v>
      </c>
      <c r="E18984">
        <v>0</v>
      </c>
      <c r="F18984" s="2">
        <v>42976.958333333336</v>
      </c>
      <c r="G18984" s="8" t="s">
        <v>375</v>
      </c>
      <c r="H18984" s="13" t="s">
        <v>376</v>
      </c>
      <c r="K18984" s="40">
        <v>486</v>
      </c>
      <c r="L18984" s="40">
        <v>486</v>
      </c>
      <c r="M18984" s="100">
        <v>0</v>
      </c>
      <c r="X18984" s="40">
        <v>486</v>
      </c>
      <c r="Y18984" s="40">
        <v>486</v>
      </c>
      <c r="Z18984" s="40">
        <v>0</v>
      </c>
      <c r="AA18984" s="40">
        <v>0</v>
      </c>
      <c r="AW18984" s="40">
        <v>486</v>
      </c>
      <c r="AX18984" s="40">
        <v>486</v>
      </c>
      <c r="AY18984" s="40">
        <v>1</v>
      </c>
      <c r="AZ18984" s="40">
        <v>-486</v>
      </c>
      <c r="BA18984" s="40">
        <v>0</v>
      </c>
      <c r="BB18984" s="40">
        <v>0</v>
      </c>
      <c r="BE18984" s="2">
        <v>42977.25</v>
      </c>
      <c r="BF18984" s="2">
        <v>42977.25</v>
      </c>
      <c r="BH18984">
        <v>0</v>
      </c>
      <c r="BI18984">
        <v>0</v>
      </c>
      <c r="BJ18984">
        <v>0</v>
      </c>
      <c r="BK18984">
        <v>0</v>
      </c>
      <c r="BL18984">
        <v>7</v>
      </c>
      <c r="BN18984" s="40">
        <v>7</v>
      </c>
      <c r="BO18984" s="40">
        <v>7</v>
      </c>
      <c r="BP18984" s="40">
        <v>0</v>
      </c>
      <c r="BQ18984">
        <v>0</v>
      </c>
      <c r="BR18984" s="8" t="s">
        <v>377</v>
      </c>
      <c r="BS18984" s="8" t="s">
        <v>1168</v>
      </c>
      <c r="BT18984" s="8" t="s">
        <v>1169</v>
      </c>
      <c r="BU18984" s="8" t="s">
        <v>377</v>
      </c>
    </row>
    <row r="18985" spans="1:73" hidden="1">
      <c r="A18985" t="s">
        <v>142</v>
      </c>
      <c r="B18985" s="2">
        <v>42977.291666666664</v>
      </c>
      <c r="C18985" s="1">
        <v>42976</v>
      </c>
      <c r="D18985">
        <v>24</v>
      </c>
      <c r="E18985">
        <v>0</v>
      </c>
      <c r="F18985" s="2">
        <v>42977</v>
      </c>
      <c r="G18985" s="8" t="s">
        <v>375</v>
      </c>
      <c r="H18985" s="13" t="s">
        <v>376</v>
      </c>
      <c r="K18985" s="40">
        <v>403</v>
      </c>
      <c r="L18985" s="40">
        <v>403</v>
      </c>
      <c r="M18985" s="100">
        <v>0</v>
      </c>
      <c r="X18985" s="40">
        <v>403</v>
      </c>
      <c r="Y18985" s="40">
        <v>403</v>
      </c>
      <c r="Z18985" s="40">
        <v>0</v>
      </c>
      <c r="AA18985" s="40">
        <v>0</v>
      </c>
      <c r="AW18985" s="40">
        <v>403</v>
      </c>
      <c r="AX18985" s="40">
        <v>403</v>
      </c>
      <c r="AY18985" s="40">
        <v>1</v>
      </c>
      <c r="AZ18985" s="40">
        <v>-403</v>
      </c>
      <c r="BA18985" s="40">
        <v>0</v>
      </c>
      <c r="BB18985" s="40">
        <v>0</v>
      </c>
      <c r="BE18985" s="2">
        <v>42977.291666666664</v>
      </c>
      <c r="BF18985" s="2">
        <v>42977.291666666664</v>
      </c>
      <c r="BH18985">
        <v>0</v>
      </c>
      <c r="BI18985">
        <v>0</v>
      </c>
      <c r="BJ18985">
        <v>0</v>
      </c>
      <c r="BK18985">
        <v>0</v>
      </c>
      <c r="BL18985">
        <v>7</v>
      </c>
      <c r="BN18985" s="40">
        <v>7</v>
      </c>
      <c r="BO18985" s="40">
        <v>7</v>
      </c>
      <c r="BP18985" s="40">
        <v>0</v>
      </c>
      <c r="BQ18985">
        <v>0</v>
      </c>
      <c r="BR18985" s="8" t="s">
        <v>377</v>
      </c>
      <c r="BS18985" s="8" t="s">
        <v>1168</v>
      </c>
      <c r="BT18985" s="8" t="s">
        <v>1169</v>
      </c>
      <c r="BU18985" s="8" t="s">
        <v>377</v>
      </c>
    </row>
    <row r="18986" spans="1:73" hidden="1">
      <c r="A18986" t="s">
        <v>142</v>
      </c>
      <c r="B18986" s="2">
        <v>42977.333333333336</v>
      </c>
      <c r="C18986" s="1">
        <v>42977</v>
      </c>
      <c r="D18986">
        <v>1</v>
      </c>
      <c r="E18986">
        <v>0</v>
      </c>
      <c r="F18986" s="2">
        <v>42977.041666666664</v>
      </c>
      <c r="G18986" s="8" t="s">
        <v>375</v>
      </c>
      <c r="H18986" s="13" t="s">
        <v>376</v>
      </c>
      <c r="K18986" s="40">
        <v>396</v>
      </c>
      <c r="L18986" s="40">
        <v>396</v>
      </c>
      <c r="M18986" s="100">
        <v>0</v>
      </c>
      <c r="X18986" s="40">
        <v>396</v>
      </c>
      <c r="Y18986" s="40">
        <v>396</v>
      </c>
      <c r="Z18986" s="40">
        <v>0</v>
      </c>
      <c r="AA18986" s="40">
        <v>0</v>
      </c>
      <c r="AW18986" s="40">
        <v>396</v>
      </c>
      <c r="AX18986" s="40">
        <v>396</v>
      </c>
      <c r="AY18986" s="40">
        <v>1</v>
      </c>
      <c r="AZ18986" s="40">
        <v>-396</v>
      </c>
      <c r="BA18986" s="40">
        <v>0</v>
      </c>
      <c r="BB18986" s="40">
        <v>0</v>
      </c>
      <c r="BE18986" s="2">
        <v>42977.333333333336</v>
      </c>
      <c r="BF18986" s="2">
        <v>42977.333333333336</v>
      </c>
      <c r="BH18986">
        <v>0</v>
      </c>
      <c r="BI18986">
        <v>0</v>
      </c>
      <c r="BJ18986">
        <v>0</v>
      </c>
      <c r="BK18986">
        <v>0</v>
      </c>
      <c r="BL18986">
        <v>7</v>
      </c>
      <c r="BN18986" s="40">
        <v>7</v>
      </c>
      <c r="BO18986" s="40">
        <v>7</v>
      </c>
      <c r="BP18986" s="40">
        <v>0</v>
      </c>
      <c r="BQ18986">
        <v>0</v>
      </c>
      <c r="BR18986" s="8" t="s">
        <v>377</v>
      </c>
      <c r="BS18986" s="8" t="s">
        <v>1169</v>
      </c>
      <c r="BT18986" s="8" t="s">
        <v>1170</v>
      </c>
      <c r="BU18986" s="8" t="s">
        <v>377</v>
      </c>
    </row>
    <row r="18987" spans="1:73" hidden="1">
      <c r="A18987" t="s">
        <v>142</v>
      </c>
      <c r="B18987" s="2">
        <v>42977.375</v>
      </c>
      <c r="C18987" s="1">
        <v>42977</v>
      </c>
      <c r="D18987">
        <v>2</v>
      </c>
      <c r="E18987">
        <v>0</v>
      </c>
      <c r="F18987" s="2">
        <v>42977.083333333336</v>
      </c>
      <c r="G18987" s="8" t="s">
        <v>375</v>
      </c>
      <c r="H18987" s="13" t="s">
        <v>376</v>
      </c>
      <c r="K18987" s="40">
        <v>381</v>
      </c>
      <c r="L18987" s="40">
        <v>381</v>
      </c>
      <c r="M18987" s="100">
        <v>0</v>
      </c>
      <c r="X18987" s="40">
        <v>381</v>
      </c>
      <c r="Y18987" s="40">
        <v>381</v>
      </c>
      <c r="Z18987" s="40">
        <v>0</v>
      </c>
      <c r="AA18987" s="40">
        <v>0</v>
      </c>
      <c r="AW18987" s="40">
        <v>381</v>
      </c>
      <c r="AX18987" s="40">
        <v>381</v>
      </c>
      <c r="AY18987" s="40">
        <v>1</v>
      </c>
      <c r="AZ18987" s="40">
        <v>-381</v>
      </c>
      <c r="BA18987" s="40">
        <v>0</v>
      </c>
      <c r="BB18987" s="40">
        <v>0</v>
      </c>
      <c r="BE18987" s="2">
        <v>42977.375</v>
      </c>
      <c r="BF18987" s="2">
        <v>42977.375</v>
      </c>
      <c r="BH18987">
        <v>0</v>
      </c>
      <c r="BI18987">
        <v>0</v>
      </c>
      <c r="BJ18987">
        <v>0</v>
      </c>
      <c r="BK18987">
        <v>0</v>
      </c>
      <c r="BL18987">
        <v>7</v>
      </c>
      <c r="BN18987" s="40">
        <v>7</v>
      </c>
      <c r="BO18987" s="40">
        <v>7</v>
      </c>
      <c r="BP18987" s="40">
        <v>0</v>
      </c>
      <c r="BQ18987">
        <v>0</v>
      </c>
      <c r="BR18987" s="8" t="s">
        <v>377</v>
      </c>
      <c r="BS18987" s="8" t="s">
        <v>1169</v>
      </c>
      <c r="BT18987" s="8" t="s">
        <v>1170</v>
      </c>
      <c r="BU18987" s="8" t="s">
        <v>377</v>
      </c>
    </row>
    <row r="18988" spans="1:73" hidden="1">
      <c r="A18988" t="s">
        <v>142</v>
      </c>
      <c r="B18988" s="2">
        <v>42977.416666666664</v>
      </c>
      <c r="C18988" s="1">
        <v>42977</v>
      </c>
      <c r="D18988">
        <v>3</v>
      </c>
      <c r="E18988">
        <v>0</v>
      </c>
      <c r="F18988" s="2">
        <v>42977.125</v>
      </c>
      <c r="G18988" s="8" t="s">
        <v>375</v>
      </c>
      <c r="H18988" s="13" t="s">
        <v>376</v>
      </c>
      <c r="K18988" s="40">
        <v>329</v>
      </c>
      <c r="L18988" s="40">
        <v>329</v>
      </c>
      <c r="M18988" s="100">
        <v>0</v>
      </c>
      <c r="X18988" s="40">
        <v>329</v>
      </c>
      <c r="Y18988" s="40">
        <v>329</v>
      </c>
      <c r="Z18988" s="40">
        <v>0</v>
      </c>
      <c r="AA18988" s="40">
        <v>0</v>
      </c>
      <c r="AW18988" s="40">
        <v>329</v>
      </c>
      <c r="AX18988" s="40">
        <v>329</v>
      </c>
      <c r="AY18988" s="40">
        <v>1</v>
      </c>
      <c r="AZ18988" s="40">
        <v>-329</v>
      </c>
      <c r="BA18988" s="40">
        <v>0</v>
      </c>
      <c r="BB18988" s="40">
        <v>0</v>
      </c>
      <c r="BE18988" s="2">
        <v>42977.416666666664</v>
      </c>
      <c r="BF18988" s="2">
        <v>42977.416666666664</v>
      </c>
      <c r="BH18988">
        <v>0</v>
      </c>
      <c r="BI18988">
        <v>0</v>
      </c>
      <c r="BJ18988">
        <v>0</v>
      </c>
      <c r="BK18988">
        <v>0</v>
      </c>
      <c r="BL18988">
        <v>7</v>
      </c>
      <c r="BN18988" s="40">
        <v>7</v>
      </c>
      <c r="BO18988" s="40">
        <v>7</v>
      </c>
      <c r="BP18988" s="40">
        <v>0</v>
      </c>
      <c r="BQ18988">
        <v>0</v>
      </c>
      <c r="BR18988" s="8" t="s">
        <v>377</v>
      </c>
      <c r="BS18988" s="8" t="s">
        <v>1169</v>
      </c>
      <c r="BT18988" s="8" t="s">
        <v>1170</v>
      </c>
      <c r="BU18988" s="8" t="s">
        <v>377</v>
      </c>
    </row>
    <row r="18989" spans="1:73" hidden="1">
      <c r="A18989" t="s">
        <v>142</v>
      </c>
      <c r="B18989" s="2">
        <v>42977.458333333336</v>
      </c>
      <c r="C18989" s="1">
        <v>42977</v>
      </c>
      <c r="D18989">
        <v>4</v>
      </c>
      <c r="E18989">
        <v>0</v>
      </c>
      <c r="F18989" s="2">
        <v>42977.166666666664</v>
      </c>
      <c r="G18989" s="8" t="s">
        <v>375</v>
      </c>
      <c r="H18989" s="13" t="s">
        <v>376</v>
      </c>
      <c r="K18989" s="40">
        <v>327</v>
      </c>
      <c r="L18989" s="40">
        <v>327</v>
      </c>
      <c r="M18989" s="100">
        <v>0</v>
      </c>
      <c r="X18989" s="40">
        <v>327</v>
      </c>
      <c r="Y18989" s="40">
        <v>327</v>
      </c>
      <c r="Z18989" s="40">
        <v>0</v>
      </c>
      <c r="AA18989" s="40">
        <v>0</v>
      </c>
      <c r="AW18989" s="40">
        <v>327</v>
      </c>
      <c r="AX18989" s="40">
        <v>327</v>
      </c>
      <c r="AY18989" s="40">
        <v>1</v>
      </c>
      <c r="AZ18989" s="40">
        <v>-327</v>
      </c>
      <c r="BA18989" s="40">
        <v>0</v>
      </c>
      <c r="BB18989" s="40">
        <v>0</v>
      </c>
      <c r="BE18989" s="2">
        <v>42977.458333333336</v>
      </c>
      <c r="BF18989" s="2">
        <v>42977.458333333336</v>
      </c>
      <c r="BH18989">
        <v>0</v>
      </c>
      <c r="BI18989">
        <v>0</v>
      </c>
      <c r="BJ18989">
        <v>0</v>
      </c>
      <c r="BK18989">
        <v>0</v>
      </c>
      <c r="BL18989">
        <v>7</v>
      </c>
      <c r="BN18989" s="40">
        <v>7</v>
      </c>
      <c r="BO18989" s="40">
        <v>7</v>
      </c>
      <c r="BP18989" s="40">
        <v>0</v>
      </c>
      <c r="BQ18989">
        <v>0</v>
      </c>
      <c r="BR18989" s="8" t="s">
        <v>377</v>
      </c>
      <c r="BS18989" s="8" t="s">
        <v>1169</v>
      </c>
      <c r="BT18989" s="8" t="s">
        <v>1170</v>
      </c>
      <c r="BU18989" s="8" t="s">
        <v>377</v>
      </c>
    </row>
    <row r="18990" spans="1:73" hidden="1">
      <c r="A18990" t="s">
        <v>142</v>
      </c>
      <c r="B18990" s="2">
        <v>42977.5</v>
      </c>
      <c r="C18990" s="1">
        <v>42977</v>
      </c>
      <c r="D18990">
        <v>5</v>
      </c>
      <c r="E18990">
        <v>0</v>
      </c>
      <c r="F18990" s="2">
        <v>42977.208333333336</v>
      </c>
      <c r="G18990" s="8" t="s">
        <v>375</v>
      </c>
      <c r="H18990" s="13" t="s">
        <v>376</v>
      </c>
      <c r="K18990" s="40">
        <v>332</v>
      </c>
      <c r="L18990" s="40">
        <v>332</v>
      </c>
      <c r="M18990" s="100">
        <v>0</v>
      </c>
      <c r="X18990" s="40">
        <v>332</v>
      </c>
      <c r="Y18990" s="40">
        <v>332</v>
      </c>
      <c r="Z18990" s="40">
        <v>0</v>
      </c>
      <c r="AA18990" s="40">
        <v>0</v>
      </c>
      <c r="AW18990" s="40">
        <v>332</v>
      </c>
      <c r="AX18990" s="40">
        <v>332</v>
      </c>
      <c r="AY18990" s="40">
        <v>1</v>
      </c>
      <c r="AZ18990" s="40">
        <v>-332</v>
      </c>
      <c r="BA18990" s="40">
        <v>0</v>
      </c>
      <c r="BB18990" s="40">
        <v>0</v>
      </c>
      <c r="BE18990" s="2">
        <v>42977.5</v>
      </c>
      <c r="BF18990" s="2">
        <v>42977.5</v>
      </c>
      <c r="BH18990">
        <v>0</v>
      </c>
      <c r="BI18990">
        <v>0</v>
      </c>
      <c r="BJ18990">
        <v>0</v>
      </c>
      <c r="BK18990">
        <v>0</v>
      </c>
      <c r="BL18990">
        <v>7</v>
      </c>
      <c r="BN18990" s="40">
        <v>7</v>
      </c>
      <c r="BO18990" s="40">
        <v>7</v>
      </c>
      <c r="BP18990" s="40">
        <v>0</v>
      </c>
      <c r="BQ18990">
        <v>0</v>
      </c>
      <c r="BR18990" s="8" t="s">
        <v>377</v>
      </c>
      <c r="BS18990" s="8" t="s">
        <v>1169</v>
      </c>
      <c r="BT18990" s="8" t="s">
        <v>1170</v>
      </c>
      <c r="BU18990" s="8" t="s">
        <v>377</v>
      </c>
    </row>
    <row r="18991" spans="1:73" hidden="1">
      <c r="A18991" t="s">
        <v>142</v>
      </c>
      <c r="B18991" s="2">
        <v>42977.541666666664</v>
      </c>
      <c r="C18991" s="1">
        <v>42977</v>
      </c>
      <c r="D18991">
        <v>6</v>
      </c>
      <c r="E18991">
        <v>0</v>
      </c>
      <c r="F18991" s="2">
        <v>42977.25</v>
      </c>
      <c r="G18991" s="8" t="s">
        <v>375</v>
      </c>
      <c r="H18991" s="13" t="s">
        <v>376</v>
      </c>
      <c r="K18991" s="40">
        <v>374</v>
      </c>
      <c r="L18991" s="40">
        <v>374</v>
      </c>
      <c r="M18991" s="100">
        <v>0</v>
      </c>
      <c r="X18991" s="40">
        <v>374</v>
      </c>
      <c r="Y18991" s="40">
        <v>374</v>
      </c>
      <c r="Z18991" s="40">
        <v>0</v>
      </c>
      <c r="AA18991" s="40">
        <v>0</v>
      </c>
      <c r="AW18991" s="40">
        <v>374</v>
      </c>
      <c r="AX18991" s="40">
        <v>374</v>
      </c>
      <c r="AY18991" s="40">
        <v>1</v>
      </c>
      <c r="AZ18991" s="40">
        <v>-374</v>
      </c>
      <c r="BA18991" s="40">
        <v>0</v>
      </c>
      <c r="BB18991" s="40">
        <v>0</v>
      </c>
      <c r="BE18991" s="2">
        <v>42977.541666666664</v>
      </c>
      <c r="BF18991" s="2">
        <v>42977.541666666664</v>
      </c>
      <c r="BH18991">
        <v>0</v>
      </c>
      <c r="BI18991">
        <v>0</v>
      </c>
      <c r="BJ18991">
        <v>0</v>
      </c>
      <c r="BK18991">
        <v>0</v>
      </c>
      <c r="BL18991">
        <v>7</v>
      </c>
      <c r="BN18991" s="40">
        <v>7</v>
      </c>
      <c r="BO18991" s="40">
        <v>7</v>
      </c>
      <c r="BP18991" s="40">
        <v>0</v>
      </c>
      <c r="BQ18991">
        <v>0</v>
      </c>
      <c r="BR18991" s="8" t="s">
        <v>377</v>
      </c>
      <c r="BS18991" s="8" t="s">
        <v>1169</v>
      </c>
      <c r="BT18991" s="8" t="s">
        <v>1170</v>
      </c>
      <c r="BU18991" s="8" t="s">
        <v>377</v>
      </c>
    </row>
    <row r="18992" spans="1:73" hidden="1">
      <c r="A18992" t="s">
        <v>142</v>
      </c>
      <c r="B18992" s="2">
        <v>42977.583333333336</v>
      </c>
      <c r="C18992" s="1">
        <v>42977</v>
      </c>
      <c r="D18992">
        <v>7</v>
      </c>
      <c r="E18992">
        <v>0</v>
      </c>
      <c r="F18992" s="2">
        <v>42977.291666666664</v>
      </c>
      <c r="G18992" s="8" t="s">
        <v>375</v>
      </c>
      <c r="H18992" s="13" t="s">
        <v>376</v>
      </c>
      <c r="K18992" s="40">
        <v>358</v>
      </c>
      <c r="L18992" s="40">
        <v>358</v>
      </c>
      <c r="M18992" s="100">
        <v>0</v>
      </c>
      <c r="X18992" s="40">
        <v>358</v>
      </c>
      <c r="Y18992" s="40">
        <v>358</v>
      </c>
      <c r="Z18992" s="40">
        <v>0</v>
      </c>
      <c r="AA18992" s="40">
        <v>0</v>
      </c>
      <c r="AW18992" s="40">
        <v>358</v>
      </c>
      <c r="AX18992" s="40">
        <v>358</v>
      </c>
      <c r="AY18992" s="40">
        <v>1</v>
      </c>
      <c r="AZ18992" s="40">
        <v>-358</v>
      </c>
      <c r="BA18992" s="40">
        <v>0</v>
      </c>
      <c r="BB18992" s="40">
        <v>0</v>
      </c>
      <c r="BE18992" s="2">
        <v>42977.583333333336</v>
      </c>
      <c r="BF18992" s="2">
        <v>42977.583333333336</v>
      </c>
      <c r="BH18992">
        <v>0</v>
      </c>
      <c r="BI18992">
        <v>0</v>
      </c>
      <c r="BJ18992">
        <v>0</v>
      </c>
      <c r="BK18992">
        <v>0</v>
      </c>
      <c r="BL18992">
        <v>7</v>
      </c>
      <c r="BN18992" s="40">
        <v>7</v>
      </c>
      <c r="BO18992" s="40">
        <v>7</v>
      </c>
      <c r="BP18992" s="40">
        <v>0</v>
      </c>
      <c r="BQ18992">
        <v>0</v>
      </c>
      <c r="BR18992" s="8" t="s">
        <v>377</v>
      </c>
      <c r="BS18992" s="8" t="s">
        <v>1169</v>
      </c>
      <c r="BT18992" s="8" t="s">
        <v>1170</v>
      </c>
      <c r="BU18992" s="8" t="s">
        <v>377</v>
      </c>
    </row>
    <row r="18993" spans="1:73" hidden="1">
      <c r="A18993" t="s">
        <v>142</v>
      </c>
      <c r="B18993" s="2">
        <v>42977.625</v>
      </c>
      <c r="C18993" s="1">
        <v>42977</v>
      </c>
      <c r="D18993">
        <v>8</v>
      </c>
      <c r="E18993">
        <v>0</v>
      </c>
      <c r="F18993" s="2">
        <v>42977.333333333336</v>
      </c>
      <c r="G18993" s="8" t="s">
        <v>375</v>
      </c>
      <c r="H18993" s="13" t="s">
        <v>376</v>
      </c>
      <c r="K18993" s="40">
        <v>347</v>
      </c>
      <c r="L18993" s="40">
        <v>347</v>
      </c>
      <c r="M18993" s="100">
        <v>0</v>
      </c>
      <c r="X18993" s="40">
        <v>347</v>
      </c>
      <c r="Y18993" s="40">
        <v>347</v>
      </c>
      <c r="Z18993" s="40">
        <v>0</v>
      </c>
      <c r="AA18993" s="40">
        <v>0</v>
      </c>
      <c r="AW18993" s="40">
        <v>347</v>
      </c>
      <c r="AX18993" s="40">
        <v>347</v>
      </c>
      <c r="AY18993" s="40">
        <v>1</v>
      </c>
      <c r="AZ18993" s="40">
        <v>-347</v>
      </c>
      <c r="BA18993" s="40">
        <v>0</v>
      </c>
      <c r="BB18993" s="40">
        <v>0</v>
      </c>
      <c r="BE18993" s="2">
        <v>42977.625</v>
      </c>
      <c r="BF18993" s="2">
        <v>42977.625</v>
      </c>
      <c r="BH18993">
        <v>0</v>
      </c>
      <c r="BI18993">
        <v>0</v>
      </c>
      <c r="BJ18993">
        <v>0</v>
      </c>
      <c r="BK18993">
        <v>0</v>
      </c>
      <c r="BL18993">
        <v>7</v>
      </c>
      <c r="BN18993" s="40">
        <v>7</v>
      </c>
      <c r="BO18993" s="40">
        <v>7</v>
      </c>
      <c r="BP18993" s="40">
        <v>0</v>
      </c>
      <c r="BQ18993">
        <v>0</v>
      </c>
      <c r="BR18993" s="8" t="s">
        <v>377</v>
      </c>
      <c r="BS18993" s="8" t="s">
        <v>1169</v>
      </c>
      <c r="BT18993" s="8" t="s">
        <v>1170</v>
      </c>
      <c r="BU18993" s="8" t="s">
        <v>377</v>
      </c>
    </row>
    <row r="18994" spans="1:73" hidden="1">
      <c r="A18994" t="s">
        <v>142</v>
      </c>
      <c r="B18994" s="2">
        <v>42977.666666666664</v>
      </c>
      <c r="C18994" s="1">
        <v>42977</v>
      </c>
      <c r="D18994">
        <v>9</v>
      </c>
      <c r="E18994">
        <v>0</v>
      </c>
      <c r="F18994" s="2">
        <v>42977.375</v>
      </c>
      <c r="G18994" s="8" t="s">
        <v>375</v>
      </c>
      <c r="H18994" s="13" t="s">
        <v>376</v>
      </c>
      <c r="K18994" s="40">
        <v>354</v>
      </c>
      <c r="L18994" s="40">
        <v>354</v>
      </c>
      <c r="M18994" s="100">
        <v>0</v>
      </c>
      <c r="X18994" s="40">
        <v>354</v>
      </c>
      <c r="Y18994" s="40">
        <v>354</v>
      </c>
      <c r="Z18994" s="40">
        <v>0</v>
      </c>
      <c r="AA18994" s="40">
        <v>0</v>
      </c>
      <c r="AW18994" s="40">
        <v>354</v>
      </c>
      <c r="AX18994" s="40">
        <v>354</v>
      </c>
      <c r="AY18994" s="40">
        <v>1</v>
      </c>
      <c r="AZ18994" s="40">
        <v>-354</v>
      </c>
      <c r="BA18994" s="40">
        <v>0</v>
      </c>
      <c r="BB18994" s="40">
        <v>0</v>
      </c>
      <c r="BE18994" s="2">
        <v>42977.666666666664</v>
      </c>
      <c r="BF18994" s="2">
        <v>42977.666666666664</v>
      </c>
      <c r="BH18994">
        <v>0</v>
      </c>
      <c r="BI18994">
        <v>0</v>
      </c>
      <c r="BJ18994">
        <v>0</v>
      </c>
      <c r="BK18994">
        <v>0</v>
      </c>
      <c r="BL18994">
        <v>7</v>
      </c>
      <c r="BN18994" s="40">
        <v>7</v>
      </c>
      <c r="BO18994" s="40">
        <v>7</v>
      </c>
      <c r="BP18994" s="40">
        <v>0</v>
      </c>
      <c r="BQ18994">
        <v>0</v>
      </c>
      <c r="BR18994" s="8" t="s">
        <v>377</v>
      </c>
      <c r="BS18994" s="8" t="s">
        <v>1169</v>
      </c>
      <c r="BT18994" s="8" t="s">
        <v>1170</v>
      </c>
      <c r="BU18994" s="8" t="s">
        <v>377</v>
      </c>
    </row>
    <row r="18995" spans="1:73" hidden="1">
      <c r="A18995" t="s">
        <v>142</v>
      </c>
      <c r="B18995" s="2">
        <v>42977.708333333336</v>
      </c>
      <c r="C18995" s="1">
        <v>42977</v>
      </c>
      <c r="D18995">
        <v>10</v>
      </c>
      <c r="E18995">
        <v>0</v>
      </c>
      <c r="F18995" s="2">
        <v>42977.416666666664</v>
      </c>
      <c r="G18995" s="8" t="s">
        <v>375</v>
      </c>
      <c r="H18995" s="13" t="s">
        <v>376</v>
      </c>
      <c r="K18995" s="40">
        <v>416</v>
      </c>
      <c r="L18995" s="40">
        <v>416</v>
      </c>
      <c r="M18995" s="100">
        <v>0</v>
      </c>
      <c r="X18995" s="40">
        <v>416</v>
      </c>
      <c r="Y18995" s="40">
        <v>416</v>
      </c>
      <c r="Z18995" s="40">
        <v>0</v>
      </c>
      <c r="AA18995" s="40">
        <v>0</v>
      </c>
      <c r="AW18995" s="40">
        <v>416</v>
      </c>
      <c r="AX18995" s="40">
        <v>416</v>
      </c>
      <c r="AY18995" s="40">
        <v>1</v>
      </c>
      <c r="AZ18995" s="40">
        <v>-416</v>
      </c>
      <c r="BA18995" s="40">
        <v>0</v>
      </c>
      <c r="BB18995" s="40">
        <v>0</v>
      </c>
      <c r="BE18995" s="2">
        <v>42977.708333333336</v>
      </c>
      <c r="BF18995" s="2">
        <v>42977.708333333336</v>
      </c>
      <c r="BH18995">
        <v>0</v>
      </c>
      <c r="BI18995">
        <v>0</v>
      </c>
      <c r="BJ18995">
        <v>0</v>
      </c>
      <c r="BK18995">
        <v>0</v>
      </c>
      <c r="BL18995">
        <v>7</v>
      </c>
      <c r="BN18995" s="40">
        <v>7</v>
      </c>
      <c r="BO18995" s="40">
        <v>7</v>
      </c>
      <c r="BP18995" s="40">
        <v>0</v>
      </c>
      <c r="BQ18995">
        <v>0</v>
      </c>
      <c r="BR18995" s="8" t="s">
        <v>377</v>
      </c>
      <c r="BS18995" s="8" t="s">
        <v>1169</v>
      </c>
      <c r="BT18995" s="8" t="s">
        <v>1170</v>
      </c>
      <c r="BU18995" s="8" t="s">
        <v>377</v>
      </c>
    </row>
    <row r="18996" spans="1:73" hidden="1">
      <c r="A18996" t="s">
        <v>142</v>
      </c>
      <c r="B18996" s="2">
        <v>42977.75</v>
      </c>
      <c r="C18996" s="1">
        <v>42977</v>
      </c>
      <c r="D18996">
        <v>11</v>
      </c>
      <c r="E18996">
        <v>0</v>
      </c>
      <c r="F18996" s="2">
        <v>42977.458333333336</v>
      </c>
      <c r="G18996" s="8" t="s">
        <v>375</v>
      </c>
      <c r="H18996" s="13" t="s">
        <v>376</v>
      </c>
      <c r="K18996" s="40">
        <v>445</v>
      </c>
      <c r="L18996" s="40">
        <v>445</v>
      </c>
      <c r="M18996" s="100">
        <v>0</v>
      </c>
      <c r="X18996" s="40">
        <v>445</v>
      </c>
      <c r="Y18996" s="40">
        <v>445</v>
      </c>
      <c r="Z18996" s="40">
        <v>0</v>
      </c>
      <c r="AA18996" s="40">
        <v>0</v>
      </c>
      <c r="AW18996" s="40">
        <v>445</v>
      </c>
      <c r="AX18996" s="40">
        <v>445</v>
      </c>
      <c r="AY18996" s="40">
        <v>1</v>
      </c>
      <c r="AZ18996" s="40">
        <v>-445</v>
      </c>
      <c r="BA18996" s="40">
        <v>0</v>
      </c>
      <c r="BB18996" s="40">
        <v>0</v>
      </c>
      <c r="BE18996" s="2">
        <v>42977.75</v>
      </c>
      <c r="BF18996" s="2">
        <v>42977.75</v>
      </c>
      <c r="BH18996">
        <v>0</v>
      </c>
      <c r="BI18996">
        <v>0</v>
      </c>
      <c r="BJ18996">
        <v>0</v>
      </c>
      <c r="BK18996">
        <v>0</v>
      </c>
      <c r="BL18996">
        <v>7</v>
      </c>
      <c r="BN18996" s="40">
        <v>7</v>
      </c>
      <c r="BO18996" s="40">
        <v>7</v>
      </c>
      <c r="BP18996" s="40">
        <v>0</v>
      </c>
      <c r="BQ18996">
        <v>0</v>
      </c>
      <c r="BR18996" s="8" t="s">
        <v>377</v>
      </c>
      <c r="BS18996" s="8" t="s">
        <v>1169</v>
      </c>
      <c r="BT18996" s="8" t="s">
        <v>1170</v>
      </c>
      <c r="BU18996" s="8" t="s">
        <v>377</v>
      </c>
    </row>
    <row r="18997" spans="1:73" hidden="1">
      <c r="A18997" t="s">
        <v>142</v>
      </c>
      <c r="B18997" s="2">
        <v>42977.791666666664</v>
      </c>
      <c r="C18997" s="1">
        <v>42977</v>
      </c>
      <c r="D18997">
        <v>12</v>
      </c>
      <c r="E18997">
        <v>0</v>
      </c>
      <c r="F18997" s="2">
        <v>42977.5</v>
      </c>
      <c r="G18997" s="8" t="s">
        <v>375</v>
      </c>
      <c r="H18997" s="13" t="s">
        <v>376</v>
      </c>
      <c r="K18997" s="40">
        <v>503</v>
      </c>
      <c r="L18997" s="40">
        <v>503</v>
      </c>
      <c r="M18997" s="100">
        <v>0</v>
      </c>
      <c r="X18997" s="40">
        <v>503</v>
      </c>
      <c r="Y18997" s="40">
        <v>503</v>
      </c>
      <c r="Z18997" s="40">
        <v>0</v>
      </c>
      <c r="AA18997" s="40">
        <v>0</v>
      </c>
      <c r="AW18997" s="40">
        <v>503</v>
      </c>
      <c r="AX18997" s="40">
        <v>503</v>
      </c>
      <c r="AY18997" s="40">
        <v>1</v>
      </c>
      <c r="AZ18997" s="40">
        <v>-503</v>
      </c>
      <c r="BA18997" s="40">
        <v>0</v>
      </c>
      <c r="BB18997" s="40">
        <v>0</v>
      </c>
      <c r="BE18997" s="2">
        <v>42977.791666666664</v>
      </c>
      <c r="BF18997" s="2">
        <v>42977.791666666664</v>
      </c>
      <c r="BH18997">
        <v>0</v>
      </c>
      <c r="BI18997">
        <v>0</v>
      </c>
      <c r="BJ18997">
        <v>0</v>
      </c>
      <c r="BK18997">
        <v>0</v>
      </c>
      <c r="BL18997">
        <v>7</v>
      </c>
      <c r="BN18997" s="40">
        <v>7</v>
      </c>
      <c r="BO18997" s="40">
        <v>7</v>
      </c>
      <c r="BP18997" s="40">
        <v>0</v>
      </c>
      <c r="BQ18997">
        <v>0</v>
      </c>
      <c r="BR18997" s="8" t="s">
        <v>377</v>
      </c>
      <c r="BS18997" s="8" t="s">
        <v>1169</v>
      </c>
      <c r="BT18997" s="8" t="s">
        <v>1170</v>
      </c>
      <c r="BU18997" s="8" t="s">
        <v>377</v>
      </c>
    </row>
    <row r="18998" spans="1:73" hidden="1">
      <c r="A18998" t="s">
        <v>142</v>
      </c>
      <c r="B18998" s="2">
        <v>42977.833333333336</v>
      </c>
      <c r="C18998" s="1">
        <v>42977</v>
      </c>
      <c r="D18998">
        <v>13</v>
      </c>
      <c r="E18998">
        <v>0</v>
      </c>
      <c r="F18998" s="2">
        <v>42977.541666666664</v>
      </c>
      <c r="G18998" s="8" t="s">
        <v>375</v>
      </c>
      <c r="H18998" s="13" t="s">
        <v>376</v>
      </c>
      <c r="K18998" s="40">
        <v>514</v>
      </c>
      <c r="L18998" s="40">
        <v>514</v>
      </c>
      <c r="M18998" s="100">
        <v>0</v>
      </c>
      <c r="X18998" s="40">
        <v>514</v>
      </c>
      <c r="Y18998" s="40">
        <v>514</v>
      </c>
      <c r="Z18998" s="40">
        <v>0</v>
      </c>
      <c r="AA18998" s="40">
        <v>0</v>
      </c>
      <c r="AW18998" s="40">
        <v>514</v>
      </c>
      <c r="AX18998" s="40">
        <v>514</v>
      </c>
      <c r="AY18998" s="40">
        <v>1</v>
      </c>
      <c r="AZ18998" s="40">
        <v>-514</v>
      </c>
      <c r="BA18998" s="40">
        <v>0</v>
      </c>
      <c r="BB18998" s="40">
        <v>0</v>
      </c>
      <c r="BE18998" s="2">
        <v>42977.833333333336</v>
      </c>
      <c r="BF18998" s="2">
        <v>42977.833333333336</v>
      </c>
      <c r="BH18998">
        <v>0</v>
      </c>
      <c r="BI18998">
        <v>0</v>
      </c>
      <c r="BJ18998">
        <v>0</v>
      </c>
      <c r="BK18998">
        <v>0</v>
      </c>
      <c r="BL18998">
        <v>7</v>
      </c>
      <c r="BN18998" s="40">
        <v>7</v>
      </c>
      <c r="BO18998" s="40">
        <v>7</v>
      </c>
      <c r="BP18998" s="40">
        <v>0</v>
      </c>
      <c r="BQ18998">
        <v>0</v>
      </c>
      <c r="BR18998" s="8" t="s">
        <v>377</v>
      </c>
      <c r="BS18998" s="8" t="s">
        <v>1169</v>
      </c>
      <c r="BT18998" s="8" t="s">
        <v>1170</v>
      </c>
      <c r="BU18998" s="8" t="s">
        <v>377</v>
      </c>
    </row>
    <row r="18999" spans="1:73" hidden="1">
      <c r="A18999" t="s">
        <v>142</v>
      </c>
      <c r="B18999" s="2">
        <v>42977.875</v>
      </c>
      <c r="C18999" s="1">
        <v>42977</v>
      </c>
      <c r="D18999">
        <v>14</v>
      </c>
      <c r="E18999">
        <v>0</v>
      </c>
      <c r="F18999" s="2">
        <v>42977.583333333336</v>
      </c>
      <c r="G18999" s="8" t="s">
        <v>375</v>
      </c>
      <c r="H18999" s="13" t="s">
        <v>376</v>
      </c>
      <c r="K18999" s="40">
        <v>515</v>
      </c>
      <c r="L18999" s="40">
        <v>515</v>
      </c>
      <c r="M18999" s="100">
        <v>0</v>
      </c>
      <c r="X18999" s="40">
        <v>515</v>
      </c>
      <c r="Y18999" s="40">
        <v>515</v>
      </c>
      <c r="Z18999" s="40">
        <v>0</v>
      </c>
      <c r="AA18999" s="40">
        <v>0</v>
      </c>
      <c r="AW18999" s="40">
        <v>515</v>
      </c>
      <c r="AX18999" s="40">
        <v>515</v>
      </c>
      <c r="AY18999" s="40">
        <v>1</v>
      </c>
      <c r="AZ18999" s="40">
        <v>-515</v>
      </c>
      <c r="BA18999" s="40">
        <v>0</v>
      </c>
      <c r="BB18999" s="40">
        <v>0</v>
      </c>
      <c r="BE18999" s="2">
        <v>42977.875</v>
      </c>
      <c r="BF18999" s="2">
        <v>42977.875</v>
      </c>
      <c r="BH18999">
        <v>0</v>
      </c>
      <c r="BI18999">
        <v>0</v>
      </c>
      <c r="BJ18999">
        <v>0</v>
      </c>
      <c r="BK18999">
        <v>0</v>
      </c>
      <c r="BL18999">
        <v>7</v>
      </c>
      <c r="BN18999" s="40">
        <v>7</v>
      </c>
      <c r="BO18999" s="40">
        <v>7</v>
      </c>
      <c r="BP18999" s="40">
        <v>0</v>
      </c>
      <c r="BQ18999">
        <v>0</v>
      </c>
      <c r="BR18999" s="8" t="s">
        <v>377</v>
      </c>
      <c r="BS18999" s="8" t="s">
        <v>1169</v>
      </c>
      <c r="BT18999" s="8" t="s">
        <v>1170</v>
      </c>
      <c r="BU18999" s="8" t="s">
        <v>377</v>
      </c>
    </row>
    <row r="19000" spans="1:73" hidden="1">
      <c r="A19000" t="s">
        <v>142</v>
      </c>
      <c r="B19000" s="2">
        <v>42977.916666666664</v>
      </c>
      <c r="C19000" s="1">
        <v>42977</v>
      </c>
      <c r="D19000">
        <v>15</v>
      </c>
      <c r="E19000">
        <v>0</v>
      </c>
      <c r="F19000" s="2">
        <v>42977.625</v>
      </c>
      <c r="G19000" s="8" t="s">
        <v>375</v>
      </c>
      <c r="H19000" s="13" t="s">
        <v>376</v>
      </c>
      <c r="K19000" s="40">
        <v>513</v>
      </c>
      <c r="L19000" s="40">
        <v>513</v>
      </c>
      <c r="M19000" s="100">
        <v>0</v>
      </c>
      <c r="X19000" s="40">
        <v>513</v>
      </c>
      <c r="Y19000" s="40">
        <v>513</v>
      </c>
      <c r="Z19000" s="40">
        <v>0</v>
      </c>
      <c r="AA19000" s="40">
        <v>0</v>
      </c>
      <c r="AW19000" s="40">
        <v>513</v>
      </c>
      <c r="AX19000" s="40">
        <v>513</v>
      </c>
      <c r="AY19000" s="40">
        <v>1</v>
      </c>
      <c r="AZ19000" s="40">
        <v>-513</v>
      </c>
      <c r="BA19000" s="40">
        <v>0</v>
      </c>
      <c r="BB19000" s="40">
        <v>0</v>
      </c>
      <c r="BE19000" s="2">
        <v>42977.916666666664</v>
      </c>
      <c r="BF19000" s="2">
        <v>42977.916666666664</v>
      </c>
      <c r="BH19000">
        <v>0</v>
      </c>
      <c r="BI19000">
        <v>0</v>
      </c>
      <c r="BJ19000">
        <v>0</v>
      </c>
      <c r="BK19000">
        <v>0</v>
      </c>
      <c r="BL19000">
        <v>7</v>
      </c>
      <c r="BN19000" s="40">
        <v>7</v>
      </c>
      <c r="BO19000" s="40">
        <v>7</v>
      </c>
      <c r="BP19000" s="40">
        <v>0</v>
      </c>
      <c r="BQ19000">
        <v>0</v>
      </c>
      <c r="BR19000" s="8" t="s">
        <v>377</v>
      </c>
      <c r="BS19000" s="8" t="s">
        <v>1169</v>
      </c>
      <c r="BT19000" s="8" t="s">
        <v>1170</v>
      </c>
      <c r="BU19000" s="8" t="s">
        <v>377</v>
      </c>
    </row>
    <row r="19001" spans="1:73" hidden="1">
      <c r="A19001" t="s">
        <v>142</v>
      </c>
      <c r="B19001" s="2">
        <v>42977.958333333336</v>
      </c>
      <c r="C19001" s="1">
        <v>42977</v>
      </c>
      <c r="D19001">
        <v>16</v>
      </c>
      <c r="E19001">
        <v>0</v>
      </c>
      <c r="F19001" s="2">
        <v>42977.666666666664</v>
      </c>
      <c r="G19001" s="8" t="s">
        <v>375</v>
      </c>
      <c r="H19001" s="13" t="s">
        <v>376</v>
      </c>
      <c r="K19001" s="40">
        <v>511</v>
      </c>
      <c r="L19001" s="40">
        <v>511</v>
      </c>
      <c r="M19001" s="100">
        <v>0</v>
      </c>
      <c r="X19001" s="40">
        <v>511</v>
      </c>
      <c r="Y19001" s="40">
        <v>511</v>
      </c>
      <c r="Z19001" s="40">
        <v>0</v>
      </c>
      <c r="AA19001" s="40">
        <v>0</v>
      </c>
      <c r="AW19001" s="40">
        <v>511</v>
      </c>
      <c r="AX19001" s="40">
        <v>511</v>
      </c>
      <c r="AY19001" s="40">
        <v>1</v>
      </c>
      <c r="AZ19001" s="40">
        <v>-511</v>
      </c>
      <c r="BA19001" s="40">
        <v>0</v>
      </c>
      <c r="BB19001" s="40">
        <v>0</v>
      </c>
      <c r="BE19001" s="2">
        <v>42977.958333333336</v>
      </c>
      <c r="BF19001" s="2">
        <v>42977.958333333336</v>
      </c>
      <c r="BH19001">
        <v>0</v>
      </c>
      <c r="BI19001">
        <v>0</v>
      </c>
      <c r="BJ19001">
        <v>0</v>
      </c>
      <c r="BK19001">
        <v>0</v>
      </c>
      <c r="BL19001">
        <v>7</v>
      </c>
      <c r="BN19001" s="40">
        <v>7</v>
      </c>
      <c r="BO19001" s="40">
        <v>7</v>
      </c>
      <c r="BP19001" s="40">
        <v>0</v>
      </c>
      <c r="BQ19001">
        <v>0</v>
      </c>
      <c r="BR19001" s="8" t="s">
        <v>377</v>
      </c>
      <c r="BS19001" s="8" t="s">
        <v>1169</v>
      </c>
      <c r="BT19001" s="8" t="s">
        <v>1170</v>
      </c>
      <c r="BU19001" s="8" t="s">
        <v>377</v>
      </c>
    </row>
    <row r="19002" spans="1:73" hidden="1">
      <c r="A19002" t="s">
        <v>142</v>
      </c>
      <c r="B19002" s="2">
        <v>42978</v>
      </c>
      <c r="C19002" s="1">
        <v>42977</v>
      </c>
      <c r="D19002">
        <v>17</v>
      </c>
      <c r="E19002">
        <v>0</v>
      </c>
      <c r="F19002" s="2">
        <v>42977.708333333336</v>
      </c>
      <c r="G19002" s="8" t="s">
        <v>375</v>
      </c>
      <c r="H19002" s="13" t="s">
        <v>376</v>
      </c>
      <c r="K19002" s="40">
        <v>513</v>
      </c>
      <c r="L19002" s="40">
        <v>513</v>
      </c>
      <c r="M19002" s="100">
        <v>0</v>
      </c>
      <c r="X19002" s="40">
        <v>513</v>
      </c>
      <c r="Y19002" s="40">
        <v>513</v>
      </c>
      <c r="Z19002" s="40">
        <v>0</v>
      </c>
      <c r="AA19002" s="40">
        <v>0</v>
      </c>
      <c r="AW19002" s="40">
        <v>513</v>
      </c>
      <c r="AX19002" s="40">
        <v>513</v>
      </c>
      <c r="AY19002" s="40">
        <v>1</v>
      </c>
      <c r="AZ19002" s="40">
        <v>-513</v>
      </c>
      <c r="BA19002" s="40">
        <v>0</v>
      </c>
      <c r="BB19002" s="40">
        <v>0</v>
      </c>
      <c r="BE19002" s="2">
        <v>42978</v>
      </c>
      <c r="BF19002" s="2">
        <v>42978</v>
      </c>
      <c r="BH19002">
        <v>0</v>
      </c>
      <c r="BI19002">
        <v>0</v>
      </c>
      <c r="BJ19002">
        <v>0</v>
      </c>
      <c r="BK19002">
        <v>0</v>
      </c>
      <c r="BL19002">
        <v>7</v>
      </c>
      <c r="BN19002" s="40">
        <v>7</v>
      </c>
      <c r="BO19002" s="40">
        <v>7</v>
      </c>
      <c r="BP19002" s="40">
        <v>0</v>
      </c>
      <c r="BQ19002">
        <v>0</v>
      </c>
      <c r="BR19002" s="8" t="s">
        <v>377</v>
      </c>
      <c r="BS19002" s="8" t="s">
        <v>1169</v>
      </c>
      <c r="BT19002" s="8" t="s">
        <v>1170</v>
      </c>
      <c r="BU19002" s="8" t="s">
        <v>377</v>
      </c>
    </row>
    <row r="19003" spans="1:73" hidden="1">
      <c r="A19003" t="s">
        <v>142</v>
      </c>
      <c r="B19003" s="2">
        <v>42978.041666666664</v>
      </c>
      <c r="C19003" s="1">
        <v>42977</v>
      </c>
      <c r="D19003">
        <v>18</v>
      </c>
      <c r="E19003">
        <v>0</v>
      </c>
      <c r="F19003" s="2">
        <v>42977.75</v>
      </c>
      <c r="G19003" s="8" t="s">
        <v>375</v>
      </c>
      <c r="H19003" s="13" t="s">
        <v>376</v>
      </c>
      <c r="K19003" s="40">
        <v>513</v>
      </c>
      <c r="L19003" s="40">
        <v>513</v>
      </c>
      <c r="M19003" s="100">
        <v>0</v>
      </c>
      <c r="X19003" s="40">
        <v>513</v>
      </c>
      <c r="Y19003" s="40">
        <v>513</v>
      </c>
      <c r="Z19003" s="40">
        <v>0</v>
      </c>
      <c r="AA19003" s="40">
        <v>0</v>
      </c>
      <c r="AW19003" s="40">
        <v>513</v>
      </c>
      <c r="AX19003" s="40">
        <v>513</v>
      </c>
      <c r="AY19003" s="40">
        <v>1</v>
      </c>
      <c r="AZ19003" s="40">
        <v>-513</v>
      </c>
      <c r="BA19003" s="40">
        <v>0</v>
      </c>
      <c r="BB19003" s="40">
        <v>0</v>
      </c>
      <c r="BE19003" s="2">
        <v>42978.041666666664</v>
      </c>
      <c r="BF19003" s="2">
        <v>42978.041666666664</v>
      </c>
      <c r="BH19003">
        <v>0</v>
      </c>
      <c r="BI19003">
        <v>0</v>
      </c>
      <c r="BJ19003">
        <v>0</v>
      </c>
      <c r="BK19003">
        <v>0</v>
      </c>
      <c r="BL19003">
        <v>7</v>
      </c>
      <c r="BN19003" s="40">
        <v>7</v>
      </c>
      <c r="BO19003" s="40">
        <v>7</v>
      </c>
      <c r="BP19003" s="40">
        <v>0</v>
      </c>
      <c r="BQ19003">
        <v>0</v>
      </c>
      <c r="BR19003" s="8" t="s">
        <v>377</v>
      </c>
      <c r="BS19003" s="8" t="s">
        <v>1169</v>
      </c>
      <c r="BT19003" s="8" t="s">
        <v>1170</v>
      </c>
      <c r="BU19003" s="8" t="s">
        <v>377</v>
      </c>
    </row>
    <row r="19004" spans="1:73" hidden="1">
      <c r="A19004" t="s">
        <v>142</v>
      </c>
      <c r="B19004" s="2">
        <v>42978.083333333336</v>
      </c>
      <c r="C19004" s="1">
        <v>42977</v>
      </c>
      <c r="D19004">
        <v>19</v>
      </c>
      <c r="E19004">
        <v>0</v>
      </c>
      <c r="F19004" s="2">
        <v>42977.791666666664</v>
      </c>
      <c r="G19004" s="8" t="s">
        <v>375</v>
      </c>
      <c r="H19004" s="13" t="s">
        <v>376</v>
      </c>
      <c r="K19004" s="40">
        <v>513</v>
      </c>
      <c r="L19004" s="40">
        <v>513</v>
      </c>
      <c r="M19004" s="100">
        <v>0</v>
      </c>
      <c r="X19004" s="40">
        <v>513</v>
      </c>
      <c r="Y19004" s="40">
        <v>513</v>
      </c>
      <c r="Z19004" s="40">
        <v>0</v>
      </c>
      <c r="AA19004" s="40">
        <v>0</v>
      </c>
      <c r="AW19004" s="40">
        <v>513</v>
      </c>
      <c r="AX19004" s="40">
        <v>513</v>
      </c>
      <c r="AY19004" s="40">
        <v>1</v>
      </c>
      <c r="AZ19004" s="40">
        <v>-513</v>
      </c>
      <c r="BA19004" s="40">
        <v>0</v>
      </c>
      <c r="BB19004" s="40">
        <v>0</v>
      </c>
      <c r="BE19004" s="2">
        <v>42978.083333333336</v>
      </c>
      <c r="BF19004" s="2">
        <v>42978.083333333336</v>
      </c>
      <c r="BH19004">
        <v>0</v>
      </c>
      <c r="BI19004">
        <v>0</v>
      </c>
      <c r="BJ19004">
        <v>0</v>
      </c>
      <c r="BK19004">
        <v>0</v>
      </c>
      <c r="BL19004">
        <v>7</v>
      </c>
      <c r="BN19004" s="40">
        <v>7</v>
      </c>
      <c r="BO19004" s="40">
        <v>7</v>
      </c>
      <c r="BP19004" s="40">
        <v>0</v>
      </c>
      <c r="BQ19004">
        <v>0</v>
      </c>
      <c r="BR19004" s="8" t="s">
        <v>377</v>
      </c>
      <c r="BS19004" s="8" t="s">
        <v>1169</v>
      </c>
      <c r="BT19004" s="8" t="s">
        <v>1170</v>
      </c>
      <c r="BU19004" s="8" t="s">
        <v>377</v>
      </c>
    </row>
    <row r="19005" spans="1:73" hidden="1">
      <c r="A19005" t="s">
        <v>142</v>
      </c>
      <c r="B19005" s="2">
        <v>42978.125</v>
      </c>
      <c r="C19005" s="1">
        <v>42977</v>
      </c>
      <c r="D19005">
        <v>20</v>
      </c>
      <c r="E19005">
        <v>0</v>
      </c>
      <c r="F19005" s="2">
        <v>42977.833333333336</v>
      </c>
      <c r="G19005" s="8" t="s">
        <v>375</v>
      </c>
      <c r="H19005" s="13" t="s">
        <v>376</v>
      </c>
      <c r="K19005" s="40">
        <v>515</v>
      </c>
      <c r="L19005" s="40">
        <v>515</v>
      </c>
      <c r="M19005" s="100">
        <v>0</v>
      </c>
      <c r="X19005" s="40">
        <v>515</v>
      </c>
      <c r="Y19005" s="40">
        <v>515</v>
      </c>
      <c r="Z19005" s="40">
        <v>0</v>
      </c>
      <c r="AA19005" s="40">
        <v>0</v>
      </c>
      <c r="AW19005" s="40">
        <v>515</v>
      </c>
      <c r="AX19005" s="40">
        <v>515</v>
      </c>
      <c r="AY19005" s="40">
        <v>1</v>
      </c>
      <c r="AZ19005" s="40">
        <v>-515</v>
      </c>
      <c r="BA19005" s="40">
        <v>0</v>
      </c>
      <c r="BB19005" s="40">
        <v>0</v>
      </c>
      <c r="BE19005" s="2">
        <v>42978.125</v>
      </c>
      <c r="BF19005" s="2">
        <v>42978.125</v>
      </c>
      <c r="BH19005">
        <v>0</v>
      </c>
      <c r="BI19005">
        <v>0</v>
      </c>
      <c r="BJ19005">
        <v>0</v>
      </c>
      <c r="BK19005">
        <v>0</v>
      </c>
      <c r="BL19005">
        <v>7</v>
      </c>
      <c r="BN19005" s="40">
        <v>7</v>
      </c>
      <c r="BO19005" s="40">
        <v>7</v>
      </c>
      <c r="BP19005" s="40">
        <v>0</v>
      </c>
      <c r="BQ19005">
        <v>0</v>
      </c>
      <c r="BR19005" s="8" t="s">
        <v>377</v>
      </c>
      <c r="BS19005" s="8" t="s">
        <v>1169</v>
      </c>
      <c r="BT19005" s="8" t="s">
        <v>1170</v>
      </c>
      <c r="BU19005" s="8" t="s">
        <v>377</v>
      </c>
    </row>
    <row r="19006" spans="1:73" hidden="1">
      <c r="A19006" t="s">
        <v>142</v>
      </c>
      <c r="B19006" s="2">
        <v>42978.166666666664</v>
      </c>
      <c r="C19006" s="1">
        <v>42977</v>
      </c>
      <c r="D19006">
        <v>21</v>
      </c>
      <c r="E19006">
        <v>0</v>
      </c>
      <c r="F19006" s="2">
        <v>42977.875</v>
      </c>
      <c r="G19006" s="8" t="s">
        <v>375</v>
      </c>
      <c r="H19006" s="13" t="s">
        <v>376</v>
      </c>
      <c r="K19006" s="40">
        <v>513</v>
      </c>
      <c r="L19006" s="40">
        <v>513</v>
      </c>
      <c r="M19006" s="100">
        <v>0</v>
      </c>
      <c r="X19006" s="40">
        <v>513</v>
      </c>
      <c r="Y19006" s="40">
        <v>513</v>
      </c>
      <c r="Z19006" s="40">
        <v>0</v>
      </c>
      <c r="AA19006" s="40">
        <v>0</v>
      </c>
      <c r="AW19006" s="40">
        <v>513</v>
      </c>
      <c r="AX19006" s="40">
        <v>513</v>
      </c>
      <c r="AY19006" s="40">
        <v>1</v>
      </c>
      <c r="AZ19006" s="40">
        <v>-513</v>
      </c>
      <c r="BA19006" s="40">
        <v>0</v>
      </c>
      <c r="BB19006" s="40">
        <v>0</v>
      </c>
      <c r="BE19006" s="2">
        <v>42978.166666666664</v>
      </c>
      <c r="BF19006" s="2">
        <v>42978.166666666664</v>
      </c>
      <c r="BH19006">
        <v>0</v>
      </c>
      <c r="BI19006">
        <v>0</v>
      </c>
      <c r="BJ19006">
        <v>0</v>
      </c>
      <c r="BK19006">
        <v>0</v>
      </c>
      <c r="BL19006">
        <v>7</v>
      </c>
      <c r="BN19006" s="40">
        <v>7</v>
      </c>
      <c r="BO19006" s="40">
        <v>7</v>
      </c>
      <c r="BP19006" s="40">
        <v>0</v>
      </c>
      <c r="BQ19006">
        <v>0</v>
      </c>
      <c r="BR19006" s="8" t="s">
        <v>377</v>
      </c>
      <c r="BS19006" s="8" t="s">
        <v>1169</v>
      </c>
      <c r="BT19006" s="8" t="s">
        <v>1170</v>
      </c>
      <c r="BU19006" s="8" t="s">
        <v>377</v>
      </c>
    </row>
    <row r="19007" spans="1:73" hidden="1">
      <c r="A19007" t="s">
        <v>142</v>
      </c>
      <c r="B19007" s="2">
        <v>42978.208333333336</v>
      </c>
      <c r="C19007" s="1">
        <v>42977</v>
      </c>
      <c r="D19007">
        <v>22</v>
      </c>
      <c r="E19007">
        <v>0</v>
      </c>
      <c r="F19007" s="2">
        <v>42977.916666666664</v>
      </c>
      <c r="G19007" s="8" t="s">
        <v>375</v>
      </c>
      <c r="H19007" s="13" t="s">
        <v>376</v>
      </c>
      <c r="K19007" s="40">
        <v>491</v>
      </c>
      <c r="L19007" s="40">
        <v>491</v>
      </c>
      <c r="M19007" s="100">
        <v>0</v>
      </c>
      <c r="X19007" s="40">
        <v>491</v>
      </c>
      <c r="Y19007" s="40">
        <v>491</v>
      </c>
      <c r="Z19007" s="40">
        <v>0</v>
      </c>
      <c r="AA19007" s="40">
        <v>0</v>
      </c>
      <c r="AW19007" s="40">
        <v>491</v>
      </c>
      <c r="AX19007" s="40">
        <v>491</v>
      </c>
      <c r="AY19007" s="40">
        <v>1</v>
      </c>
      <c r="AZ19007" s="40">
        <v>-491</v>
      </c>
      <c r="BA19007" s="40">
        <v>0</v>
      </c>
      <c r="BB19007" s="40">
        <v>0</v>
      </c>
      <c r="BE19007" s="2">
        <v>42978.208333333336</v>
      </c>
      <c r="BF19007" s="2">
        <v>42978.208333333336</v>
      </c>
      <c r="BH19007">
        <v>0</v>
      </c>
      <c r="BI19007">
        <v>0</v>
      </c>
      <c r="BJ19007">
        <v>0</v>
      </c>
      <c r="BK19007">
        <v>0</v>
      </c>
      <c r="BL19007">
        <v>7</v>
      </c>
      <c r="BN19007" s="40">
        <v>7</v>
      </c>
      <c r="BO19007" s="40">
        <v>7</v>
      </c>
      <c r="BP19007" s="40">
        <v>0</v>
      </c>
      <c r="BQ19007">
        <v>0</v>
      </c>
      <c r="BR19007" s="8" t="s">
        <v>377</v>
      </c>
      <c r="BS19007" s="8" t="s">
        <v>1169</v>
      </c>
      <c r="BT19007" s="8" t="s">
        <v>1170</v>
      </c>
      <c r="BU19007" s="8" t="s">
        <v>377</v>
      </c>
    </row>
    <row r="19008" spans="1:73" hidden="1">
      <c r="A19008" t="s">
        <v>142</v>
      </c>
      <c r="B19008" s="2">
        <v>42978.25</v>
      </c>
      <c r="C19008" s="1">
        <v>42977</v>
      </c>
      <c r="D19008">
        <v>23</v>
      </c>
      <c r="E19008">
        <v>0</v>
      </c>
      <c r="F19008" s="2">
        <v>42977.958333333336</v>
      </c>
      <c r="G19008" s="8" t="s">
        <v>375</v>
      </c>
      <c r="H19008" s="13" t="s">
        <v>376</v>
      </c>
      <c r="K19008" s="40">
        <v>356</v>
      </c>
      <c r="L19008" s="40">
        <v>356</v>
      </c>
      <c r="M19008" s="100">
        <v>0</v>
      </c>
      <c r="X19008" s="40">
        <v>356</v>
      </c>
      <c r="Y19008" s="40">
        <v>356</v>
      </c>
      <c r="Z19008" s="40">
        <v>0</v>
      </c>
      <c r="AA19008" s="40">
        <v>0</v>
      </c>
      <c r="AW19008" s="40">
        <v>356</v>
      </c>
      <c r="AX19008" s="40">
        <v>356</v>
      </c>
      <c r="AY19008" s="40">
        <v>1</v>
      </c>
      <c r="AZ19008" s="40">
        <v>-356</v>
      </c>
      <c r="BA19008" s="40">
        <v>0</v>
      </c>
      <c r="BB19008" s="40">
        <v>0</v>
      </c>
      <c r="BE19008" s="2">
        <v>42978.25</v>
      </c>
      <c r="BF19008" s="2">
        <v>42978.25</v>
      </c>
      <c r="BH19008">
        <v>0</v>
      </c>
      <c r="BI19008">
        <v>0</v>
      </c>
      <c r="BJ19008">
        <v>0</v>
      </c>
      <c r="BK19008">
        <v>0</v>
      </c>
      <c r="BL19008">
        <v>7</v>
      </c>
      <c r="BN19008" s="40">
        <v>7</v>
      </c>
      <c r="BO19008" s="40">
        <v>7</v>
      </c>
      <c r="BP19008" s="40">
        <v>0</v>
      </c>
      <c r="BQ19008">
        <v>0</v>
      </c>
      <c r="BR19008" s="8" t="s">
        <v>377</v>
      </c>
      <c r="BS19008" s="8" t="s">
        <v>1169</v>
      </c>
      <c r="BT19008" s="8" t="s">
        <v>1170</v>
      </c>
      <c r="BU19008" s="8" t="s">
        <v>377</v>
      </c>
    </row>
    <row r="19009" spans="1:73" hidden="1">
      <c r="A19009" t="s">
        <v>142</v>
      </c>
      <c r="B19009" s="2">
        <v>42978.291666666664</v>
      </c>
      <c r="C19009" s="1">
        <v>42977</v>
      </c>
      <c r="D19009">
        <v>24</v>
      </c>
      <c r="E19009">
        <v>0</v>
      </c>
      <c r="F19009" s="2">
        <v>42978</v>
      </c>
      <c r="G19009" s="8" t="s">
        <v>375</v>
      </c>
      <c r="H19009" s="13" t="s">
        <v>376</v>
      </c>
      <c r="K19009" s="40">
        <v>339</v>
      </c>
      <c r="L19009" s="40">
        <v>339</v>
      </c>
      <c r="M19009" s="100">
        <v>0</v>
      </c>
      <c r="X19009" s="40">
        <v>339</v>
      </c>
      <c r="Y19009" s="40">
        <v>339</v>
      </c>
      <c r="Z19009" s="40">
        <v>0</v>
      </c>
      <c r="AA19009" s="40">
        <v>0</v>
      </c>
      <c r="AW19009" s="40">
        <v>339</v>
      </c>
      <c r="AX19009" s="40">
        <v>339</v>
      </c>
      <c r="AY19009" s="40">
        <v>1</v>
      </c>
      <c r="AZ19009" s="40">
        <v>-339</v>
      </c>
      <c r="BA19009" s="40">
        <v>0</v>
      </c>
      <c r="BB19009" s="40">
        <v>0</v>
      </c>
      <c r="BE19009" s="2">
        <v>42978.291666666664</v>
      </c>
      <c r="BF19009" s="2">
        <v>42978.291666666664</v>
      </c>
      <c r="BH19009">
        <v>0</v>
      </c>
      <c r="BI19009">
        <v>0</v>
      </c>
      <c r="BJ19009">
        <v>0</v>
      </c>
      <c r="BK19009">
        <v>0</v>
      </c>
      <c r="BL19009">
        <v>7</v>
      </c>
      <c r="BN19009" s="40">
        <v>7</v>
      </c>
      <c r="BO19009" s="40">
        <v>7</v>
      </c>
      <c r="BP19009" s="40">
        <v>0</v>
      </c>
      <c r="BQ19009">
        <v>0</v>
      </c>
      <c r="BR19009" s="8" t="s">
        <v>377</v>
      </c>
      <c r="BS19009" s="8" t="s">
        <v>1169</v>
      </c>
      <c r="BT19009" s="8" t="s">
        <v>1170</v>
      </c>
      <c r="BU19009" s="8" t="s">
        <v>377</v>
      </c>
    </row>
    <row r="19010" spans="1:73" hidden="1">
      <c r="A19010" t="s">
        <v>142</v>
      </c>
      <c r="B19010" s="2">
        <v>42978.333333333336</v>
      </c>
      <c r="C19010" s="1">
        <v>42978</v>
      </c>
      <c r="D19010">
        <v>1</v>
      </c>
      <c r="E19010">
        <v>0</v>
      </c>
      <c r="F19010" s="2">
        <v>42978.041666666664</v>
      </c>
      <c r="G19010" s="8" t="s">
        <v>375</v>
      </c>
      <c r="H19010" s="13" t="s">
        <v>376</v>
      </c>
      <c r="K19010" s="40">
        <v>328</v>
      </c>
      <c r="L19010" s="40">
        <v>328</v>
      </c>
      <c r="M19010" s="100">
        <v>0</v>
      </c>
      <c r="X19010" s="40">
        <v>328</v>
      </c>
      <c r="Y19010" s="40">
        <v>328</v>
      </c>
      <c r="Z19010" s="40">
        <v>0</v>
      </c>
      <c r="AA19010" s="40">
        <v>0</v>
      </c>
      <c r="AW19010" s="40">
        <v>328</v>
      </c>
      <c r="AX19010" s="40">
        <v>328</v>
      </c>
      <c r="AY19010" s="40">
        <v>1</v>
      </c>
      <c r="AZ19010" s="40">
        <v>-328</v>
      </c>
      <c r="BA19010" s="40">
        <v>0</v>
      </c>
      <c r="BB19010" s="40">
        <v>0</v>
      </c>
      <c r="BE19010" s="2">
        <v>42978.333333333336</v>
      </c>
      <c r="BF19010" s="2">
        <v>42978.333333333336</v>
      </c>
      <c r="BH19010">
        <v>0</v>
      </c>
      <c r="BI19010">
        <v>0</v>
      </c>
      <c r="BJ19010">
        <v>0</v>
      </c>
      <c r="BK19010">
        <v>0</v>
      </c>
      <c r="BL19010">
        <v>7</v>
      </c>
      <c r="BN19010" s="40">
        <v>7</v>
      </c>
      <c r="BO19010" s="40">
        <v>7</v>
      </c>
      <c r="BP19010" s="40">
        <v>0</v>
      </c>
      <c r="BQ19010">
        <v>0</v>
      </c>
      <c r="BR19010" s="8" t="s">
        <v>377</v>
      </c>
      <c r="BS19010" s="8" t="s">
        <v>1170</v>
      </c>
      <c r="BT19010" s="8" t="s">
        <v>1171</v>
      </c>
      <c r="BU19010" s="8" t="s">
        <v>377</v>
      </c>
    </row>
    <row r="19011" spans="1:73" hidden="1">
      <c r="A19011" t="s">
        <v>142</v>
      </c>
      <c r="B19011" s="2">
        <v>42978.375</v>
      </c>
      <c r="C19011" s="1">
        <v>42978</v>
      </c>
      <c r="D19011">
        <v>2</v>
      </c>
      <c r="E19011">
        <v>0</v>
      </c>
      <c r="F19011" s="2">
        <v>42978.083333333336</v>
      </c>
      <c r="G19011" s="8" t="s">
        <v>375</v>
      </c>
      <c r="H19011" s="13" t="s">
        <v>376</v>
      </c>
      <c r="K19011" s="40">
        <v>327</v>
      </c>
      <c r="L19011" s="40">
        <v>327</v>
      </c>
      <c r="M19011" s="100">
        <v>0</v>
      </c>
      <c r="X19011" s="40">
        <v>327</v>
      </c>
      <c r="Y19011" s="40">
        <v>327</v>
      </c>
      <c r="Z19011" s="40">
        <v>0</v>
      </c>
      <c r="AA19011" s="40">
        <v>0</v>
      </c>
      <c r="AW19011" s="40">
        <v>327</v>
      </c>
      <c r="AX19011" s="40">
        <v>327</v>
      </c>
      <c r="AY19011" s="40">
        <v>1</v>
      </c>
      <c r="AZ19011" s="40">
        <v>-327</v>
      </c>
      <c r="BA19011" s="40">
        <v>0</v>
      </c>
      <c r="BB19011" s="40">
        <v>0</v>
      </c>
      <c r="BE19011" s="2">
        <v>42978.375</v>
      </c>
      <c r="BF19011" s="2">
        <v>42978.375</v>
      </c>
      <c r="BH19011">
        <v>0</v>
      </c>
      <c r="BI19011">
        <v>0</v>
      </c>
      <c r="BJ19011">
        <v>0</v>
      </c>
      <c r="BK19011">
        <v>0</v>
      </c>
      <c r="BL19011">
        <v>7</v>
      </c>
      <c r="BN19011" s="40">
        <v>7</v>
      </c>
      <c r="BO19011" s="40">
        <v>7</v>
      </c>
      <c r="BP19011" s="40">
        <v>0</v>
      </c>
      <c r="BQ19011">
        <v>0</v>
      </c>
      <c r="BR19011" s="8" t="s">
        <v>377</v>
      </c>
      <c r="BS19011" s="8" t="s">
        <v>1170</v>
      </c>
      <c r="BT19011" s="8" t="s">
        <v>1171</v>
      </c>
      <c r="BU19011" s="8" t="s">
        <v>377</v>
      </c>
    </row>
    <row r="19012" spans="1:73" hidden="1">
      <c r="A19012" t="s">
        <v>142</v>
      </c>
      <c r="B19012" s="2">
        <v>42978.416666666664</v>
      </c>
      <c r="C19012" s="1">
        <v>42978</v>
      </c>
      <c r="D19012">
        <v>3</v>
      </c>
      <c r="E19012">
        <v>0</v>
      </c>
      <c r="F19012" s="2">
        <v>42978.125</v>
      </c>
      <c r="G19012" s="8" t="s">
        <v>375</v>
      </c>
      <c r="H19012" s="13" t="s">
        <v>376</v>
      </c>
      <c r="K19012" s="40">
        <v>281</v>
      </c>
      <c r="L19012" s="40">
        <v>281</v>
      </c>
      <c r="M19012" s="100">
        <v>0</v>
      </c>
      <c r="X19012" s="40">
        <v>281</v>
      </c>
      <c r="Y19012" s="40">
        <v>281</v>
      </c>
      <c r="Z19012" s="40">
        <v>0</v>
      </c>
      <c r="AA19012" s="40">
        <v>0</v>
      </c>
      <c r="AW19012" s="40">
        <v>281</v>
      </c>
      <c r="AX19012" s="40">
        <v>281</v>
      </c>
      <c r="AY19012" s="40">
        <v>1</v>
      </c>
      <c r="AZ19012" s="40">
        <v>-281</v>
      </c>
      <c r="BA19012" s="40">
        <v>0</v>
      </c>
      <c r="BB19012" s="40">
        <v>0</v>
      </c>
      <c r="BE19012" s="2">
        <v>42978.416666666664</v>
      </c>
      <c r="BF19012" s="2">
        <v>42978.416666666664</v>
      </c>
      <c r="BH19012">
        <v>0</v>
      </c>
      <c r="BI19012">
        <v>0</v>
      </c>
      <c r="BJ19012">
        <v>0</v>
      </c>
      <c r="BK19012">
        <v>0</v>
      </c>
      <c r="BL19012">
        <v>7</v>
      </c>
      <c r="BN19012" s="40">
        <v>7</v>
      </c>
      <c r="BO19012" s="40">
        <v>7</v>
      </c>
      <c r="BP19012" s="40">
        <v>0</v>
      </c>
      <c r="BQ19012">
        <v>0</v>
      </c>
      <c r="BR19012" s="8" t="s">
        <v>377</v>
      </c>
      <c r="BS19012" s="8" t="s">
        <v>1170</v>
      </c>
      <c r="BT19012" s="8" t="s">
        <v>1171</v>
      </c>
      <c r="BU19012" s="8" t="s">
        <v>377</v>
      </c>
    </row>
    <row r="19013" spans="1:73" hidden="1">
      <c r="A19013" t="s">
        <v>142</v>
      </c>
      <c r="B19013" s="2">
        <v>42978.458333333336</v>
      </c>
      <c r="C19013" s="1">
        <v>42978</v>
      </c>
      <c r="D19013">
        <v>4</v>
      </c>
      <c r="E19013">
        <v>0</v>
      </c>
      <c r="F19013" s="2">
        <v>42978.166666666664</v>
      </c>
      <c r="G19013" s="8" t="s">
        <v>375</v>
      </c>
      <c r="H19013" s="13" t="s">
        <v>376</v>
      </c>
      <c r="K19013" s="40">
        <v>260</v>
      </c>
      <c r="L19013" s="40">
        <v>260</v>
      </c>
      <c r="M19013" s="100">
        <v>0</v>
      </c>
      <c r="X19013" s="40">
        <v>260</v>
      </c>
      <c r="Y19013" s="40">
        <v>260</v>
      </c>
      <c r="Z19013" s="40">
        <v>0</v>
      </c>
      <c r="AA19013" s="40">
        <v>0</v>
      </c>
      <c r="AW19013" s="40">
        <v>260</v>
      </c>
      <c r="AX19013" s="40">
        <v>260</v>
      </c>
      <c r="AY19013" s="40">
        <v>1</v>
      </c>
      <c r="AZ19013" s="40">
        <v>-260</v>
      </c>
      <c r="BA19013" s="40">
        <v>0</v>
      </c>
      <c r="BB19013" s="40">
        <v>0</v>
      </c>
      <c r="BE19013" s="2">
        <v>42978.458333333336</v>
      </c>
      <c r="BF19013" s="2">
        <v>42978.458333333336</v>
      </c>
      <c r="BH19013">
        <v>0</v>
      </c>
      <c r="BI19013">
        <v>0</v>
      </c>
      <c r="BJ19013">
        <v>0</v>
      </c>
      <c r="BK19013">
        <v>0</v>
      </c>
      <c r="BL19013">
        <v>7</v>
      </c>
      <c r="BN19013" s="40">
        <v>7</v>
      </c>
      <c r="BO19013" s="40">
        <v>7</v>
      </c>
      <c r="BP19013" s="40">
        <v>0</v>
      </c>
      <c r="BQ19013">
        <v>0</v>
      </c>
      <c r="BR19013" s="8" t="s">
        <v>377</v>
      </c>
      <c r="BS19013" s="8" t="s">
        <v>1170</v>
      </c>
      <c r="BT19013" s="8" t="s">
        <v>1171</v>
      </c>
      <c r="BU19013" s="8" t="s">
        <v>377</v>
      </c>
    </row>
    <row r="19014" spans="1:73" hidden="1">
      <c r="A19014" t="s">
        <v>142</v>
      </c>
      <c r="B19014" s="2">
        <v>42978.5</v>
      </c>
      <c r="C19014" s="1">
        <v>42978</v>
      </c>
      <c r="D19014">
        <v>5</v>
      </c>
      <c r="E19014">
        <v>0</v>
      </c>
      <c r="F19014" s="2">
        <v>42978.208333333336</v>
      </c>
      <c r="G19014" s="8" t="s">
        <v>375</v>
      </c>
      <c r="H19014" s="13" t="s">
        <v>376</v>
      </c>
      <c r="K19014" s="40">
        <v>256</v>
      </c>
      <c r="L19014" s="40">
        <v>256</v>
      </c>
      <c r="M19014" s="100">
        <v>0</v>
      </c>
      <c r="X19014" s="40">
        <v>256</v>
      </c>
      <c r="Y19014" s="40">
        <v>256</v>
      </c>
      <c r="Z19014" s="40">
        <v>0</v>
      </c>
      <c r="AA19014" s="40">
        <v>0</v>
      </c>
      <c r="AW19014" s="40">
        <v>256</v>
      </c>
      <c r="AX19014" s="40">
        <v>256</v>
      </c>
      <c r="AY19014" s="40">
        <v>1</v>
      </c>
      <c r="AZ19014" s="40">
        <v>-256</v>
      </c>
      <c r="BA19014" s="40">
        <v>0</v>
      </c>
      <c r="BB19014" s="40">
        <v>0</v>
      </c>
      <c r="BE19014" s="2">
        <v>42978.5</v>
      </c>
      <c r="BF19014" s="2">
        <v>42978.5</v>
      </c>
      <c r="BH19014">
        <v>0</v>
      </c>
      <c r="BI19014">
        <v>0</v>
      </c>
      <c r="BJ19014">
        <v>0</v>
      </c>
      <c r="BK19014">
        <v>0</v>
      </c>
      <c r="BL19014">
        <v>7</v>
      </c>
      <c r="BN19014" s="40">
        <v>7</v>
      </c>
      <c r="BO19014" s="40">
        <v>7</v>
      </c>
      <c r="BP19014" s="40">
        <v>0</v>
      </c>
      <c r="BQ19014">
        <v>0</v>
      </c>
      <c r="BR19014" s="8" t="s">
        <v>377</v>
      </c>
      <c r="BS19014" s="8" t="s">
        <v>1170</v>
      </c>
      <c r="BT19014" s="8" t="s">
        <v>1171</v>
      </c>
      <c r="BU19014" s="8" t="s">
        <v>377</v>
      </c>
    </row>
    <row r="19015" spans="1:73" hidden="1">
      <c r="A19015" t="s">
        <v>142</v>
      </c>
      <c r="B19015" s="2">
        <v>42978.541666666664</v>
      </c>
      <c r="C19015" s="1">
        <v>42978</v>
      </c>
      <c r="D19015">
        <v>6</v>
      </c>
      <c r="E19015">
        <v>0</v>
      </c>
      <c r="F19015" s="2">
        <v>42978.25</v>
      </c>
      <c r="G19015" s="8" t="s">
        <v>375</v>
      </c>
      <c r="H19015" s="13" t="s">
        <v>376</v>
      </c>
      <c r="K19015" s="40">
        <v>317</v>
      </c>
      <c r="L19015" s="40">
        <v>317</v>
      </c>
      <c r="M19015" s="100">
        <v>0</v>
      </c>
      <c r="X19015" s="40">
        <v>317</v>
      </c>
      <c r="Y19015" s="40">
        <v>317</v>
      </c>
      <c r="Z19015" s="40">
        <v>0</v>
      </c>
      <c r="AA19015" s="40">
        <v>0</v>
      </c>
      <c r="AW19015" s="40">
        <v>317</v>
      </c>
      <c r="AX19015" s="40">
        <v>317</v>
      </c>
      <c r="AY19015" s="40">
        <v>1</v>
      </c>
      <c r="AZ19015" s="40">
        <v>-317</v>
      </c>
      <c r="BA19015" s="40">
        <v>0</v>
      </c>
      <c r="BB19015" s="40">
        <v>0</v>
      </c>
      <c r="BE19015" s="2">
        <v>42978.541666666664</v>
      </c>
      <c r="BF19015" s="2">
        <v>42978.541666666664</v>
      </c>
      <c r="BH19015">
        <v>0</v>
      </c>
      <c r="BI19015">
        <v>0</v>
      </c>
      <c r="BJ19015">
        <v>0</v>
      </c>
      <c r="BK19015">
        <v>0</v>
      </c>
      <c r="BL19015">
        <v>7</v>
      </c>
      <c r="BN19015" s="40">
        <v>7</v>
      </c>
      <c r="BO19015" s="40">
        <v>7</v>
      </c>
      <c r="BP19015" s="40">
        <v>0</v>
      </c>
      <c r="BQ19015">
        <v>0</v>
      </c>
      <c r="BR19015" s="8" t="s">
        <v>377</v>
      </c>
      <c r="BS19015" s="8" t="s">
        <v>1170</v>
      </c>
      <c r="BT19015" s="8" t="s">
        <v>1171</v>
      </c>
      <c r="BU19015" s="8" t="s">
        <v>377</v>
      </c>
    </row>
    <row r="19016" spans="1:73" hidden="1">
      <c r="A19016" t="s">
        <v>142</v>
      </c>
      <c r="B19016" s="2">
        <v>42978.583333333336</v>
      </c>
      <c r="C19016" s="1">
        <v>42978</v>
      </c>
      <c r="D19016">
        <v>7</v>
      </c>
      <c r="E19016">
        <v>0</v>
      </c>
      <c r="F19016" s="2">
        <v>42978.291666666664</v>
      </c>
      <c r="G19016" s="8" t="s">
        <v>375</v>
      </c>
      <c r="H19016" s="13" t="s">
        <v>376</v>
      </c>
      <c r="K19016" s="40">
        <v>326</v>
      </c>
      <c r="L19016" s="40">
        <v>326</v>
      </c>
      <c r="M19016" s="100">
        <v>0</v>
      </c>
      <c r="X19016" s="40">
        <v>326</v>
      </c>
      <c r="Y19016" s="40">
        <v>326</v>
      </c>
      <c r="Z19016" s="40">
        <v>0</v>
      </c>
      <c r="AA19016" s="40">
        <v>0</v>
      </c>
      <c r="AW19016" s="40">
        <v>326</v>
      </c>
      <c r="AX19016" s="40">
        <v>326</v>
      </c>
      <c r="AY19016" s="40">
        <v>1</v>
      </c>
      <c r="AZ19016" s="40">
        <v>-326</v>
      </c>
      <c r="BA19016" s="40">
        <v>0</v>
      </c>
      <c r="BB19016" s="40">
        <v>0</v>
      </c>
      <c r="BE19016" s="2">
        <v>42978.583333333336</v>
      </c>
      <c r="BF19016" s="2">
        <v>42978.583333333336</v>
      </c>
      <c r="BH19016">
        <v>0</v>
      </c>
      <c r="BI19016">
        <v>0</v>
      </c>
      <c r="BJ19016">
        <v>0</v>
      </c>
      <c r="BK19016">
        <v>0</v>
      </c>
      <c r="BL19016">
        <v>7</v>
      </c>
      <c r="BN19016" s="40">
        <v>7</v>
      </c>
      <c r="BO19016" s="40">
        <v>7</v>
      </c>
      <c r="BP19016" s="40">
        <v>0</v>
      </c>
      <c r="BQ19016">
        <v>0</v>
      </c>
      <c r="BR19016" s="8" t="s">
        <v>377</v>
      </c>
      <c r="BS19016" s="8" t="s">
        <v>1170</v>
      </c>
      <c r="BT19016" s="8" t="s">
        <v>1171</v>
      </c>
      <c r="BU19016" s="8" t="s">
        <v>377</v>
      </c>
    </row>
    <row r="19017" spans="1:73" hidden="1">
      <c r="A19017" t="s">
        <v>142</v>
      </c>
      <c r="B19017" s="2">
        <v>42978.625</v>
      </c>
      <c r="C19017" s="1">
        <v>42978</v>
      </c>
      <c r="D19017">
        <v>8</v>
      </c>
      <c r="E19017">
        <v>0</v>
      </c>
      <c r="F19017" s="2">
        <v>42978.333333333336</v>
      </c>
      <c r="G19017" s="8" t="s">
        <v>375</v>
      </c>
      <c r="H19017" s="13" t="s">
        <v>376</v>
      </c>
      <c r="K19017" s="40">
        <v>272</v>
      </c>
      <c r="L19017" s="40">
        <v>272</v>
      </c>
      <c r="M19017" s="100">
        <v>0</v>
      </c>
      <c r="X19017" s="40">
        <v>272</v>
      </c>
      <c r="Y19017" s="40">
        <v>272</v>
      </c>
      <c r="Z19017" s="40">
        <v>0</v>
      </c>
      <c r="AA19017" s="40">
        <v>0</v>
      </c>
      <c r="AW19017" s="40">
        <v>272</v>
      </c>
      <c r="AX19017" s="40">
        <v>272</v>
      </c>
      <c r="AY19017" s="40">
        <v>1</v>
      </c>
      <c r="AZ19017" s="40">
        <v>-272</v>
      </c>
      <c r="BA19017" s="40">
        <v>0</v>
      </c>
      <c r="BB19017" s="40">
        <v>0</v>
      </c>
      <c r="BE19017" s="2">
        <v>42978.625</v>
      </c>
      <c r="BF19017" s="2">
        <v>42978.625</v>
      </c>
      <c r="BH19017">
        <v>0</v>
      </c>
      <c r="BI19017">
        <v>0</v>
      </c>
      <c r="BJ19017">
        <v>0</v>
      </c>
      <c r="BK19017">
        <v>0</v>
      </c>
      <c r="BL19017">
        <v>7</v>
      </c>
      <c r="BN19017" s="40">
        <v>7</v>
      </c>
      <c r="BO19017" s="40">
        <v>7</v>
      </c>
      <c r="BP19017" s="40">
        <v>0</v>
      </c>
      <c r="BQ19017">
        <v>0</v>
      </c>
      <c r="BR19017" s="8" t="s">
        <v>377</v>
      </c>
      <c r="BS19017" s="8" t="s">
        <v>1170</v>
      </c>
      <c r="BT19017" s="8" t="s">
        <v>1171</v>
      </c>
      <c r="BU19017" s="8" t="s">
        <v>377</v>
      </c>
    </row>
    <row r="19018" spans="1:73" hidden="1">
      <c r="A19018" t="s">
        <v>142</v>
      </c>
      <c r="B19018" s="2">
        <v>42978.666666666664</v>
      </c>
      <c r="C19018" s="1">
        <v>42978</v>
      </c>
      <c r="D19018">
        <v>9</v>
      </c>
      <c r="E19018">
        <v>0</v>
      </c>
      <c r="F19018" s="2">
        <v>42978.375</v>
      </c>
      <c r="G19018" s="8" t="s">
        <v>375</v>
      </c>
      <c r="H19018" s="13" t="s">
        <v>376</v>
      </c>
      <c r="K19018" s="40">
        <v>257</v>
      </c>
      <c r="L19018" s="40">
        <v>257</v>
      </c>
      <c r="M19018" s="100">
        <v>0</v>
      </c>
      <c r="X19018" s="40">
        <v>257</v>
      </c>
      <c r="Y19018" s="40">
        <v>257</v>
      </c>
      <c r="Z19018" s="40">
        <v>0</v>
      </c>
      <c r="AA19018" s="40">
        <v>0</v>
      </c>
      <c r="AW19018" s="40">
        <v>257</v>
      </c>
      <c r="AX19018" s="40">
        <v>257</v>
      </c>
      <c r="AY19018" s="40">
        <v>1</v>
      </c>
      <c r="AZ19018" s="40">
        <v>-257</v>
      </c>
      <c r="BA19018" s="40">
        <v>0</v>
      </c>
      <c r="BB19018" s="40">
        <v>0</v>
      </c>
      <c r="BE19018" s="2">
        <v>42978.666666666664</v>
      </c>
      <c r="BF19018" s="2">
        <v>42978.666666666664</v>
      </c>
      <c r="BH19018">
        <v>0</v>
      </c>
      <c r="BI19018">
        <v>0</v>
      </c>
      <c r="BJ19018">
        <v>0</v>
      </c>
      <c r="BK19018">
        <v>0</v>
      </c>
      <c r="BL19018">
        <v>7</v>
      </c>
      <c r="BN19018" s="40">
        <v>7</v>
      </c>
      <c r="BO19018" s="40">
        <v>7</v>
      </c>
      <c r="BP19018" s="40">
        <v>0</v>
      </c>
      <c r="BQ19018">
        <v>0</v>
      </c>
      <c r="BR19018" s="8" t="s">
        <v>377</v>
      </c>
      <c r="BS19018" s="8" t="s">
        <v>1170</v>
      </c>
      <c r="BT19018" s="8" t="s">
        <v>1171</v>
      </c>
      <c r="BU19018" s="8" t="s">
        <v>377</v>
      </c>
    </row>
    <row r="19019" spans="1:73" hidden="1">
      <c r="A19019" t="s">
        <v>142</v>
      </c>
      <c r="B19019" s="2">
        <v>42978.708333333336</v>
      </c>
      <c r="C19019" s="1">
        <v>42978</v>
      </c>
      <c r="D19019">
        <v>10</v>
      </c>
      <c r="E19019">
        <v>0</v>
      </c>
      <c r="F19019" s="2">
        <v>42978.416666666664</v>
      </c>
      <c r="G19019" s="8" t="s">
        <v>375</v>
      </c>
      <c r="H19019" s="13" t="s">
        <v>376</v>
      </c>
      <c r="K19019" s="40">
        <v>278</v>
      </c>
      <c r="L19019" s="40">
        <v>278</v>
      </c>
      <c r="M19019" s="100">
        <v>0</v>
      </c>
      <c r="X19019" s="40">
        <v>278</v>
      </c>
      <c r="Y19019" s="40">
        <v>278</v>
      </c>
      <c r="Z19019" s="40">
        <v>0</v>
      </c>
      <c r="AA19019" s="40">
        <v>0</v>
      </c>
      <c r="AW19019" s="40">
        <v>278</v>
      </c>
      <c r="AX19019" s="40">
        <v>278</v>
      </c>
      <c r="AY19019" s="40">
        <v>1</v>
      </c>
      <c r="AZ19019" s="40">
        <v>-278</v>
      </c>
      <c r="BA19019" s="40">
        <v>0</v>
      </c>
      <c r="BB19019" s="40">
        <v>0</v>
      </c>
      <c r="BE19019" s="2">
        <v>42978.708333333336</v>
      </c>
      <c r="BF19019" s="2">
        <v>42978.708333333336</v>
      </c>
      <c r="BH19019">
        <v>0</v>
      </c>
      <c r="BI19019">
        <v>0</v>
      </c>
      <c r="BJ19019">
        <v>0</v>
      </c>
      <c r="BK19019">
        <v>0</v>
      </c>
      <c r="BL19019">
        <v>7</v>
      </c>
      <c r="BN19019" s="40">
        <v>7</v>
      </c>
      <c r="BO19019" s="40">
        <v>7</v>
      </c>
      <c r="BP19019" s="40">
        <v>0</v>
      </c>
      <c r="BQ19019">
        <v>0</v>
      </c>
      <c r="BR19019" s="8" t="s">
        <v>377</v>
      </c>
      <c r="BS19019" s="8" t="s">
        <v>1170</v>
      </c>
      <c r="BT19019" s="8" t="s">
        <v>1171</v>
      </c>
      <c r="BU19019" s="8" t="s">
        <v>377</v>
      </c>
    </row>
    <row r="19020" spans="1:73" hidden="1">
      <c r="A19020" t="s">
        <v>142</v>
      </c>
      <c r="B19020" s="2">
        <v>42978.75</v>
      </c>
      <c r="C19020" s="1">
        <v>42978</v>
      </c>
      <c r="D19020">
        <v>11</v>
      </c>
      <c r="E19020">
        <v>0</v>
      </c>
      <c r="F19020" s="2">
        <v>42978.458333333336</v>
      </c>
      <c r="G19020" s="8" t="s">
        <v>375</v>
      </c>
      <c r="H19020" s="13" t="s">
        <v>376</v>
      </c>
      <c r="K19020" s="40">
        <v>403</v>
      </c>
      <c r="L19020" s="40">
        <v>403</v>
      </c>
      <c r="M19020" s="100">
        <v>0</v>
      </c>
      <c r="X19020" s="40">
        <v>403</v>
      </c>
      <c r="Y19020" s="40">
        <v>403</v>
      </c>
      <c r="Z19020" s="40">
        <v>0</v>
      </c>
      <c r="AA19020" s="40">
        <v>0</v>
      </c>
      <c r="AW19020" s="40">
        <v>403</v>
      </c>
      <c r="AX19020" s="40">
        <v>403</v>
      </c>
      <c r="AY19020" s="40">
        <v>1</v>
      </c>
      <c r="AZ19020" s="40">
        <v>-403</v>
      </c>
      <c r="BA19020" s="40">
        <v>0</v>
      </c>
      <c r="BB19020" s="40">
        <v>0</v>
      </c>
      <c r="BE19020" s="2">
        <v>42978.75</v>
      </c>
      <c r="BF19020" s="2">
        <v>42978.75</v>
      </c>
      <c r="BH19020">
        <v>0</v>
      </c>
      <c r="BI19020">
        <v>0</v>
      </c>
      <c r="BJ19020">
        <v>0</v>
      </c>
      <c r="BK19020">
        <v>0</v>
      </c>
      <c r="BL19020">
        <v>7</v>
      </c>
      <c r="BN19020" s="40">
        <v>7</v>
      </c>
      <c r="BO19020" s="40">
        <v>7</v>
      </c>
      <c r="BP19020" s="40">
        <v>0</v>
      </c>
      <c r="BQ19020">
        <v>0</v>
      </c>
      <c r="BR19020" s="8" t="s">
        <v>377</v>
      </c>
      <c r="BS19020" s="8" t="s">
        <v>1170</v>
      </c>
      <c r="BT19020" s="8" t="s">
        <v>1171</v>
      </c>
      <c r="BU19020" s="8" t="s">
        <v>377</v>
      </c>
    </row>
    <row r="19021" spans="1:73" hidden="1">
      <c r="A19021" t="s">
        <v>142</v>
      </c>
      <c r="B19021" s="2">
        <v>42978.791666666664</v>
      </c>
      <c r="C19021" s="1">
        <v>42978</v>
      </c>
      <c r="D19021">
        <v>12</v>
      </c>
      <c r="E19021">
        <v>0</v>
      </c>
      <c r="F19021" s="2">
        <v>42978.5</v>
      </c>
      <c r="G19021" s="8" t="s">
        <v>375</v>
      </c>
      <c r="H19021" s="13" t="s">
        <v>376</v>
      </c>
      <c r="K19021" s="40">
        <v>461</v>
      </c>
      <c r="L19021" s="40">
        <v>461</v>
      </c>
      <c r="M19021" s="100">
        <v>0</v>
      </c>
      <c r="X19021" s="40">
        <v>461</v>
      </c>
      <c r="Y19021" s="40">
        <v>461</v>
      </c>
      <c r="Z19021" s="40">
        <v>0</v>
      </c>
      <c r="AA19021" s="40">
        <v>0</v>
      </c>
      <c r="AW19021" s="40">
        <v>461</v>
      </c>
      <c r="AX19021" s="40">
        <v>461</v>
      </c>
      <c r="AY19021" s="40">
        <v>1</v>
      </c>
      <c r="AZ19021" s="40">
        <v>-461</v>
      </c>
      <c r="BA19021" s="40">
        <v>0</v>
      </c>
      <c r="BB19021" s="40">
        <v>0</v>
      </c>
      <c r="BE19021" s="2">
        <v>42978.791666666664</v>
      </c>
      <c r="BF19021" s="2">
        <v>42978.791666666664</v>
      </c>
      <c r="BH19021">
        <v>0</v>
      </c>
      <c r="BI19021">
        <v>0</v>
      </c>
      <c r="BJ19021">
        <v>0</v>
      </c>
      <c r="BK19021">
        <v>0</v>
      </c>
      <c r="BL19021">
        <v>7</v>
      </c>
      <c r="BN19021" s="40">
        <v>7</v>
      </c>
      <c r="BO19021" s="40">
        <v>7</v>
      </c>
      <c r="BP19021" s="40">
        <v>0</v>
      </c>
      <c r="BQ19021">
        <v>0</v>
      </c>
      <c r="BR19021" s="8" t="s">
        <v>377</v>
      </c>
      <c r="BS19021" s="8" t="s">
        <v>1170</v>
      </c>
      <c r="BT19021" s="8" t="s">
        <v>1171</v>
      </c>
      <c r="BU19021" s="8" t="s">
        <v>377</v>
      </c>
    </row>
    <row r="19022" spans="1:73" hidden="1">
      <c r="A19022" t="s">
        <v>142</v>
      </c>
      <c r="B19022" s="2">
        <v>42978.833333333336</v>
      </c>
      <c r="C19022" s="1">
        <v>42978</v>
      </c>
      <c r="D19022">
        <v>13</v>
      </c>
      <c r="E19022">
        <v>0</v>
      </c>
      <c r="F19022" s="2">
        <v>42978.541666666664</v>
      </c>
      <c r="G19022" s="8" t="s">
        <v>375</v>
      </c>
      <c r="H19022" s="13" t="s">
        <v>376</v>
      </c>
      <c r="K19022" s="40">
        <v>519</v>
      </c>
      <c r="L19022" s="40">
        <v>519</v>
      </c>
      <c r="M19022" s="100">
        <v>0</v>
      </c>
      <c r="X19022" s="40">
        <v>519</v>
      </c>
      <c r="Y19022" s="40">
        <v>519</v>
      </c>
      <c r="Z19022" s="40">
        <v>0</v>
      </c>
      <c r="AA19022" s="40">
        <v>0</v>
      </c>
      <c r="AW19022" s="40">
        <v>519</v>
      </c>
      <c r="AX19022" s="40">
        <v>519</v>
      </c>
      <c r="AY19022" s="40">
        <v>1</v>
      </c>
      <c r="AZ19022" s="40">
        <v>-519</v>
      </c>
      <c r="BA19022" s="40">
        <v>0</v>
      </c>
      <c r="BB19022" s="40">
        <v>0</v>
      </c>
      <c r="BE19022" s="2">
        <v>42978.833333333336</v>
      </c>
      <c r="BF19022" s="2">
        <v>42978.833333333336</v>
      </c>
      <c r="BH19022">
        <v>0</v>
      </c>
      <c r="BI19022">
        <v>0</v>
      </c>
      <c r="BJ19022">
        <v>0</v>
      </c>
      <c r="BK19022">
        <v>0</v>
      </c>
      <c r="BL19022">
        <v>7</v>
      </c>
      <c r="BN19022" s="40">
        <v>7</v>
      </c>
      <c r="BO19022" s="40">
        <v>7</v>
      </c>
      <c r="BP19022" s="40">
        <v>0</v>
      </c>
      <c r="BQ19022">
        <v>0</v>
      </c>
      <c r="BR19022" s="8" t="s">
        <v>377</v>
      </c>
      <c r="BS19022" s="8" t="s">
        <v>1170</v>
      </c>
      <c r="BT19022" s="8" t="s">
        <v>1171</v>
      </c>
      <c r="BU19022" s="8" t="s">
        <v>377</v>
      </c>
    </row>
    <row r="19023" spans="1:73" hidden="1">
      <c r="A19023" t="s">
        <v>142</v>
      </c>
      <c r="B19023" s="2">
        <v>42978.875</v>
      </c>
      <c r="C19023" s="1">
        <v>42978</v>
      </c>
      <c r="D19023">
        <v>14</v>
      </c>
      <c r="E19023">
        <v>0</v>
      </c>
      <c r="F19023" s="2">
        <v>42978.583333333336</v>
      </c>
      <c r="G19023" s="8" t="s">
        <v>375</v>
      </c>
      <c r="H19023" s="13" t="s">
        <v>376</v>
      </c>
      <c r="K19023" s="40">
        <v>518</v>
      </c>
      <c r="L19023" s="40">
        <v>518</v>
      </c>
      <c r="M19023" s="100">
        <v>0</v>
      </c>
      <c r="X19023" s="40">
        <v>518</v>
      </c>
      <c r="Y19023" s="40">
        <v>518</v>
      </c>
      <c r="Z19023" s="40">
        <v>0</v>
      </c>
      <c r="AA19023" s="40">
        <v>0</v>
      </c>
      <c r="AW19023" s="40">
        <v>518</v>
      </c>
      <c r="AX19023" s="40">
        <v>518</v>
      </c>
      <c r="AY19023" s="40">
        <v>1</v>
      </c>
      <c r="AZ19023" s="40">
        <v>-518</v>
      </c>
      <c r="BA19023" s="40">
        <v>0</v>
      </c>
      <c r="BB19023" s="40">
        <v>0</v>
      </c>
      <c r="BE19023" s="2">
        <v>42978.875</v>
      </c>
      <c r="BF19023" s="2">
        <v>42978.875</v>
      </c>
      <c r="BH19023">
        <v>0</v>
      </c>
      <c r="BI19023">
        <v>0</v>
      </c>
      <c r="BJ19023">
        <v>0</v>
      </c>
      <c r="BK19023">
        <v>0</v>
      </c>
      <c r="BL19023">
        <v>7</v>
      </c>
      <c r="BN19023" s="40">
        <v>7</v>
      </c>
      <c r="BO19023" s="40">
        <v>7</v>
      </c>
      <c r="BP19023" s="40">
        <v>0</v>
      </c>
      <c r="BQ19023">
        <v>0</v>
      </c>
      <c r="BR19023" s="8" t="s">
        <v>377</v>
      </c>
      <c r="BS19023" s="8" t="s">
        <v>1170</v>
      </c>
      <c r="BT19023" s="8" t="s">
        <v>1171</v>
      </c>
      <c r="BU19023" s="8" t="s">
        <v>377</v>
      </c>
    </row>
    <row r="19024" spans="1:73" hidden="1">
      <c r="A19024" t="s">
        <v>142</v>
      </c>
      <c r="B19024" s="2">
        <v>42978.916666666664</v>
      </c>
      <c r="C19024" s="1">
        <v>42978</v>
      </c>
      <c r="D19024">
        <v>15</v>
      </c>
      <c r="E19024">
        <v>0</v>
      </c>
      <c r="F19024" s="2">
        <v>42978.625</v>
      </c>
      <c r="G19024" s="8" t="s">
        <v>375</v>
      </c>
      <c r="H19024" s="13" t="s">
        <v>376</v>
      </c>
      <c r="K19024" s="40">
        <v>517</v>
      </c>
      <c r="L19024" s="40">
        <v>517</v>
      </c>
      <c r="M19024" s="100">
        <v>0</v>
      </c>
      <c r="X19024" s="40">
        <v>517</v>
      </c>
      <c r="Y19024" s="40">
        <v>517</v>
      </c>
      <c r="Z19024" s="40">
        <v>0</v>
      </c>
      <c r="AA19024" s="40">
        <v>0</v>
      </c>
      <c r="AW19024" s="40">
        <v>517</v>
      </c>
      <c r="AX19024" s="40">
        <v>517</v>
      </c>
      <c r="AY19024" s="40">
        <v>1</v>
      </c>
      <c r="AZ19024" s="40">
        <v>-517</v>
      </c>
      <c r="BA19024" s="40">
        <v>0</v>
      </c>
      <c r="BB19024" s="40">
        <v>0</v>
      </c>
      <c r="BE19024" s="2">
        <v>42978.916666666664</v>
      </c>
      <c r="BF19024" s="2">
        <v>42978.916666666664</v>
      </c>
      <c r="BH19024">
        <v>0</v>
      </c>
      <c r="BI19024">
        <v>0</v>
      </c>
      <c r="BJ19024">
        <v>0</v>
      </c>
      <c r="BK19024">
        <v>0</v>
      </c>
      <c r="BL19024">
        <v>7</v>
      </c>
      <c r="BN19024" s="40">
        <v>7</v>
      </c>
      <c r="BO19024" s="40">
        <v>7</v>
      </c>
      <c r="BP19024" s="40">
        <v>0</v>
      </c>
      <c r="BQ19024">
        <v>0</v>
      </c>
      <c r="BR19024" s="8" t="s">
        <v>377</v>
      </c>
      <c r="BS19024" s="8" t="s">
        <v>1170</v>
      </c>
      <c r="BT19024" s="8" t="s">
        <v>1171</v>
      </c>
      <c r="BU19024" s="8" t="s">
        <v>377</v>
      </c>
    </row>
    <row r="19025" spans="1:73" hidden="1">
      <c r="A19025" t="s">
        <v>142</v>
      </c>
      <c r="B19025" s="2">
        <v>42978.958333333336</v>
      </c>
      <c r="C19025" s="1">
        <v>42978</v>
      </c>
      <c r="D19025">
        <v>16</v>
      </c>
      <c r="E19025">
        <v>0</v>
      </c>
      <c r="F19025" s="2">
        <v>42978.666666666664</v>
      </c>
      <c r="G19025" s="8" t="s">
        <v>375</v>
      </c>
      <c r="H19025" s="13" t="s">
        <v>376</v>
      </c>
      <c r="K19025" s="40">
        <v>516</v>
      </c>
      <c r="L19025" s="40">
        <v>516</v>
      </c>
      <c r="M19025" s="100">
        <v>0</v>
      </c>
      <c r="X19025" s="40">
        <v>516</v>
      </c>
      <c r="Y19025" s="40">
        <v>516</v>
      </c>
      <c r="Z19025" s="40">
        <v>0</v>
      </c>
      <c r="AA19025" s="40">
        <v>0</v>
      </c>
      <c r="AW19025" s="40">
        <v>516</v>
      </c>
      <c r="AX19025" s="40">
        <v>516</v>
      </c>
      <c r="AY19025" s="40">
        <v>1</v>
      </c>
      <c r="AZ19025" s="40">
        <v>-516</v>
      </c>
      <c r="BA19025" s="40">
        <v>0</v>
      </c>
      <c r="BB19025" s="40">
        <v>0</v>
      </c>
      <c r="BE19025" s="2">
        <v>42978.958333333336</v>
      </c>
      <c r="BF19025" s="2">
        <v>42978.958333333336</v>
      </c>
      <c r="BH19025">
        <v>0</v>
      </c>
      <c r="BI19025">
        <v>0</v>
      </c>
      <c r="BJ19025">
        <v>0</v>
      </c>
      <c r="BK19025">
        <v>0</v>
      </c>
      <c r="BL19025">
        <v>7</v>
      </c>
      <c r="BN19025" s="40">
        <v>7</v>
      </c>
      <c r="BO19025" s="40">
        <v>7</v>
      </c>
      <c r="BP19025" s="40">
        <v>0</v>
      </c>
      <c r="BQ19025">
        <v>0</v>
      </c>
      <c r="BR19025" s="8" t="s">
        <v>377</v>
      </c>
      <c r="BS19025" s="8" t="s">
        <v>1170</v>
      </c>
      <c r="BT19025" s="8" t="s">
        <v>1171</v>
      </c>
      <c r="BU19025" s="8" t="s">
        <v>377</v>
      </c>
    </row>
    <row r="19026" spans="1:73" hidden="1">
      <c r="A19026" t="s">
        <v>142</v>
      </c>
      <c r="B19026" s="2">
        <v>42979</v>
      </c>
      <c r="C19026" s="1">
        <v>42978</v>
      </c>
      <c r="D19026">
        <v>17</v>
      </c>
      <c r="E19026">
        <v>0</v>
      </c>
      <c r="F19026" s="2">
        <v>42978.708333333336</v>
      </c>
      <c r="G19026" s="8" t="s">
        <v>375</v>
      </c>
      <c r="H19026" s="13" t="s">
        <v>376</v>
      </c>
      <c r="K19026" s="40">
        <v>517</v>
      </c>
      <c r="L19026" s="40">
        <v>517</v>
      </c>
      <c r="M19026" s="100">
        <v>0</v>
      </c>
      <c r="X19026" s="40">
        <v>517</v>
      </c>
      <c r="Y19026" s="40">
        <v>517</v>
      </c>
      <c r="Z19026" s="40">
        <v>0</v>
      </c>
      <c r="AA19026" s="40">
        <v>0</v>
      </c>
      <c r="AW19026" s="40">
        <v>517</v>
      </c>
      <c r="AX19026" s="40">
        <v>517</v>
      </c>
      <c r="AY19026" s="40">
        <v>1</v>
      </c>
      <c r="AZ19026" s="40">
        <v>-517</v>
      </c>
      <c r="BA19026" s="40">
        <v>0</v>
      </c>
      <c r="BB19026" s="40">
        <v>0</v>
      </c>
      <c r="BE19026" s="2">
        <v>42979</v>
      </c>
      <c r="BF19026" s="2">
        <v>42979</v>
      </c>
      <c r="BH19026">
        <v>0</v>
      </c>
      <c r="BI19026">
        <v>0</v>
      </c>
      <c r="BJ19026">
        <v>0</v>
      </c>
      <c r="BK19026">
        <v>0</v>
      </c>
      <c r="BL19026">
        <v>7</v>
      </c>
      <c r="BN19026" s="40">
        <v>7</v>
      </c>
      <c r="BO19026" s="40">
        <v>7</v>
      </c>
      <c r="BP19026" s="40">
        <v>0</v>
      </c>
      <c r="BQ19026">
        <v>0</v>
      </c>
      <c r="BR19026" s="8" t="s">
        <v>377</v>
      </c>
      <c r="BS19026" s="8" t="s">
        <v>1170</v>
      </c>
      <c r="BT19026" s="8" t="s">
        <v>1171</v>
      </c>
      <c r="BU19026" s="8" t="s">
        <v>377</v>
      </c>
    </row>
    <row r="19027" spans="1:73" hidden="1">
      <c r="A19027" t="s">
        <v>142</v>
      </c>
      <c r="B19027" s="2">
        <v>42979.041666666664</v>
      </c>
      <c r="C19027" s="1">
        <v>42978</v>
      </c>
      <c r="D19027">
        <v>18</v>
      </c>
      <c r="E19027">
        <v>0</v>
      </c>
      <c r="F19027" s="2">
        <v>42978.75</v>
      </c>
      <c r="G19027" s="8" t="s">
        <v>375</v>
      </c>
      <c r="H19027" s="13" t="s">
        <v>376</v>
      </c>
      <c r="K19027" s="40">
        <v>515</v>
      </c>
      <c r="L19027" s="40">
        <v>515</v>
      </c>
      <c r="M19027" s="100">
        <v>0</v>
      </c>
      <c r="X19027" s="40">
        <v>515</v>
      </c>
      <c r="Y19027" s="40">
        <v>515</v>
      </c>
      <c r="Z19027" s="40">
        <v>0</v>
      </c>
      <c r="AA19027" s="40">
        <v>0</v>
      </c>
      <c r="AW19027" s="40">
        <v>515</v>
      </c>
      <c r="AX19027" s="40">
        <v>515</v>
      </c>
      <c r="AY19027" s="40">
        <v>1</v>
      </c>
      <c r="AZ19027" s="40">
        <v>-515</v>
      </c>
      <c r="BA19027" s="40">
        <v>0</v>
      </c>
      <c r="BB19027" s="40">
        <v>0</v>
      </c>
      <c r="BE19027" s="2">
        <v>42979.041666666664</v>
      </c>
      <c r="BF19027" s="2">
        <v>42979.041666666664</v>
      </c>
      <c r="BH19027">
        <v>0</v>
      </c>
      <c r="BI19027">
        <v>0</v>
      </c>
      <c r="BJ19027">
        <v>0</v>
      </c>
      <c r="BK19027">
        <v>0</v>
      </c>
      <c r="BL19027">
        <v>7</v>
      </c>
      <c r="BN19027" s="40">
        <v>7</v>
      </c>
      <c r="BO19027" s="40">
        <v>7</v>
      </c>
      <c r="BP19027" s="40">
        <v>0</v>
      </c>
      <c r="BQ19027">
        <v>0</v>
      </c>
      <c r="BR19027" s="8" t="s">
        <v>377</v>
      </c>
      <c r="BS19027" s="8" t="s">
        <v>1170</v>
      </c>
      <c r="BT19027" s="8" t="s">
        <v>1171</v>
      </c>
      <c r="BU19027" s="8" t="s">
        <v>377</v>
      </c>
    </row>
    <row r="19028" spans="1:73" hidden="1">
      <c r="A19028" t="s">
        <v>142</v>
      </c>
      <c r="B19028" s="2">
        <v>42979.083333333336</v>
      </c>
      <c r="C19028" s="1">
        <v>42978</v>
      </c>
      <c r="D19028">
        <v>19</v>
      </c>
      <c r="E19028">
        <v>0</v>
      </c>
      <c r="F19028" s="2">
        <v>42978.791666666664</v>
      </c>
      <c r="G19028" s="8" t="s">
        <v>375</v>
      </c>
      <c r="H19028" s="13" t="s">
        <v>376</v>
      </c>
      <c r="K19028" s="40">
        <v>517</v>
      </c>
      <c r="L19028" s="40">
        <v>517</v>
      </c>
      <c r="M19028" s="100">
        <v>0</v>
      </c>
      <c r="X19028" s="40">
        <v>517</v>
      </c>
      <c r="Y19028" s="40">
        <v>517</v>
      </c>
      <c r="Z19028" s="40">
        <v>0</v>
      </c>
      <c r="AA19028" s="40">
        <v>0</v>
      </c>
      <c r="AW19028" s="40">
        <v>517</v>
      </c>
      <c r="AX19028" s="40">
        <v>517</v>
      </c>
      <c r="AY19028" s="40">
        <v>1</v>
      </c>
      <c r="AZ19028" s="40">
        <v>-517</v>
      </c>
      <c r="BA19028" s="40">
        <v>0</v>
      </c>
      <c r="BB19028" s="40">
        <v>0</v>
      </c>
      <c r="BE19028" s="2">
        <v>42979.083333333336</v>
      </c>
      <c r="BF19028" s="2">
        <v>42979.083333333336</v>
      </c>
      <c r="BH19028">
        <v>0</v>
      </c>
      <c r="BI19028">
        <v>0</v>
      </c>
      <c r="BJ19028">
        <v>0</v>
      </c>
      <c r="BK19028">
        <v>0</v>
      </c>
      <c r="BL19028">
        <v>7</v>
      </c>
      <c r="BN19028" s="40">
        <v>7</v>
      </c>
      <c r="BO19028" s="40">
        <v>7</v>
      </c>
      <c r="BP19028" s="40">
        <v>0</v>
      </c>
      <c r="BQ19028">
        <v>0</v>
      </c>
      <c r="BR19028" s="8" t="s">
        <v>377</v>
      </c>
      <c r="BS19028" s="8" t="s">
        <v>1170</v>
      </c>
      <c r="BT19028" s="8" t="s">
        <v>1171</v>
      </c>
      <c r="BU19028" s="8" t="s">
        <v>377</v>
      </c>
    </row>
    <row r="19029" spans="1:73" hidden="1">
      <c r="A19029" t="s">
        <v>142</v>
      </c>
      <c r="B19029" s="2">
        <v>42979.125</v>
      </c>
      <c r="C19029" s="1">
        <v>42978</v>
      </c>
      <c r="D19029">
        <v>20</v>
      </c>
      <c r="E19029">
        <v>0</v>
      </c>
      <c r="F19029" s="2">
        <v>42978.833333333336</v>
      </c>
      <c r="G19029" s="8" t="s">
        <v>375</v>
      </c>
      <c r="H19029" s="13" t="s">
        <v>376</v>
      </c>
      <c r="K19029" s="40">
        <v>521</v>
      </c>
      <c r="L19029" s="40">
        <v>521</v>
      </c>
      <c r="M19029" s="100">
        <v>0</v>
      </c>
      <c r="X19029" s="40">
        <v>521</v>
      </c>
      <c r="Y19029" s="40">
        <v>521</v>
      </c>
      <c r="Z19029" s="40">
        <v>0</v>
      </c>
      <c r="AA19029" s="40">
        <v>0</v>
      </c>
      <c r="AW19029" s="40">
        <v>521</v>
      </c>
      <c r="AX19029" s="40">
        <v>521</v>
      </c>
      <c r="AY19029" s="40">
        <v>1</v>
      </c>
      <c r="AZ19029" s="40">
        <v>-521</v>
      </c>
      <c r="BA19029" s="40">
        <v>0</v>
      </c>
      <c r="BB19029" s="40">
        <v>0</v>
      </c>
      <c r="BE19029" s="2">
        <v>42979.125</v>
      </c>
      <c r="BF19029" s="2">
        <v>42979.125</v>
      </c>
      <c r="BH19029">
        <v>0</v>
      </c>
      <c r="BI19029">
        <v>0</v>
      </c>
      <c r="BJ19029">
        <v>0</v>
      </c>
      <c r="BK19029">
        <v>0</v>
      </c>
      <c r="BL19029">
        <v>7</v>
      </c>
      <c r="BN19029" s="40">
        <v>7</v>
      </c>
      <c r="BO19029" s="40">
        <v>7</v>
      </c>
      <c r="BP19029" s="40">
        <v>0</v>
      </c>
      <c r="BQ19029">
        <v>0</v>
      </c>
      <c r="BR19029" s="8" t="s">
        <v>377</v>
      </c>
      <c r="BS19029" s="8" t="s">
        <v>1170</v>
      </c>
      <c r="BT19029" s="8" t="s">
        <v>1171</v>
      </c>
      <c r="BU19029" s="8" t="s">
        <v>377</v>
      </c>
    </row>
    <row r="19030" spans="1:73" hidden="1">
      <c r="A19030" t="s">
        <v>142</v>
      </c>
      <c r="B19030" s="2">
        <v>42979.166666666664</v>
      </c>
      <c r="C19030" s="1">
        <v>42978</v>
      </c>
      <c r="D19030">
        <v>21</v>
      </c>
      <c r="E19030">
        <v>0</v>
      </c>
      <c r="F19030" s="2">
        <v>42978.875</v>
      </c>
      <c r="G19030" s="8" t="s">
        <v>375</v>
      </c>
      <c r="H19030" s="13" t="s">
        <v>376</v>
      </c>
      <c r="K19030" s="40">
        <v>524</v>
      </c>
      <c r="L19030" s="40">
        <v>524</v>
      </c>
      <c r="M19030" s="100">
        <v>0</v>
      </c>
      <c r="X19030" s="40">
        <v>524</v>
      </c>
      <c r="Y19030" s="40">
        <v>524</v>
      </c>
      <c r="Z19030" s="40">
        <v>0</v>
      </c>
      <c r="AA19030" s="40">
        <v>0</v>
      </c>
      <c r="AW19030" s="40">
        <v>524</v>
      </c>
      <c r="AX19030" s="40">
        <v>524</v>
      </c>
      <c r="AY19030" s="40">
        <v>1</v>
      </c>
      <c r="AZ19030" s="40">
        <v>-524</v>
      </c>
      <c r="BA19030" s="40">
        <v>0</v>
      </c>
      <c r="BB19030" s="40">
        <v>0</v>
      </c>
      <c r="BE19030" s="2">
        <v>42979.166666666664</v>
      </c>
      <c r="BF19030" s="2">
        <v>42979.166666666664</v>
      </c>
      <c r="BH19030">
        <v>0</v>
      </c>
      <c r="BI19030">
        <v>0</v>
      </c>
      <c r="BJ19030">
        <v>0</v>
      </c>
      <c r="BK19030">
        <v>0</v>
      </c>
      <c r="BL19030">
        <v>7</v>
      </c>
      <c r="BN19030" s="40">
        <v>7</v>
      </c>
      <c r="BO19030" s="40">
        <v>7</v>
      </c>
      <c r="BP19030" s="40">
        <v>0</v>
      </c>
      <c r="BQ19030">
        <v>0</v>
      </c>
      <c r="BR19030" s="8" t="s">
        <v>377</v>
      </c>
      <c r="BS19030" s="8" t="s">
        <v>1170</v>
      </c>
      <c r="BT19030" s="8" t="s">
        <v>1171</v>
      </c>
      <c r="BU19030" s="8" t="s">
        <v>377</v>
      </c>
    </row>
    <row r="19031" spans="1:73" hidden="1">
      <c r="A19031" t="s">
        <v>142</v>
      </c>
      <c r="B19031" s="2">
        <v>42979.208333333336</v>
      </c>
      <c r="C19031" s="1">
        <v>42978</v>
      </c>
      <c r="D19031">
        <v>22</v>
      </c>
      <c r="E19031">
        <v>0</v>
      </c>
      <c r="F19031" s="2">
        <v>42978.916666666664</v>
      </c>
      <c r="G19031" s="8" t="s">
        <v>375</v>
      </c>
      <c r="H19031" s="13" t="s">
        <v>376</v>
      </c>
      <c r="K19031" s="40">
        <v>473</v>
      </c>
      <c r="L19031" s="40">
        <v>473</v>
      </c>
      <c r="M19031" s="100">
        <v>0</v>
      </c>
      <c r="X19031" s="40">
        <v>473</v>
      </c>
      <c r="Y19031" s="40">
        <v>473</v>
      </c>
      <c r="Z19031" s="40">
        <v>0</v>
      </c>
      <c r="AA19031" s="40">
        <v>0</v>
      </c>
      <c r="AW19031" s="40">
        <v>473</v>
      </c>
      <c r="AX19031" s="40">
        <v>473</v>
      </c>
      <c r="AY19031" s="40">
        <v>1</v>
      </c>
      <c r="AZ19031" s="40">
        <v>-473</v>
      </c>
      <c r="BA19031" s="40">
        <v>0</v>
      </c>
      <c r="BB19031" s="40">
        <v>0</v>
      </c>
      <c r="BE19031" s="2">
        <v>42979.208333333336</v>
      </c>
      <c r="BF19031" s="2">
        <v>42979.208333333336</v>
      </c>
      <c r="BH19031">
        <v>0</v>
      </c>
      <c r="BI19031">
        <v>0</v>
      </c>
      <c r="BJ19031">
        <v>0</v>
      </c>
      <c r="BK19031">
        <v>0</v>
      </c>
      <c r="BL19031">
        <v>7</v>
      </c>
      <c r="BN19031" s="40">
        <v>7</v>
      </c>
      <c r="BO19031" s="40">
        <v>7</v>
      </c>
      <c r="BP19031" s="40">
        <v>0</v>
      </c>
      <c r="BQ19031">
        <v>0</v>
      </c>
      <c r="BR19031" s="8" t="s">
        <v>377</v>
      </c>
      <c r="BS19031" s="8" t="s">
        <v>1170</v>
      </c>
      <c r="BT19031" s="8" t="s">
        <v>1171</v>
      </c>
      <c r="BU19031" s="8" t="s">
        <v>377</v>
      </c>
    </row>
    <row r="19032" spans="1:73" hidden="1">
      <c r="A19032" t="s">
        <v>142</v>
      </c>
      <c r="B19032" s="2">
        <v>42979.25</v>
      </c>
      <c r="C19032" s="1">
        <v>42978</v>
      </c>
      <c r="D19032">
        <v>23</v>
      </c>
      <c r="E19032">
        <v>0</v>
      </c>
      <c r="F19032" s="2">
        <v>42978.958333333336</v>
      </c>
      <c r="G19032" s="8" t="s">
        <v>375</v>
      </c>
      <c r="H19032" s="13" t="s">
        <v>376</v>
      </c>
      <c r="K19032" s="40">
        <v>350</v>
      </c>
      <c r="L19032" s="40">
        <v>350</v>
      </c>
      <c r="M19032" s="100">
        <v>0</v>
      </c>
      <c r="X19032" s="40">
        <v>350</v>
      </c>
      <c r="Y19032" s="40">
        <v>350</v>
      </c>
      <c r="Z19032" s="40">
        <v>0</v>
      </c>
      <c r="AA19032" s="40">
        <v>0</v>
      </c>
      <c r="AW19032" s="40">
        <v>350</v>
      </c>
      <c r="AX19032" s="40">
        <v>350</v>
      </c>
      <c r="AY19032" s="40">
        <v>1</v>
      </c>
      <c r="AZ19032" s="40">
        <v>-350</v>
      </c>
      <c r="BA19032" s="40">
        <v>0</v>
      </c>
      <c r="BB19032" s="40">
        <v>0</v>
      </c>
      <c r="BE19032" s="2">
        <v>42979.25</v>
      </c>
      <c r="BF19032" s="2">
        <v>42979.25</v>
      </c>
      <c r="BH19032">
        <v>0</v>
      </c>
      <c r="BI19032">
        <v>0</v>
      </c>
      <c r="BJ19032">
        <v>0</v>
      </c>
      <c r="BK19032">
        <v>0</v>
      </c>
      <c r="BL19032">
        <v>7</v>
      </c>
      <c r="BN19032" s="40">
        <v>7</v>
      </c>
      <c r="BO19032" s="40">
        <v>7</v>
      </c>
      <c r="BP19032" s="40">
        <v>0</v>
      </c>
      <c r="BQ19032">
        <v>0</v>
      </c>
      <c r="BR19032" s="8" t="s">
        <v>377</v>
      </c>
      <c r="BS19032" s="8" t="s">
        <v>1170</v>
      </c>
      <c r="BT19032" s="8" t="s">
        <v>1171</v>
      </c>
      <c r="BU19032" s="8" t="s">
        <v>377</v>
      </c>
    </row>
    <row r="19033" spans="1:73" hidden="1">
      <c r="A19033" t="s">
        <v>142</v>
      </c>
      <c r="B19033" s="2">
        <v>42979.291666666664</v>
      </c>
      <c r="C19033" s="1">
        <v>42978</v>
      </c>
      <c r="D19033">
        <v>24</v>
      </c>
      <c r="E19033">
        <v>0</v>
      </c>
      <c r="F19033" s="2">
        <v>42979</v>
      </c>
      <c r="G19033" s="8" t="s">
        <v>375</v>
      </c>
      <c r="H19033" s="13" t="s">
        <v>376</v>
      </c>
      <c r="K19033" s="40">
        <v>329</v>
      </c>
      <c r="L19033" s="40">
        <v>329</v>
      </c>
      <c r="M19033" s="100">
        <v>0</v>
      </c>
      <c r="X19033" s="40">
        <v>329</v>
      </c>
      <c r="Y19033" s="40">
        <v>329</v>
      </c>
      <c r="Z19033" s="40">
        <v>0</v>
      </c>
      <c r="AA19033" s="40">
        <v>0</v>
      </c>
      <c r="AW19033" s="40">
        <v>329</v>
      </c>
      <c r="AX19033" s="40">
        <v>329</v>
      </c>
      <c r="AY19033" s="40">
        <v>1</v>
      </c>
      <c r="AZ19033" s="40">
        <v>-329</v>
      </c>
      <c r="BA19033" s="40">
        <v>0</v>
      </c>
      <c r="BB19033" s="40">
        <v>0</v>
      </c>
      <c r="BE19033" s="2">
        <v>42979.291666666664</v>
      </c>
      <c r="BF19033" s="2">
        <v>42979.291666666664</v>
      </c>
      <c r="BH19033">
        <v>0</v>
      </c>
      <c r="BI19033">
        <v>0</v>
      </c>
      <c r="BJ19033">
        <v>0</v>
      </c>
      <c r="BK19033">
        <v>0</v>
      </c>
      <c r="BL19033">
        <v>7</v>
      </c>
      <c r="BN19033" s="40">
        <v>7</v>
      </c>
      <c r="BO19033" s="40">
        <v>7</v>
      </c>
      <c r="BP19033" s="40">
        <v>0</v>
      </c>
      <c r="BQ19033">
        <v>0</v>
      </c>
      <c r="BR19033" s="8" t="s">
        <v>377</v>
      </c>
      <c r="BS19033" s="8" t="s">
        <v>1170</v>
      </c>
      <c r="BT19033" s="8" t="s">
        <v>1171</v>
      </c>
      <c r="BU19033" s="8" t="s">
        <v>377</v>
      </c>
    </row>
    <row r="19034" spans="1:73" hidden="1">
      <c r="A19034" t="s">
        <v>142</v>
      </c>
      <c r="B19034" s="2">
        <v>42979.333333333336</v>
      </c>
      <c r="C19034" s="1">
        <v>42979</v>
      </c>
      <c r="D19034">
        <v>1</v>
      </c>
      <c r="E19034">
        <v>0</v>
      </c>
      <c r="F19034" s="2">
        <v>42979.041666666664</v>
      </c>
      <c r="G19034" s="8" t="s">
        <v>375</v>
      </c>
      <c r="H19034" s="13" t="s">
        <v>376</v>
      </c>
      <c r="K19034" s="40">
        <v>406</v>
      </c>
      <c r="L19034" s="40">
        <v>406</v>
      </c>
      <c r="M19034" s="100">
        <v>0</v>
      </c>
      <c r="X19034" s="40">
        <v>406</v>
      </c>
      <c r="Y19034" s="40">
        <v>406</v>
      </c>
      <c r="Z19034" s="40">
        <v>0</v>
      </c>
      <c r="AA19034" s="40">
        <v>0</v>
      </c>
      <c r="AW19034" s="40">
        <v>406</v>
      </c>
      <c r="AX19034" s="40">
        <v>406</v>
      </c>
      <c r="AY19034" s="40">
        <v>1</v>
      </c>
      <c r="AZ19034" s="40">
        <v>-406</v>
      </c>
      <c r="BA19034" s="40">
        <v>0</v>
      </c>
      <c r="BB19034" s="40">
        <v>0</v>
      </c>
      <c r="BE19034" s="2">
        <v>42979.333333333336</v>
      </c>
      <c r="BF19034" s="2">
        <v>42979.333333333336</v>
      </c>
      <c r="BH19034">
        <v>0</v>
      </c>
      <c r="BI19034">
        <v>0</v>
      </c>
      <c r="BJ19034">
        <v>0</v>
      </c>
      <c r="BK19034">
        <v>0</v>
      </c>
      <c r="BL19034">
        <v>7</v>
      </c>
      <c r="BN19034" s="40">
        <v>7</v>
      </c>
      <c r="BO19034" s="40">
        <v>7</v>
      </c>
      <c r="BP19034" s="40">
        <v>0</v>
      </c>
      <c r="BQ19034">
        <v>0</v>
      </c>
      <c r="BR19034" s="8" t="s">
        <v>377</v>
      </c>
      <c r="BS19034" s="8" t="s">
        <v>1171</v>
      </c>
      <c r="BT19034" s="8" t="s">
        <v>1172</v>
      </c>
      <c r="BU19034" s="8" t="s">
        <v>377</v>
      </c>
    </row>
    <row r="19035" spans="1:73" hidden="1">
      <c r="A19035" t="s">
        <v>142</v>
      </c>
      <c r="B19035" s="2">
        <v>42979.375</v>
      </c>
      <c r="C19035" s="1">
        <v>42979</v>
      </c>
      <c r="D19035">
        <v>2</v>
      </c>
      <c r="E19035">
        <v>0</v>
      </c>
      <c r="F19035" s="2">
        <v>42979.083333333336</v>
      </c>
      <c r="G19035" s="8" t="s">
        <v>375</v>
      </c>
      <c r="H19035" s="13" t="s">
        <v>376</v>
      </c>
      <c r="K19035" s="40">
        <v>328</v>
      </c>
      <c r="L19035" s="40">
        <v>328</v>
      </c>
      <c r="M19035" s="100">
        <v>0</v>
      </c>
      <c r="X19035" s="40">
        <v>328</v>
      </c>
      <c r="Y19035" s="40">
        <v>328</v>
      </c>
      <c r="Z19035" s="40">
        <v>0</v>
      </c>
      <c r="AA19035" s="40">
        <v>0</v>
      </c>
      <c r="AW19035" s="40">
        <v>328</v>
      </c>
      <c r="AX19035" s="40">
        <v>328</v>
      </c>
      <c r="AY19035" s="40">
        <v>1</v>
      </c>
      <c r="AZ19035" s="40">
        <v>-328</v>
      </c>
      <c r="BA19035" s="40">
        <v>0</v>
      </c>
      <c r="BB19035" s="40">
        <v>0</v>
      </c>
      <c r="BE19035" s="2">
        <v>42979.375</v>
      </c>
      <c r="BF19035" s="2">
        <v>42979.375</v>
      </c>
      <c r="BH19035">
        <v>0</v>
      </c>
      <c r="BI19035">
        <v>0</v>
      </c>
      <c r="BJ19035">
        <v>0</v>
      </c>
      <c r="BK19035">
        <v>0</v>
      </c>
      <c r="BL19035">
        <v>7</v>
      </c>
      <c r="BN19035" s="40">
        <v>7</v>
      </c>
      <c r="BO19035" s="40">
        <v>7</v>
      </c>
      <c r="BP19035" s="40">
        <v>0</v>
      </c>
      <c r="BQ19035">
        <v>0</v>
      </c>
      <c r="BR19035" s="8" t="s">
        <v>377</v>
      </c>
      <c r="BS19035" s="8" t="s">
        <v>1171</v>
      </c>
      <c r="BT19035" s="8" t="s">
        <v>1172</v>
      </c>
      <c r="BU19035" s="8" t="s">
        <v>377</v>
      </c>
    </row>
    <row r="19036" spans="1:73" hidden="1">
      <c r="A19036" t="s">
        <v>142</v>
      </c>
      <c r="B19036" s="2">
        <v>42979.416666666664</v>
      </c>
      <c r="C19036" s="1">
        <v>42979</v>
      </c>
      <c r="D19036">
        <v>3</v>
      </c>
      <c r="E19036">
        <v>0</v>
      </c>
      <c r="F19036" s="2">
        <v>42979.125</v>
      </c>
      <c r="G19036" s="8" t="s">
        <v>375</v>
      </c>
      <c r="H19036" s="13" t="s">
        <v>376</v>
      </c>
      <c r="K19036" s="40">
        <v>151</v>
      </c>
      <c r="L19036" s="40">
        <v>151</v>
      </c>
      <c r="M19036" s="100">
        <v>0</v>
      </c>
      <c r="X19036" s="40">
        <v>151</v>
      </c>
      <c r="Y19036" s="40">
        <v>151</v>
      </c>
      <c r="Z19036" s="40">
        <v>0</v>
      </c>
      <c r="AA19036" s="40">
        <v>0</v>
      </c>
      <c r="AW19036" s="40">
        <v>151</v>
      </c>
      <c r="AX19036" s="40">
        <v>151</v>
      </c>
      <c r="AY19036" s="40">
        <v>1</v>
      </c>
      <c r="AZ19036" s="40">
        <v>-151</v>
      </c>
      <c r="BA19036" s="40">
        <v>0</v>
      </c>
      <c r="BB19036" s="40">
        <v>0</v>
      </c>
      <c r="BE19036" s="2">
        <v>42979.416666666664</v>
      </c>
      <c r="BF19036" s="2">
        <v>42979.416666666664</v>
      </c>
      <c r="BH19036">
        <v>0</v>
      </c>
      <c r="BI19036">
        <v>0</v>
      </c>
      <c r="BJ19036">
        <v>0</v>
      </c>
      <c r="BK19036">
        <v>0</v>
      </c>
      <c r="BL19036">
        <v>7</v>
      </c>
      <c r="BN19036" s="40">
        <v>7</v>
      </c>
      <c r="BO19036" s="40">
        <v>7</v>
      </c>
      <c r="BP19036" s="40">
        <v>0</v>
      </c>
      <c r="BQ19036">
        <v>0</v>
      </c>
      <c r="BR19036" s="8" t="s">
        <v>377</v>
      </c>
      <c r="BS19036" s="8" t="s">
        <v>1171</v>
      </c>
      <c r="BT19036" s="8" t="s">
        <v>1172</v>
      </c>
      <c r="BU19036" s="8" t="s">
        <v>377</v>
      </c>
    </row>
    <row r="19037" spans="1:73" hidden="1">
      <c r="A19037" t="s">
        <v>142</v>
      </c>
      <c r="B19037" s="2">
        <v>42979.458333333336</v>
      </c>
      <c r="C19037" s="1">
        <v>42979</v>
      </c>
      <c r="D19037">
        <v>4</v>
      </c>
      <c r="E19037">
        <v>0</v>
      </c>
      <c r="F19037" s="2">
        <v>42979.166666666664</v>
      </c>
      <c r="G19037" s="8" t="s">
        <v>375</v>
      </c>
      <c r="H19037" s="13" t="s">
        <v>376</v>
      </c>
      <c r="K19037" s="40">
        <v>152</v>
      </c>
      <c r="L19037" s="40">
        <v>152</v>
      </c>
      <c r="M19037" s="100">
        <v>0</v>
      </c>
      <c r="X19037" s="40">
        <v>152</v>
      </c>
      <c r="Y19037" s="40">
        <v>152</v>
      </c>
      <c r="Z19037" s="40">
        <v>0</v>
      </c>
      <c r="AA19037" s="40">
        <v>0</v>
      </c>
      <c r="AW19037" s="40">
        <v>152</v>
      </c>
      <c r="AX19037" s="40">
        <v>152</v>
      </c>
      <c r="AY19037" s="40">
        <v>1</v>
      </c>
      <c r="AZ19037" s="40">
        <v>-152</v>
      </c>
      <c r="BA19037" s="40">
        <v>0</v>
      </c>
      <c r="BB19037" s="40">
        <v>0</v>
      </c>
      <c r="BE19037" s="2">
        <v>42979.458333333336</v>
      </c>
      <c r="BF19037" s="2">
        <v>42979.458333333336</v>
      </c>
      <c r="BH19037">
        <v>0</v>
      </c>
      <c r="BI19037">
        <v>0</v>
      </c>
      <c r="BJ19037">
        <v>0</v>
      </c>
      <c r="BK19037">
        <v>0</v>
      </c>
      <c r="BL19037">
        <v>7</v>
      </c>
      <c r="BN19037" s="40">
        <v>7</v>
      </c>
      <c r="BO19037" s="40">
        <v>7</v>
      </c>
      <c r="BP19037" s="40">
        <v>0</v>
      </c>
      <c r="BQ19037">
        <v>0</v>
      </c>
      <c r="BR19037" s="8" t="s">
        <v>377</v>
      </c>
      <c r="BS19037" s="8" t="s">
        <v>1171</v>
      </c>
      <c r="BT19037" s="8" t="s">
        <v>1172</v>
      </c>
      <c r="BU19037" s="8" t="s">
        <v>377</v>
      </c>
    </row>
    <row r="19038" spans="1:73" hidden="1">
      <c r="A19038" t="s">
        <v>142</v>
      </c>
      <c r="B19038" s="2">
        <v>42979.5</v>
      </c>
      <c r="C19038" s="1">
        <v>42979</v>
      </c>
      <c r="D19038">
        <v>5</v>
      </c>
      <c r="E19038">
        <v>0</v>
      </c>
      <c r="F19038" s="2">
        <v>42979.208333333336</v>
      </c>
      <c r="G19038" s="8" t="s">
        <v>375</v>
      </c>
      <c r="H19038" s="13" t="s">
        <v>376</v>
      </c>
      <c r="K19038" s="40">
        <v>179</v>
      </c>
      <c r="L19038" s="40">
        <v>179</v>
      </c>
      <c r="M19038" s="100">
        <v>0</v>
      </c>
      <c r="X19038" s="40">
        <v>179</v>
      </c>
      <c r="Y19038" s="40">
        <v>179</v>
      </c>
      <c r="Z19038" s="40">
        <v>0</v>
      </c>
      <c r="AA19038" s="40">
        <v>0</v>
      </c>
      <c r="AW19038" s="40">
        <v>179</v>
      </c>
      <c r="AX19038" s="40">
        <v>179</v>
      </c>
      <c r="AY19038" s="40">
        <v>1</v>
      </c>
      <c r="AZ19038" s="40">
        <v>-179</v>
      </c>
      <c r="BA19038" s="40">
        <v>0</v>
      </c>
      <c r="BB19038" s="40">
        <v>0</v>
      </c>
      <c r="BE19038" s="2">
        <v>42979.5</v>
      </c>
      <c r="BF19038" s="2">
        <v>42979.5</v>
      </c>
      <c r="BH19038">
        <v>0</v>
      </c>
      <c r="BI19038">
        <v>0</v>
      </c>
      <c r="BJ19038">
        <v>0</v>
      </c>
      <c r="BK19038">
        <v>0</v>
      </c>
      <c r="BL19038">
        <v>7</v>
      </c>
      <c r="BN19038" s="40">
        <v>7</v>
      </c>
      <c r="BO19038" s="40">
        <v>7</v>
      </c>
      <c r="BP19038" s="40">
        <v>0</v>
      </c>
      <c r="BQ19038">
        <v>0</v>
      </c>
      <c r="BR19038" s="8" t="s">
        <v>377</v>
      </c>
      <c r="BS19038" s="8" t="s">
        <v>1171</v>
      </c>
      <c r="BT19038" s="8" t="s">
        <v>1172</v>
      </c>
      <c r="BU19038" s="8" t="s">
        <v>377</v>
      </c>
    </row>
    <row r="19039" spans="1:73" hidden="1">
      <c r="A19039" t="s">
        <v>142</v>
      </c>
      <c r="B19039" s="2">
        <v>42979.541666666664</v>
      </c>
      <c r="C19039" s="1">
        <v>42979</v>
      </c>
      <c r="D19039">
        <v>6</v>
      </c>
      <c r="E19039">
        <v>0</v>
      </c>
      <c r="F19039" s="2">
        <v>42979.25</v>
      </c>
      <c r="G19039" s="8" t="s">
        <v>375</v>
      </c>
      <c r="H19039" s="13" t="s">
        <v>376</v>
      </c>
      <c r="K19039" s="40">
        <v>192</v>
      </c>
      <c r="L19039" s="40">
        <v>192</v>
      </c>
      <c r="M19039" s="100">
        <v>0</v>
      </c>
      <c r="X19039" s="40">
        <v>192</v>
      </c>
      <c r="Y19039" s="40">
        <v>192</v>
      </c>
      <c r="Z19039" s="40">
        <v>0</v>
      </c>
      <c r="AA19039" s="40">
        <v>0</v>
      </c>
      <c r="AW19039" s="40">
        <v>192</v>
      </c>
      <c r="AX19039" s="40">
        <v>192</v>
      </c>
      <c r="AY19039" s="40">
        <v>1</v>
      </c>
      <c r="AZ19039" s="40">
        <v>-192</v>
      </c>
      <c r="BA19039" s="40">
        <v>0</v>
      </c>
      <c r="BB19039" s="40">
        <v>0</v>
      </c>
      <c r="BE19039" s="2">
        <v>42979.541666666664</v>
      </c>
      <c r="BF19039" s="2">
        <v>42979.541666666664</v>
      </c>
      <c r="BH19039">
        <v>0</v>
      </c>
      <c r="BI19039">
        <v>0</v>
      </c>
      <c r="BJ19039">
        <v>0</v>
      </c>
      <c r="BK19039">
        <v>0</v>
      </c>
      <c r="BL19039">
        <v>7</v>
      </c>
      <c r="BN19039" s="40">
        <v>7</v>
      </c>
      <c r="BO19039" s="40">
        <v>7</v>
      </c>
      <c r="BP19039" s="40">
        <v>0</v>
      </c>
      <c r="BQ19039">
        <v>0</v>
      </c>
      <c r="BR19039" s="8" t="s">
        <v>377</v>
      </c>
      <c r="BS19039" s="8" t="s">
        <v>1171</v>
      </c>
      <c r="BT19039" s="8" t="s">
        <v>1172</v>
      </c>
      <c r="BU19039" s="8" t="s">
        <v>377</v>
      </c>
    </row>
    <row r="19040" spans="1:73" hidden="1">
      <c r="A19040" t="s">
        <v>142</v>
      </c>
      <c r="B19040" s="2">
        <v>42979.583333333336</v>
      </c>
      <c r="C19040" s="1">
        <v>42979</v>
      </c>
      <c r="D19040">
        <v>7</v>
      </c>
      <c r="E19040">
        <v>0</v>
      </c>
      <c r="F19040" s="2">
        <v>42979.291666666664</v>
      </c>
      <c r="G19040" s="8" t="s">
        <v>375</v>
      </c>
      <c r="H19040" s="13" t="s">
        <v>376</v>
      </c>
      <c r="K19040" s="40">
        <v>181</v>
      </c>
      <c r="L19040" s="40">
        <v>181</v>
      </c>
      <c r="M19040" s="100">
        <v>0</v>
      </c>
      <c r="X19040" s="40">
        <v>181</v>
      </c>
      <c r="Y19040" s="40">
        <v>181</v>
      </c>
      <c r="Z19040" s="40">
        <v>0</v>
      </c>
      <c r="AA19040" s="40">
        <v>0</v>
      </c>
      <c r="AW19040" s="40">
        <v>181</v>
      </c>
      <c r="AX19040" s="40">
        <v>181</v>
      </c>
      <c r="AY19040" s="40">
        <v>1</v>
      </c>
      <c r="AZ19040" s="40">
        <v>-181</v>
      </c>
      <c r="BA19040" s="40">
        <v>0</v>
      </c>
      <c r="BB19040" s="40">
        <v>0</v>
      </c>
      <c r="BE19040" s="2">
        <v>42979.583333333336</v>
      </c>
      <c r="BF19040" s="2">
        <v>42979.583333333336</v>
      </c>
      <c r="BH19040">
        <v>0</v>
      </c>
      <c r="BI19040">
        <v>0</v>
      </c>
      <c r="BJ19040">
        <v>0</v>
      </c>
      <c r="BK19040">
        <v>0</v>
      </c>
      <c r="BL19040">
        <v>7</v>
      </c>
      <c r="BN19040" s="40">
        <v>7</v>
      </c>
      <c r="BO19040" s="40">
        <v>7</v>
      </c>
      <c r="BP19040" s="40">
        <v>0</v>
      </c>
      <c r="BQ19040">
        <v>0</v>
      </c>
      <c r="BR19040" s="8" t="s">
        <v>377</v>
      </c>
      <c r="BS19040" s="8" t="s">
        <v>1171</v>
      </c>
      <c r="BT19040" s="8" t="s">
        <v>1172</v>
      </c>
      <c r="BU19040" s="8" t="s">
        <v>377</v>
      </c>
    </row>
    <row r="19041" spans="1:73" hidden="1">
      <c r="A19041" t="s">
        <v>142</v>
      </c>
      <c r="B19041" s="2">
        <v>42979.625</v>
      </c>
      <c r="C19041" s="1">
        <v>42979</v>
      </c>
      <c r="D19041">
        <v>8</v>
      </c>
      <c r="E19041">
        <v>0</v>
      </c>
      <c r="F19041" s="2">
        <v>42979.333333333336</v>
      </c>
      <c r="G19041" s="8" t="s">
        <v>375</v>
      </c>
      <c r="H19041" s="13" t="s">
        <v>376</v>
      </c>
      <c r="K19041" s="40">
        <v>316</v>
      </c>
      <c r="L19041" s="40">
        <v>316</v>
      </c>
      <c r="M19041" s="100">
        <v>0</v>
      </c>
      <c r="X19041" s="40">
        <v>316</v>
      </c>
      <c r="Y19041" s="40">
        <v>316</v>
      </c>
      <c r="Z19041" s="40">
        <v>0</v>
      </c>
      <c r="AA19041" s="40">
        <v>0</v>
      </c>
      <c r="AW19041" s="40">
        <v>316</v>
      </c>
      <c r="AX19041" s="40">
        <v>316</v>
      </c>
      <c r="AY19041" s="40">
        <v>1</v>
      </c>
      <c r="AZ19041" s="40">
        <v>-316</v>
      </c>
      <c r="BA19041" s="40">
        <v>0</v>
      </c>
      <c r="BB19041" s="40">
        <v>0</v>
      </c>
      <c r="BE19041" s="2">
        <v>42979.625</v>
      </c>
      <c r="BF19041" s="2">
        <v>42979.625</v>
      </c>
      <c r="BH19041">
        <v>0</v>
      </c>
      <c r="BI19041">
        <v>0</v>
      </c>
      <c r="BJ19041">
        <v>0</v>
      </c>
      <c r="BK19041">
        <v>0</v>
      </c>
      <c r="BL19041">
        <v>7</v>
      </c>
      <c r="BN19041" s="40">
        <v>7</v>
      </c>
      <c r="BO19041" s="40">
        <v>7</v>
      </c>
      <c r="BP19041" s="40">
        <v>0</v>
      </c>
      <c r="BQ19041">
        <v>0</v>
      </c>
      <c r="BR19041" s="8" t="s">
        <v>377</v>
      </c>
      <c r="BS19041" s="8" t="s">
        <v>1171</v>
      </c>
      <c r="BT19041" s="8" t="s">
        <v>1172</v>
      </c>
      <c r="BU19041" s="8" t="s">
        <v>377</v>
      </c>
    </row>
    <row r="19042" spans="1:73" hidden="1">
      <c r="A19042" t="s">
        <v>142</v>
      </c>
      <c r="B19042" s="2">
        <v>42979.666666666664</v>
      </c>
      <c r="C19042" s="1">
        <v>42979</v>
      </c>
      <c r="D19042">
        <v>9</v>
      </c>
      <c r="E19042">
        <v>0</v>
      </c>
      <c r="F19042" s="2">
        <v>42979.375</v>
      </c>
      <c r="G19042" s="8" t="s">
        <v>375</v>
      </c>
      <c r="H19042" s="13" t="s">
        <v>376</v>
      </c>
      <c r="K19042" s="40">
        <v>277</v>
      </c>
      <c r="L19042" s="40">
        <v>277</v>
      </c>
      <c r="M19042" s="100">
        <v>0</v>
      </c>
      <c r="X19042" s="40">
        <v>277</v>
      </c>
      <c r="Y19042" s="40">
        <v>277</v>
      </c>
      <c r="Z19042" s="40">
        <v>0</v>
      </c>
      <c r="AA19042" s="40">
        <v>0</v>
      </c>
      <c r="AW19042" s="40">
        <v>277</v>
      </c>
      <c r="AX19042" s="40">
        <v>277</v>
      </c>
      <c r="AY19042" s="40">
        <v>1</v>
      </c>
      <c r="AZ19042" s="40">
        <v>-277</v>
      </c>
      <c r="BA19042" s="40">
        <v>0</v>
      </c>
      <c r="BB19042" s="40">
        <v>0</v>
      </c>
      <c r="BE19042" s="2">
        <v>42979.666666666664</v>
      </c>
      <c r="BF19042" s="2">
        <v>42979.666666666664</v>
      </c>
      <c r="BH19042">
        <v>0</v>
      </c>
      <c r="BI19042">
        <v>0</v>
      </c>
      <c r="BJ19042">
        <v>0</v>
      </c>
      <c r="BK19042">
        <v>0</v>
      </c>
      <c r="BL19042">
        <v>7</v>
      </c>
      <c r="BN19042" s="40">
        <v>7</v>
      </c>
      <c r="BO19042" s="40">
        <v>7</v>
      </c>
      <c r="BP19042" s="40">
        <v>0</v>
      </c>
      <c r="BQ19042">
        <v>0</v>
      </c>
      <c r="BR19042" s="8" t="s">
        <v>377</v>
      </c>
      <c r="BS19042" s="8" t="s">
        <v>1171</v>
      </c>
      <c r="BT19042" s="8" t="s">
        <v>1172</v>
      </c>
      <c r="BU19042" s="8" t="s">
        <v>377</v>
      </c>
    </row>
    <row r="19043" spans="1:73" hidden="1">
      <c r="A19043" t="s">
        <v>142</v>
      </c>
      <c r="B19043" s="2">
        <v>42979.708333333336</v>
      </c>
      <c r="C19043" s="1">
        <v>42979</v>
      </c>
      <c r="D19043">
        <v>10</v>
      </c>
      <c r="E19043">
        <v>0</v>
      </c>
      <c r="F19043" s="2">
        <v>42979.416666666664</v>
      </c>
      <c r="G19043" s="8" t="s">
        <v>375</v>
      </c>
      <c r="H19043" s="13" t="s">
        <v>376</v>
      </c>
      <c r="K19043" s="40">
        <v>445</v>
      </c>
      <c r="L19043" s="40">
        <v>445</v>
      </c>
      <c r="M19043" s="100">
        <v>0</v>
      </c>
      <c r="X19043" s="40">
        <v>445</v>
      </c>
      <c r="Y19043" s="40">
        <v>445</v>
      </c>
      <c r="Z19043" s="40">
        <v>0</v>
      </c>
      <c r="AA19043" s="40">
        <v>0</v>
      </c>
      <c r="AW19043" s="40">
        <v>445</v>
      </c>
      <c r="AX19043" s="40">
        <v>445</v>
      </c>
      <c r="AY19043" s="40">
        <v>1</v>
      </c>
      <c r="AZ19043" s="40">
        <v>-445</v>
      </c>
      <c r="BA19043" s="40">
        <v>0</v>
      </c>
      <c r="BB19043" s="40">
        <v>0</v>
      </c>
      <c r="BE19043" s="2">
        <v>42979.708333333336</v>
      </c>
      <c r="BF19043" s="2">
        <v>42979.708333333336</v>
      </c>
      <c r="BH19043">
        <v>0</v>
      </c>
      <c r="BI19043">
        <v>0</v>
      </c>
      <c r="BJ19043">
        <v>0</v>
      </c>
      <c r="BK19043">
        <v>0</v>
      </c>
      <c r="BL19043">
        <v>7</v>
      </c>
      <c r="BN19043" s="40">
        <v>7</v>
      </c>
      <c r="BO19043" s="40">
        <v>7</v>
      </c>
      <c r="BP19043" s="40">
        <v>0</v>
      </c>
      <c r="BQ19043">
        <v>0</v>
      </c>
      <c r="BR19043" s="8" t="s">
        <v>377</v>
      </c>
      <c r="BS19043" s="8" t="s">
        <v>1171</v>
      </c>
      <c r="BT19043" s="8" t="s">
        <v>1172</v>
      </c>
      <c r="BU19043" s="8" t="s">
        <v>377</v>
      </c>
    </row>
    <row r="19044" spans="1:73" hidden="1">
      <c r="A19044" t="s">
        <v>142</v>
      </c>
      <c r="B19044" s="2">
        <v>42979.75</v>
      </c>
      <c r="C19044" s="1">
        <v>42979</v>
      </c>
      <c r="D19044">
        <v>11</v>
      </c>
      <c r="E19044">
        <v>0</v>
      </c>
      <c r="F19044" s="2">
        <v>42979.458333333336</v>
      </c>
      <c r="G19044" s="8" t="s">
        <v>375</v>
      </c>
      <c r="H19044" s="13" t="s">
        <v>376</v>
      </c>
      <c r="K19044" s="40">
        <v>478</v>
      </c>
      <c r="L19044" s="40">
        <v>478</v>
      </c>
      <c r="M19044" s="100">
        <v>0</v>
      </c>
      <c r="X19044" s="40">
        <v>478</v>
      </c>
      <c r="Y19044" s="40">
        <v>478</v>
      </c>
      <c r="Z19044" s="40">
        <v>0</v>
      </c>
      <c r="AA19044" s="40">
        <v>0</v>
      </c>
      <c r="AW19044" s="40">
        <v>478</v>
      </c>
      <c r="AX19044" s="40">
        <v>478</v>
      </c>
      <c r="AY19044" s="40">
        <v>1</v>
      </c>
      <c r="AZ19044" s="40">
        <v>-478</v>
      </c>
      <c r="BA19044" s="40">
        <v>0</v>
      </c>
      <c r="BB19044" s="40">
        <v>0</v>
      </c>
      <c r="BE19044" s="2">
        <v>42979.75</v>
      </c>
      <c r="BF19044" s="2">
        <v>42979.75</v>
      </c>
      <c r="BH19044">
        <v>0</v>
      </c>
      <c r="BI19044">
        <v>0</v>
      </c>
      <c r="BJ19044">
        <v>0</v>
      </c>
      <c r="BK19044">
        <v>0</v>
      </c>
      <c r="BL19044">
        <v>7</v>
      </c>
      <c r="BN19044" s="40">
        <v>7</v>
      </c>
      <c r="BO19044" s="40">
        <v>7</v>
      </c>
      <c r="BP19044" s="40">
        <v>0</v>
      </c>
      <c r="BQ19044">
        <v>0</v>
      </c>
      <c r="BR19044" s="8" t="s">
        <v>377</v>
      </c>
      <c r="BS19044" s="8" t="s">
        <v>1171</v>
      </c>
      <c r="BT19044" s="8" t="s">
        <v>1172</v>
      </c>
      <c r="BU19044" s="8" t="s">
        <v>377</v>
      </c>
    </row>
    <row r="19045" spans="1:73" hidden="1">
      <c r="A19045" t="s">
        <v>142</v>
      </c>
      <c r="B19045" s="2">
        <v>42979.791666666664</v>
      </c>
      <c r="C19045" s="1">
        <v>42979</v>
      </c>
      <c r="D19045">
        <v>12</v>
      </c>
      <c r="E19045">
        <v>0</v>
      </c>
      <c r="F19045" s="2">
        <v>42979.5</v>
      </c>
      <c r="G19045" s="8" t="s">
        <v>375</v>
      </c>
      <c r="H19045" s="13" t="s">
        <v>376</v>
      </c>
      <c r="K19045" s="40">
        <v>515</v>
      </c>
      <c r="L19045" s="40">
        <v>515</v>
      </c>
      <c r="M19045" s="100">
        <v>0</v>
      </c>
      <c r="X19045" s="40">
        <v>515</v>
      </c>
      <c r="Y19045" s="40">
        <v>515</v>
      </c>
      <c r="Z19045" s="40">
        <v>0</v>
      </c>
      <c r="AA19045" s="40">
        <v>0</v>
      </c>
      <c r="AW19045" s="40">
        <v>515</v>
      </c>
      <c r="AX19045" s="40">
        <v>515</v>
      </c>
      <c r="AY19045" s="40">
        <v>1</v>
      </c>
      <c r="AZ19045" s="40">
        <v>-515</v>
      </c>
      <c r="BA19045" s="40">
        <v>0</v>
      </c>
      <c r="BB19045" s="40">
        <v>0</v>
      </c>
      <c r="BE19045" s="2">
        <v>42979.791666666664</v>
      </c>
      <c r="BF19045" s="2">
        <v>42979.791666666664</v>
      </c>
      <c r="BH19045">
        <v>0</v>
      </c>
      <c r="BI19045">
        <v>0</v>
      </c>
      <c r="BJ19045">
        <v>0</v>
      </c>
      <c r="BK19045">
        <v>0</v>
      </c>
      <c r="BL19045">
        <v>7</v>
      </c>
      <c r="BN19045" s="40">
        <v>7</v>
      </c>
      <c r="BO19045" s="40">
        <v>7</v>
      </c>
      <c r="BP19045" s="40">
        <v>0</v>
      </c>
      <c r="BQ19045">
        <v>0</v>
      </c>
      <c r="BR19045" s="8" t="s">
        <v>377</v>
      </c>
      <c r="BS19045" s="8" t="s">
        <v>1171</v>
      </c>
      <c r="BT19045" s="8" t="s">
        <v>1172</v>
      </c>
      <c r="BU19045" s="8" t="s">
        <v>377</v>
      </c>
    </row>
    <row r="19046" spans="1:73" hidden="1">
      <c r="A19046" t="s">
        <v>142</v>
      </c>
      <c r="B19046" s="2">
        <v>42979.833333333336</v>
      </c>
      <c r="C19046" s="1">
        <v>42979</v>
      </c>
      <c r="D19046">
        <v>13</v>
      </c>
      <c r="E19046">
        <v>0</v>
      </c>
      <c r="F19046" s="2">
        <v>42979.541666666664</v>
      </c>
      <c r="G19046" s="8" t="s">
        <v>375</v>
      </c>
      <c r="H19046" s="13" t="s">
        <v>376</v>
      </c>
      <c r="K19046" s="40">
        <v>519</v>
      </c>
      <c r="L19046" s="40">
        <v>519</v>
      </c>
      <c r="M19046" s="100">
        <v>0</v>
      </c>
      <c r="X19046" s="40">
        <v>519</v>
      </c>
      <c r="Y19046" s="40">
        <v>519</v>
      </c>
      <c r="Z19046" s="40">
        <v>0</v>
      </c>
      <c r="AA19046" s="40">
        <v>0</v>
      </c>
      <c r="AW19046" s="40">
        <v>519</v>
      </c>
      <c r="AX19046" s="40">
        <v>519</v>
      </c>
      <c r="AY19046" s="40">
        <v>1</v>
      </c>
      <c r="AZ19046" s="40">
        <v>-519</v>
      </c>
      <c r="BA19046" s="40">
        <v>0</v>
      </c>
      <c r="BB19046" s="40">
        <v>0</v>
      </c>
      <c r="BE19046" s="2">
        <v>42979.833333333336</v>
      </c>
      <c r="BF19046" s="2">
        <v>42979.833333333336</v>
      </c>
      <c r="BH19046">
        <v>0</v>
      </c>
      <c r="BI19046">
        <v>0</v>
      </c>
      <c r="BJ19046">
        <v>0</v>
      </c>
      <c r="BK19046">
        <v>0</v>
      </c>
      <c r="BL19046">
        <v>7</v>
      </c>
      <c r="BN19046" s="40">
        <v>7</v>
      </c>
      <c r="BO19046" s="40">
        <v>7</v>
      </c>
      <c r="BP19046" s="40">
        <v>0</v>
      </c>
      <c r="BQ19046">
        <v>0</v>
      </c>
      <c r="BR19046" s="8" t="s">
        <v>377</v>
      </c>
      <c r="BS19046" s="8" t="s">
        <v>1171</v>
      </c>
      <c r="BT19046" s="8" t="s">
        <v>1172</v>
      </c>
      <c r="BU19046" s="8" t="s">
        <v>377</v>
      </c>
    </row>
    <row r="19047" spans="1:73" hidden="1">
      <c r="A19047" t="s">
        <v>142</v>
      </c>
      <c r="B19047" s="2">
        <v>42979.875</v>
      </c>
      <c r="C19047" s="1">
        <v>42979</v>
      </c>
      <c r="D19047">
        <v>14</v>
      </c>
      <c r="E19047">
        <v>0</v>
      </c>
      <c r="F19047" s="2">
        <v>42979.583333333336</v>
      </c>
      <c r="G19047" s="8" t="s">
        <v>375</v>
      </c>
      <c r="H19047" s="13" t="s">
        <v>376</v>
      </c>
      <c r="K19047" s="40">
        <v>519</v>
      </c>
      <c r="L19047" s="40">
        <v>519</v>
      </c>
      <c r="M19047" s="100">
        <v>0</v>
      </c>
      <c r="X19047" s="40">
        <v>519</v>
      </c>
      <c r="Y19047" s="40">
        <v>519</v>
      </c>
      <c r="Z19047" s="40">
        <v>0</v>
      </c>
      <c r="AA19047" s="40">
        <v>0</v>
      </c>
      <c r="AW19047" s="40">
        <v>519</v>
      </c>
      <c r="AX19047" s="40">
        <v>519</v>
      </c>
      <c r="AY19047" s="40">
        <v>1</v>
      </c>
      <c r="AZ19047" s="40">
        <v>-519</v>
      </c>
      <c r="BA19047" s="40">
        <v>0</v>
      </c>
      <c r="BB19047" s="40">
        <v>0</v>
      </c>
      <c r="BE19047" s="2">
        <v>42979.875</v>
      </c>
      <c r="BF19047" s="2">
        <v>42979.875</v>
      </c>
      <c r="BH19047">
        <v>0</v>
      </c>
      <c r="BI19047">
        <v>0</v>
      </c>
      <c r="BJ19047">
        <v>0</v>
      </c>
      <c r="BK19047">
        <v>0</v>
      </c>
      <c r="BL19047">
        <v>7</v>
      </c>
      <c r="BN19047" s="40">
        <v>7</v>
      </c>
      <c r="BO19047" s="40">
        <v>7</v>
      </c>
      <c r="BP19047" s="40">
        <v>0</v>
      </c>
      <c r="BQ19047">
        <v>0</v>
      </c>
      <c r="BR19047" s="8" t="s">
        <v>377</v>
      </c>
      <c r="BS19047" s="8" t="s">
        <v>1171</v>
      </c>
      <c r="BT19047" s="8" t="s">
        <v>1172</v>
      </c>
      <c r="BU19047" s="8" t="s">
        <v>377</v>
      </c>
    </row>
    <row r="19048" spans="1:73" hidden="1">
      <c r="A19048" t="s">
        <v>142</v>
      </c>
      <c r="B19048" s="2">
        <v>42979.916666666664</v>
      </c>
      <c r="C19048" s="1">
        <v>42979</v>
      </c>
      <c r="D19048">
        <v>15</v>
      </c>
      <c r="E19048">
        <v>0</v>
      </c>
      <c r="F19048" s="2">
        <v>42979.625</v>
      </c>
      <c r="G19048" s="8" t="s">
        <v>375</v>
      </c>
      <c r="H19048" s="13" t="s">
        <v>376</v>
      </c>
      <c r="K19048" s="40">
        <v>518</v>
      </c>
      <c r="L19048" s="40">
        <v>518</v>
      </c>
      <c r="M19048" s="100">
        <v>0</v>
      </c>
      <c r="X19048" s="40">
        <v>518</v>
      </c>
      <c r="Y19048" s="40">
        <v>518</v>
      </c>
      <c r="Z19048" s="40">
        <v>0</v>
      </c>
      <c r="AA19048" s="40">
        <v>0</v>
      </c>
      <c r="AW19048" s="40">
        <v>518</v>
      </c>
      <c r="AX19048" s="40">
        <v>518</v>
      </c>
      <c r="AY19048" s="40">
        <v>1</v>
      </c>
      <c r="AZ19048" s="40">
        <v>-518</v>
      </c>
      <c r="BA19048" s="40">
        <v>0</v>
      </c>
      <c r="BB19048" s="40">
        <v>0</v>
      </c>
      <c r="BE19048" s="2">
        <v>42979.916666666664</v>
      </c>
      <c r="BF19048" s="2">
        <v>42979.916666666664</v>
      </c>
      <c r="BH19048">
        <v>0</v>
      </c>
      <c r="BI19048">
        <v>0</v>
      </c>
      <c r="BJ19048">
        <v>0</v>
      </c>
      <c r="BK19048">
        <v>0</v>
      </c>
      <c r="BL19048">
        <v>7</v>
      </c>
      <c r="BN19048" s="40">
        <v>7</v>
      </c>
      <c r="BO19048" s="40">
        <v>7</v>
      </c>
      <c r="BP19048" s="40">
        <v>0</v>
      </c>
      <c r="BQ19048">
        <v>0</v>
      </c>
      <c r="BR19048" s="8" t="s">
        <v>377</v>
      </c>
      <c r="BS19048" s="8" t="s">
        <v>1171</v>
      </c>
      <c r="BT19048" s="8" t="s">
        <v>1172</v>
      </c>
      <c r="BU19048" s="8" t="s">
        <v>377</v>
      </c>
    </row>
    <row r="19049" spans="1:73" hidden="1">
      <c r="A19049" t="s">
        <v>142</v>
      </c>
      <c r="B19049" s="2">
        <v>42979.958333333336</v>
      </c>
      <c r="C19049" s="1">
        <v>42979</v>
      </c>
      <c r="D19049">
        <v>16</v>
      </c>
      <c r="E19049">
        <v>0</v>
      </c>
      <c r="F19049" s="2">
        <v>42979.666666666664</v>
      </c>
      <c r="G19049" s="8" t="s">
        <v>375</v>
      </c>
      <c r="H19049" s="13" t="s">
        <v>376</v>
      </c>
      <c r="K19049" s="40">
        <v>515</v>
      </c>
      <c r="L19049" s="40">
        <v>515</v>
      </c>
      <c r="M19049" s="100">
        <v>0</v>
      </c>
      <c r="X19049" s="40">
        <v>515</v>
      </c>
      <c r="Y19049" s="40">
        <v>515</v>
      </c>
      <c r="Z19049" s="40">
        <v>0</v>
      </c>
      <c r="AA19049" s="40">
        <v>0</v>
      </c>
      <c r="AW19049" s="40">
        <v>515</v>
      </c>
      <c r="AX19049" s="40">
        <v>515</v>
      </c>
      <c r="AY19049" s="40">
        <v>1</v>
      </c>
      <c r="AZ19049" s="40">
        <v>-515</v>
      </c>
      <c r="BA19049" s="40">
        <v>0</v>
      </c>
      <c r="BB19049" s="40">
        <v>0</v>
      </c>
      <c r="BE19049" s="2">
        <v>42979.958333333336</v>
      </c>
      <c r="BF19049" s="2">
        <v>42979.958333333336</v>
      </c>
      <c r="BH19049">
        <v>0</v>
      </c>
      <c r="BI19049">
        <v>0</v>
      </c>
      <c r="BJ19049">
        <v>0</v>
      </c>
      <c r="BK19049">
        <v>0</v>
      </c>
      <c r="BL19049">
        <v>7</v>
      </c>
      <c r="BN19049" s="40">
        <v>7</v>
      </c>
      <c r="BO19049" s="40">
        <v>7</v>
      </c>
      <c r="BP19049" s="40">
        <v>0</v>
      </c>
      <c r="BQ19049">
        <v>0</v>
      </c>
      <c r="BR19049" s="8" t="s">
        <v>377</v>
      </c>
      <c r="BS19049" s="8" t="s">
        <v>1171</v>
      </c>
      <c r="BT19049" s="8" t="s">
        <v>1172</v>
      </c>
      <c r="BU19049" s="8" t="s">
        <v>377</v>
      </c>
    </row>
    <row r="19050" spans="1:73" hidden="1">
      <c r="A19050" t="s">
        <v>142</v>
      </c>
      <c r="B19050" s="2">
        <v>42980</v>
      </c>
      <c r="C19050" s="1">
        <v>42979</v>
      </c>
      <c r="D19050">
        <v>17</v>
      </c>
      <c r="E19050">
        <v>0</v>
      </c>
      <c r="F19050" s="2">
        <v>42979.708333333336</v>
      </c>
      <c r="G19050" s="8" t="s">
        <v>375</v>
      </c>
      <c r="H19050" s="13" t="s">
        <v>376</v>
      </c>
      <c r="K19050" s="40">
        <v>515</v>
      </c>
      <c r="L19050" s="40">
        <v>515</v>
      </c>
      <c r="M19050" s="100">
        <v>0</v>
      </c>
      <c r="X19050" s="40">
        <v>515</v>
      </c>
      <c r="Y19050" s="40">
        <v>515</v>
      </c>
      <c r="Z19050" s="40">
        <v>0</v>
      </c>
      <c r="AA19050" s="40">
        <v>0</v>
      </c>
      <c r="AW19050" s="40">
        <v>515</v>
      </c>
      <c r="AX19050" s="40">
        <v>515</v>
      </c>
      <c r="AY19050" s="40">
        <v>1</v>
      </c>
      <c r="AZ19050" s="40">
        <v>-515</v>
      </c>
      <c r="BA19050" s="40">
        <v>0</v>
      </c>
      <c r="BB19050" s="40">
        <v>0</v>
      </c>
      <c r="BE19050" s="2">
        <v>42980</v>
      </c>
      <c r="BF19050" s="2">
        <v>42980</v>
      </c>
      <c r="BH19050">
        <v>0</v>
      </c>
      <c r="BI19050">
        <v>0</v>
      </c>
      <c r="BJ19050">
        <v>0</v>
      </c>
      <c r="BK19050">
        <v>0</v>
      </c>
      <c r="BL19050">
        <v>7</v>
      </c>
      <c r="BN19050" s="40">
        <v>7</v>
      </c>
      <c r="BO19050" s="40">
        <v>7</v>
      </c>
      <c r="BP19050" s="40">
        <v>0</v>
      </c>
      <c r="BQ19050">
        <v>0</v>
      </c>
      <c r="BR19050" s="8" t="s">
        <v>377</v>
      </c>
      <c r="BS19050" s="8" t="s">
        <v>1171</v>
      </c>
      <c r="BT19050" s="8" t="s">
        <v>1172</v>
      </c>
      <c r="BU19050" s="8" t="s">
        <v>377</v>
      </c>
    </row>
    <row r="19051" spans="1:73" hidden="1">
      <c r="A19051" t="s">
        <v>142</v>
      </c>
      <c r="B19051" s="2">
        <v>42980.041666666664</v>
      </c>
      <c r="C19051" s="1">
        <v>42979</v>
      </c>
      <c r="D19051">
        <v>18</v>
      </c>
      <c r="E19051">
        <v>0</v>
      </c>
      <c r="F19051" s="2">
        <v>42979.75</v>
      </c>
      <c r="G19051" s="8" t="s">
        <v>375</v>
      </c>
      <c r="H19051" s="13" t="s">
        <v>376</v>
      </c>
      <c r="K19051" s="40">
        <v>516</v>
      </c>
      <c r="L19051" s="40">
        <v>516</v>
      </c>
      <c r="M19051" s="100">
        <v>0</v>
      </c>
      <c r="X19051" s="40">
        <v>516</v>
      </c>
      <c r="Y19051" s="40">
        <v>516</v>
      </c>
      <c r="Z19051" s="40">
        <v>0</v>
      </c>
      <c r="AA19051" s="40">
        <v>0</v>
      </c>
      <c r="AW19051" s="40">
        <v>516</v>
      </c>
      <c r="AX19051" s="40">
        <v>516</v>
      </c>
      <c r="AY19051" s="40">
        <v>1</v>
      </c>
      <c r="AZ19051" s="40">
        <v>-516</v>
      </c>
      <c r="BA19051" s="40">
        <v>0</v>
      </c>
      <c r="BB19051" s="40">
        <v>0</v>
      </c>
      <c r="BE19051" s="2">
        <v>42980.041666666664</v>
      </c>
      <c r="BF19051" s="2">
        <v>42980.041666666664</v>
      </c>
      <c r="BH19051">
        <v>0</v>
      </c>
      <c r="BI19051">
        <v>0</v>
      </c>
      <c r="BJ19051">
        <v>0</v>
      </c>
      <c r="BK19051">
        <v>0</v>
      </c>
      <c r="BL19051">
        <v>7</v>
      </c>
      <c r="BN19051" s="40">
        <v>7</v>
      </c>
      <c r="BO19051" s="40">
        <v>7</v>
      </c>
      <c r="BP19051" s="40">
        <v>0</v>
      </c>
      <c r="BQ19051">
        <v>0</v>
      </c>
      <c r="BR19051" s="8" t="s">
        <v>377</v>
      </c>
      <c r="BS19051" s="8" t="s">
        <v>1171</v>
      </c>
      <c r="BT19051" s="8" t="s">
        <v>1172</v>
      </c>
      <c r="BU19051" s="8" t="s">
        <v>377</v>
      </c>
    </row>
    <row r="19052" spans="1:73" hidden="1">
      <c r="A19052" t="s">
        <v>142</v>
      </c>
      <c r="B19052" s="2">
        <v>42980.083333333336</v>
      </c>
      <c r="C19052" s="1">
        <v>42979</v>
      </c>
      <c r="D19052">
        <v>19</v>
      </c>
      <c r="E19052">
        <v>0</v>
      </c>
      <c r="F19052" s="2">
        <v>42979.791666666664</v>
      </c>
      <c r="G19052" s="8" t="s">
        <v>375</v>
      </c>
      <c r="H19052" s="13" t="s">
        <v>376</v>
      </c>
      <c r="K19052" s="40">
        <v>513</v>
      </c>
      <c r="L19052" s="40">
        <v>513</v>
      </c>
      <c r="M19052" s="100">
        <v>0</v>
      </c>
      <c r="X19052" s="40">
        <v>513</v>
      </c>
      <c r="Y19052" s="40">
        <v>513</v>
      </c>
      <c r="Z19052" s="40">
        <v>0</v>
      </c>
      <c r="AA19052" s="40">
        <v>0</v>
      </c>
      <c r="AW19052" s="40">
        <v>513</v>
      </c>
      <c r="AX19052" s="40">
        <v>513</v>
      </c>
      <c r="AY19052" s="40">
        <v>1</v>
      </c>
      <c r="AZ19052" s="40">
        <v>-512</v>
      </c>
      <c r="BA19052" s="40">
        <v>1</v>
      </c>
      <c r="BB19052" s="40">
        <v>0</v>
      </c>
      <c r="BE19052" s="2">
        <v>42980.083333333336</v>
      </c>
      <c r="BF19052" s="2">
        <v>42980.083333333336</v>
      </c>
      <c r="BH19052">
        <v>0</v>
      </c>
      <c r="BI19052">
        <v>0</v>
      </c>
      <c r="BJ19052">
        <v>0</v>
      </c>
      <c r="BK19052">
        <v>0</v>
      </c>
      <c r="BL19052">
        <v>7</v>
      </c>
      <c r="BN19052" s="40">
        <v>7</v>
      </c>
      <c r="BO19052" s="40">
        <v>7</v>
      </c>
      <c r="BP19052" s="40">
        <v>0</v>
      </c>
      <c r="BQ19052">
        <v>0</v>
      </c>
      <c r="BR19052" s="8" t="s">
        <v>377</v>
      </c>
      <c r="BS19052" s="8" t="s">
        <v>1171</v>
      </c>
      <c r="BT19052" s="8" t="s">
        <v>1172</v>
      </c>
      <c r="BU19052" s="8" t="s">
        <v>377</v>
      </c>
    </row>
    <row r="19053" spans="1:73" hidden="1">
      <c r="A19053" t="s">
        <v>142</v>
      </c>
      <c r="B19053" s="2">
        <v>42980.125</v>
      </c>
      <c r="C19053" s="1">
        <v>42979</v>
      </c>
      <c r="D19053">
        <v>20</v>
      </c>
      <c r="E19053">
        <v>0</v>
      </c>
      <c r="F19053" s="2">
        <v>42979.833333333336</v>
      </c>
      <c r="G19053" s="8" t="s">
        <v>375</v>
      </c>
      <c r="H19053" s="13" t="s">
        <v>376</v>
      </c>
      <c r="K19053" s="40">
        <v>514</v>
      </c>
      <c r="L19053" s="40">
        <v>514</v>
      </c>
      <c r="M19053" s="100">
        <v>0</v>
      </c>
      <c r="X19053" s="40">
        <v>514</v>
      </c>
      <c r="Y19053" s="40">
        <v>514</v>
      </c>
      <c r="Z19053" s="40">
        <v>0</v>
      </c>
      <c r="AA19053" s="40">
        <v>0</v>
      </c>
      <c r="AW19053" s="40">
        <v>514</v>
      </c>
      <c r="AX19053" s="40">
        <v>514</v>
      </c>
      <c r="AY19053" s="40">
        <v>1</v>
      </c>
      <c r="AZ19053" s="40">
        <v>-514</v>
      </c>
      <c r="BA19053" s="40">
        <v>0</v>
      </c>
      <c r="BB19053" s="40">
        <v>0</v>
      </c>
      <c r="BE19053" s="2">
        <v>42980.125</v>
      </c>
      <c r="BF19053" s="2">
        <v>42980.125</v>
      </c>
      <c r="BH19053">
        <v>0</v>
      </c>
      <c r="BI19053">
        <v>0</v>
      </c>
      <c r="BJ19053">
        <v>0</v>
      </c>
      <c r="BK19053">
        <v>0</v>
      </c>
      <c r="BL19053">
        <v>7</v>
      </c>
      <c r="BN19053" s="40">
        <v>7</v>
      </c>
      <c r="BO19053" s="40">
        <v>7</v>
      </c>
      <c r="BP19053" s="40">
        <v>0</v>
      </c>
      <c r="BQ19053">
        <v>0</v>
      </c>
      <c r="BR19053" s="8" t="s">
        <v>377</v>
      </c>
      <c r="BS19053" s="8" t="s">
        <v>1171</v>
      </c>
      <c r="BT19053" s="8" t="s">
        <v>1172</v>
      </c>
      <c r="BU19053" s="8" t="s">
        <v>377</v>
      </c>
    </row>
    <row r="19054" spans="1:73" hidden="1">
      <c r="A19054" t="s">
        <v>142</v>
      </c>
      <c r="B19054" s="2">
        <v>42980.166666666664</v>
      </c>
      <c r="C19054" s="1">
        <v>42979</v>
      </c>
      <c r="D19054">
        <v>21</v>
      </c>
      <c r="E19054">
        <v>0</v>
      </c>
      <c r="F19054" s="2">
        <v>42979.875</v>
      </c>
      <c r="G19054" s="8" t="s">
        <v>375</v>
      </c>
      <c r="H19054" s="13" t="s">
        <v>376</v>
      </c>
      <c r="K19054" s="40">
        <v>513</v>
      </c>
      <c r="L19054" s="40">
        <v>513</v>
      </c>
      <c r="M19054" s="100">
        <v>0</v>
      </c>
      <c r="X19054" s="40">
        <v>513</v>
      </c>
      <c r="Y19054" s="40">
        <v>513</v>
      </c>
      <c r="Z19054" s="40">
        <v>0</v>
      </c>
      <c r="AA19054" s="40">
        <v>0</v>
      </c>
      <c r="AW19054" s="40">
        <v>513</v>
      </c>
      <c r="AX19054" s="40">
        <v>513</v>
      </c>
      <c r="AY19054" s="40">
        <v>1</v>
      </c>
      <c r="AZ19054" s="40">
        <v>-513</v>
      </c>
      <c r="BA19054" s="40">
        <v>0</v>
      </c>
      <c r="BB19054" s="40">
        <v>0</v>
      </c>
      <c r="BE19054" s="2">
        <v>42980.166666666664</v>
      </c>
      <c r="BF19054" s="2">
        <v>42980.166666666664</v>
      </c>
      <c r="BH19054">
        <v>0</v>
      </c>
      <c r="BI19054">
        <v>0</v>
      </c>
      <c r="BJ19054">
        <v>0</v>
      </c>
      <c r="BK19054">
        <v>0</v>
      </c>
      <c r="BL19054">
        <v>7</v>
      </c>
      <c r="BN19054" s="40">
        <v>7</v>
      </c>
      <c r="BO19054" s="40">
        <v>7</v>
      </c>
      <c r="BP19054" s="40">
        <v>0</v>
      </c>
      <c r="BQ19054">
        <v>0</v>
      </c>
      <c r="BR19054" s="8" t="s">
        <v>377</v>
      </c>
      <c r="BS19054" s="8" t="s">
        <v>1171</v>
      </c>
      <c r="BT19054" s="8" t="s">
        <v>1172</v>
      </c>
      <c r="BU19054" s="8" t="s">
        <v>377</v>
      </c>
    </row>
    <row r="19055" spans="1:73" hidden="1">
      <c r="A19055" t="s">
        <v>142</v>
      </c>
      <c r="B19055" s="2">
        <v>42980.208333333336</v>
      </c>
      <c r="C19055" s="1">
        <v>42979</v>
      </c>
      <c r="D19055">
        <v>22</v>
      </c>
      <c r="E19055">
        <v>0</v>
      </c>
      <c r="F19055" s="2">
        <v>42979.916666666664</v>
      </c>
      <c r="G19055" s="8" t="s">
        <v>375</v>
      </c>
      <c r="H19055" s="13" t="s">
        <v>376</v>
      </c>
      <c r="K19055" s="40">
        <v>516</v>
      </c>
      <c r="L19055" s="40">
        <v>516</v>
      </c>
      <c r="M19055" s="100">
        <v>0</v>
      </c>
      <c r="X19055" s="40">
        <v>516</v>
      </c>
      <c r="Y19055" s="40">
        <v>516</v>
      </c>
      <c r="Z19055" s="40">
        <v>0</v>
      </c>
      <c r="AA19055" s="40">
        <v>0</v>
      </c>
      <c r="AW19055" s="40">
        <v>516</v>
      </c>
      <c r="AX19055" s="40">
        <v>516</v>
      </c>
      <c r="AY19055" s="40">
        <v>1</v>
      </c>
      <c r="AZ19055" s="40">
        <v>-516</v>
      </c>
      <c r="BA19055" s="40">
        <v>0</v>
      </c>
      <c r="BB19055" s="40">
        <v>0</v>
      </c>
      <c r="BE19055" s="2">
        <v>42980.208333333336</v>
      </c>
      <c r="BF19055" s="2">
        <v>42980.208333333336</v>
      </c>
      <c r="BH19055">
        <v>0</v>
      </c>
      <c r="BI19055">
        <v>0</v>
      </c>
      <c r="BJ19055">
        <v>0</v>
      </c>
      <c r="BK19055">
        <v>0</v>
      </c>
      <c r="BL19055">
        <v>7</v>
      </c>
      <c r="BN19055" s="40">
        <v>7</v>
      </c>
      <c r="BO19055" s="40">
        <v>7</v>
      </c>
      <c r="BP19055" s="40">
        <v>0</v>
      </c>
      <c r="BQ19055">
        <v>0</v>
      </c>
      <c r="BR19055" s="8" t="s">
        <v>377</v>
      </c>
      <c r="BS19055" s="8" t="s">
        <v>1171</v>
      </c>
      <c r="BT19055" s="8" t="s">
        <v>1172</v>
      </c>
      <c r="BU19055" s="8" t="s">
        <v>377</v>
      </c>
    </row>
    <row r="19056" spans="1:73" hidden="1">
      <c r="A19056" t="s">
        <v>142</v>
      </c>
      <c r="B19056" s="2">
        <v>42980.25</v>
      </c>
      <c r="C19056" s="1">
        <v>42979</v>
      </c>
      <c r="D19056">
        <v>23</v>
      </c>
      <c r="E19056">
        <v>0</v>
      </c>
      <c r="F19056" s="2">
        <v>42979.958333333336</v>
      </c>
      <c r="G19056" s="8" t="s">
        <v>375</v>
      </c>
      <c r="H19056" s="13" t="s">
        <v>376</v>
      </c>
      <c r="K19056" s="40">
        <v>502</v>
      </c>
      <c r="L19056" s="40">
        <v>502</v>
      </c>
      <c r="M19056" s="100">
        <v>0</v>
      </c>
      <c r="X19056" s="40">
        <v>502</v>
      </c>
      <c r="Y19056" s="40">
        <v>502</v>
      </c>
      <c r="Z19056" s="40">
        <v>0</v>
      </c>
      <c r="AA19056" s="40">
        <v>0</v>
      </c>
      <c r="AW19056" s="40">
        <v>502</v>
      </c>
      <c r="AX19056" s="40">
        <v>502</v>
      </c>
      <c r="AY19056" s="40">
        <v>1</v>
      </c>
      <c r="AZ19056" s="40">
        <v>-502</v>
      </c>
      <c r="BA19056" s="40">
        <v>0</v>
      </c>
      <c r="BB19056" s="40">
        <v>0</v>
      </c>
      <c r="BE19056" s="2">
        <v>42980.25</v>
      </c>
      <c r="BF19056" s="2">
        <v>42980.25</v>
      </c>
      <c r="BH19056">
        <v>0</v>
      </c>
      <c r="BI19056">
        <v>0</v>
      </c>
      <c r="BJ19056">
        <v>0</v>
      </c>
      <c r="BK19056">
        <v>0</v>
      </c>
      <c r="BL19056">
        <v>7</v>
      </c>
      <c r="BN19056" s="40">
        <v>7</v>
      </c>
      <c r="BO19056" s="40">
        <v>7</v>
      </c>
      <c r="BP19056" s="40">
        <v>0</v>
      </c>
      <c r="BQ19056">
        <v>0</v>
      </c>
      <c r="BR19056" s="8" t="s">
        <v>377</v>
      </c>
      <c r="BS19056" s="8" t="s">
        <v>1171</v>
      </c>
      <c r="BT19056" s="8" t="s">
        <v>1172</v>
      </c>
      <c r="BU19056" s="8" t="s">
        <v>377</v>
      </c>
    </row>
    <row r="19057" spans="1:73" hidden="1">
      <c r="A19057" t="s">
        <v>142</v>
      </c>
      <c r="B19057" s="2">
        <v>42980.291666666664</v>
      </c>
      <c r="C19057" s="1">
        <v>42979</v>
      </c>
      <c r="D19057">
        <v>24</v>
      </c>
      <c r="E19057">
        <v>0</v>
      </c>
      <c r="F19057" s="2">
        <v>42980</v>
      </c>
      <c r="G19057" s="8" t="s">
        <v>375</v>
      </c>
      <c r="H19057" s="13" t="s">
        <v>376</v>
      </c>
      <c r="K19057" s="40">
        <v>501</v>
      </c>
      <c r="L19057" s="40">
        <v>501</v>
      </c>
      <c r="M19057" s="100">
        <v>0</v>
      </c>
      <c r="X19057" s="40">
        <v>501</v>
      </c>
      <c r="Y19057" s="40">
        <v>501</v>
      </c>
      <c r="Z19057" s="40">
        <v>0</v>
      </c>
      <c r="AA19057" s="40">
        <v>0</v>
      </c>
      <c r="AW19057" s="40">
        <v>501</v>
      </c>
      <c r="AX19057" s="40">
        <v>501</v>
      </c>
      <c r="AY19057" s="40">
        <v>1</v>
      </c>
      <c r="AZ19057" s="40">
        <v>-501</v>
      </c>
      <c r="BA19057" s="40">
        <v>0</v>
      </c>
      <c r="BB19057" s="40">
        <v>0</v>
      </c>
      <c r="BE19057" s="2">
        <v>42980.291666666664</v>
      </c>
      <c r="BF19057" s="2">
        <v>42980.291666666664</v>
      </c>
      <c r="BH19057">
        <v>0</v>
      </c>
      <c r="BI19057">
        <v>0</v>
      </c>
      <c r="BJ19057">
        <v>0</v>
      </c>
      <c r="BK19057">
        <v>0</v>
      </c>
      <c r="BL19057">
        <v>7</v>
      </c>
      <c r="BN19057" s="40">
        <v>7</v>
      </c>
      <c r="BO19057" s="40">
        <v>7</v>
      </c>
      <c r="BP19057" s="40">
        <v>0</v>
      </c>
      <c r="BQ19057">
        <v>0</v>
      </c>
      <c r="BR19057" s="8" t="s">
        <v>377</v>
      </c>
      <c r="BS19057" s="8" t="s">
        <v>1171</v>
      </c>
      <c r="BT19057" s="8" t="s">
        <v>1172</v>
      </c>
      <c r="BU19057" s="8" t="s">
        <v>377</v>
      </c>
    </row>
    <row r="19058" spans="1:73" hidden="1">
      <c r="A19058" t="s">
        <v>142</v>
      </c>
      <c r="B19058" s="2">
        <v>42980.333333333336</v>
      </c>
      <c r="C19058" s="1">
        <v>42980</v>
      </c>
      <c r="D19058">
        <v>1</v>
      </c>
      <c r="E19058">
        <v>0</v>
      </c>
      <c r="F19058" s="2">
        <v>42980.041666666664</v>
      </c>
      <c r="G19058" s="8" t="s">
        <v>375</v>
      </c>
      <c r="H19058" s="13" t="s">
        <v>376</v>
      </c>
      <c r="K19058" s="40">
        <v>426</v>
      </c>
      <c r="L19058" s="40">
        <v>426</v>
      </c>
      <c r="M19058" s="100">
        <v>0</v>
      </c>
      <c r="X19058" s="40">
        <v>426</v>
      </c>
      <c r="Y19058" s="40">
        <v>426</v>
      </c>
      <c r="Z19058" s="40">
        <v>0</v>
      </c>
      <c r="AA19058" s="40">
        <v>0</v>
      </c>
      <c r="AW19058" s="40">
        <v>426</v>
      </c>
      <c r="AX19058" s="40">
        <v>426</v>
      </c>
      <c r="AY19058" s="40">
        <v>1</v>
      </c>
      <c r="AZ19058" s="40">
        <v>-426</v>
      </c>
      <c r="BA19058" s="40">
        <v>0</v>
      </c>
      <c r="BB19058" s="40">
        <v>0</v>
      </c>
      <c r="BE19058" s="2">
        <v>42980.333333333336</v>
      </c>
      <c r="BF19058" s="2">
        <v>42980.333333333336</v>
      </c>
      <c r="BH19058">
        <v>0</v>
      </c>
      <c r="BI19058">
        <v>0</v>
      </c>
      <c r="BJ19058">
        <v>0</v>
      </c>
      <c r="BK19058">
        <v>0</v>
      </c>
      <c r="BL19058">
        <v>7</v>
      </c>
      <c r="BN19058" s="40">
        <v>7</v>
      </c>
      <c r="BO19058" s="40">
        <v>7</v>
      </c>
      <c r="BP19058" s="40">
        <v>0</v>
      </c>
      <c r="BQ19058">
        <v>0</v>
      </c>
      <c r="BR19058" s="8" t="s">
        <v>377</v>
      </c>
      <c r="BS19058" s="8" t="s">
        <v>1172</v>
      </c>
      <c r="BT19058" s="8" t="s">
        <v>1173</v>
      </c>
      <c r="BU19058" s="8" t="s">
        <v>377</v>
      </c>
    </row>
    <row r="19059" spans="1:73" hidden="1">
      <c r="A19059" t="s">
        <v>142</v>
      </c>
      <c r="B19059" s="2">
        <v>42980.375</v>
      </c>
      <c r="C19059" s="1">
        <v>42980</v>
      </c>
      <c r="D19059">
        <v>2</v>
      </c>
      <c r="E19059">
        <v>0</v>
      </c>
      <c r="F19059" s="2">
        <v>42980.083333333336</v>
      </c>
      <c r="G19059" s="8" t="s">
        <v>375</v>
      </c>
      <c r="H19059" s="13" t="s">
        <v>376</v>
      </c>
      <c r="K19059" s="40">
        <v>394</v>
      </c>
      <c r="L19059" s="40">
        <v>394</v>
      </c>
      <c r="M19059" s="100">
        <v>0</v>
      </c>
      <c r="X19059" s="40">
        <v>394</v>
      </c>
      <c r="Y19059" s="40">
        <v>394</v>
      </c>
      <c r="Z19059" s="40">
        <v>0</v>
      </c>
      <c r="AA19059" s="40">
        <v>0</v>
      </c>
      <c r="AW19059" s="40">
        <v>394</v>
      </c>
      <c r="AX19059" s="40">
        <v>394</v>
      </c>
      <c r="AY19059" s="40">
        <v>1</v>
      </c>
      <c r="AZ19059" s="40">
        <v>-394</v>
      </c>
      <c r="BA19059" s="40">
        <v>0</v>
      </c>
      <c r="BB19059" s="40">
        <v>0</v>
      </c>
      <c r="BE19059" s="2">
        <v>42980.375</v>
      </c>
      <c r="BF19059" s="2">
        <v>42980.375</v>
      </c>
      <c r="BH19059">
        <v>0</v>
      </c>
      <c r="BI19059">
        <v>0</v>
      </c>
      <c r="BJ19059">
        <v>0</v>
      </c>
      <c r="BK19059">
        <v>0</v>
      </c>
      <c r="BL19059">
        <v>7</v>
      </c>
      <c r="BN19059" s="40">
        <v>7</v>
      </c>
      <c r="BO19059" s="40">
        <v>7</v>
      </c>
      <c r="BP19059" s="40">
        <v>0</v>
      </c>
      <c r="BQ19059">
        <v>0</v>
      </c>
      <c r="BR19059" s="8" t="s">
        <v>377</v>
      </c>
      <c r="BS19059" s="8" t="s">
        <v>1172</v>
      </c>
      <c r="BT19059" s="8" t="s">
        <v>1173</v>
      </c>
      <c r="BU19059" s="8" t="s">
        <v>377</v>
      </c>
    </row>
    <row r="19060" spans="1:73" hidden="1">
      <c r="A19060" t="s">
        <v>142</v>
      </c>
      <c r="B19060" s="2">
        <v>42980.416666666664</v>
      </c>
      <c r="C19060" s="1">
        <v>42980</v>
      </c>
      <c r="D19060">
        <v>3</v>
      </c>
      <c r="E19060">
        <v>0</v>
      </c>
      <c r="F19060" s="2">
        <v>42980.125</v>
      </c>
      <c r="G19060" s="8" t="s">
        <v>375</v>
      </c>
      <c r="H19060" s="13" t="s">
        <v>376</v>
      </c>
      <c r="K19060" s="40">
        <v>382</v>
      </c>
      <c r="L19060" s="40">
        <v>382</v>
      </c>
      <c r="M19060" s="100">
        <v>0</v>
      </c>
      <c r="X19060" s="40">
        <v>382</v>
      </c>
      <c r="Y19060" s="40">
        <v>382</v>
      </c>
      <c r="Z19060" s="40">
        <v>0</v>
      </c>
      <c r="AA19060" s="40">
        <v>0</v>
      </c>
      <c r="AW19060" s="40">
        <v>382</v>
      </c>
      <c r="AX19060" s="40">
        <v>382</v>
      </c>
      <c r="AY19060" s="40">
        <v>1</v>
      </c>
      <c r="AZ19060" s="40">
        <v>-382</v>
      </c>
      <c r="BA19060" s="40">
        <v>0</v>
      </c>
      <c r="BB19060" s="40">
        <v>0</v>
      </c>
      <c r="BE19060" s="2">
        <v>42980.416666666664</v>
      </c>
      <c r="BF19060" s="2">
        <v>42980.416666666664</v>
      </c>
      <c r="BH19060">
        <v>0</v>
      </c>
      <c r="BI19060">
        <v>0</v>
      </c>
      <c r="BJ19060">
        <v>0</v>
      </c>
      <c r="BK19060">
        <v>0</v>
      </c>
      <c r="BL19060">
        <v>7</v>
      </c>
      <c r="BN19060" s="40">
        <v>7</v>
      </c>
      <c r="BO19060" s="40">
        <v>7</v>
      </c>
      <c r="BP19060" s="40">
        <v>0</v>
      </c>
      <c r="BQ19060">
        <v>0</v>
      </c>
      <c r="BR19060" s="8" t="s">
        <v>377</v>
      </c>
      <c r="BS19060" s="8" t="s">
        <v>1172</v>
      </c>
      <c r="BT19060" s="8" t="s">
        <v>1173</v>
      </c>
      <c r="BU19060" s="8" t="s">
        <v>377</v>
      </c>
    </row>
    <row r="19061" spans="1:73" hidden="1">
      <c r="A19061" t="s">
        <v>142</v>
      </c>
      <c r="B19061" s="2">
        <v>42980.458333333336</v>
      </c>
      <c r="C19061" s="1">
        <v>42980</v>
      </c>
      <c r="D19061">
        <v>4</v>
      </c>
      <c r="E19061">
        <v>0</v>
      </c>
      <c r="F19061" s="2">
        <v>42980.166666666664</v>
      </c>
      <c r="G19061" s="8" t="s">
        <v>375</v>
      </c>
      <c r="H19061" s="13" t="s">
        <v>376</v>
      </c>
      <c r="K19061" s="40">
        <v>379</v>
      </c>
      <c r="L19061" s="40">
        <v>379</v>
      </c>
      <c r="M19061" s="100">
        <v>0</v>
      </c>
      <c r="X19061" s="40">
        <v>379</v>
      </c>
      <c r="Y19061" s="40">
        <v>379</v>
      </c>
      <c r="Z19061" s="40">
        <v>0</v>
      </c>
      <c r="AA19061" s="40">
        <v>0</v>
      </c>
      <c r="AW19061" s="40">
        <v>379</v>
      </c>
      <c r="AX19061" s="40">
        <v>379</v>
      </c>
      <c r="AY19061" s="40">
        <v>1</v>
      </c>
      <c r="AZ19061" s="40">
        <v>-379</v>
      </c>
      <c r="BA19061" s="40">
        <v>0</v>
      </c>
      <c r="BB19061" s="40">
        <v>0</v>
      </c>
      <c r="BE19061" s="2">
        <v>42980.458333333336</v>
      </c>
      <c r="BF19061" s="2">
        <v>42980.458333333336</v>
      </c>
      <c r="BH19061">
        <v>0</v>
      </c>
      <c r="BI19061">
        <v>0</v>
      </c>
      <c r="BJ19061">
        <v>0</v>
      </c>
      <c r="BK19061">
        <v>0</v>
      </c>
      <c r="BL19061">
        <v>7</v>
      </c>
      <c r="BN19061" s="40">
        <v>7</v>
      </c>
      <c r="BO19061" s="40">
        <v>7</v>
      </c>
      <c r="BP19061" s="40">
        <v>0</v>
      </c>
      <c r="BQ19061">
        <v>0</v>
      </c>
      <c r="BR19061" s="8" t="s">
        <v>377</v>
      </c>
      <c r="BS19061" s="8" t="s">
        <v>1172</v>
      </c>
      <c r="BT19061" s="8" t="s">
        <v>1173</v>
      </c>
      <c r="BU19061" s="8" t="s">
        <v>377</v>
      </c>
    </row>
    <row r="19062" spans="1:73" hidden="1">
      <c r="A19062" t="s">
        <v>142</v>
      </c>
      <c r="B19062" s="2">
        <v>42980.5</v>
      </c>
      <c r="C19062" s="1">
        <v>42980</v>
      </c>
      <c r="D19062">
        <v>5</v>
      </c>
      <c r="E19062">
        <v>0</v>
      </c>
      <c r="F19062" s="2">
        <v>42980.208333333336</v>
      </c>
      <c r="G19062" s="8" t="s">
        <v>375</v>
      </c>
      <c r="H19062" s="13" t="s">
        <v>376</v>
      </c>
      <c r="K19062" s="40">
        <v>360</v>
      </c>
      <c r="L19062" s="40">
        <v>360</v>
      </c>
      <c r="M19062" s="100">
        <v>0</v>
      </c>
      <c r="X19062" s="40">
        <v>360</v>
      </c>
      <c r="Y19062" s="40">
        <v>360</v>
      </c>
      <c r="Z19062" s="40">
        <v>0</v>
      </c>
      <c r="AA19062" s="40">
        <v>0</v>
      </c>
      <c r="AW19062" s="40">
        <v>360</v>
      </c>
      <c r="AX19062" s="40">
        <v>360</v>
      </c>
      <c r="AY19062" s="40">
        <v>1</v>
      </c>
      <c r="AZ19062" s="40">
        <v>-360</v>
      </c>
      <c r="BA19062" s="40">
        <v>0</v>
      </c>
      <c r="BB19062" s="40">
        <v>0</v>
      </c>
      <c r="BE19062" s="2">
        <v>42980.5</v>
      </c>
      <c r="BF19062" s="2">
        <v>42980.5</v>
      </c>
      <c r="BH19062">
        <v>0</v>
      </c>
      <c r="BI19062">
        <v>0</v>
      </c>
      <c r="BJ19062">
        <v>0</v>
      </c>
      <c r="BK19062">
        <v>0</v>
      </c>
      <c r="BL19062">
        <v>7</v>
      </c>
      <c r="BN19062" s="40">
        <v>7</v>
      </c>
      <c r="BO19062" s="40">
        <v>7</v>
      </c>
      <c r="BP19062" s="40">
        <v>0</v>
      </c>
      <c r="BQ19062">
        <v>0</v>
      </c>
      <c r="BR19062" s="8" t="s">
        <v>377</v>
      </c>
      <c r="BS19062" s="8" t="s">
        <v>1172</v>
      </c>
      <c r="BT19062" s="8" t="s">
        <v>1173</v>
      </c>
      <c r="BU19062" s="8" t="s">
        <v>377</v>
      </c>
    </row>
    <row r="19063" spans="1:73" hidden="1">
      <c r="A19063" t="s">
        <v>142</v>
      </c>
      <c r="B19063" s="2">
        <v>42980.541666666664</v>
      </c>
      <c r="C19063" s="1">
        <v>42980</v>
      </c>
      <c r="D19063">
        <v>6</v>
      </c>
      <c r="E19063">
        <v>0</v>
      </c>
      <c r="F19063" s="2">
        <v>42980.25</v>
      </c>
      <c r="G19063" s="8" t="s">
        <v>375</v>
      </c>
      <c r="H19063" s="13" t="s">
        <v>376</v>
      </c>
      <c r="K19063" s="40">
        <v>379</v>
      </c>
      <c r="L19063" s="40">
        <v>379</v>
      </c>
      <c r="M19063" s="100">
        <v>0</v>
      </c>
      <c r="X19063" s="40">
        <v>379</v>
      </c>
      <c r="Y19063" s="40">
        <v>379</v>
      </c>
      <c r="Z19063" s="40">
        <v>0</v>
      </c>
      <c r="AA19063" s="40">
        <v>0</v>
      </c>
      <c r="AW19063" s="40">
        <v>379</v>
      </c>
      <c r="AX19063" s="40">
        <v>379</v>
      </c>
      <c r="AY19063" s="40">
        <v>1</v>
      </c>
      <c r="AZ19063" s="40">
        <v>-379</v>
      </c>
      <c r="BA19063" s="40">
        <v>0</v>
      </c>
      <c r="BB19063" s="40">
        <v>0</v>
      </c>
      <c r="BE19063" s="2">
        <v>42980.541666666664</v>
      </c>
      <c r="BF19063" s="2">
        <v>42980.541666666664</v>
      </c>
      <c r="BH19063">
        <v>0</v>
      </c>
      <c r="BI19063">
        <v>0</v>
      </c>
      <c r="BJ19063">
        <v>0</v>
      </c>
      <c r="BK19063">
        <v>0</v>
      </c>
      <c r="BL19063">
        <v>7</v>
      </c>
      <c r="BN19063" s="40">
        <v>7</v>
      </c>
      <c r="BO19063" s="40">
        <v>7</v>
      </c>
      <c r="BP19063" s="40">
        <v>0</v>
      </c>
      <c r="BQ19063">
        <v>0</v>
      </c>
      <c r="BR19063" s="8" t="s">
        <v>377</v>
      </c>
      <c r="BS19063" s="8" t="s">
        <v>1172</v>
      </c>
      <c r="BT19063" s="8" t="s">
        <v>1173</v>
      </c>
      <c r="BU19063" s="8" t="s">
        <v>377</v>
      </c>
    </row>
    <row r="19064" spans="1:73" hidden="1">
      <c r="A19064" t="s">
        <v>142</v>
      </c>
      <c r="B19064" s="2">
        <v>42980.583333333336</v>
      </c>
      <c r="C19064" s="1">
        <v>42980</v>
      </c>
      <c r="D19064">
        <v>7</v>
      </c>
      <c r="E19064">
        <v>0</v>
      </c>
      <c r="F19064" s="2">
        <v>42980.291666666664</v>
      </c>
      <c r="G19064" s="8" t="s">
        <v>375</v>
      </c>
      <c r="H19064" s="13" t="s">
        <v>376</v>
      </c>
      <c r="K19064" s="40">
        <v>402</v>
      </c>
      <c r="L19064" s="40">
        <v>402</v>
      </c>
      <c r="M19064" s="100">
        <v>0</v>
      </c>
      <c r="X19064" s="40">
        <v>402</v>
      </c>
      <c r="Y19064" s="40">
        <v>402</v>
      </c>
      <c r="Z19064" s="40">
        <v>0</v>
      </c>
      <c r="AA19064" s="40">
        <v>0</v>
      </c>
      <c r="AW19064" s="40">
        <v>402</v>
      </c>
      <c r="AX19064" s="40">
        <v>402</v>
      </c>
      <c r="AY19064" s="40">
        <v>1</v>
      </c>
      <c r="AZ19064" s="40">
        <v>-402</v>
      </c>
      <c r="BA19064" s="40">
        <v>0</v>
      </c>
      <c r="BB19064" s="40">
        <v>0</v>
      </c>
      <c r="BE19064" s="2">
        <v>42980.583333333336</v>
      </c>
      <c r="BF19064" s="2">
        <v>42980.583333333336</v>
      </c>
      <c r="BH19064">
        <v>0</v>
      </c>
      <c r="BI19064">
        <v>0</v>
      </c>
      <c r="BJ19064">
        <v>0</v>
      </c>
      <c r="BK19064">
        <v>0</v>
      </c>
      <c r="BL19064">
        <v>7</v>
      </c>
      <c r="BN19064" s="40">
        <v>7</v>
      </c>
      <c r="BO19064" s="40">
        <v>7</v>
      </c>
      <c r="BP19064" s="40">
        <v>0</v>
      </c>
      <c r="BQ19064">
        <v>0</v>
      </c>
      <c r="BR19064" s="8" t="s">
        <v>377</v>
      </c>
      <c r="BS19064" s="8" t="s">
        <v>1172</v>
      </c>
      <c r="BT19064" s="8" t="s">
        <v>1173</v>
      </c>
      <c r="BU19064" s="8" t="s">
        <v>377</v>
      </c>
    </row>
    <row r="19065" spans="1:73" hidden="1">
      <c r="A19065" t="s">
        <v>142</v>
      </c>
      <c r="B19065" s="2">
        <v>42980.625</v>
      </c>
      <c r="C19065" s="1">
        <v>42980</v>
      </c>
      <c r="D19065">
        <v>8</v>
      </c>
      <c r="E19065">
        <v>0</v>
      </c>
      <c r="F19065" s="2">
        <v>42980.333333333336</v>
      </c>
      <c r="G19065" s="8" t="s">
        <v>375</v>
      </c>
      <c r="H19065" s="13" t="s">
        <v>376</v>
      </c>
      <c r="K19065" s="40">
        <v>403</v>
      </c>
      <c r="L19065" s="40">
        <v>403</v>
      </c>
      <c r="M19065" s="100">
        <v>0</v>
      </c>
      <c r="X19065" s="40">
        <v>403</v>
      </c>
      <c r="Y19065" s="40">
        <v>403</v>
      </c>
      <c r="Z19065" s="40">
        <v>0</v>
      </c>
      <c r="AA19065" s="40">
        <v>0</v>
      </c>
      <c r="AW19065" s="40">
        <v>403</v>
      </c>
      <c r="AX19065" s="40">
        <v>403</v>
      </c>
      <c r="AY19065" s="40">
        <v>1</v>
      </c>
      <c r="AZ19065" s="40">
        <v>-403</v>
      </c>
      <c r="BA19065" s="40">
        <v>0</v>
      </c>
      <c r="BB19065" s="40">
        <v>0</v>
      </c>
      <c r="BE19065" s="2">
        <v>42980.625</v>
      </c>
      <c r="BF19065" s="2">
        <v>42980.625</v>
      </c>
      <c r="BH19065">
        <v>0</v>
      </c>
      <c r="BI19065">
        <v>0</v>
      </c>
      <c r="BJ19065">
        <v>0</v>
      </c>
      <c r="BK19065">
        <v>0</v>
      </c>
      <c r="BL19065">
        <v>7</v>
      </c>
      <c r="BN19065" s="40">
        <v>7</v>
      </c>
      <c r="BO19065" s="40">
        <v>7</v>
      </c>
      <c r="BP19065" s="40">
        <v>0</v>
      </c>
      <c r="BQ19065">
        <v>0</v>
      </c>
      <c r="BR19065" s="8" t="s">
        <v>377</v>
      </c>
      <c r="BS19065" s="8" t="s">
        <v>1172</v>
      </c>
      <c r="BT19065" s="8" t="s">
        <v>1173</v>
      </c>
      <c r="BU19065" s="8" t="s">
        <v>377</v>
      </c>
    </row>
    <row r="19066" spans="1:73" hidden="1">
      <c r="A19066" t="s">
        <v>142</v>
      </c>
      <c r="B19066" s="2">
        <v>42980.666666666664</v>
      </c>
      <c r="C19066" s="1">
        <v>42980</v>
      </c>
      <c r="D19066">
        <v>9</v>
      </c>
      <c r="E19066">
        <v>0</v>
      </c>
      <c r="F19066" s="2">
        <v>42980.375</v>
      </c>
      <c r="G19066" s="8" t="s">
        <v>375</v>
      </c>
      <c r="H19066" s="13" t="s">
        <v>376</v>
      </c>
      <c r="K19066" s="40">
        <v>427</v>
      </c>
      <c r="L19066" s="40">
        <v>427</v>
      </c>
      <c r="M19066" s="100">
        <v>0</v>
      </c>
      <c r="X19066" s="40">
        <v>427</v>
      </c>
      <c r="Y19066" s="40">
        <v>427</v>
      </c>
      <c r="Z19066" s="40">
        <v>0</v>
      </c>
      <c r="AA19066" s="40">
        <v>0</v>
      </c>
      <c r="AW19066" s="40">
        <v>427</v>
      </c>
      <c r="AX19066" s="40">
        <v>427</v>
      </c>
      <c r="AY19066" s="40">
        <v>1</v>
      </c>
      <c r="AZ19066" s="40">
        <v>-427</v>
      </c>
      <c r="BA19066" s="40">
        <v>0</v>
      </c>
      <c r="BB19066" s="40">
        <v>0</v>
      </c>
      <c r="BE19066" s="2">
        <v>42980.666666666664</v>
      </c>
      <c r="BF19066" s="2">
        <v>42980.666666666664</v>
      </c>
      <c r="BH19066">
        <v>0</v>
      </c>
      <c r="BI19066">
        <v>0</v>
      </c>
      <c r="BJ19066">
        <v>0</v>
      </c>
      <c r="BK19066">
        <v>0</v>
      </c>
      <c r="BL19066">
        <v>7</v>
      </c>
      <c r="BN19066" s="40">
        <v>7</v>
      </c>
      <c r="BO19066" s="40">
        <v>7</v>
      </c>
      <c r="BP19066" s="40">
        <v>0</v>
      </c>
      <c r="BQ19066">
        <v>0</v>
      </c>
      <c r="BR19066" s="8" t="s">
        <v>377</v>
      </c>
      <c r="BS19066" s="8" t="s">
        <v>1172</v>
      </c>
      <c r="BT19066" s="8" t="s">
        <v>1173</v>
      </c>
      <c r="BU19066" s="8" t="s">
        <v>377</v>
      </c>
    </row>
    <row r="19067" spans="1:73" hidden="1">
      <c r="A19067" t="s">
        <v>142</v>
      </c>
      <c r="B19067" s="2">
        <v>42980.708333333336</v>
      </c>
      <c r="C19067" s="1">
        <v>42980</v>
      </c>
      <c r="D19067">
        <v>10</v>
      </c>
      <c r="E19067">
        <v>0</v>
      </c>
      <c r="F19067" s="2">
        <v>42980.416666666664</v>
      </c>
      <c r="G19067" s="8" t="s">
        <v>375</v>
      </c>
      <c r="H19067" s="13" t="s">
        <v>376</v>
      </c>
      <c r="K19067" s="40">
        <v>348</v>
      </c>
      <c r="L19067" s="40">
        <v>348</v>
      </c>
      <c r="M19067" s="100">
        <v>0</v>
      </c>
      <c r="X19067" s="40">
        <v>348</v>
      </c>
      <c r="Y19067" s="40">
        <v>348</v>
      </c>
      <c r="Z19067" s="40">
        <v>0</v>
      </c>
      <c r="AA19067" s="40">
        <v>0</v>
      </c>
      <c r="AW19067" s="40">
        <v>348</v>
      </c>
      <c r="AX19067" s="40">
        <v>348</v>
      </c>
      <c r="AY19067" s="40">
        <v>1</v>
      </c>
      <c r="AZ19067" s="40">
        <v>-348</v>
      </c>
      <c r="BA19067" s="40">
        <v>0</v>
      </c>
      <c r="BB19067" s="40">
        <v>0</v>
      </c>
      <c r="BE19067" s="2">
        <v>42980.708333333336</v>
      </c>
      <c r="BF19067" s="2">
        <v>42980.708333333336</v>
      </c>
      <c r="BH19067">
        <v>0</v>
      </c>
      <c r="BI19067">
        <v>0</v>
      </c>
      <c r="BJ19067">
        <v>0</v>
      </c>
      <c r="BK19067">
        <v>0</v>
      </c>
      <c r="BL19067">
        <v>7</v>
      </c>
      <c r="BN19067" s="40">
        <v>7</v>
      </c>
      <c r="BO19067" s="40">
        <v>7</v>
      </c>
      <c r="BP19067" s="40">
        <v>0</v>
      </c>
      <c r="BQ19067">
        <v>0</v>
      </c>
      <c r="BR19067" s="8" t="s">
        <v>377</v>
      </c>
      <c r="BS19067" s="8" t="s">
        <v>1172</v>
      </c>
      <c r="BT19067" s="8" t="s">
        <v>1173</v>
      </c>
      <c r="BU19067" s="8" t="s">
        <v>377</v>
      </c>
    </row>
    <row r="19068" spans="1:73" hidden="1">
      <c r="A19068" t="s">
        <v>142</v>
      </c>
      <c r="B19068" s="2">
        <v>42980.75</v>
      </c>
      <c r="C19068" s="1">
        <v>42980</v>
      </c>
      <c r="D19068">
        <v>11</v>
      </c>
      <c r="E19068">
        <v>0</v>
      </c>
      <c r="F19068" s="2">
        <v>42980.458333333336</v>
      </c>
      <c r="G19068" s="8" t="s">
        <v>375</v>
      </c>
      <c r="H19068" s="13" t="s">
        <v>376</v>
      </c>
      <c r="K19068" s="40">
        <v>360</v>
      </c>
      <c r="L19068" s="40">
        <v>360</v>
      </c>
      <c r="M19068" s="100">
        <v>0</v>
      </c>
      <c r="X19068" s="40">
        <v>360</v>
      </c>
      <c r="Y19068" s="40">
        <v>360</v>
      </c>
      <c r="Z19068" s="40">
        <v>0</v>
      </c>
      <c r="AA19068" s="40">
        <v>0</v>
      </c>
      <c r="AW19068" s="40">
        <v>360</v>
      </c>
      <c r="AX19068" s="40">
        <v>360</v>
      </c>
      <c r="AY19068" s="40">
        <v>1</v>
      </c>
      <c r="AZ19068" s="40">
        <v>-360</v>
      </c>
      <c r="BA19068" s="40">
        <v>0</v>
      </c>
      <c r="BB19068" s="40">
        <v>0</v>
      </c>
      <c r="BE19068" s="2">
        <v>42980.75</v>
      </c>
      <c r="BF19068" s="2">
        <v>42980.75</v>
      </c>
      <c r="BH19068">
        <v>0</v>
      </c>
      <c r="BI19068">
        <v>0</v>
      </c>
      <c r="BJ19068">
        <v>0</v>
      </c>
      <c r="BK19068">
        <v>0</v>
      </c>
      <c r="BL19068">
        <v>7</v>
      </c>
      <c r="BN19068" s="40">
        <v>7</v>
      </c>
      <c r="BO19068" s="40">
        <v>7</v>
      </c>
      <c r="BP19068" s="40">
        <v>0</v>
      </c>
      <c r="BQ19068">
        <v>0</v>
      </c>
      <c r="BR19068" s="8" t="s">
        <v>377</v>
      </c>
      <c r="BS19068" s="8" t="s">
        <v>1172</v>
      </c>
      <c r="BT19068" s="8" t="s">
        <v>1173</v>
      </c>
      <c r="BU19068" s="8" t="s">
        <v>377</v>
      </c>
    </row>
    <row r="19069" spans="1:73" hidden="1">
      <c r="A19069" t="s">
        <v>142</v>
      </c>
      <c r="B19069" s="2">
        <v>42980.791666666664</v>
      </c>
      <c r="C19069" s="1">
        <v>42980</v>
      </c>
      <c r="D19069">
        <v>12</v>
      </c>
      <c r="E19069">
        <v>0</v>
      </c>
      <c r="F19069" s="2">
        <v>42980.5</v>
      </c>
      <c r="G19069" s="8" t="s">
        <v>375</v>
      </c>
      <c r="H19069" s="13" t="s">
        <v>376</v>
      </c>
      <c r="K19069" s="40">
        <v>352</v>
      </c>
      <c r="L19069" s="40">
        <v>352</v>
      </c>
      <c r="M19069" s="100">
        <v>0</v>
      </c>
      <c r="X19069" s="40">
        <v>352</v>
      </c>
      <c r="Y19069" s="40">
        <v>352</v>
      </c>
      <c r="Z19069" s="40">
        <v>0</v>
      </c>
      <c r="AA19069" s="40">
        <v>0</v>
      </c>
      <c r="AW19069" s="40">
        <v>352</v>
      </c>
      <c r="AX19069" s="40">
        <v>352</v>
      </c>
      <c r="AY19069" s="40">
        <v>1</v>
      </c>
      <c r="AZ19069" s="40">
        <v>-352</v>
      </c>
      <c r="BA19069" s="40">
        <v>0</v>
      </c>
      <c r="BB19069" s="40">
        <v>0</v>
      </c>
      <c r="BE19069" s="2">
        <v>42980.791666666664</v>
      </c>
      <c r="BF19069" s="2">
        <v>42980.791666666664</v>
      </c>
      <c r="BH19069">
        <v>0</v>
      </c>
      <c r="BI19069">
        <v>0</v>
      </c>
      <c r="BJ19069">
        <v>0</v>
      </c>
      <c r="BK19069">
        <v>0</v>
      </c>
      <c r="BL19069">
        <v>7</v>
      </c>
      <c r="BN19069" s="40">
        <v>7</v>
      </c>
      <c r="BO19069" s="40">
        <v>7</v>
      </c>
      <c r="BP19069" s="40">
        <v>0</v>
      </c>
      <c r="BQ19069">
        <v>0</v>
      </c>
      <c r="BR19069" s="8" t="s">
        <v>377</v>
      </c>
      <c r="BS19069" s="8" t="s">
        <v>1172</v>
      </c>
      <c r="BT19069" s="8" t="s">
        <v>1173</v>
      </c>
      <c r="BU19069" s="8" t="s">
        <v>377</v>
      </c>
    </row>
    <row r="19070" spans="1:73" hidden="1">
      <c r="A19070" t="s">
        <v>142</v>
      </c>
      <c r="B19070" s="2">
        <v>42980.833333333336</v>
      </c>
      <c r="C19070" s="1">
        <v>42980</v>
      </c>
      <c r="D19070">
        <v>13</v>
      </c>
      <c r="E19070">
        <v>0</v>
      </c>
      <c r="F19070" s="2">
        <v>42980.541666666664</v>
      </c>
      <c r="G19070" s="8" t="s">
        <v>375</v>
      </c>
      <c r="H19070" s="13" t="s">
        <v>376</v>
      </c>
      <c r="K19070" s="40">
        <v>368</v>
      </c>
      <c r="L19070" s="40">
        <v>368</v>
      </c>
      <c r="M19070" s="100">
        <v>0</v>
      </c>
      <c r="X19070" s="40">
        <v>368</v>
      </c>
      <c r="Y19070" s="40">
        <v>368</v>
      </c>
      <c r="Z19070" s="40">
        <v>0</v>
      </c>
      <c r="AA19070" s="40">
        <v>0</v>
      </c>
      <c r="AW19070" s="40">
        <v>368</v>
      </c>
      <c r="AX19070" s="40">
        <v>368</v>
      </c>
      <c r="AY19070" s="40">
        <v>1</v>
      </c>
      <c r="AZ19070" s="40">
        <v>-368</v>
      </c>
      <c r="BA19070" s="40">
        <v>0</v>
      </c>
      <c r="BB19070" s="40">
        <v>0</v>
      </c>
      <c r="BE19070" s="2">
        <v>42980.833333333336</v>
      </c>
      <c r="BF19070" s="2">
        <v>42980.833333333336</v>
      </c>
      <c r="BH19070">
        <v>0</v>
      </c>
      <c r="BI19070">
        <v>0</v>
      </c>
      <c r="BJ19070">
        <v>0</v>
      </c>
      <c r="BK19070">
        <v>0</v>
      </c>
      <c r="BL19070">
        <v>7</v>
      </c>
      <c r="BN19070" s="40">
        <v>7</v>
      </c>
      <c r="BO19070" s="40">
        <v>7</v>
      </c>
      <c r="BP19070" s="40">
        <v>0</v>
      </c>
      <c r="BQ19070">
        <v>0</v>
      </c>
      <c r="BR19070" s="8" t="s">
        <v>377</v>
      </c>
      <c r="BS19070" s="8" t="s">
        <v>1172</v>
      </c>
      <c r="BT19070" s="8" t="s">
        <v>1173</v>
      </c>
      <c r="BU19070" s="8" t="s">
        <v>377</v>
      </c>
    </row>
    <row r="19071" spans="1:73" hidden="1">
      <c r="A19071" t="s">
        <v>142</v>
      </c>
      <c r="B19071" s="2">
        <v>42980.875</v>
      </c>
      <c r="C19071" s="1">
        <v>42980</v>
      </c>
      <c r="D19071">
        <v>14</v>
      </c>
      <c r="E19071">
        <v>0</v>
      </c>
      <c r="F19071" s="2">
        <v>42980.583333333336</v>
      </c>
      <c r="G19071" s="8" t="s">
        <v>375</v>
      </c>
      <c r="H19071" s="13" t="s">
        <v>376</v>
      </c>
      <c r="K19071" s="40">
        <v>393</v>
      </c>
      <c r="L19071" s="40">
        <v>393</v>
      </c>
      <c r="M19071" s="100">
        <v>0</v>
      </c>
      <c r="X19071" s="40">
        <v>393</v>
      </c>
      <c r="Y19071" s="40">
        <v>393</v>
      </c>
      <c r="Z19071" s="40">
        <v>0</v>
      </c>
      <c r="AA19071" s="40">
        <v>0</v>
      </c>
      <c r="AW19071" s="40">
        <v>393</v>
      </c>
      <c r="AX19071" s="40">
        <v>393</v>
      </c>
      <c r="AY19071" s="40">
        <v>1</v>
      </c>
      <c r="AZ19071" s="40">
        <v>-393</v>
      </c>
      <c r="BA19071" s="40">
        <v>0</v>
      </c>
      <c r="BB19071" s="40">
        <v>0</v>
      </c>
      <c r="BE19071" s="2">
        <v>42980.875</v>
      </c>
      <c r="BF19071" s="2">
        <v>42980.875</v>
      </c>
      <c r="BH19071">
        <v>0</v>
      </c>
      <c r="BI19071">
        <v>0</v>
      </c>
      <c r="BJ19071">
        <v>0</v>
      </c>
      <c r="BK19071">
        <v>0</v>
      </c>
      <c r="BL19071">
        <v>7</v>
      </c>
      <c r="BN19071" s="40">
        <v>7</v>
      </c>
      <c r="BO19071" s="40">
        <v>7</v>
      </c>
      <c r="BP19071" s="40">
        <v>0</v>
      </c>
      <c r="BQ19071">
        <v>0</v>
      </c>
      <c r="BR19071" s="8" t="s">
        <v>377</v>
      </c>
      <c r="BS19071" s="8" t="s">
        <v>1172</v>
      </c>
      <c r="BT19071" s="8" t="s">
        <v>1173</v>
      </c>
      <c r="BU19071" s="8" t="s">
        <v>377</v>
      </c>
    </row>
    <row r="19072" spans="1:73" hidden="1">
      <c r="A19072" t="s">
        <v>142</v>
      </c>
      <c r="B19072" s="2">
        <v>42980.916666666664</v>
      </c>
      <c r="C19072" s="1">
        <v>42980</v>
      </c>
      <c r="D19072">
        <v>15</v>
      </c>
      <c r="E19072">
        <v>0</v>
      </c>
      <c r="F19072" s="2">
        <v>42980.625</v>
      </c>
      <c r="G19072" s="8" t="s">
        <v>375</v>
      </c>
      <c r="H19072" s="13" t="s">
        <v>376</v>
      </c>
      <c r="K19072" s="40">
        <v>397</v>
      </c>
      <c r="L19072" s="40">
        <v>397</v>
      </c>
      <c r="M19072" s="100">
        <v>0</v>
      </c>
      <c r="X19072" s="40">
        <v>397</v>
      </c>
      <c r="Y19072" s="40">
        <v>397</v>
      </c>
      <c r="Z19072" s="40">
        <v>0</v>
      </c>
      <c r="AA19072" s="40">
        <v>0</v>
      </c>
      <c r="AW19072" s="40">
        <v>397</v>
      </c>
      <c r="AX19072" s="40">
        <v>397</v>
      </c>
      <c r="AY19072" s="40">
        <v>1</v>
      </c>
      <c r="AZ19072" s="40">
        <v>-397</v>
      </c>
      <c r="BA19072" s="40">
        <v>0</v>
      </c>
      <c r="BB19072" s="40">
        <v>0</v>
      </c>
      <c r="BE19072" s="2">
        <v>42980.916666666664</v>
      </c>
      <c r="BF19072" s="2">
        <v>42980.916666666664</v>
      </c>
      <c r="BH19072">
        <v>0</v>
      </c>
      <c r="BI19072">
        <v>0</v>
      </c>
      <c r="BJ19072">
        <v>0</v>
      </c>
      <c r="BK19072">
        <v>0</v>
      </c>
      <c r="BL19072">
        <v>7</v>
      </c>
      <c r="BN19072" s="40">
        <v>7</v>
      </c>
      <c r="BO19072" s="40">
        <v>7</v>
      </c>
      <c r="BP19072" s="40">
        <v>0</v>
      </c>
      <c r="BQ19072">
        <v>0</v>
      </c>
      <c r="BR19072" s="8" t="s">
        <v>377</v>
      </c>
      <c r="BS19072" s="8" t="s">
        <v>1172</v>
      </c>
      <c r="BT19072" s="8" t="s">
        <v>1173</v>
      </c>
      <c r="BU19072" s="8" t="s">
        <v>377</v>
      </c>
    </row>
    <row r="19073" spans="1:73" hidden="1">
      <c r="A19073" t="s">
        <v>142</v>
      </c>
      <c r="B19073" s="2">
        <v>42980.958333333336</v>
      </c>
      <c r="C19073" s="1">
        <v>42980</v>
      </c>
      <c r="D19073">
        <v>16</v>
      </c>
      <c r="E19073">
        <v>0</v>
      </c>
      <c r="F19073" s="2">
        <v>42980.666666666664</v>
      </c>
      <c r="G19073" s="8" t="s">
        <v>375</v>
      </c>
      <c r="H19073" s="13" t="s">
        <v>376</v>
      </c>
      <c r="K19073" s="40">
        <v>399</v>
      </c>
      <c r="L19073" s="40">
        <v>399</v>
      </c>
      <c r="M19073" s="100">
        <v>0</v>
      </c>
      <c r="X19073" s="40">
        <v>399</v>
      </c>
      <c r="Y19073" s="40">
        <v>399</v>
      </c>
      <c r="Z19073" s="40">
        <v>0</v>
      </c>
      <c r="AA19073" s="40">
        <v>0</v>
      </c>
      <c r="AW19073" s="40">
        <v>399</v>
      </c>
      <c r="AX19073" s="40">
        <v>399</v>
      </c>
      <c r="AY19073" s="40">
        <v>1</v>
      </c>
      <c r="AZ19073" s="40">
        <v>-399</v>
      </c>
      <c r="BA19073" s="40">
        <v>0</v>
      </c>
      <c r="BB19073" s="40">
        <v>0</v>
      </c>
      <c r="BE19073" s="2">
        <v>42980.958333333336</v>
      </c>
      <c r="BF19073" s="2">
        <v>42980.958333333336</v>
      </c>
      <c r="BH19073">
        <v>0</v>
      </c>
      <c r="BI19073">
        <v>0</v>
      </c>
      <c r="BJ19073">
        <v>0</v>
      </c>
      <c r="BK19073">
        <v>0</v>
      </c>
      <c r="BL19073">
        <v>7</v>
      </c>
      <c r="BN19073" s="40">
        <v>7</v>
      </c>
      <c r="BO19073" s="40">
        <v>7</v>
      </c>
      <c r="BP19073" s="40">
        <v>0</v>
      </c>
      <c r="BQ19073">
        <v>0</v>
      </c>
      <c r="BR19073" s="8" t="s">
        <v>377</v>
      </c>
      <c r="BS19073" s="8" t="s">
        <v>1172</v>
      </c>
      <c r="BT19073" s="8" t="s">
        <v>1173</v>
      </c>
      <c r="BU19073" s="8" t="s">
        <v>377</v>
      </c>
    </row>
    <row r="19074" spans="1:73" hidden="1">
      <c r="A19074" t="s">
        <v>142</v>
      </c>
      <c r="B19074" s="2">
        <v>42981</v>
      </c>
      <c r="C19074" s="1">
        <v>42980</v>
      </c>
      <c r="D19074">
        <v>17</v>
      </c>
      <c r="E19074">
        <v>0</v>
      </c>
      <c r="F19074" s="2">
        <v>42980.708333333336</v>
      </c>
      <c r="G19074" s="8" t="s">
        <v>375</v>
      </c>
      <c r="H19074" s="13" t="s">
        <v>376</v>
      </c>
      <c r="K19074" s="40">
        <v>400</v>
      </c>
      <c r="L19074" s="40">
        <v>400</v>
      </c>
      <c r="M19074" s="100">
        <v>0</v>
      </c>
      <c r="X19074" s="40">
        <v>400</v>
      </c>
      <c r="Y19074" s="40">
        <v>400</v>
      </c>
      <c r="Z19074" s="40">
        <v>0</v>
      </c>
      <c r="AA19074" s="40">
        <v>0</v>
      </c>
      <c r="AW19074" s="40">
        <v>400</v>
      </c>
      <c r="AX19074" s="40">
        <v>400</v>
      </c>
      <c r="AY19074" s="40">
        <v>1</v>
      </c>
      <c r="AZ19074" s="40">
        <v>-400</v>
      </c>
      <c r="BA19074" s="40">
        <v>0</v>
      </c>
      <c r="BB19074" s="40">
        <v>0</v>
      </c>
      <c r="BE19074" s="2">
        <v>42981</v>
      </c>
      <c r="BF19074" s="2">
        <v>42981</v>
      </c>
      <c r="BH19074">
        <v>0</v>
      </c>
      <c r="BI19074">
        <v>0</v>
      </c>
      <c r="BJ19074">
        <v>0</v>
      </c>
      <c r="BK19074">
        <v>0</v>
      </c>
      <c r="BL19074">
        <v>7</v>
      </c>
      <c r="BN19074" s="40">
        <v>7</v>
      </c>
      <c r="BO19074" s="40">
        <v>7</v>
      </c>
      <c r="BP19074" s="40">
        <v>0</v>
      </c>
      <c r="BQ19074">
        <v>0</v>
      </c>
      <c r="BR19074" s="8" t="s">
        <v>377</v>
      </c>
      <c r="BS19074" s="8" t="s">
        <v>1172</v>
      </c>
      <c r="BT19074" s="8" t="s">
        <v>1173</v>
      </c>
      <c r="BU19074" s="8" t="s">
        <v>377</v>
      </c>
    </row>
    <row r="19075" spans="1:73" hidden="1">
      <c r="A19075" t="s">
        <v>142</v>
      </c>
      <c r="B19075" s="2">
        <v>42981.041666666664</v>
      </c>
      <c r="C19075" s="1">
        <v>42980</v>
      </c>
      <c r="D19075">
        <v>18</v>
      </c>
      <c r="E19075">
        <v>0</v>
      </c>
      <c r="F19075" s="2">
        <v>42980.75</v>
      </c>
      <c r="G19075" s="8" t="s">
        <v>375</v>
      </c>
      <c r="H19075" s="13" t="s">
        <v>376</v>
      </c>
      <c r="K19075" s="40">
        <v>400</v>
      </c>
      <c r="L19075" s="40">
        <v>400</v>
      </c>
      <c r="M19075" s="100">
        <v>0</v>
      </c>
      <c r="X19075" s="40">
        <v>400</v>
      </c>
      <c r="Y19075" s="40">
        <v>400</v>
      </c>
      <c r="Z19075" s="40">
        <v>0</v>
      </c>
      <c r="AA19075" s="40">
        <v>0</v>
      </c>
      <c r="AW19075" s="40">
        <v>400</v>
      </c>
      <c r="AX19075" s="40">
        <v>400</v>
      </c>
      <c r="AY19075" s="40">
        <v>1</v>
      </c>
      <c r="AZ19075" s="40">
        <v>-400</v>
      </c>
      <c r="BA19075" s="40">
        <v>0</v>
      </c>
      <c r="BB19075" s="40">
        <v>0</v>
      </c>
      <c r="BE19075" s="2">
        <v>42981.041666666664</v>
      </c>
      <c r="BF19075" s="2">
        <v>42981.041666666664</v>
      </c>
      <c r="BH19075">
        <v>0</v>
      </c>
      <c r="BI19075">
        <v>0</v>
      </c>
      <c r="BJ19075">
        <v>0</v>
      </c>
      <c r="BK19075">
        <v>0</v>
      </c>
      <c r="BL19075">
        <v>7</v>
      </c>
      <c r="BN19075" s="40">
        <v>7</v>
      </c>
      <c r="BO19075" s="40">
        <v>7</v>
      </c>
      <c r="BP19075" s="40">
        <v>0</v>
      </c>
      <c r="BQ19075">
        <v>0</v>
      </c>
      <c r="BR19075" s="8" t="s">
        <v>377</v>
      </c>
      <c r="BS19075" s="8" t="s">
        <v>1172</v>
      </c>
      <c r="BT19075" s="8" t="s">
        <v>1173</v>
      </c>
      <c r="BU19075" s="8" t="s">
        <v>377</v>
      </c>
    </row>
    <row r="19076" spans="1:73" hidden="1">
      <c r="A19076" t="s">
        <v>142</v>
      </c>
      <c r="B19076" s="2">
        <v>42981.083333333336</v>
      </c>
      <c r="C19076" s="1">
        <v>42980</v>
      </c>
      <c r="D19076">
        <v>19</v>
      </c>
      <c r="E19076">
        <v>0</v>
      </c>
      <c r="F19076" s="2">
        <v>42980.791666666664</v>
      </c>
      <c r="G19076" s="8" t="s">
        <v>375</v>
      </c>
      <c r="H19076" s="13" t="s">
        <v>376</v>
      </c>
      <c r="K19076" s="40">
        <v>393</v>
      </c>
      <c r="L19076" s="40">
        <v>393</v>
      </c>
      <c r="M19076" s="100">
        <v>0</v>
      </c>
      <c r="X19076" s="40">
        <v>393</v>
      </c>
      <c r="Y19076" s="40">
        <v>393</v>
      </c>
      <c r="Z19076" s="40">
        <v>0</v>
      </c>
      <c r="AA19076" s="40">
        <v>0</v>
      </c>
      <c r="AW19076" s="40">
        <v>393</v>
      </c>
      <c r="AX19076" s="40">
        <v>393</v>
      </c>
      <c r="AY19076" s="40">
        <v>1</v>
      </c>
      <c r="AZ19076" s="40">
        <v>-393</v>
      </c>
      <c r="BA19076" s="40">
        <v>0</v>
      </c>
      <c r="BB19076" s="40">
        <v>0</v>
      </c>
      <c r="BE19076" s="2">
        <v>42981.083333333336</v>
      </c>
      <c r="BF19076" s="2">
        <v>42981.083333333336</v>
      </c>
      <c r="BH19076">
        <v>0</v>
      </c>
      <c r="BI19076">
        <v>0</v>
      </c>
      <c r="BJ19076">
        <v>0</v>
      </c>
      <c r="BK19076">
        <v>0</v>
      </c>
      <c r="BL19076">
        <v>7</v>
      </c>
      <c r="BN19076" s="40">
        <v>7</v>
      </c>
      <c r="BO19076" s="40">
        <v>7</v>
      </c>
      <c r="BP19076" s="40">
        <v>0</v>
      </c>
      <c r="BQ19076">
        <v>0</v>
      </c>
      <c r="BR19076" s="8" t="s">
        <v>377</v>
      </c>
      <c r="BS19076" s="8" t="s">
        <v>1172</v>
      </c>
      <c r="BT19076" s="8" t="s">
        <v>1173</v>
      </c>
      <c r="BU19076" s="8" t="s">
        <v>377</v>
      </c>
    </row>
    <row r="19077" spans="1:73" hidden="1">
      <c r="A19077" t="s">
        <v>142</v>
      </c>
      <c r="B19077" s="2">
        <v>42981.125</v>
      </c>
      <c r="C19077" s="1">
        <v>42980</v>
      </c>
      <c r="D19077">
        <v>20</v>
      </c>
      <c r="E19077">
        <v>0</v>
      </c>
      <c r="F19077" s="2">
        <v>42980.833333333336</v>
      </c>
      <c r="G19077" s="8" t="s">
        <v>375</v>
      </c>
      <c r="H19077" s="13" t="s">
        <v>376</v>
      </c>
      <c r="K19077" s="40">
        <v>375</v>
      </c>
      <c r="L19077" s="40">
        <v>375</v>
      </c>
      <c r="M19077" s="100">
        <v>0</v>
      </c>
      <c r="X19077" s="40">
        <v>375</v>
      </c>
      <c r="Y19077" s="40">
        <v>375</v>
      </c>
      <c r="Z19077" s="40">
        <v>0</v>
      </c>
      <c r="AA19077" s="40">
        <v>0</v>
      </c>
      <c r="AW19077" s="40">
        <v>375</v>
      </c>
      <c r="AX19077" s="40">
        <v>375</v>
      </c>
      <c r="AY19077" s="40">
        <v>1</v>
      </c>
      <c r="AZ19077" s="40">
        <v>-375</v>
      </c>
      <c r="BA19077" s="40">
        <v>0</v>
      </c>
      <c r="BB19077" s="40">
        <v>0</v>
      </c>
      <c r="BE19077" s="2">
        <v>42981.125</v>
      </c>
      <c r="BF19077" s="2">
        <v>42981.125</v>
      </c>
      <c r="BH19077">
        <v>0</v>
      </c>
      <c r="BI19077">
        <v>0</v>
      </c>
      <c r="BJ19077">
        <v>0</v>
      </c>
      <c r="BK19077">
        <v>0</v>
      </c>
      <c r="BL19077">
        <v>7</v>
      </c>
      <c r="BN19077" s="40">
        <v>7</v>
      </c>
      <c r="BO19077" s="40">
        <v>7</v>
      </c>
      <c r="BP19077" s="40">
        <v>0</v>
      </c>
      <c r="BQ19077">
        <v>0</v>
      </c>
      <c r="BR19077" s="8" t="s">
        <v>377</v>
      </c>
      <c r="BS19077" s="8" t="s">
        <v>1172</v>
      </c>
      <c r="BT19077" s="8" t="s">
        <v>1173</v>
      </c>
      <c r="BU19077" s="8" t="s">
        <v>377</v>
      </c>
    </row>
    <row r="19078" spans="1:73" hidden="1">
      <c r="A19078" t="s">
        <v>142</v>
      </c>
      <c r="B19078" s="2">
        <v>42981.166666666664</v>
      </c>
      <c r="C19078" s="1">
        <v>42980</v>
      </c>
      <c r="D19078">
        <v>21</v>
      </c>
      <c r="E19078">
        <v>0</v>
      </c>
      <c r="F19078" s="2">
        <v>42980.875</v>
      </c>
      <c r="G19078" s="8" t="s">
        <v>375</v>
      </c>
      <c r="H19078" s="13" t="s">
        <v>376</v>
      </c>
      <c r="K19078" s="40">
        <v>405</v>
      </c>
      <c r="L19078" s="40">
        <v>405</v>
      </c>
      <c r="M19078" s="100">
        <v>0</v>
      </c>
      <c r="X19078" s="40">
        <v>405</v>
      </c>
      <c r="Y19078" s="40">
        <v>405</v>
      </c>
      <c r="Z19078" s="40">
        <v>0</v>
      </c>
      <c r="AA19078" s="40">
        <v>0</v>
      </c>
      <c r="AW19078" s="40">
        <v>405</v>
      </c>
      <c r="AX19078" s="40">
        <v>405</v>
      </c>
      <c r="AY19078" s="40">
        <v>1</v>
      </c>
      <c r="AZ19078" s="40">
        <v>-405</v>
      </c>
      <c r="BA19078" s="40">
        <v>0</v>
      </c>
      <c r="BB19078" s="40">
        <v>0</v>
      </c>
      <c r="BE19078" s="2">
        <v>42981.166666666664</v>
      </c>
      <c r="BF19078" s="2">
        <v>42981.166666666664</v>
      </c>
      <c r="BH19078">
        <v>0</v>
      </c>
      <c r="BI19078">
        <v>0</v>
      </c>
      <c r="BJ19078">
        <v>0</v>
      </c>
      <c r="BK19078">
        <v>0</v>
      </c>
      <c r="BL19078">
        <v>7</v>
      </c>
      <c r="BN19078" s="40">
        <v>7</v>
      </c>
      <c r="BO19078" s="40">
        <v>7</v>
      </c>
      <c r="BP19078" s="40">
        <v>0</v>
      </c>
      <c r="BQ19078">
        <v>0</v>
      </c>
      <c r="BR19078" s="8" t="s">
        <v>377</v>
      </c>
      <c r="BS19078" s="8" t="s">
        <v>1172</v>
      </c>
      <c r="BT19078" s="8" t="s">
        <v>1173</v>
      </c>
      <c r="BU19078" s="8" t="s">
        <v>377</v>
      </c>
    </row>
    <row r="19079" spans="1:73" hidden="1">
      <c r="A19079" t="s">
        <v>142</v>
      </c>
      <c r="B19079" s="2">
        <v>42981.208333333336</v>
      </c>
      <c r="C19079" s="1">
        <v>42980</v>
      </c>
      <c r="D19079">
        <v>22</v>
      </c>
      <c r="E19079">
        <v>0</v>
      </c>
      <c r="F19079" s="2">
        <v>42980.916666666664</v>
      </c>
      <c r="G19079" s="8" t="s">
        <v>375</v>
      </c>
      <c r="H19079" s="13" t="s">
        <v>376</v>
      </c>
      <c r="K19079" s="40">
        <v>405</v>
      </c>
      <c r="L19079" s="40">
        <v>405</v>
      </c>
      <c r="M19079" s="100">
        <v>0</v>
      </c>
      <c r="X19079" s="40">
        <v>405</v>
      </c>
      <c r="Y19079" s="40">
        <v>405</v>
      </c>
      <c r="Z19079" s="40">
        <v>0</v>
      </c>
      <c r="AA19079" s="40">
        <v>0</v>
      </c>
      <c r="AW19079" s="40">
        <v>405</v>
      </c>
      <c r="AX19079" s="40">
        <v>405</v>
      </c>
      <c r="AY19079" s="40">
        <v>1</v>
      </c>
      <c r="AZ19079" s="40">
        <v>-405</v>
      </c>
      <c r="BA19079" s="40">
        <v>0</v>
      </c>
      <c r="BB19079" s="40">
        <v>0</v>
      </c>
      <c r="BE19079" s="2">
        <v>42981.208333333336</v>
      </c>
      <c r="BF19079" s="2">
        <v>42981.208333333336</v>
      </c>
      <c r="BH19079">
        <v>0</v>
      </c>
      <c r="BI19079">
        <v>0</v>
      </c>
      <c r="BJ19079">
        <v>0</v>
      </c>
      <c r="BK19079">
        <v>0</v>
      </c>
      <c r="BL19079">
        <v>7</v>
      </c>
      <c r="BN19079" s="40">
        <v>7</v>
      </c>
      <c r="BO19079" s="40">
        <v>7</v>
      </c>
      <c r="BP19079" s="40">
        <v>0</v>
      </c>
      <c r="BQ19079">
        <v>0</v>
      </c>
      <c r="BR19079" s="8" t="s">
        <v>377</v>
      </c>
      <c r="BS19079" s="8" t="s">
        <v>1172</v>
      </c>
      <c r="BT19079" s="8" t="s">
        <v>1173</v>
      </c>
      <c r="BU19079" s="8" t="s">
        <v>377</v>
      </c>
    </row>
    <row r="19080" spans="1:73" hidden="1">
      <c r="A19080" t="s">
        <v>142</v>
      </c>
      <c r="B19080" s="2">
        <v>42981.25</v>
      </c>
      <c r="C19080" s="1">
        <v>42980</v>
      </c>
      <c r="D19080">
        <v>23</v>
      </c>
      <c r="E19080">
        <v>0</v>
      </c>
      <c r="F19080" s="2">
        <v>42980.958333333336</v>
      </c>
      <c r="G19080" s="8" t="s">
        <v>375</v>
      </c>
      <c r="H19080" s="13" t="s">
        <v>376</v>
      </c>
      <c r="K19080" s="40">
        <v>404</v>
      </c>
      <c r="L19080" s="40">
        <v>404</v>
      </c>
      <c r="M19080" s="100">
        <v>0</v>
      </c>
      <c r="X19080" s="40">
        <v>404</v>
      </c>
      <c r="Y19080" s="40">
        <v>404</v>
      </c>
      <c r="Z19080" s="40">
        <v>0</v>
      </c>
      <c r="AA19080" s="40">
        <v>0</v>
      </c>
      <c r="AW19080" s="40">
        <v>404</v>
      </c>
      <c r="AX19080" s="40">
        <v>404</v>
      </c>
      <c r="AY19080" s="40">
        <v>1</v>
      </c>
      <c r="AZ19080" s="40">
        <v>-404</v>
      </c>
      <c r="BA19080" s="40">
        <v>0</v>
      </c>
      <c r="BB19080" s="40">
        <v>0</v>
      </c>
      <c r="BE19080" s="2">
        <v>42981.25</v>
      </c>
      <c r="BF19080" s="2">
        <v>42981.25</v>
      </c>
      <c r="BH19080">
        <v>0</v>
      </c>
      <c r="BI19080">
        <v>0</v>
      </c>
      <c r="BJ19080">
        <v>0</v>
      </c>
      <c r="BK19080">
        <v>0</v>
      </c>
      <c r="BL19080">
        <v>7</v>
      </c>
      <c r="BN19080" s="40">
        <v>7</v>
      </c>
      <c r="BO19080" s="40">
        <v>7</v>
      </c>
      <c r="BP19080" s="40">
        <v>0</v>
      </c>
      <c r="BQ19080">
        <v>0</v>
      </c>
      <c r="BR19080" s="8" t="s">
        <v>377</v>
      </c>
      <c r="BS19080" s="8" t="s">
        <v>1172</v>
      </c>
      <c r="BT19080" s="8" t="s">
        <v>1173</v>
      </c>
      <c r="BU19080" s="8" t="s">
        <v>377</v>
      </c>
    </row>
    <row r="19081" spans="1:73" hidden="1">
      <c r="A19081" t="s">
        <v>142</v>
      </c>
      <c r="B19081" s="2">
        <v>42981.291666666664</v>
      </c>
      <c r="C19081" s="1">
        <v>42980</v>
      </c>
      <c r="D19081">
        <v>24</v>
      </c>
      <c r="E19081">
        <v>0</v>
      </c>
      <c r="F19081" s="2">
        <v>42981</v>
      </c>
      <c r="G19081" s="8" t="s">
        <v>375</v>
      </c>
      <c r="H19081" s="13" t="s">
        <v>376</v>
      </c>
      <c r="K19081" s="40">
        <v>404</v>
      </c>
      <c r="L19081" s="40">
        <v>404</v>
      </c>
      <c r="M19081" s="100">
        <v>0</v>
      </c>
      <c r="X19081" s="40">
        <v>404</v>
      </c>
      <c r="Y19081" s="40">
        <v>404</v>
      </c>
      <c r="Z19081" s="40">
        <v>0</v>
      </c>
      <c r="AA19081" s="40">
        <v>0</v>
      </c>
      <c r="AW19081" s="40">
        <v>404</v>
      </c>
      <c r="AX19081" s="40">
        <v>404</v>
      </c>
      <c r="AY19081" s="40">
        <v>1</v>
      </c>
      <c r="AZ19081" s="40">
        <v>-404</v>
      </c>
      <c r="BA19081" s="40">
        <v>0</v>
      </c>
      <c r="BB19081" s="40">
        <v>0</v>
      </c>
      <c r="BE19081" s="2">
        <v>42981.291666666664</v>
      </c>
      <c r="BF19081" s="2">
        <v>42981.291666666664</v>
      </c>
      <c r="BH19081">
        <v>0</v>
      </c>
      <c r="BI19081">
        <v>0</v>
      </c>
      <c r="BJ19081">
        <v>0</v>
      </c>
      <c r="BK19081">
        <v>0</v>
      </c>
      <c r="BL19081">
        <v>7</v>
      </c>
      <c r="BN19081" s="40">
        <v>7</v>
      </c>
      <c r="BO19081" s="40">
        <v>7</v>
      </c>
      <c r="BP19081" s="40">
        <v>0</v>
      </c>
      <c r="BQ19081">
        <v>0</v>
      </c>
      <c r="BR19081" s="8" t="s">
        <v>377</v>
      </c>
      <c r="BS19081" s="8" t="s">
        <v>1172</v>
      </c>
      <c r="BT19081" s="8" t="s">
        <v>1173</v>
      </c>
      <c r="BU19081" s="8" t="s">
        <v>377</v>
      </c>
    </row>
    <row r="19082" spans="1:73" hidden="1">
      <c r="A19082" t="s">
        <v>142</v>
      </c>
      <c r="B19082" s="2">
        <v>42981.333333333336</v>
      </c>
      <c r="C19082" s="1">
        <v>42981</v>
      </c>
      <c r="D19082">
        <v>1</v>
      </c>
      <c r="E19082">
        <v>0</v>
      </c>
      <c r="F19082" s="2">
        <v>42981.041666666664</v>
      </c>
      <c r="G19082" s="8" t="s">
        <v>375</v>
      </c>
      <c r="H19082" s="13" t="s">
        <v>376</v>
      </c>
      <c r="K19082" s="40">
        <v>386</v>
      </c>
      <c r="L19082" s="40">
        <v>386</v>
      </c>
      <c r="M19082" s="100">
        <v>0</v>
      </c>
      <c r="X19082" s="40">
        <v>386</v>
      </c>
      <c r="Y19082" s="40">
        <v>386</v>
      </c>
      <c r="Z19082" s="40">
        <v>0</v>
      </c>
      <c r="AA19082" s="40">
        <v>0</v>
      </c>
      <c r="AW19082" s="40">
        <v>386</v>
      </c>
      <c r="AX19082" s="40">
        <v>386</v>
      </c>
      <c r="AY19082" s="40">
        <v>1</v>
      </c>
      <c r="AZ19082" s="40">
        <v>-386</v>
      </c>
      <c r="BA19082" s="40">
        <v>0</v>
      </c>
      <c r="BB19082" s="40">
        <v>0</v>
      </c>
      <c r="BE19082" s="2">
        <v>42981.333333333336</v>
      </c>
      <c r="BF19082" s="2">
        <v>42981.333333333336</v>
      </c>
      <c r="BH19082">
        <v>0</v>
      </c>
      <c r="BI19082">
        <v>0</v>
      </c>
      <c r="BJ19082">
        <v>0</v>
      </c>
      <c r="BK19082">
        <v>0</v>
      </c>
      <c r="BL19082">
        <v>7</v>
      </c>
      <c r="BN19082" s="40">
        <v>7</v>
      </c>
      <c r="BO19082" s="40">
        <v>7</v>
      </c>
      <c r="BP19082" s="40">
        <v>0</v>
      </c>
      <c r="BQ19082">
        <v>0</v>
      </c>
      <c r="BR19082" s="8" t="s">
        <v>377</v>
      </c>
      <c r="BS19082" s="8" t="s">
        <v>1173</v>
      </c>
      <c r="BT19082" s="8" t="s">
        <v>1174</v>
      </c>
      <c r="BU19082" s="8" t="s">
        <v>377</v>
      </c>
    </row>
    <row r="19083" spans="1:73" hidden="1">
      <c r="A19083" t="s">
        <v>142</v>
      </c>
      <c r="B19083" s="2">
        <v>42981.375</v>
      </c>
      <c r="C19083" s="1">
        <v>42981</v>
      </c>
      <c r="D19083">
        <v>2</v>
      </c>
      <c r="E19083">
        <v>0</v>
      </c>
      <c r="F19083" s="2">
        <v>42981.083333333336</v>
      </c>
      <c r="G19083" s="8" t="s">
        <v>375</v>
      </c>
      <c r="H19083" s="13" t="s">
        <v>376</v>
      </c>
      <c r="K19083" s="40">
        <v>374</v>
      </c>
      <c r="L19083" s="40">
        <v>374</v>
      </c>
      <c r="M19083" s="100">
        <v>0</v>
      </c>
      <c r="X19083" s="40">
        <v>374</v>
      </c>
      <c r="Y19083" s="40">
        <v>374</v>
      </c>
      <c r="Z19083" s="40">
        <v>0</v>
      </c>
      <c r="AA19083" s="40">
        <v>0</v>
      </c>
      <c r="AW19083" s="40">
        <v>374</v>
      </c>
      <c r="AX19083" s="40">
        <v>374</v>
      </c>
      <c r="AY19083" s="40">
        <v>1</v>
      </c>
      <c r="AZ19083" s="40">
        <v>-374</v>
      </c>
      <c r="BA19083" s="40">
        <v>0</v>
      </c>
      <c r="BB19083" s="40">
        <v>0</v>
      </c>
      <c r="BE19083" s="2">
        <v>42981.375</v>
      </c>
      <c r="BF19083" s="2">
        <v>42981.375</v>
      </c>
      <c r="BH19083">
        <v>0</v>
      </c>
      <c r="BI19083">
        <v>0</v>
      </c>
      <c r="BJ19083">
        <v>0</v>
      </c>
      <c r="BK19083">
        <v>0</v>
      </c>
      <c r="BL19083">
        <v>7</v>
      </c>
      <c r="BN19083" s="40">
        <v>7</v>
      </c>
      <c r="BO19083" s="40">
        <v>7</v>
      </c>
      <c r="BP19083" s="40">
        <v>0</v>
      </c>
      <c r="BQ19083">
        <v>0</v>
      </c>
      <c r="BR19083" s="8" t="s">
        <v>377</v>
      </c>
      <c r="BS19083" s="8" t="s">
        <v>1173</v>
      </c>
      <c r="BT19083" s="8" t="s">
        <v>1174</v>
      </c>
      <c r="BU19083" s="8" t="s">
        <v>377</v>
      </c>
    </row>
    <row r="19084" spans="1:73" hidden="1">
      <c r="A19084" t="s">
        <v>142</v>
      </c>
      <c r="B19084" s="2">
        <v>42981.416666666664</v>
      </c>
      <c r="C19084" s="1">
        <v>42981</v>
      </c>
      <c r="D19084">
        <v>3</v>
      </c>
      <c r="E19084">
        <v>0</v>
      </c>
      <c r="F19084" s="2">
        <v>42981.125</v>
      </c>
      <c r="G19084" s="8" t="s">
        <v>375</v>
      </c>
      <c r="H19084" s="13" t="s">
        <v>376</v>
      </c>
      <c r="K19084" s="40">
        <v>361</v>
      </c>
      <c r="L19084" s="40">
        <v>361</v>
      </c>
      <c r="M19084" s="100">
        <v>0</v>
      </c>
      <c r="X19084" s="40">
        <v>361</v>
      </c>
      <c r="Y19084" s="40">
        <v>361</v>
      </c>
      <c r="Z19084" s="40">
        <v>0</v>
      </c>
      <c r="AA19084" s="40">
        <v>0</v>
      </c>
      <c r="AW19084" s="40">
        <v>361</v>
      </c>
      <c r="AX19084" s="40">
        <v>361</v>
      </c>
      <c r="AY19084" s="40">
        <v>1</v>
      </c>
      <c r="AZ19084" s="40">
        <v>-361</v>
      </c>
      <c r="BA19084" s="40">
        <v>0</v>
      </c>
      <c r="BB19084" s="40">
        <v>0</v>
      </c>
      <c r="BE19084" s="2">
        <v>42981.416666666664</v>
      </c>
      <c r="BF19084" s="2">
        <v>42981.416666666664</v>
      </c>
      <c r="BH19084">
        <v>0</v>
      </c>
      <c r="BI19084">
        <v>0</v>
      </c>
      <c r="BJ19084">
        <v>0</v>
      </c>
      <c r="BK19084">
        <v>0</v>
      </c>
      <c r="BL19084">
        <v>7</v>
      </c>
      <c r="BN19084" s="40">
        <v>7</v>
      </c>
      <c r="BO19084" s="40">
        <v>7</v>
      </c>
      <c r="BP19084" s="40">
        <v>0</v>
      </c>
      <c r="BQ19084">
        <v>0</v>
      </c>
      <c r="BR19084" s="8" t="s">
        <v>377</v>
      </c>
      <c r="BS19084" s="8" t="s">
        <v>1173</v>
      </c>
      <c r="BT19084" s="8" t="s">
        <v>1174</v>
      </c>
      <c r="BU19084" s="8" t="s">
        <v>377</v>
      </c>
    </row>
    <row r="19085" spans="1:73" hidden="1">
      <c r="A19085" t="s">
        <v>142</v>
      </c>
      <c r="B19085" s="2">
        <v>42981.458333333336</v>
      </c>
      <c r="C19085" s="1">
        <v>42981</v>
      </c>
      <c r="D19085">
        <v>4</v>
      </c>
      <c r="E19085">
        <v>0</v>
      </c>
      <c r="F19085" s="2">
        <v>42981.166666666664</v>
      </c>
      <c r="G19085" s="8" t="s">
        <v>375</v>
      </c>
      <c r="H19085" s="13" t="s">
        <v>376</v>
      </c>
      <c r="K19085" s="40">
        <v>337</v>
      </c>
      <c r="L19085" s="40">
        <v>337</v>
      </c>
      <c r="M19085" s="100">
        <v>0</v>
      </c>
      <c r="X19085" s="40">
        <v>337</v>
      </c>
      <c r="Y19085" s="40">
        <v>337</v>
      </c>
      <c r="Z19085" s="40">
        <v>0</v>
      </c>
      <c r="AA19085" s="40">
        <v>0</v>
      </c>
      <c r="AW19085" s="40">
        <v>337</v>
      </c>
      <c r="AX19085" s="40">
        <v>337</v>
      </c>
      <c r="AY19085" s="40">
        <v>1</v>
      </c>
      <c r="AZ19085" s="40">
        <v>-337</v>
      </c>
      <c r="BA19085" s="40">
        <v>0</v>
      </c>
      <c r="BB19085" s="40">
        <v>0</v>
      </c>
      <c r="BE19085" s="2">
        <v>42981.458333333336</v>
      </c>
      <c r="BF19085" s="2">
        <v>42981.458333333336</v>
      </c>
      <c r="BH19085">
        <v>0</v>
      </c>
      <c r="BI19085">
        <v>0</v>
      </c>
      <c r="BJ19085">
        <v>0</v>
      </c>
      <c r="BK19085">
        <v>0</v>
      </c>
      <c r="BL19085">
        <v>7</v>
      </c>
      <c r="BN19085" s="40">
        <v>7</v>
      </c>
      <c r="BO19085" s="40">
        <v>7</v>
      </c>
      <c r="BP19085" s="40">
        <v>0</v>
      </c>
      <c r="BQ19085">
        <v>0</v>
      </c>
      <c r="BR19085" s="8" t="s">
        <v>377</v>
      </c>
      <c r="BS19085" s="8" t="s">
        <v>1173</v>
      </c>
      <c r="BT19085" s="8" t="s">
        <v>1174</v>
      </c>
      <c r="BU19085" s="8" t="s">
        <v>377</v>
      </c>
    </row>
    <row r="19086" spans="1:73" hidden="1">
      <c r="A19086" t="s">
        <v>142</v>
      </c>
      <c r="B19086" s="2">
        <v>42981.5</v>
      </c>
      <c r="C19086" s="1">
        <v>42981</v>
      </c>
      <c r="D19086">
        <v>5</v>
      </c>
      <c r="E19086">
        <v>0</v>
      </c>
      <c r="F19086" s="2">
        <v>42981.208333333336</v>
      </c>
      <c r="G19086" s="8" t="s">
        <v>375</v>
      </c>
      <c r="H19086" s="13" t="s">
        <v>376</v>
      </c>
      <c r="K19086" s="40">
        <v>338</v>
      </c>
      <c r="L19086" s="40">
        <v>338</v>
      </c>
      <c r="M19086" s="100">
        <v>0</v>
      </c>
      <c r="X19086" s="40">
        <v>338</v>
      </c>
      <c r="Y19086" s="40">
        <v>338</v>
      </c>
      <c r="Z19086" s="40">
        <v>0</v>
      </c>
      <c r="AA19086" s="40">
        <v>0</v>
      </c>
      <c r="AW19086" s="40">
        <v>338</v>
      </c>
      <c r="AX19086" s="40">
        <v>338</v>
      </c>
      <c r="AY19086" s="40">
        <v>1</v>
      </c>
      <c r="AZ19086" s="40">
        <v>-338</v>
      </c>
      <c r="BA19086" s="40">
        <v>0</v>
      </c>
      <c r="BB19086" s="40">
        <v>0</v>
      </c>
      <c r="BE19086" s="2">
        <v>42981.5</v>
      </c>
      <c r="BF19086" s="2">
        <v>42981.5</v>
      </c>
      <c r="BH19086">
        <v>0</v>
      </c>
      <c r="BI19086">
        <v>0</v>
      </c>
      <c r="BJ19086">
        <v>0</v>
      </c>
      <c r="BK19086">
        <v>0</v>
      </c>
      <c r="BL19086">
        <v>7</v>
      </c>
      <c r="BN19086" s="40">
        <v>7</v>
      </c>
      <c r="BO19086" s="40">
        <v>7</v>
      </c>
      <c r="BP19086" s="40">
        <v>0</v>
      </c>
      <c r="BQ19086">
        <v>0</v>
      </c>
      <c r="BR19086" s="8" t="s">
        <v>377</v>
      </c>
      <c r="BS19086" s="8" t="s">
        <v>1173</v>
      </c>
      <c r="BT19086" s="8" t="s">
        <v>1174</v>
      </c>
      <c r="BU19086" s="8" t="s">
        <v>377</v>
      </c>
    </row>
    <row r="19087" spans="1:73" hidden="1">
      <c r="A19087" t="s">
        <v>142</v>
      </c>
      <c r="B19087" s="2">
        <v>42981.541666666664</v>
      </c>
      <c r="C19087" s="1">
        <v>42981</v>
      </c>
      <c r="D19087">
        <v>6</v>
      </c>
      <c r="E19087">
        <v>0</v>
      </c>
      <c r="F19087" s="2">
        <v>42981.25</v>
      </c>
      <c r="G19087" s="8" t="s">
        <v>375</v>
      </c>
      <c r="H19087" s="13" t="s">
        <v>376</v>
      </c>
      <c r="K19087" s="40">
        <v>338</v>
      </c>
      <c r="L19087" s="40">
        <v>338</v>
      </c>
      <c r="M19087" s="100">
        <v>0</v>
      </c>
      <c r="X19087" s="40">
        <v>338</v>
      </c>
      <c r="Y19087" s="40">
        <v>338</v>
      </c>
      <c r="Z19087" s="40">
        <v>0</v>
      </c>
      <c r="AA19087" s="40">
        <v>0</v>
      </c>
      <c r="AW19087" s="40">
        <v>338</v>
      </c>
      <c r="AX19087" s="40">
        <v>338</v>
      </c>
      <c r="AY19087" s="40">
        <v>1</v>
      </c>
      <c r="AZ19087" s="40">
        <v>-338</v>
      </c>
      <c r="BA19087" s="40">
        <v>0</v>
      </c>
      <c r="BB19087" s="40">
        <v>0</v>
      </c>
      <c r="BE19087" s="2">
        <v>42981.541666666664</v>
      </c>
      <c r="BF19087" s="2">
        <v>42981.541666666664</v>
      </c>
      <c r="BH19087">
        <v>0</v>
      </c>
      <c r="BI19087">
        <v>0</v>
      </c>
      <c r="BJ19087">
        <v>0</v>
      </c>
      <c r="BK19087">
        <v>0</v>
      </c>
      <c r="BL19087">
        <v>7</v>
      </c>
      <c r="BN19087" s="40">
        <v>7</v>
      </c>
      <c r="BO19087" s="40">
        <v>7</v>
      </c>
      <c r="BP19087" s="40">
        <v>0</v>
      </c>
      <c r="BQ19087">
        <v>0</v>
      </c>
      <c r="BR19087" s="8" t="s">
        <v>377</v>
      </c>
      <c r="BS19087" s="8" t="s">
        <v>1173</v>
      </c>
      <c r="BT19087" s="8" t="s">
        <v>1174</v>
      </c>
      <c r="BU19087" s="8" t="s">
        <v>377</v>
      </c>
    </row>
    <row r="19088" spans="1:73" hidden="1">
      <c r="A19088" t="s">
        <v>142</v>
      </c>
      <c r="B19088" s="2">
        <v>42981.583333333336</v>
      </c>
      <c r="C19088" s="1">
        <v>42981</v>
      </c>
      <c r="D19088">
        <v>7</v>
      </c>
      <c r="E19088">
        <v>0</v>
      </c>
      <c r="F19088" s="2">
        <v>42981.291666666664</v>
      </c>
      <c r="G19088" s="8" t="s">
        <v>375</v>
      </c>
      <c r="H19088" s="13" t="s">
        <v>376</v>
      </c>
      <c r="K19088" s="40">
        <v>329</v>
      </c>
      <c r="L19088" s="40">
        <v>329</v>
      </c>
      <c r="M19088" s="100">
        <v>0</v>
      </c>
      <c r="X19088" s="40">
        <v>329</v>
      </c>
      <c r="Y19088" s="40">
        <v>329</v>
      </c>
      <c r="Z19088" s="40">
        <v>0</v>
      </c>
      <c r="AA19088" s="40">
        <v>0</v>
      </c>
      <c r="AW19088" s="40">
        <v>329</v>
      </c>
      <c r="AX19088" s="40">
        <v>329</v>
      </c>
      <c r="AY19088" s="40">
        <v>1</v>
      </c>
      <c r="AZ19088" s="40">
        <v>-329</v>
      </c>
      <c r="BA19088" s="40">
        <v>0</v>
      </c>
      <c r="BB19088" s="40">
        <v>0</v>
      </c>
      <c r="BE19088" s="2">
        <v>42981.583333333336</v>
      </c>
      <c r="BF19088" s="2">
        <v>42981.583333333336</v>
      </c>
      <c r="BH19088">
        <v>0</v>
      </c>
      <c r="BI19088">
        <v>0</v>
      </c>
      <c r="BJ19088">
        <v>0</v>
      </c>
      <c r="BK19088">
        <v>0</v>
      </c>
      <c r="BL19088">
        <v>7</v>
      </c>
      <c r="BN19088" s="40">
        <v>7</v>
      </c>
      <c r="BO19088" s="40">
        <v>7</v>
      </c>
      <c r="BP19088" s="40">
        <v>0</v>
      </c>
      <c r="BQ19088">
        <v>0</v>
      </c>
      <c r="BR19088" s="8" t="s">
        <v>377</v>
      </c>
      <c r="BS19088" s="8" t="s">
        <v>1173</v>
      </c>
      <c r="BT19088" s="8" t="s">
        <v>1174</v>
      </c>
      <c r="BU19088" s="8" t="s">
        <v>377</v>
      </c>
    </row>
    <row r="19089" spans="1:73" hidden="1">
      <c r="A19089" t="s">
        <v>142</v>
      </c>
      <c r="B19089" s="2">
        <v>42981.625</v>
      </c>
      <c r="C19089" s="1">
        <v>42981</v>
      </c>
      <c r="D19089">
        <v>8</v>
      </c>
      <c r="E19089">
        <v>0</v>
      </c>
      <c r="F19089" s="2">
        <v>42981.333333333336</v>
      </c>
      <c r="G19089" s="8" t="s">
        <v>375</v>
      </c>
      <c r="H19089" s="13" t="s">
        <v>376</v>
      </c>
      <c r="K19089" s="40">
        <v>338</v>
      </c>
      <c r="L19089" s="40">
        <v>338</v>
      </c>
      <c r="M19089" s="100">
        <v>0</v>
      </c>
      <c r="X19089" s="40">
        <v>338</v>
      </c>
      <c r="Y19089" s="40">
        <v>338</v>
      </c>
      <c r="Z19089" s="40">
        <v>0</v>
      </c>
      <c r="AA19089" s="40">
        <v>0</v>
      </c>
      <c r="AW19089" s="40">
        <v>338</v>
      </c>
      <c r="AX19089" s="40">
        <v>338</v>
      </c>
      <c r="AY19089" s="40">
        <v>1</v>
      </c>
      <c r="AZ19089" s="40">
        <v>-338</v>
      </c>
      <c r="BA19089" s="40">
        <v>0</v>
      </c>
      <c r="BB19089" s="40">
        <v>0</v>
      </c>
      <c r="BE19089" s="2">
        <v>42981.625</v>
      </c>
      <c r="BF19089" s="2">
        <v>42981.625</v>
      </c>
      <c r="BH19089">
        <v>0</v>
      </c>
      <c r="BI19089">
        <v>0</v>
      </c>
      <c r="BJ19089">
        <v>0</v>
      </c>
      <c r="BK19089">
        <v>0</v>
      </c>
      <c r="BL19089">
        <v>7</v>
      </c>
      <c r="BN19089" s="40">
        <v>7</v>
      </c>
      <c r="BO19089" s="40">
        <v>7</v>
      </c>
      <c r="BP19089" s="40">
        <v>0</v>
      </c>
      <c r="BQ19089">
        <v>0</v>
      </c>
      <c r="BR19089" s="8" t="s">
        <v>377</v>
      </c>
      <c r="BS19089" s="8" t="s">
        <v>1173</v>
      </c>
      <c r="BT19089" s="8" t="s">
        <v>1174</v>
      </c>
      <c r="BU19089" s="8" t="s">
        <v>377</v>
      </c>
    </row>
    <row r="19090" spans="1:73" hidden="1">
      <c r="A19090" t="s">
        <v>142</v>
      </c>
      <c r="B19090" s="2">
        <v>42981.666666666664</v>
      </c>
      <c r="C19090" s="1">
        <v>42981</v>
      </c>
      <c r="D19090">
        <v>9</v>
      </c>
      <c r="E19090">
        <v>0</v>
      </c>
      <c r="F19090" s="2">
        <v>42981.375</v>
      </c>
      <c r="G19090" s="8" t="s">
        <v>375</v>
      </c>
      <c r="H19090" s="13" t="s">
        <v>376</v>
      </c>
      <c r="K19090" s="40">
        <v>375</v>
      </c>
      <c r="L19090" s="40">
        <v>375</v>
      </c>
      <c r="M19090" s="100">
        <v>0</v>
      </c>
      <c r="X19090" s="40">
        <v>375</v>
      </c>
      <c r="Y19090" s="40">
        <v>375</v>
      </c>
      <c r="Z19090" s="40">
        <v>0</v>
      </c>
      <c r="AA19090" s="40">
        <v>0</v>
      </c>
      <c r="AW19090" s="40">
        <v>375</v>
      </c>
      <c r="AX19090" s="40">
        <v>375</v>
      </c>
      <c r="AY19090" s="40">
        <v>1</v>
      </c>
      <c r="AZ19090" s="40">
        <v>-375</v>
      </c>
      <c r="BA19090" s="40">
        <v>0</v>
      </c>
      <c r="BB19090" s="40">
        <v>0</v>
      </c>
      <c r="BE19090" s="2">
        <v>42981.666666666664</v>
      </c>
      <c r="BF19090" s="2">
        <v>42981.666666666664</v>
      </c>
      <c r="BH19090">
        <v>0</v>
      </c>
      <c r="BI19090">
        <v>0</v>
      </c>
      <c r="BJ19090">
        <v>0</v>
      </c>
      <c r="BK19090">
        <v>0</v>
      </c>
      <c r="BL19090">
        <v>7</v>
      </c>
      <c r="BN19090" s="40">
        <v>7</v>
      </c>
      <c r="BO19090" s="40">
        <v>7</v>
      </c>
      <c r="BP19090" s="40">
        <v>0</v>
      </c>
      <c r="BQ19090">
        <v>0</v>
      </c>
      <c r="BR19090" s="8" t="s">
        <v>377</v>
      </c>
      <c r="BS19090" s="8" t="s">
        <v>1173</v>
      </c>
      <c r="BT19090" s="8" t="s">
        <v>1174</v>
      </c>
      <c r="BU19090" s="8" t="s">
        <v>377</v>
      </c>
    </row>
    <row r="19091" spans="1:73" hidden="1">
      <c r="A19091" t="s">
        <v>142</v>
      </c>
      <c r="B19091" s="2">
        <v>42981.708333333336</v>
      </c>
      <c r="C19091" s="1">
        <v>42981</v>
      </c>
      <c r="D19091">
        <v>10</v>
      </c>
      <c r="E19091">
        <v>0</v>
      </c>
      <c r="F19091" s="2">
        <v>42981.416666666664</v>
      </c>
      <c r="G19091" s="8" t="s">
        <v>375</v>
      </c>
      <c r="H19091" s="13" t="s">
        <v>376</v>
      </c>
      <c r="K19091" s="40">
        <v>406</v>
      </c>
      <c r="L19091" s="40">
        <v>406</v>
      </c>
      <c r="M19091" s="100">
        <v>0</v>
      </c>
      <c r="X19091" s="40">
        <v>406</v>
      </c>
      <c r="Y19091" s="40">
        <v>406</v>
      </c>
      <c r="Z19091" s="40">
        <v>0</v>
      </c>
      <c r="AA19091" s="40">
        <v>0</v>
      </c>
      <c r="AW19091" s="40">
        <v>406</v>
      </c>
      <c r="AX19091" s="40">
        <v>406</v>
      </c>
      <c r="AY19091" s="40">
        <v>1</v>
      </c>
      <c r="AZ19091" s="40">
        <v>-406</v>
      </c>
      <c r="BA19091" s="40">
        <v>0</v>
      </c>
      <c r="BB19091" s="40">
        <v>0</v>
      </c>
      <c r="BE19091" s="2">
        <v>42981.708333333336</v>
      </c>
      <c r="BF19091" s="2">
        <v>42981.708333333336</v>
      </c>
      <c r="BH19091">
        <v>0</v>
      </c>
      <c r="BI19091">
        <v>0</v>
      </c>
      <c r="BJ19091">
        <v>0</v>
      </c>
      <c r="BK19091">
        <v>0</v>
      </c>
      <c r="BL19091">
        <v>7</v>
      </c>
      <c r="BN19091" s="40">
        <v>7</v>
      </c>
      <c r="BO19091" s="40">
        <v>7</v>
      </c>
      <c r="BP19091" s="40">
        <v>0</v>
      </c>
      <c r="BQ19091">
        <v>0</v>
      </c>
      <c r="BR19091" s="8" t="s">
        <v>377</v>
      </c>
      <c r="BS19091" s="8" t="s">
        <v>1173</v>
      </c>
      <c r="BT19091" s="8" t="s">
        <v>1174</v>
      </c>
      <c r="BU19091" s="8" t="s">
        <v>377</v>
      </c>
    </row>
    <row r="19092" spans="1:73" hidden="1">
      <c r="A19092" t="s">
        <v>142</v>
      </c>
      <c r="B19092" s="2">
        <v>42981.75</v>
      </c>
      <c r="C19092" s="1">
        <v>42981</v>
      </c>
      <c r="D19092">
        <v>11</v>
      </c>
      <c r="E19092">
        <v>0</v>
      </c>
      <c r="F19092" s="2">
        <v>42981.458333333336</v>
      </c>
      <c r="G19092" s="8" t="s">
        <v>375</v>
      </c>
      <c r="H19092" s="13" t="s">
        <v>376</v>
      </c>
      <c r="K19092" s="40">
        <v>338</v>
      </c>
      <c r="L19092" s="40">
        <v>338</v>
      </c>
      <c r="M19092" s="100">
        <v>0</v>
      </c>
      <c r="X19092" s="40">
        <v>338</v>
      </c>
      <c r="Y19092" s="40">
        <v>338</v>
      </c>
      <c r="Z19092" s="40">
        <v>0</v>
      </c>
      <c r="AA19092" s="40">
        <v>0</v>
      </c>
      <c r="AW19092" s="40">
        <v>338</v>
      </c>
      <c r="AX19092" s="40">
        <v>338</v>
      </c>
      <c r="AY19092" s="40">
        <v>1</v>
      </c>
      <c r="AZ19092" s="40">
        <v>-338</v>
      </c>
      <c r="BA19092" s="40">
        <v>0</v>
      </c>
      <c r="BB19092" s="40">
        <v>0</v>
      </c>
      <c r="BE19092" s="2">
        <v>42981.75</v>
      </c>
      <c r="BF19092" s="2">
        <v>42981.75</v>
      </c>
      <c r="BH19092">
        <v>0</v>
      </c>
      <c r="BI19092">
        <v>0</v>
      </c>
      <c r="BJ19092">
        <v>0</v>
      </c>
      <c r="BK19092">
        <v>0</v>
      </c>
      <c r="BL19092">
        <v>7</v>
      </c>
      <c r="BN19092" s="40">
        <v>7</v>
      </c>
      <c r="BO19092" s="40">
        <v>7</v>
      </c>
      <c r="BP19092" s="40">
        <v>0</v>
      </c>
      <c r="BQ19092">
        <v>0</v>
      </c>
      <c r="BR19092" s="8" t="s">
        <v>377</v>
      </c>
      <c r="BS19092" s="8" t="s">
        <v>1173</v>
      </c>
      <c r="BT19092" s="8" t="s">
        <v>1174</v>
      </c>
      <c r="BU19092" s="8" t="s">
        <v>377</v>
      </c>
    </row>
    <row r="19093" spans="1:73" hidden="1">
      <c r="A19093" t="s">
        <v>142</v>
      </c>
      <c r="B19093" s="2">
        <v>42981.791666666664</v>
      </c>
      <c r="C19093" s="1">
        <v>42981</v>
      </c>
      <c r="D19093">
        <v>12</v>
      </c>
      <c r="E19093">
        <v>0</v>
      </c>
      <c r="F19093" s="2">
        <v>42981.5</v>
      </c>
      <c r="G19093" s="8" t="s">
        <v>375</v>
      </c>
      <c r="H19093" s="13" t="s">
        <v>376</v>
      </c>
      <c r="K19093" s="40">
        <v>364</v>
      </c>
      <c r="L19093" s="40">
        <v>364</v>
      </c>
      <c r="M19093" s="100">
        <v>0</v>
      </c>
      <c r="X19093" s="40">
        <v>364</v>
      </c>
      <c r="Y19093" s="40">
        <v>364</v>
      </c>
      <c r="Z19093" s="40">
        <v>0</v>
      </c>
      <c r="AA19093" s="40">
        <v>0</v>
      </c>
      <c r="AW19093" s="40">
        <v>364</v>
      </c>
      <c r="AX19093" s="40">
        <v>364</v>
      </c>
      <c r="AY19093" s="40">
        <v>1</v>
      </c>
      <c r="AZ19093" s="40">
        <v>-364</v>
      </c>
      <c r="BA19093" s="40">
        <v>0</v>
      </c>
      <c r="BB19093" s="40">
        <v>0</v>
      </c>
      <c r="BE19093" s="2">
        <v>42981.791666666664</v>
      </c>
      <c r="BF19093" s="2">
        <v>42981.791666666664</v>
      </c>
      <c r="BH19093">
        <v>0</v>
      </c>
      <c r="BI19093">
        <v>0</v>
      </c>
      <c r="BJ19093">
        <v>0</v>
      </c>
      <c r="BK19093">
        <v>0</v>
      </c>
      <c r="BL19093">
        <v>7</v>
      </c>
      <c r="BN19093" s="40">
        <v>7</v>
      </c>
      <c r="BO19093" s="40">
        <v>7</v>
      </c>
      <c r="BP19093" s="40">
        <v>0</v>
      </c>
      <c r="BQ19093">
        <v>0</v>
      </c>
      <c r="BR19093" s="8" t="s">
        <v>377</v>
      </c>
      <c r="BS19093" s="8" t="s">
        <v>1173</v>
      </c>
      <c r="BT19093" s="8" t="s">
        <v>1174</v>
      </c>
      <c r="BU19093" s="8" t="s">
        <v>377</v>
      </c>
    </row>
    <row r="19094" spans="1:73" hidden="1">
      <c r="A19094" t="s">
        <v>142</v>
      </c>
      <c r="B19094" s="2">
        <v>42981.833333333336</v>
      </c>
      <c r="C19094" s="1">
        <v>42981</v>
      </c>
      <c r="D19094">
        <v>13</v>
      </c>
      <c r="E19094">
        <v>0</v>
      </c>
      <c r="F19094" s="2">
        <v>42981.541666666664</v>
      </c>
      <c r="G19094" s="8" t="s">
        <v>375</v>
      </c>
      <c r="H19094" s="13" t="s">
        <v>376</v>
      </c>
      <c r="K19094" s="40">
        <v>370</v>
      </c>
      <c r="L19094" s="40">
        <v>370</v>
      </c>
      <c r="M19094" s="100">
        <v>0</v>
      </c>
      <c r="X19094" s="40">
        <v>370</v>
      </c>
      <c r="Y19094" s="40">
        <v>370</v>
      </c>
      <c r="Z19094" s="40">
        <v>0</v>
      </c>
      <c r="AA19094" s="40">
        <v>0</v>
      </c>
      <c r="AW19094" s="40">
        <v>370</v>
      </c>
      <c r="AX19094" s="40">
        <v>370</v>
      </c>
      <c r="AY19094" s="40">
        <v>1</v>
      </c>
      <c r="AZ19094" s="40">
        <v>-370</v>
      </c>
      <c r="BA19094" s="40">
        <v>0</v>
      </c>
      <c r="BB19094" s="40">
        <v>0</v>
      </c>
      <c r="BE19094" s="2">
        <v>42981.833333333336</v>
      </c>
      <c r="BF19094" s="2">
        <v>42981.833333333336</v>
      </c>
      <c r="BH19094">
        <v>0</v>
      </c>
      <c r="BI19094">
        <v>0</v>
      </c>
      <c r="BJ19094">
        <v>0</v>
      </c>
      <c r="BK19094">
        <v>0</v>
      </c>
      <c r="BL19094">
        <v>7</v>
      </c>
      <c r="BN19094" s="40">
        <v>7</v>
      </c>
      <c r="BO19094" s="40">
        <v>7</v>
      </c>
      <c r="BP19094" s="40">
        <v>0</v>
      </c>
      <c r="BQ19094">
        <v>0</v>
      </c>
      <c r="BR19094" s="8" t="s">
        <v>377</v>
      </c>
      <c r="BS19094" s="8" t="s">
        <v>1173</v>
      </c>
      <c r="BT19094" s="8" t="s">
        <v>1174</v>
      </c>
      <c r="BU19094" s="8" t="s">
        <v>377</v>
      </c>
    </row>
    <row r="19095" spans="1:73" hidden="1">
      <c r="A19095" t="s">
        <v>142</v>
      </c>
      <c r="B19095" s="2">
        <v>42981.875</v>
      </c>
      <c r="C19095" s="1">
        <v>42981</v>
      </c>
      <c r="D19095">
        <v>14</v>
      </c>
      <c r="E19095">
        <v>0</v>
      </c>
      <c r="F19095" s="2">
        <v>42981.583333333336</v>
      </c>
      <c r="G19095" s="8" t="s">
        <v>375</v>
      </c>
      <c r="H19095" s="13" t="s">
        <v>376</v>
      </c>
      <c r="K19095" s="40">
        <v>367</v>
      </c>
      <c r="L19095" s="40">
        <v>367</v>
      </c>
      <c r="M19095" s="100">
        <v>0</v>
      </c>
      <c r="X19095" s="40">
        <v>367</v>
      </c>
      <c r="Y19095" s="40">
        <v>367</v>
      </c>
      <c r="Z19095" s="40">
        <v>0</v>
      </c>
      <c r="AA19095" s="40">
        <v>0</v>
      </c>
      <c r="AW19095" s="40">
        <v>367</v>
      </c>
      <c r="AX19095" s="40">
        <v>367</v>
      </c>
      <c r="AY19095" s="40">
        <v>1</v>
      </c>
      <c r="AZ19095" s="40">
        <v>-367</v>
      </c>
      <c r="BA19095" s="40">
        <v>0</v>
      </c>
      <c r="BB19095" s="40">
        <v>0</v>
      </c>
      <c r="BE19095" s="2">
        <v>42981.875</v>
      </c>
      <c r="BF19095" s="2">
        <v>42981.875</v>
      </c>
      <c r="BH19095">
        <v>0</v>
      </c>
      <c r="BI19095">
        <v>0</v>
      </c>
      <c r="BJ19095">
        <v>0</v>
      </c>
      <c r="BK19095">
        <v>0</v>
      </c>
      <c r="BL19095">
        <v>7</v>
      </c>
      <c r="BN19095" s="40">
        <v>7</v>
      </c>
      <c r="BO19095" s="40">
        <v>7</v>
      </c>
      <c r="BP19095" s="40">
        <v>0</v>
      </c>
      <c r="BQ19095">
        <v>0</v>
      </c>
      <c r="BR19095" s="8" t="s">
        <v>377</v>
      </c>
      <c r="BS19095" s="8" t="s">
        <v>1173</v>
      </c>
      <c r="BT19095" s="8" t="s">
        <v>1174</v>
      </c>
      <c r="BU19095" s="8" t="s">
        <v>377</v>
      </c>
    </row>
    <row r="19096" spans="1:73" hidden="1">
      <c r="A19096" t="s">
        <v>142</v>
      </c>
      <c r="B19096" s="2">
        <v>42981.916666666664</v>
      </c>
      <c r="C19096" s="1">
        <v>42981</v>
      </c>
      <c r="D19096">
        <v>15</v>
      </c>
      <c r="E19096">
        <v>0</v>
      </c>
      <c r="F19096" s="2">
        <v>42981.625</v>
      </c>
      <c r="G19096" s="8" t="s">
        <v>375</v>
      </c>
      <c r="H19096" s="13" t="s">
        <v>376</v>
      </c>
      <c r="K19096" s="40">
        <v>375</v>
      </c>
      <c r="L19096" s="40">
        <v>375</v>
      </c>
      <c r="M19096" s="100">
        <v>0</v>
      </c>
      <c r="X19096" s="40">
        <v>375</v>
      </c>
      <c r="Y19096" s="40">
        <v>375</v>
      </c>
      <c r="Z19096" s="40">
        <v>0</v>
      </c>
      <c r="AA19096" s="40">
        <v>0</v>
      </c>
      <c r="AW19096" s="40">
        <v>375</v>
      </c>
      <c r="AX19096" s="40">
        <v>375</v>
      </c>
      <c r="AY19096" s="40">
        <v>1</v>
      </c>
      <c r="AZ19096" s="40">
        <v>-375</v>
      </c>
      <c r="BA19096" s="40">
        <v>0</v>
      </c>
      <c r="BB19096" s="40">
        <v>0</v>
      </c>
      <c r="BE19096" s="2">
        <v>42981.916666666664</v>
      </c>
      <c r="BF19096" s="2">
        <v>42981.916666666664</v>
      </c>
      <c r="BH19096">
        <v>0</v>
      </c>
      <c r="BI19096">
        <v>0</v>
      </c>
      <c r="BJ19096">
        <v>0</v>
      </c>
      <c r="BK19096">
        <v>0</v>
      </c>
      <c r="BL19096">
        <v>7</v>
      </c>
      <c r="BN19096" s="40">
        <v>7</v>
      </c>
      <c r="BO19096" s="40">
        <v>7</v>
      </c>
      <c r="BP19096" s="40">
        <v>0</v>
      </c>
      <c r="BQ19096">
        <v>0</v>
      </c>
      <c r="BR19096" s="8" t="s">
        <v>377</v>
      </c>
      <c r="BS19096" s="8" t="s">
        <v>1173</v>
      </c>
      <c r="BT19096" s="8" t="s">
        <v>1174</v>
      </c>
      <c r="BU19096" s="8" t="s">
        <v>377</v>
      </c>
    </row>
    <row r="19097" spans="1:73" hidden="1">
      <c r="A19097" t="s">
        <v>142</v>
      </c>
      <c r="B19097" s="2">
        <v>42981.958333333336</v>
      </c>
      <c r="C19097" s="1">
        <v>42981</v>
      </c>
      <c r="D19097">
        <v>16</v>
      </c>
      <c r="E19097">
        <v>0</v>
      </c>
      <c r="F19097" s="2">
        <v>42981.666666666664</v>
      </c>
      <c r="G19097" s="8" t="s">
        <v>375</v>
      </c>
      <c r="H19097" s="13" t="s">
        <v>376</v>
      </c>
      <c r="K19097" s="40">
        <v>346</v>
      </c>
      <c r="L19097" s="40">
        <v>346</v>
      </c>
      <c r="M19097" s="100">
        <v>0</v>
      </c>
      <c r="X19097" s="40">
        <v>346</v>
      </c>
      <c r="Y19097" s="40">
        <v>346</v>
      </c>
      <c r="Z19097" s="40">
        <v>0</v>
      </c>
      <c r="AA19097" s="40">
        <v>0</v>
      </c>
      <c r="AW19097" s="40">
        <v>346</v>
      </c>
      <c r="AX19097" s="40">
        <v>346</v>
      </c>
      <c r="AY19097" s="40">
        <v>1</v>
      </c>
      <c r="AZ19097" s="40">
        <v>-346</v>
      </c>
      <c r="BA19097" s="40">
        <v>0</v>
      </c>
      <c r="BB19097" s="40">
        <v>0</v>
      </c>
      <c r="BE19097" s="2">
        <v>42981.958333333336</v>
      </c>
      <c r="BF19097" s="2">
        <v>42981.958333333336</v>
      </c>
      <c r="BH19097">
        <v>0</v>
      </c>
      <c r="BI19097">
        <v>0</v>
      </c>
      <c r="BJ19097">
        <v>0</v>
      </c>
      <c r="BK19097">
        <v>0</v>
      </c>
      <c r="BL19097">
        <v>7</v>
      </c>
      <c r="BN19097" s="40">
        <v>7</v>
      </c>
      <c r="BO19097" s="40">
        <v>7</v>
      </c>
      <c r="BP19097" s="40">
        <v>0</v>
      </c>
      <c r="BQ19097">
        <v>0</v>
      </c>
      <c r="BR19097" s="8" t="s">
        <v>377</v>
      </c>
      <c r="BS19097" s="8" t="s">
        <v>1173</v>
      </c>
      <c r="BT19097" s="8" t="s">
        <v>1174</v>
      </c>
      <c r="BU19097" s="8" t="s">
        <v>377</v>
      </c>
    </row>
    <row r="19098" spans="1:73" hidden="1">
      <c r="A19098" t="s">
        <v>142</v>
      </c>
      <c r="B19098" s="2">
        <v>42982</v>
      </c>
      <c r="C19098" s="1">
        <v>42981</v>
      </c>
      <c r="D19098">
        <v>17</v>
      </c>
      <c r="E19098">
        <v>0</v>
      </c>
      <c r="F19098" s="2">
        <v>42981.708333333336</v>
      </c>
      <c r="G19098" s="8" t="s">
        <v>375</v>
      </c>
      <c r="H19098" s="13" t="s">
        <v>376</v>
      </c>
      <c r="K19098" s="40">
        <v>348</v>
      </c>
      <c r="L19098" s="40">
        <v>348</v>
      </c>
      <c r="M19098" s="100">
        <v>0</v>
      </c>
      <c r="X19098" s="40">
        <v>348</v>
      </c>
      <c r="Y19098" s="40">
        <v>348</v>
      </c>
      <c r="Z19098" s="40">
        <v>0</v>
      </c>
      <c r="AA19098" s="40">
        <v>0</v>
      </c>
      <c r="AW19098" s="40">
        <v>348</v>
      </c>
      <c r="AX19098" s="40">
        <v>348</v>
      </c>
      <c r="AY19098" s="40">
        <v>1</v>
      </c>
      <c r="AZ19098" s="40">
        <v>-348</v>
      </c>
      <c r="BA19098" s="40">
        <v>0</v>
      </c>
      <c r="BB19098" s="40">
        <v>0</v>
      </c>
      <c r="BE19098" s="2">
        <v>42982</v>
      </c>
      <c r="BF19098" s="2">
        <v>42982</v>
      </c>
      <c r="BH19098">
        <v>0</v>
      </c>
      <c r="BI19098">
        <v>0</v>
      </c>
      <c r="BJ19098">
        <v>0</v>
      </c>
      <c r="BK19098">
        <v>0</v>
      </c>
      <c r="BL19098">
        <v>7</v>
      </c>
      <c r="BN19098" s="40">
        <v>7</v>
      </c>
      <c r="BO19098" s="40">
        <v>7</v>
      </c>
      <c r="BP19098" s="40">
        <v>0</v>
      </c>
      <c r="BQ19098">
        <v>0</v>
      </c>
      <c r="BR19098" s="8" t="s">
        <v>377</v>
      </c>
      <c r="BS19098" s="8" t="s">
        <v>1173</v>
      </c>
      <c r="BT19098" s="8" t="s">
        <v>1174</v>
      </c>
      <c r="BU19098" s="8" t="s">
        <v>377</v>
      </c>
    </row>
    <row r="19099" spans="1:73" hidden="1">
      <c r="A19099" t="s">
        <v>142</v>
      </c>
      <c r="B19099" s="2">
        <v>42982.041666666664</v>
      </c>
      <c r="C19099" s="1">
        <v>42981</v>
      </c>
      <c r="D19099">
        <v>18</v>
      </c>
      <c r="E19099">
        <v>0</v>
      </c>
      <c r="F19099" s="2">
        <v>42981.75</v>
      </c>
      <c r="G19099" s="8" t="s">
        <v>375</v>
      </c>
      <c r="H19099" s="13" t="s">
        <v>376</v>
      </c>
      <c r="K19099" s="40">
        <v>336</v>
      </c>
      <c r="L19099" s="40">
        <v>336</v>
      </c>
      <c r="M19099" s="100">
        <v>0</v>
      </c>
      <c r="X19099" s="40">
        <v>336</v>
      </c>
      <c r="Y19099" s="40">
        <v>336</v>
      </c>
      <c r="Z19099" s="40">
        <v>0</v>
      </c>
      <c r="AA19099" s="40">
        <v>0</v>
      </c>
      <c r="AW19099" s="40">
        <v>336</v>
      </c>
      <c r="AX19099" s="40">
        <v>336</v>
      </c>
      <c r="AY19099" s="40">
        <v>1</v>
      </c>
      <c r="AZ19099" s="40">
        <v>-336</v>
      </c>
      <c r="BA19099" s="40">
        <v>0</v>
      </c>
      <c r="BB19099" s="40">
        <v>0</v>
      </c>
      <c r="BE19099" s="2">
        <v>42982.041666666664</v>
      </c>
      <c r="BF19099" s="2">
        <v>42982.041666666664</v>
      </c>
      <c r="BH19099">
        <v>0</v>
      </c>
      <c r="BI19099">
        <v>0</v>
      </c>
      <c r="BJ19099">
        <v>0</v>
      </c>
      <c r="BK19099">
        <v>0</v>
      </c>
      <c r="BL19099">
        <v>7</v>
      </c>
      <c r="BN19099" s="40">
        <v>7</v>
      </c>
      <c r="BO19099" s="40">
        <v>7</v>
      </c>
      <c r="BP19099" s="40">
        <v>0</v>
      </c>
      <c r="BQ19099">
        <v>0</v>
      </c>
      <c r="BR19099" s="8" t="s">
        <v>377</v>
      </c>
      <c r="BS19099" s="8" t="s">
        <v>1173</v>
      </c>
      <c r="BT19099" s="8" t="s">
        <v>1174</v>
      </c>
      <c r="BU19099" s="8" t="s">
        <v>377</v>
      </c>
    </row>
    <row r="19100" spans="1:73" hidden="1">
      <c r="A19100" t="s">
        <v>142</v>
      </c>
      <c r="B19100" s="2">
        <v>42982.083333333336</v>
      </c>
      <c r="C19100" s="1">
        <v>42981</v>
      </c>
      <c r="D19100">
        <v>19</v>
      </c>
      <c r="E19100">
        <v>0</v>
      </c>
      <c r="F19100" s="2">
        <v>42981.791666666664</v>
      </c>
      <c r="G19100" s="8" t="s">
        <v>375</v>
      </c>
      <c r="H19100" s="13" t="s">
        <v>376</v>
      </c>
      <c r="K19100" s="40">
        <v>414</v>
      </c>
      <c r="L19100" s="40">
        <v>414</v>
      </c>
      <c r="M19100" s="100">
        <v>0</v>
      </c>
      <c r="X19100" s="40">
        <v>414</v>
      </c>
      <c r="Y19100" s="40">
        <v>414</v>
      </c>
      <c r="Z19100" s="40">
        <v>0</v>
      </c>
      <c r="AA19100" s="40">
        <v>0</v>
      </c>
      <c r="AW19100" s="40">
        <v>414</v>
      </c>
      <c r="AX19100" s="40">
        <v>414</v>
      </c>
      <c r="AY19100" s="40">
        <v>1</v>
      </c>
      <c r="AZ19100" s="40">
        <v>-414</v>
      </c>
      <c r="BA19100" s="40">
        <v>0</v>
      </c>
      <c r="BB19100" s="40">
        <v>0</v>
      </c>
      <c r="BE19100" s="2">
        <v>42982.083333333336</v>
      </c>
      <c r="BF19100" s="2">
        <v>42982.083333333336</v>
      </c>
      <c r="BH19100">
        <v>0</v>
      </c>
      <c r="BI19100">
        <v>0</v>
      </c>
      <c r="BJ19100">
        <v>0</v>
      </c>
      <c r="BK19100">
        <v>0</v>
      </c>
      <c r="BL19100">
        <v>7</v>
      </c>
      <c r="BN19100" s="40">
        <v>7</v>
      </c>
      <c r="BO19100" s="40">
        <v>7</v>
      </c>
      <c r="BP19100" s="40">
        <v>0</v>
      </c>
      <c r="BQ19100">
        <v>0</v>
      </c>
      <c r="BR19100" s="8" t="s">
        <v>377</v>
      </c>
      <c r="BS19100" s="8" t="s">
        <v>1173</v>
      </c>
      <c r="BT19100" s="8" t="s">
        <v>1174</v>
      </c>
      <c r="BU19100" s="8" t="s">
        <v>377</v>
      </c>
    </row>
    <row r="19101" spans="1:73" hidden="1">
      <c r="A19101" t="s">
        <v>142</v>
      </c>
      <c r="B19101" s="2">
        <v>42982.125</v>
      </c>
      <c r="C19101" s="1">
        <v>42981</v>
      </c>
      <c r="D19101">
        <v>20</v>
      </c>
      <c r="E19101">
        <v>0</v>
      </c>
      <c r="F19101" s="2">
        <v>42981.833333333336</v>
      </c>
      <c r="G19101" s="8" t="s">
        <v>375</v>
      </c>
      <c r="H19101" s="13" t="s">
        <v>376</v>
      </c>
      <c r="K19101" s="40">
        <v>429</v>
      </c>
      <c r="L19101" s="40">
        <v>429</v>
      </c>
      <c r="M19101" s="100">
        <v>0</v>
      </c>
      <c r="X19101" s="40">
        <v>429</v>
      </c>
      <c r="Y19101" s="40">
        <v>429</v>
      </c>
      <c r="Z19101" s="40">
        <v>0</v>
      </c>
      <c r="AA19101" s="40">
        <v>0</v>
      </c>
      <c r="AW19101" s="40">
        <v>429</v>
      </c>
      <c r="AX19101" s="40">
        <v>429</v>
      </c>
      <c r="AY19101" s="40">
        <v>1</v>
      </c>
      <c r="AZ19101" s="40">
        <v>-429</v>
      </c>
      <c r="BA19101" s="40">
        <v>0</v>
      </c>
      <c r="BB19101" s="40">
        <v>0</v>
      </c>
      <c r="BE19101" s="2">
        <v>42982.125</v>
      </c>
      <c r="BF19101" s="2">
        <v>42982.125</v>
      </c>
      <c r="BH19101">
        <v>0</v>
      </c>
      <c r="BI19101">
        <v>0</v>
      </c>
      <c r="BJ19101">
        <v>0</v>
      </c>
      <c r="BK19101">
        <v>0</v>
      </c>
      <c r="BL19101">
        <v>7</v>
      </c>
      <c r="BN19101" s="40">
        <v>7</v>
      </c>
      <c r="BO19101" s="40">
        <v>7</v>
      </c>
      <c r="BP19101" s="40">
        <v>0</v>
      </c>
      <c r="BQ19101">
        <v>0</v>
      </c>
      <c r="BR19101" s="8" t="s">
        <v>377</v>
      </c>
      <c r="BS19101" s="8" t="s">
        <v>1173</v>
      </c>
      <c r="BT19101" s="8" t="s">
        <v>1174</v>
      </c>
      <c r="BU19101" s="8" t="s">
        <v>377</v>
      </c>
    </row>
    <row r="19102" spans="1:73" hidden="1">
      <c r="A19102" t="s">
        <v>142</v>
      </c>
      <c r="B19102" s="2">
        <v>42982.166666666664</v>
      </c>
      <c r="C19102" s="1">
        <v>42981</v>
      </c>
      <c r="D19102">
        <v>21</v>
      </c>
      <c r="E19102">
        <v>0</v>
      </c>
      <c r="F19102" s="2">
        <v>42981.875</v>
      </c>
      <c r="G19102" s="8" t="s">
        <v>375</v>
      </c>
      <c r="H19102" s="13" t="s">
        <v>376</v>
      </c>
      <c r="K19102" s="40">
        <v>469</v>
      </c>
      <c r="L19102" s="40">
        <v>469</v>
      </c>
      <c r="M19102" s="100">
        <v>0</v>
      </c>
      <c r="X19102" s="40">
        <v>469</v>
      </c>
      <c r="Y19102" s="40">
        <v>469</v>
      </c>
      <c r="Z19102" s="40">
        <v>0</v>
      </c>
      <c r="AA19102" s="40">
        <v>0</v>
      </c>
      <c r="AW19102" s="40">
        <v>469</v>
      </c>
      <c r="AX19102" s="40">
        <v>469</v>
      </c>
      <c r="AY19102" s="40">
        <v>1</v>
      </c>
      <c r="AZ19102" s="40">
        <v>-469</v>
      </c>
      <c r="BA19102" s="40">
        <v>0</v>
      </c>
      <c r="BB19102" s="40">
        <v>0</v>
      </c>
      <c r="BE19102" s="2">
        <v>42982.166666666664</v>
      </c>
      <c r="BF19102" s="2">
        <v>42982.166666666664</v>
      </c>
      <c r="BH19102">
        <v>0</v>
      </c>
      <c r="BI19102">
        <v>0</v>
      </c>
      <c r="BJ19102">
        <v>0</v>
      </c>
      <c r="BK19102">
        <v>0</v>
      </c>
      <c r="BL19102">
        <v>7</v>
      </c>
      <c r="BN19102" s="40">
        <v>7</v>
      </c>
      <c r="BO19102" s="40">
        <v>7</v>
      </c>
      <c r="BP19102" s="40">
        <v>0</v>
      </c>
      <c r="BQ19102">
        <v>0</v>
      </c>
      <c r="BR19102" s="8" t="s">
        <v>377</v>
      </c>
      <c r="BS19102" s="8" t="s">
        <v>1173</v>
      </c>
      <c r="BT19102" s="8" t="s">
        <v>1174</v>
      </c>
      <c r="BU19102" s="8" t="s">
        <v>377</v>
      </c>
    </row>
    <row r="19103" spans="1:73" hidden="1">
      <c r="A19103" t="s">
        <v>142</v>
      </c>
      <c r="B19103" s="2">
        <v>42982.208333333336</v>
      </c>
      <c r="C19103" s="1">
        <v>42981</v>
      </c>
      <c r="D19103">
        <v>22</v>
      </c>
      <c r="E19103">
        <v>0</v>
      </c>
      <c r="F19103" s="2">
        <v>42981.916666666664</v>
      </c>
      <c r="G19103" s="8" t="s">
        <v>375</v>
      </c>
      <c r="H19103" s="13" t="s">
        <v>376</v>
      </c>
      <c r="K19103" s="40">
        <v>505</v>
      </c>
      <c r="L19103" s="40">
        <v>505</v>
      </c>
      <c r="M19103" s="100">
        <v>0</v>
      </c>
      <c r="X19103" s="40">
        <v>505</v>
      </c>
      <c r="Y19103" s="40">
        <v>505</v>
      </c>
      <c r="Z19103" s="40">
        <v>0</v>
      </c>
      <c r="AA19103" s="40">
        <v>0</v>
      </c>
      <c r="AW19103" s="40">
        <v>505</v>
      </c>
      <c r="AX19103" s="40">
        <v>505</v>
      </c>
      <c r="AY19103" s="40">
        <v>1</v>
      </c>
      <c r="AZ19103" s="40">
        <v>-505</v>
      </c>
      <c r="BA19103" s="40">
        <v>0</v>
      </c>
      <c r="BB19103" s="40">
        <v>0</v>
      </c>
      <c r="BE19103" s="2">
        <v>42982.208333333336</v>
      </c>
      <c r="BF19103" s="2">
        <v>42982.208333333336</v>
      </c>
      <c r="BH19103">
        <v>0</v>
      </c>
      <c r="BI19103">
        <v>0</v>
      </c>
      <c r="BJ19103">
        <v>0</v>
      </c>
      <c r="BK19103">
        <v>0</v>
      </c>
      <c r="BL19103">
        <v>7</v>
      </c>
      <c r="BN19103" s="40">
        <v>7</v>
      </c>
      <c r="BO19103" s="40">
        <v>7</v>
      </c>
      <c r="BP19103" s="40">
        <v>0</v>
      </c>
      <c r="BQ19103">
        <v>0</v>
      </c>
      <c r="BR19103" s="8" t="s">
        <v>377</v>
      </c>
      <c r="BS19103" s="8" t="s">
        <v>1173</v>
      </c>
      <c r="BT19103" s="8" t="s">
        <v>1174</v>
      </c>
      <c r="BU19103" s="8" t="s">
        <v>377</v>
      </c>
    </row>
    <row r="19104" spans="1:73" hidden="1">
      <c r="A19104" t="s">
        <v>142</v>
      </c>
      <c r="B19104" s="2">
        <v>42982.25</v>
      </c>
      <c r="C19104" s="1">
        <v>42981</v>
      </c>
      <c r="D19104">
        <v>23</v>
      </c>
      <c r="E19104">
        <v>0</v>
      </c>
      <c r="F19104" s="2">
        <v>42981.958333333336</v>
      </c>
      <c r="G19104" s="8" t="s">
        <v>375</v>
      </c>
      <c r="H19104" s="13" t="s">
        <v>376</v>
      </c>
      <c r="K19104" s="40">
        <v>508</v>
      </c>
      <c r="L19104" s="40">
        <v>508</v>
      </c>
      <c r="M19104" s="100">
        <v>0</v>
      </c>
      <c r="X19104" s="40">
        <v>508</v>
      </c>
      <c r="Y19104" s="40">
        <v>508</v>
      </c>
      <c r="Z19104" s="40">
        <v>0</v>
      </c>
      <c r="AA19104" s="40">
        <v>0</v>
      </c>
      <c r="AW19104" s="40">
        <v>508</v>
      </c>
      <c r="AX19104" s="40">
        <v>508</v>
      </c>
      <c r="AY19104" s="40">
        <v>1</v>
      </c>
      <c r="AZ19104" s="40">
        <v>-508</v>
      </c>
      <c r="BA19104" s="40">
        <v>0</v>
      </c>
      <c r="BB19104" s="40">
        <v>0</v>
      </c>
      <c r="BE19104" s="2">
        <v>42982.25</v>
      </c>
      <c r="BF19104" s="2">
        <v>42982.25</v>
      </c>
      <c r="BH19104">
        <v>0</v>
      </c>
      <c r="BI19104">
        <v>0</v>
      </c>
      <c r="BJ19104">
        <v>0</v>
      </c>
      <c r="BK19104">
        <v>0</v>
      </c>
      <c r="BL19104">
        <v>7</v>
      </c>
      <c r="BN19104" s="40">
        <v>7</v>
      </c>
      <c r="BO19104" s="40">
        <v>7</v>
      </c>
      <c r="BP19104" s="40">
        <v>0</v>
      </c>
      <c r="BQ19104">
        <v>0</v>
      </c>
      <c r="BR19104" s="8" t="s">
        <v>377</v>
      </c>
      <c r="BS19104" s="8" t="s">
        <v>1173</v>
      </c>
      <c r="BT19104" s="8" t="s">
        <v>1174</v>
      </c>
      <c r="BU19104" s="8" t="s">
        <v>377</v>
      </c>
    </row>
    <row r="19105" spans="1:73" hidden="1">
      <c r="A19105" t="s">
        <v>142</v>
      </c>
      <c r="B19105" s="2">
        <v>42982.291666666664</v>
      </c>
      <c r="C19105" s="1">
        <v>42981</v>
      </c>
      <c r="D19105">
        <v>24</v>
      </c>
      <c r="E19105">
        <v>0</v>
      </c>
      <c r="F19105" s="2">
        <v>42982</v>
      </c>
      <c r="G19105" s="8" t="s">
        <v>375</v>
      </c>
      <c r="H19105" s="13" t="s">
        <v>376</v>
      </c>
      <c r="K19105" s="40">
        <v>510</v>
      </c>
      <c r="L19105" s="40">
        <v>510</v>
      </c>
      <c r="M19105" s="100">
        <v>0</v>
      </c>
      <c r="X19105" s="40">
        <v>510</v>
      </c>
      <c r="Y19105" s="40">
        <v>510</v>
      </c>
      <c r="Z19105" s="40">
        <v>0</v>
      </c>
      <c r="AA19105" s="40">
        <v>0</v>
      </c>
      <c r="AW19105" s="40">
        <v>510</v>
      </c>
      <c r="AX19105" s="40">
        <v>510</v>
      </c>
      <c r="AY19105" s="40">
        <v>1</v>
      </c>
      <c r="AZ19105" s="40">
        <v>-510</v>
      </c>
      <c r="BA19105" s="40">
        <v>0</v>
      </c>
      <c r="BB19105" s="40">
        <v>0</v>
      </c>
      <c r="BE19105" s="2">
        <v>42982.291666666664</v>
      </c>
      <c r="BF19105" s="2">
        <v>42982.291666666664</v>
      </c>
      <c r="BH19105">
        <v>0</v>
      </c>
      <c r="BI19105">
        <v>0</v>
      </c>
      <c r="BJ19105">
        <v>0</v>
      </c>
      <c r="BK19105">
        <v>0</v>
      </c>
      <c r="BL19105">
        <v>7</v>
      </c>
      <c r="BN19105" s="40">
        <v>7</v>
      </c>
      <c r="BO19105" s="40">
        <v>7</v>
      </c>
      <c r="BP19105" s="40">
        <v>0</v>
      </c>
      <c r="BQ19105">
        <v>0</v>
      </c>
      <c r="BR19105" s="8" t="s">
        <v>377</v>
      </c>
      <c r="BS19105" s="8" t="s">
        <v>1173</v>
      </c>
      <c r="BT19105" s="8" t="s">
        <v>1174</v>
      </c>
      <c r="BU19105" s="8" t="s">
        <v>377</v>
      </c>
    </row>
    <row r="19106" spans="1:73" hidden="1">
      <c r="A19106" t="s">
        <v>142</v>
      </c>
      <c r="B19106" s="2">
        <v>42982.333333333336</v>
      </c>
      <c r="C19106" s="1">
        <v>42982</v>
      </c>
      <c r="D19106">
        <v>1</v>
      </c>
      <c r="E19106">
        <v>0</v>
      </c>
      <c r="F19106" s="2">
        <v>42982.041666666664</v>
      </c>
      <c r="G19106" s="8" t="s">
        <v>375</v>
      </c>
      <c r="H19106" s="13" t="s">
        <v>376</v>
      </c>
      <c r="K19106" s="40">
        <v>458</v>
      </c>
      <c r="L19106" s="40">
        <v>458</v>
      </c>
      <c r="M19106" s="100">
        <v>0</v>
      </c>
      <c r="X19106" s="40">
        <v>458</v>
      </c>
      <c r="Y19106" s="40">
        <v>458</v>
      </c>
      <c r="Z19106" s="40">
        <v>0</v>
      </c>
      <c r="AA19106" s="40">
        <v>0</v>
      </c>
      <c r="AW19106" s="40">
        <v>458</v>
      </c>
      <c r="AX19106" s="40">
        <v>458</v>
      </c>
      <c r="AY19106" s="40">
        <v>1</v>
      </c>
      <c r="AZ19106" s="40">
        <v>-458</v>
      </c>
      <c r="BA19106" s="40">
        <v>0</v>
      </c>
      <c r="BB19106" s="40">
        <v>0</v>
      </c>
      <c r="BE19106" s="2">
        <v>42982.333333333336</v>
      </c>
      <c r="BF19106" s="2">
        <v>42982.333333333336</v>
      </c>
      <c r="BH19106">
        <v>0</v>
      </c>
      <c r="BI19106">
        <v>0</v>
      </c>
      <c r="BJ19106">
        <v>0</v>
      </c>
      <c r="BK19106">
        <v>0</v>
      </c>
      <c r="BL19106">
        <v>7</v>
      </c>
      <c r="BN19106" s="40">
        <v>7</v>
      </c>
      <c r="BO19106" s="40">
        <v>7</v>
      </c>
      <c r="BP19106" s="40">
        <v>0</v>
      </c>
      <c r="BQ19106">
        <v>0</v>
      </c>
      <c r="BR19106" s="8" t="s">
        <v>377</v>
      </c>
      <c r="BS19106" s="8" t="s">
        <v>1174</v>
      </c>
      <c r="BT19106" s="8" t="s">
        <v>1175</v>
      </c>
      <c r="BU19106" s="8" t="s">
        <v>377</v>
      </c>
    </row>
    <row r="19107" spans="1:73" hidden="1">
      <c r="A19107" t="s">
        <v>142</v>
      </c>
      <c r="B19107" s="2">
        <v>42982.375</v>
      </c>
      <c r="C19107" s="1">
        <v>42982</v>
      </c>
      <c r="D19107">
        <v>2</v>
      </c>
      <c r="E19107">
        <v>0</v>
      </c>
      <c r="F19107" s="2">
        <v>42982.083333333336</v>
      </c>
      <c r="G19107" s="8" t="s">
        <v>375</v>
      </c>
      <c r="H19107" s="13" t="s">
        <v>376</v>
      </c>
      <c r="K19107" s="40">
        <v>399</v>
      </c>
      <c r="L19107" s="40">
        <v>399</v>
      </c>
      <c r="M19107" s="100">
        <v>0</v>
      </c>
      <c r="X19107" s="40">
        <v>399</v>
      </c>
      <c r="Y19107" s="40">
        <v>399</v>
      </c>
      <c r="Z19107" s="40">
        <v>0</v>
      </c>
      <c r="AA19107" s="40">
        <v>0</v>
      </c>
      <c r="AW19107" s="40">
        <v>399</v>
      </c>
      <c r="AX19107" s="40">
        <v>399</v>
      </c>
      <c r="AY19107" s="40">
        <v>1</v>
      </c>
      <c r="AZ19107" s="40">
        <v>-399</v>
      </c>
      <c r="BA19107" s="40">
        <v>0</v>
      </c>
      <c r="BB19107" s="40">
        <v>0</v>
      </c>
      <c r="BE19107" s="2">
        <v>42982.375</v>
      </c>
      <c r="BF19107" s="2">
        <v>42982.375</v>
      </c>
      <c r="BH19107">
        <v>0</v>
      </c>
      <c r="BI19107">
        <v>0</v>
      </c>
      <c r="BJ19107">
        <v>0</v>
      </c>
      <c r="BK19107">
        <v>0</v>
      </c>
      <c r="BL19107">
        <v>7</v>
      </c>
      <c r="BN19107" s="40">
        <v>7</v>
      </c>
      <c r="BO19107" s="40">
        <v>7</v>
      </c>
      <c r="BP19107" s="40">
        <v>0</v>
      </c>
      <c r="BQ19107">
        <v>0</v>
      </c>
      <c r="BR19107" s="8" t="s">
        <v>377</v>
      </c>
      <c r="BS19107" s="8" t="s">
        <v>1174</v>
      </c>
      <c r="BT19107" s="8" t="s">
        <v>1175</v>
      </c>
      <c r="BU19107" s="8" t="s">
        <v>377</v>
      </c>
    </row>
    <row r="19108" spans="1:73" hidden="1">
      <c r="A19108" t="s">
        <v>142</v>
      </c>
      <c r="B19108" s="2">
        <v>42982.416666666664</v>
      </c>
      <c r="C19108" s="1">
        <v>42982</v>
      </c>
      <c r="D19108">
        <v>3</v>
      </c>
      <c r="E19108">
        <v>0</v>
      </c>
      <c r="F19108" s="2">
        <v>42982.125</v>
      </c>
      <c r="G19108" s="8" t="s">
        <v>375</v>
      </c>
      <c r="H19108" s="13" t="s">
        <v>376</v>
      </c>
      <c r="K19108" s="40">
        <v>387</v>
      </c>
      <c r="L19108" s="40">
        <v>387</v>
      </c>
      <c r="M19108" s="100">
        <v>0</v>
      </c>
      <c r="X19108" s="40">
        <v>387</v>
      </c>
      <c r="Y19108" s="40">
        <v>387</v>
      </c>
      <c r="Z19108" s="40">
        <v>0</v>
      </c>
      <c r="AA19108" s="40">
        <v>0</v>
      </c>
      <c r="AW19108" s="40">
        <v>387</v>
      </c>
      <c r="AX19108" s="40">
        <v>387</v>
      </c>
      <c r="AY19108" s="40">
        <v>1</v>
      </c>
      <c r="AZ19108" s="40">
        <v>-387</v>
      </c>
      <c r="BA19108" s="40">
        <v>0</v>
      </c>
      <c r="BB19108" s="40">
        <v>0</v>
      </c>
      <c r="BE19108" s="2">
        <v>42982.416666666664</v>
      </c>
      <c r="BF19108" s="2">
        <v>42982.416666666664</v>
      </c>
      <c r="BH19108">
        <v>0</v>
      </c>
      <c r="BI19108">
        <v>0</v>
      </c>
      <c r="BJ19108">
        <v>0</v>
      </c>
      <c r="BK19108">
        <v>0</v>
      </c>
      <c r="BL19108">
        <v>7</v>
      </c>
      <c r="BN19108" s="40">
        <v>7</v>
      </c>
      <c r="BO19108" s="40">
        <v>7</v>
      </c>
      <c r="BP19108" s="40">
        <v>0</v>
      </c>
      <c r="BQ19108">
        <v>0</v>
      </c>
      <c r="BR19108" s="8" t="s">
        <v>377</v>
      </c>
      <c r="BS19108" s="8" t="s">
        <v>1174</v>
      </c>
      <c r="BT19108" s="8" t="s">
        <v>1175</v>
      </c>
      <c r="BU19108" s="8" t="s">
        <v>377</v>
      </c>
    </row>
    <row r="19109" spans="1:73" hidden="1">
      <c r="A19109" t="s">
        <v>142</v>
      </c>
      <c r="B19109" s="2">
        <v>42982.458333333336</v>
      </c>
      <c r="C19109" s="1">
        <v>42982</v>
      </c>
      <c r="D19109">
        <v>4</v>
      </c>
      <c r="E19109">
        <v>0</v>
      </c>
      <c r="F19109" s="2">
        <v>42982.166666666664</v>
      </c>
      <c r="G19109" s="8" t="s">
        <v>375</v>
      </c>
      <c r="H19109" s="13" t="s">
        <v>376</v>
      </c>
      <c r="K19109" s="40">
        <v>378</v>
      </c>
      <c r="L19109" s="40">
        <v>378</v>
      </c>
      <c r="M19109" s="100">
        <v>0</v>
      </c>
      <c r="X19109" s="40">
        <v>378</v>
      </c>
      <c r="Y19109" s="40">
        <v>378</v>
      </c>
      <c r="Z19109" s="40">
        <v>0</v>
      </c>
      <c r="AA19109" s="40">
        <v>0</v>
      </c>
      <c r="AW19109" s="40">
        <v>378</v>
      </c>
      <c r="AX19109" s="40">
        <v>378</v>
      </c>
      <c r="AY19109" s="40">
        <v>1</v>
      </c>
      <c r="AZ19109" s="40">
        <v>-378</v>
      </c>
      <c r="BA19109" s="40">
        <v>0</v>
      </c>
      <c r="BB19109" s="40">
        <v>0</v>
      </c>
      <c r="BE19109" s="2">
        <v>42982.458333333336</v>
      </c>
      <c r="BF19109" s="2">
        <v>42982.458333333336</v>
      </c>
      <c r="BH19109">
        <v>0</v>
      </c>
      <c r="BI19109">
        <v>0</v>
      </c>
      <c r="BJ19109">
        <v>0</v>
      </c>
      <c r="BK19109">
        <v>0</v>
      </c>
      <c r="BL19109">
        <v>7</v>
      </c>
      <c r="BN19109" s="40">
        <v>7</v>
      </c>
      <c r="BO19109" s="40">
        <v>7</v>
      </c>
      <c r="BP19109" s="40">
        <v>0</v>
      </c>
      <c r="BQ19109">
        <v>0</v>
      </c>
      <c r="BR19109" s="8" t="s">
        <v>377</v>
      </c>
      <c r="BS19109" s="8" t="s">
        <v>1174</v>
      </c>
      <c r="BT19109" s="8" t="s">
        <v>1175</v>
      </c>
      <c r="BU19109" s="8" t="s">
        <v>377</v>
      </c>
    </row>
    <row r="19110" spans="1:73" hidden="1">
      <c r="A19110" t="s">
        <v>142</v>
      </c>
      <c r="B19110" s="2">
        <v>42982.5</v>
      </c>
      <c r="C19110" s="1">
        <v>42982</v>
      </c>
      <c r="D19110">
        <v>5</v>
      </c>
      <c r="E19110">
        <v>0</v>
      </c>
      <c r="F19110" s="2">
        <v>42982.208333333336</v>
      </c>
      <c r="G19110" s="8" t="s">
        <v>375</v>
      </c>
      <c r="H19110" s="13" t="s">
        <v>376</v>
      </c>
      <c r="K19110" s="40">
        <v>396</v>
      </c>
      <c r="L19110" s="40">
        <v>396</v>
      </c>
      <c r="M19110" s="100">
        <v>0</v>
      </c>
      <c r="X19110" s="40">
        <v>396</v>
      </c>
      <c r="Y19110" s="40">
        <v>396</v>
      </c>
      <c r="Z19110" s="40">
        <v>0</v>
      </c>
      <c r="AA19110" s="40">
        <v>0</v>
      </c>
      <c r="AW19110" s="40">
        <v>396</v>
      </c>
      <c r="AX19110" s="40">
        <v>396</v>
      </c>
      <c r="AY19110" s="40">
        <v>1</v>
      </c>
      <c r="AZ19110" s="40">
        <v>-396</v>
      </c>
      <c r="BA19110" s="40">
        <v>0</v>
      </c>
      <c r="BB19110" s="40">
        <v>0</v>
      </c>
      <c r="BE19110" s="2">
        <v>42982.5</v>
      </c>
      <c r="BF19110" s="2">
        <v>42982.5</v>
      </c>
      <c r="BH19110">
        <v>0</v>
      </c>
      <c r="BI19110">
        <v>0</v>
      </c>
      <c r="BJ19110">
        <v>0</v>
      </c>
      <c r="BK19110">
        <v>0</v>
      </c>
      <c r="BL19110">
        <v>7</v>
      </c>
      <c r="BN19110" s="40">
        <v>7</v>
      </c>
      <c r="BO19110" s="40">
        <v>7</v>
      </c>
      <c r="BP19110" s="40">
        <v>0</v>
      </c>
      <c r="BQ19110">
        <v>0</v>
      </c>
      <c r="BR19110" s="8" t="s">
        <v>377</v>
      </c>
      <c r="BS19110" s="8" t="s">
        <v>1174</v>
      </c>
      <c r="BT19110" s="8" t="s">
        <v>1175</v>
      </c>
      <c r="BU19110" s="8" t="s">
        <v>377</v>
      </c>
    </row>
    <row r="19111" spans="1:73" hidden="1">
      <c r="A19111" t="s">
        <v>142</v>
      </c>
      <c r="B19111" s="2">
        <v>42982.541666666664</v>
      </c>
      <c r="C19111" s="1">
        <v>42982</v>
      </c>
      <c r="D19111">
        <v>6</v>
      </c>
      <c r="E19111">
        <v>0</v>
      </c>
      <c r="F19111" s="2">
        <v>42982.25</v>
      </c>
      <c r="G19111" s="8" t="s">
        <v>375</v>
      </c>
      <c r="H19111" s="13" t="s">
        <v>376</v>
      </c>
      <c r="K19111" s="40">
        <v>406</v>
      </c>
      <c r="L19111" s="40">
        <v>406</v>
      </c>
      <c r="M19111" s="100">
        <v>0</v>
      </c>
      <c r="X19111" s="40">
        <v>406</v>
      </c>
      <c r="Y19111" s="40">
        <v>406</v>
      </c>
      <c r="Z19111" s="40">
        <v>0</v>
      </c>
      <c r="AA19111" s="40">
        <v>0</v>
      </c>
      <c r="AW19111" s="40">
        <v>406</v>
      </c>
      <c r="AX19111" s="40">
        <v>406</v>
      </c>
      <c r="AY19111" s="40">
        <v>1</v>
      </c>
      <c r="AZ19111" s="40">
        <v>-406</v>
      </c>
      <c r="BA19111" s="40">
        <v>0</v>
      </c>
      <c r="BB19111" s="40">
        <v>0</v>
      </c>
      <c r="BE19111" s="2">
        <v>42982.541666666664</v>
      </c>
      <c r="BF19111" s="2">
        <v>42982.541666666664</v>
      </c>
      <c r="BH19111">
        <v>0</v>
      </c>
      <c r="BI19111">
        <v>0</v>
      </c>
      <c r="BJ19111">
        <v>0</v>
      </c>
      <c r="BK19111">
        <v>0</v>
      </c>
      <c r="BL19111">
        <v>7</v>
      </c>
      <c r="BN19111" s="40">
        <v>7</v>
      </c>
      <c r="BO19111" s="40">
        <v>7</v>
      </c>
      <c r="BP19111" s="40">
        <v>0</v>
      </c>
      <c r="BQ19111">
        <v>0</v>
      </c>
      <c r="BR19111" s="8" t="s">
        <v>377</v>
      </c>
      <c r="BS19111" s="8" t="s">
        <v>1174</v>
      </c>
      <c r="BT19111" s="8" t="s">
        <v>1175</v>
      </c>
      <c r="BU19111" s="8" t="s">
        <v>377</v>
      </c>
    </row>
    <row r="19112" spans="1:73" hidden="1">
      <c r="A19112" t="s">
        <v>142</v>
      </c>
      <c r="B19112" s="2">
        <v>42982.583333333336</v>
      </c>
      <c r="C19112" s="1">
        <v>42982</v>
      </c>
      <c r="D19112">
        <v>7</v>
      </c>
      <c r="E19112">
        <v>0</v>
      </c>
      <c r="F19112" s="2">
        <v>42982.291666666664</v>
      </c>
      <c r="G19112" s="8" t="s">
        <v>375</v>
      </c>
      <c r="H19112" s="13" t="s">
        <v>376</v>
      </c>
      <c r="K19112" s="40">
        <v>379</v>
      </c>
      <c r="L19112" s="40">
        <v>379</v>
      </c>
      <c r="M19112" s="100">
        <v>0</v>
      </c>
      <c r="X19112" s="40">
        <v>379</v>
      </c>
      <c r="Y19112" s="40">
        <v>379</v>
      </c>
      <c r="Z19112" s="40">
        <v>0</v>
      </c>
      <c r="AA19112" s="40">
        <v>0</v>
      </c>
      <c r="AW19112" s="40">
        <v>379</v>
      </c>
      <c r="AX19112" s="40">
        <v>379</v>
      </c>
      <c r="AY19112" s="40">
        <v>1</v>
      </c>
      <c r="AZ19112" s="40">
        <v>-379</v>
      </c>
      <c r="BA19112" s="40">
        <v>0</v>
      </c>
      <c r="BB19112" s="40">
        <v>0</v>
      </c>
      <c r="BE19112" s="2">
        <v>42982.583333333336</v>
      </c>
      <c r="BF19112" s="2">
        <v>42982.583333333336</v>
      </c>
      <c r="BH19112">
        <v>0</v>
      </c>
      <c r="BI19112">
        <v>0</v>
      </c>
      <c r="BJ19112">
        <v>0</v>
      </c>
      <c r="BK19112">
        <v>0</v>
      </c>
      <c r="BL19112">
        <v>7</v>
      </c>
      <c r="BN19112" s="40">
        <v>7</v>
      </c>
      <c r="BO19112" s="40">
        <v>7</v>
      </c>
      <c r="BP19112" s="40">
        <v>0</v>
      </c>
      <c r="BQ19112">
        <v>0</v>
      </c>
      <c r="BR19112" s="8" t="s">
        <v>377</v>
      </c>
      <c r="BS19112" s="8" t="s">
        <v>1174</v>
      </c>
      <c r="BT19112" s="8" t="s">
        <v>1175</v>
      </c>
      <c r="BU19112" s="8" t="s">
        <v>377</v>
      </c>
    </row>
    <row r="19113" spans="1:73" hidden="1">
      <c r="A19113" t="s">
        <v>142</v>
      </c>
      <c r="B19113" s="2">
        <v>42982.625</v>
      </c>
      <c r="C19113" s="1">
        <v>42982</v>
      </c>
      <c r="D19113">
        <v>8</v>
      </c>
      <c r="E19113">
        <v>0</v>
      </c>
      <c r="F19113" s="2">
        <v>42982.333333333336</v>
      </c>
      <c r="G19113" s="8" t="s">
        <v>375</v>
      </c>
      <c r="H19113" s="13" t="s">
        <v>376</v>
      </c>
      <c r="K19113" s="40">
        <v>330</v>
      </c>
      <c r="L19113" s="40">
        <v>330</v>
      </c>
      <c r="M19113" s="100">
        <v>0</v>
      </c>
      <c r="X19113" s="40">
        <v>330</v>
      </c>
      <c r="Y19113" s="40">
        <v>330</v>
      </c>
      <c r="Z19113" s="40">
        <v>0</v>
      </c>
      <c r="AA19113" s="40">
        <v>0</v>
      </c>
      <c r="AW19113" s="40">
        <v>330</v>
      </c>
      <c r="AX19113" s="40">
        <v>330</v>
      </c>
      <c r="AY19113" s="40">
        <v>1</v>
      </c>
      <c r="AZ19113" s="40">
        <v>-330</v>
      </c>
      <c r="BA19113" s="40">
        <v>0</v>
      </c>
      <c r="BB19113" s="40">
        <v>0</v>
      </c>
      <c r="BE19113" s="2">
        <v>42982.625</v>
      </c>
      <c r="BF19113" s="2">
        <v>42982.625</v>
      </c>
      <c r="BH19113">
        <v>0</v>
      </c>
      <c r="BI19113">
        <v>0</v>
      </c>
      <c r="BJ19113">
        <v>0</v>
      </c>
      <c r="BK19113">
        <v>0</v>
      </c>
      <c r="BL19113">
        <v>7</v>
      </c>
      <c r="BN19113" s="40">
        <v>7</v>
      </c>
      <c r="BO19113" s="40">
        <v>7</v>
      </c>
      <c r="BP19113" s="40">
        <v>0</v>
      </c>
      <c r="BQ19113">
        <v>0</v>
      </c>
      <c r="BR19113" s="8" t="s">
        <v>377</v>
      </c>
      <c r="BS19113" s="8" t="s">
        <v>1174</v>
      </c>
      <c r="BT19113" s="8" t="s">
        <v>1175</v>
      </c>
      <c r="BU19113" s="8" t="s">
        <v>377</v>
      </c>
    </row>
    <row r="19114" spans="1:73" hidden="1">
      <c r="A19114" t="s">
        <v>142</v>
      </c>
      <c r="B19114" s="2">
        <v>42982.666666666664</v>
      </c>
      <c r="C19114" s="1">
        <v>42982</v>
      </c>
      <c r="D19114">
        <v>9</v>
      </c>
      <c r="E19114">
        <v>0</v>
      </c>
      <c r="F19114" s="2">
        <v>42982.375</v>
      </c>
      <c r="G19114" s="8" t="s">
        <v>375</v>
      </c>
      <c r="H19114" s="13" t="s">
        <v>376</v>
      </c>
      <c r="K19114" s="40">
        <v>398</v>
      </c>
      <c r="L19114" s="40">
        <v>398</v>
      </c>
      <c r="M19114" s="100">
        <v>0</v>
      </c>
      <c r="X19114" s="40">
        <v>398</v>
      </c>
      <c r="Y19114" s="40">
        <v>398</v>
      </c>
      <c r="Z19114" s="40">
        <v>0</v>
      </c>
      <c r="AA19114" s="40">
        <v>0</v>
      </c>
      <c r="AW19114" s="40">
        <v>398</v>
      </c>
      <c r="AX19114" s="40">
        <v>398</v>
      </c>
      <c r="AY19114" s="40">
        <v>1</v>
      </c>
      <c r="AZ19114" s="40">
        <v>-398</v>
      </c>
      <c r="BA19114" s="40">
        <v>0</v>
      </c>
      <c r="BB19114" s="40">
        <v>0</v>
      </c>
      <c r="BE19114" s="2">
        <v>42982.666666666664</v>
      </c>
      <c r="BF19114" s="2">
        <v>42982.666666666664</v>
      </c>
      <c r="BH19114">
        <v>0</v>
      </c>
      <c r="BI19114">
        <v>0</v>
      </c>
      <c r="BJ19114">
        <v>0</v>
      </c>
      <c r="BK19114">
        <v>0</v>
      </c>
      <c r="BL19114">
        <v>7</v>
      </c>
      <c r="BN19114" s="40">
        <v>7</v>
      </c>
      <c r="BO19114" s="40">
        <v>7</v>
      </c>
      <c r="BP19114" s="40">
        <v>0</v>
      </c>
      <c r="BQ19114">
        <v>0</v>
      </c>
      <c r="BR19114" s="8" t="s">
        <v>377</v>
      </c>
      <c r="BS19114" s="8" t="s">
        <v>1174</v>
      </c>
      <c r="BT19114" s="8" t="s">
        <v>1175</v>
      </c>
      <c r="BU19114" s="8" t="s">
        <v>377</v>
      </c>
    </row>
    <row r="19115" spans="1:73" hidden="1">
      <c r="A19115" t="s">
        <v>142</v>
      </c>
      <c r="B19115" s="2">
        <v>42982.708333333336</v>
      </c>
      <c r="C19115" s="1">
        <v>42982</v>
      </c>
      <c r="D19115">
        <v>10</v>
      </c>
      <c r="E19115">
        <v>0</v>
      </c>
      <c r="F19115" s="2">
        <v>42982.416666666664</v>
      </c>
      <c r="G19115" s="8" t="s">
        <v>375</v>
      </c>
      <c r="H19115" s="13" t="s">
        <v>376</v>
      </c>
      <c r="K19115" s="40">
        <v>401</v>
      </c>
      <c r="L19115" s="40">
        <v>401</v>
      </c>
      <c r="M19115" s="100">
        <v>0</v>
      </c>
      <c r="X19115" s="40">
        <v>401</v>
      </c>
      <c r="Y19115" s="40">
        <v>401</v>
      </c>
      <c r="Z19115" s="40">
        <v>0</v>
      </c>
      <c r="AA19115" s="40">
        <v>0</v>
      </c>
      <c r="AW19115" s="40">
        <v>401</v>
      </c>
      <c r="AX19115" s="40">
        <v>401</v>
      </c>
      <c r="AY19115" s="40">
        <v>1</v>
      </c>
      <c r="AZ19115" s="40">
        <v>-401</v>
      </c>
      <c r="BA19115" s="40">
        <v>0</v>
      </c>
      <c r="BB19115" s="40">
        <v>0</v>
      </c>
      <c r="BE19115" s="2">
        <v>42982.708333333336</v>
      </c>
      <c r="BF19115" s="2">
        <v>42982.708333333336</v>
      </c>
      <c r="BH19115">
        <v>0</v>
      </c>
      <c r="BI19115">
        <v>0</v>
      </c>
      <c r="BJ19115">
        <v>0</v>
      </c>
      <c r="BK19115">
        <v>0</v>
      </c>
      <c r="BL19115">
        <v>7</v>
      </c>
      <c r="BN19115" s="40">
        <v>7</v>
      </c>
      <c r="BO19115" s="40">
        <v>7</v>
      </c>
      <c r="BP19115" s="40">
        <v>0</v>
      </c>
      <c r="BQ19115">
        <v>0</v>
      </c>
      <c r="BR19115" s="8" t="s">
        <v>377</v>
      </c>
      <c r="BS19115" s="8" t="s">
        <v>1174</v>
      </c>
      <c r="BT19115" s="8" t="s">
        <v>1175</v>
      </c>
      <c r="BU19115" s="8" t="s">
        <v>377</v>
      </c>
    </row>
    <row r="19116" spans="1:73" hidden="1">
      <c r="A19116" t="s">
        <v>142</v>
      </c>
      <c r="B19116" s="2">
        <v>42982.75</v>
      </c>
      <c r="C19116" s="1">
        <v>42982</v>
      </c>
      <c r="D19116">
        <v>11</v>
      </c>
      <c r="E19116">
        <v>0</v>
      </c>
      <c r="F19116" s="2">
        <v>42982.458333333336</v>
      </c>
      <c r="G19116" s="8" t="s">
        <v>375</v>
      </c>
      <c r="H19116" s="13" t="s">
        <v>376</v>
      </c>
      <c r="K19116" s="40">
        <v>420</v>
      </c>
      <c r="L19116" s="40">
        <v>420</v>
      </c>
      <c r="M19116" s="100">
        <v>0</v>
      </c>
      <c r="X19116" s="40">
        <v>420</v>
      </c>
      <c r="Y19116" s="40">
        <v>420</v>
      </c>
      <c r="Z19116" s="40">
        <v>0</v>
      </c>
      <c r="AA19116" s="40">
        <v>0</v>
      </c>
      <c r="AW19116" s="40">
        <v>420</v>
      </c>
      <c r="AX19116" s="40">
        <v>420</v>
      </c>
      <c r="AY19116" s="40">
        <v>1</v>
      </c>
      <c r="AZ19116" s="40">
        <v>-420</v>
      </c>
      <c r="BA19116" s="40">
        <v>0</v>
      </c>
      <c r="BB19116" s="40">
        <v>0</v>
      </c>
      <c r="BE19116" s="2">
        <v>42982.75</v>
      </c>
      <c r="BF19116" s="2">
        <v>42982.75</v>
      </c>
      <c r="BH19116">
        <v>0</v>
      </c>
      <c r="BI19116">
        <v>0</v>
      </c>
      <c r="BJ19116">
        <v>0</v>
      </c>
      <c r="BK19116">
        <v>0</v>
      </c>
      <c r="BL19116">
        <v>7</v>
      </c>
      <c r="BN19116" s="40">
        <v>7</v>
      </c>
      <c r="BO19116" s="40">
        <v>7</v>
      </c>
      <c r="BP19116" s="40">
        <v>0</v>
      </c>
      <c r="BQ19116">
        <v>0</v>
      </c>
      <c r="BR19116" s="8" t="s">
        <v>377</v>
      </c>
      <c r="BS19116" s="8" t="s">
        <v>1174</v>
      </c>
      <c r="BT19116" s="8" t="s">
        <v>1175</v>
      </c>
      <c r="BU19116" s="8" t="s">
        <v>377</v>
      </c>
    </row>
    <row r="19117" spans="1:73" hidden="1">
      <c r="A19117" t="s">
        <v>142</v>
      </c>
      <c r="B19117" s="2">
        <v>42982.791666666664</v>
      </c>
      <c r="C19117" s="1">
        <v>42982</v>
      </c>
      <c r="D19117">
        <v>12</v>
      </c>
      <c r="E19117">
        <v>0</v>
      </c>
      <c r="F19117" s="2">
        <v>42982.5</v>
      </c>
      <c r="G19117" s="8" t="s">
        <v>375</v>
      </c>
      <c r="H19117" s="13" t="s">
        <v>376</v>
      </c>
      <c r="K19117" s="40">
        <v>441</v>
      </c>
      <c r="L19117" s="40">
        <v>441</v>
      </c>
      <c r="M19117" s="100">
        <v>0</v>
      </c>
      <c r="X19117" s="40">
        <v>441</v>
      </c>
      <c r="Y19117" s="40">
        <v>441</v>
      </c>
      <c r="Z19117" s="40">
        <v>0</v>
      </c>
      <c r="AA19117" s="40">
        <v>0</v>
      </c>
      <c r="AW19117" s="40">
        <v>441</v>
      </c>
      <c r="AX19117" s="40">
        <v>441</v>
      </c>
      <c r="AY19117" s="40">
        <v>1</v>
      </c>
      <c r="AZ19117" s="40">
        <v>-441</v>
      </c>
      <c r="BA19117" s="40">
        <v>0</v>
      </c>
      <c r="BB19117" s="40">
        <v>0</v>
      </c>
      <c r="BE19117" s="2">
        <v>42982.791666666664</v>
      </c>
      <c r="BF19117" s="2">
        <v>42982.791666666664</v>
      </c>
      <c r="BH19117">
        <v>0</v>
      </c>
      <c r="BI19117">
        <v>0</v>
      </c>
      <c r="BJ19117">
        <v>0</v>
      </c>
      <c r="BK19117">
        <v>0</v>
      </c>
      <c r="BL19117">
        <v>7</v>
      </c>
      <c r="BN19117" s="40">
        <v>7</v>
      </c>
      <c r="BO19117" s="40">
        <v>7</v>
      </c>
      <c r="BP19117" s="40">
        <v>0</v>
      </c>
      <c r="BQ19117">
        <v>0</v>
      </c>
      <c r="BR19117" s="8" t="s">
        <v>377</v>
      </c>
      <c r="BS19117" s="8" t="s">
        <v>1174</v>
      </c>
      <c r="BT19117" s="8" t="s">
        <v>1175</v>
      </c>
      <c r="BU19117" s="8" t="s">
        <v>377</v>
      </c>
    </row>
    <row r="19118" spans="1:73" hidden="1">
      <c r="A19118" t="s">
        <v>142</v>
      </c>
      <c r="B19118" s="2">
        <v>42982.833333333336</v>
      </c>
      <c r="C19118" s="1">
        <v>42982</v>
      </c>
      <c r="D19118">
        <v>13</v>
      </c>
      <c r="E19118">
        <v>0</v>
      </c>
      <c r="F19118" s="2">
        <v>42982.541666666664</v>
      </c>
      <c r="G19118" s="8" t="s">
        <v>375</v>
      </c>
      <c r="H19118" s="13" t="s">
        <v>376</v>
      </c>
      <c r="K19118" s="40">
        <v>509</v>
      </c>
      <c r="L19118" s="40">
        <v>509</v>
      </c>
      <c r="M19118" s="100">
        <v>0</v>
      </c>
      <c r="X19118" s="40">
        <v>509</v>
      </c>
      <c r="Y19118" s="40">
        <v>509</v>
      </c>
      <c r="Z19118" s="40">
        <v>0</v>
      </c>
      <c r="AA19118" s="40">
        <v>0</v>
      </c>
      <c r="AW19118" s="40">
        <v>509</v>
      </c>
      <c r="AX19118" s="40">
        <v>509</v>
      </c>
      <c r="AY19118" s="40">
        <v>1</v>
      </c>
      <c r="AZ19118" s="40">
        <v>-509</v>
      </c>
      <c r="BA19118" s="40">
        <v>0</v>
      </c>
      <c r="BB19118" s="40">
        <v>0</v>
      </c>
      <c r="BE19118" s="2">
        <v>42982.833333333336</v>
      </c>
      <c r="BF19118" s="2">
        <v>42982.833333333336</v>
      </c>
      <c r="BH19118">
        <v>0</v>
      </c>
      <c r="BI19118">
        <v>0</v>
      </c>
      <c r="BJ19118">
        <v>0</v>
      </c>
      <c r="BK19118">
        <v>0</v>
      </c>
      <c r="BL19118">
        <v>7</v>
      </c>
      <c r="BN19118" s="40">
        <v>7</v>
      </c>
      <c r="BO19118" s="40">
        <v>7</v>
      </c>
      <c r="BP19118" s="40">
        <v>0</v>
      </c>
      <c r="BQ19118">
        <v>0</v>
      </c>
      <c r="BR19118" s="8" t="s">
        <v>377</v>
      </c>
      <c r="BS19118" s="8" t="s">
        <v>1174</v>
      </c>
      <c r="BT19118" s="8" t="s">
        <v>1175</v>
      </c>
      <c r="BU19118" s="8" t="s">
        <v>377</v>
      </c>
    </row>
    <row r="19119" spans="1:73" hidden="1">
      <c r="A19119" t="s">
        <v>142</v>
      </c>
      <c r="B19119" s="2">
        <v>42982.875</v>
      </c>
      <c r="C19119" s="1">
        <v>42982</v>
      </c>
      <c r="D19119">
        <v>14</v>
      </c>
      <c r="E19119">
        <v>0</v>
      </c>
      <c r="F19119" s="2">
        <v>42982.583333333336</v>
      </c>
      <c r="G19119" s="8" t="s">
        <v>375</v>
      </c>
      <c r="H19119" s="13" t="s">
        <v>376</v>
      </c>
      <c r="K19119" s="40">
        <v>509</v>
      </c>
      <c r="L19119" s="40">
        <v>509</v>
      </c>
      <c r="M19119" s="100">
        <v>0</v>
      </c>
      <c r="X19119" s="40">
        <v>509</v>
      </c>
      <c r="Y19119" s="40">
        <v>509</v>
      </c>
      <c r="Z19119" s="40">
        <v>0</v>
      </c>
      <c r="AA19119" s="40">
        <v>0</v>
      </c>
      <c r="AW19119" s="40">
        <v>509</v>
      </c>
      <c r="AX19119" s="40">
        <v>509</v>
      </c>
      <c r="AY19119" s="40">
        <v>1</v>
      </c>
      <c r="AZ19119" s="40">
        <v>-509</v>
      </c>
      <c r="BA19119" s="40">
        <v>0</v>
      </c>
      <c r="BB19119" s="40">
        <v>0</v>
      </c>
      <c r="BE19119" s="2">
        <v>42982.875</v>
      </c>
      <c r="BF19119" s="2">
        <v>42982.875</v>
      </c>
      <c r="BH19119">
        <v>0</v>
      </c>
      <c r="BI19119">
        <v>0</v>
      </c>
      <c r="BJ19119">
        <v>0</v>
      </c>
      <c r="BK19119">
        <v>0</v>
      </c>
      <c r="BL19119">
        <v>7</v>
      </c>
      <c r="BN19119" s="40">
        <v>7</v>
      </c>
      <c r="BO19119" s="40">
        <v>7</v>
      </c>
      <c r="BP19119" s="40">
        <v>0</v>
      </c>
      <c r="BQ19119">
        <v>0</v>
      </c>
      <c r="BR19119" s="8" t="s">
        <v>377</v>
      </c>
      <c r="BS19119" s="8" t="s">
        <v>1174</v>
      </c>
      <c r="BT19119" s="8" t="s">
        <v>1175</v>
      </c>
      <c r="BU19119" s="8" t="s">
        <v>377</v>
      </c>
    </row>
    <row r="19120" spans="1:73" hidden="1">
      <c r="A19120" t="s">
        <v>142</v>
      </c>
      <c r="B19120" s="2">
        <v>42982.916666666664</v>
      </c>
      <c r="C19120" s="1">
        <v>42982</v>
      </c>
      <c r="D19120">
        <v>15</v>
      </c>
      <c r="E19120">
        <v>0</v>
      </c>
      <c r="F19120" s="2">
        <v>42982.625</v>
      </c>
      <c r="G19120" s="8" t="s">
        <v>375</v>
      </c>
      <c r="H19120" s="13" t="s">
        <v>376</v>
      </c>
      <c r="K19120" s="40">
        <v>507</v>
      </c>
      <c r="L19120" s="40">
        <v>507</v>
      </c>
      <c r="M19120" s="100">
        <v>0</v>
      </c>
      <c r="X19120" s="40">
        <v>507</v>
      </c>
      <c r="Y19120" s="40">
        <v>507</v>
      </c>
      <c r="Z19120" s="40">
        <v>0</v>
      </c>
      <c r="AA19120" s="40">
        <v>0</v>
      </c>
      <c r="AW19120" s="40">
        <v>507</v>
      </c>
      <c r="AX19120" s="40">
        <v>507</v>
      </c>
      <c r="AY19120" s="40">
        <v>1</v>
      </c>
      <c r="AZ19120" s="40">
        <v>-507</v>
      </c>
      <c r="BA19120" s="40">
        <v>0</v>
      </c>
      <c r="BB19120" s="40">
        <v>0</v>
      </c>
      <c r="BE19120" s="2">
        <v>42982.916666666664</v>
      </c>
      <c r="BF19120" s="2">
        <v>42982.916666666664</v>
      </c>
      <c r="BH19120">
        <v>0</v>
      </c>
      <c r="BI19120">
        <v>0</v>
      </c>
      <c r="BJ19120">
        <v>0</v>
      </c>
      <c r="BK19120">
        <v>0</v>
      </c>
      <c r="BL19120">
        <v>7</v>
      </c>
      <c r="BN19120" s="40">
        <v>7</v>
      </c>
      <c r="BO19120" s="40">
        <v>7</v>
      </c>
      <c r="BP19120" s="40">
        <v>0</v>
      </c>
      <c r="BQ19120">
        <v>0</v>
      </c>
      <c r="BR19120" s="8" t="s">
        <v>377</v>
      </c>
      <c r="BS19120" s="8" t="s">
        <v>1174</v>
      </c>
      <c r="BT19120" s="8" t="s">
        <v>1175</v>
      </c>
      <c r="BU19120" s="8" t="s">
        <v>377</v>
      </c>
    </row>
    <row r="19121" spans="1:73" hidden="1">
      <c r="A19121" t="s">
        <v>142</v>
      </c>
      <c r="B19121" s="2">
        <v>42982.958333333336</v>
      </c>
      <c r="C19121" s="1">
        <v>42982</v>
      </c>
      <c r="D19121">
        <v>16</v>
      </c>
      <c r="E19121">
        <v>0</v>
      </c>
      <c r="F19121" s="2">
        <v>42982.666666666664</v>
      </c>
      <c r="G19121" s="8" t="s">
        <v>375</v>
      </c>
      <c r="H19121" s="13" t="s">
        <v>376</v>
      </c>
      <c r="K19121" s="40">
        <v>505</v>
      </c>
      <c r="L19121" s="40">
        <v>505</v>
      </c>
      <c r="M19121" s="100">
        <v>0</v>
      </c>
      <c r="X19121" s="40">
        <v>505</v>
      </c>
      <c r="Y19121" s="40">
        <v>505</v>
      </c>
      <c r="Z19121" s="40">
        <v>0</v>
      </c>
      <c r="AA19121" s="40">
        <v>0</v>
      </c>
      <c r="AW19121" s="40">
        <v>505</v>
      </c>
      <c r="AX19121" s="40">
        <v>505</v>
      </c>
      <c r="AY19121" s="40">
        <v>1</v>
      </c>
      <c r="AZ19121" s="40">
        <v>-505</v>
      </c>
      <c r="BA19121" s="40">
        <v>0</v>
      </c>
      <c r="BB19121" s="40">
        <v>0</v>
      </c>
      <c r="BE19121" s="2">
        <v>42982.958333333336</v>
      </c>
      <c r="BF19121" s="2">
        <v>42982.958333333336</v>
      </c>
      <c r="BH19121">
        <v>0</v>
      </c>
      <c r="BI19121">
        <v>0</v>
      </c>
      <c r="BJ19121">
        <v>0</v>
      </c>
      <c r="BK19121">
        <v>0</v>
      </c>
      <c r="BL19121">
        <v>7</v>
      </c>
      <c r="BN19121" s="40">
        <v>7</v>
      </c>
      <c r="BO19121" s="40">
        <v>7</v>
      </c>
      <c r="BP19121" s="40">
        <v>0</v>
      </c>
      <c r="BQ19121">
        <v>0</v>
      </c>
      <c r="BR19121" s="8" t="s">
        <v>377</v>
      </c>
      <c r="BS19121" s="8" t="s">
        <v>1174</v>
      </c>
      <c r="BT19121" s="8" t="s">
        <v>1175</v>
      </c>
      <c r="BU19121" s="8" t="s">
        <v>377</v>
      </c>
    </row>
    <row r="19122" spans="1:73" hidden="1">
      <c r="A19122" t="s">
        <v>142</v>
      </c>
      <c r="B19122" s="2">
        <v>42983</v>
      </c>
      <c r="C19122" s="1">
        <v>42982</v>
      </c>
      <c r="D19122">
        <v>17</v>
      </c>
      <c r="E19122">
        <v>0</v>
      </c>
      <c r="F19122" s="2">
        <v>42982.708333333336</v>
      </c>
      <c r="G19122" s="8" t="s">
        <v>375</v>
      </c>
      <c r="H19122" s="13" t="s">
        <v>376</v>
      </c>
      <c r="K19122" s="40">
        <v>504</v>
      </c>
      <c r="L19122" s="40">
        <v>504</v>
      </c>
      <c r="M19122" s="100">
        <v>0</v>
      </c>
      <c r="X19122" s="40">
        <v>504</v>
      </c>
      <c r="Y19122" s="40">
        <v>504</v>
      </c>
      <c r="Z19122" s="40">
        <v>0</v>
      </c>
      <c r="AA19122" s="40">
        <v>0</v>
      </c>
      <c r="AW19122" s="40">
        <v>504</v>
      </c>
      <c r="AX19122" s="40">
        <v>504</v>
      </c>
      <c r="AY19122" s="40">
        <v>1</v>
      </c>
      <c r="AZ19122" s="40">
        <v>-504</v>
      </c>
      <c r="BA19122" s="40">
        <v>0</v>
      </c>
      <c r="BB19122" s="40">
        <v>0</v>
      </c>
      <c r="BE19122" s="2">
        <v>42983</v>
      </c>
      <c r="BF19122" s="2">
        <v>42983</v>
      </c>
      <c r="BH19122">
        <v>0</v>
      </c>
      <c r="BI19122">
        <v>0</v>
      </c>
      <c r="BJ19122">
        <v>0</v>
      </c>
      <c r="BK19122">
        <v>0</v>
      </c>
      <c r="BL19122">
        <v>7</v>
      </c>
      <c r="BN19122" s="40">
        <v>7</v>
      </c>
      <c r="BO19122" s="40">
        <v>7</v>
      </c>
      <c r="BP19122" s="40">
        <v>0</v>
      </c>
      <c r="BQ19122">
        <v>0</v>
      </c>
      <c r="BR19122" s="8" t="s">
        <v>377</v>
      </c>
      <c r="BS19122" s="8" t="s">
        <v>1174</v>
      </c>
      <c r="BT19122" s="8" t="s">
        <v>1175</v>
      </c>
      <c r="BU19122" s="8" t="s">
        <v>377</v>
      </c>
    </row>
    <row r="19123" spans="1:73" hidden="1">
      <c r="A19123" t="s">
        <v>142</v>
      </c>
      <c r="B19123" s="2">
        <v>42983.041666666664</v>
      </c>
      <c r="C19123" s="1">
        <v>42982</v>
      </c>
      <c r="D19123">
        <v>18</v>
      </c>
      <c r="E19123">
        <v>0</v>
      </c>
      <c r="F19123" s="2">
        <v>42982.75</v>
      </c>
      <c r="G19123" s="8" t="s">
        <v>375</v>
      </c>
      <c r="H19123" s="13" t="s">
        <v>376</v>
      </c>
      <c r="K19123" s="40">
        <v>505</v>
      </c>
      <c r="L19123" s="40">
        <v>505</v>
      </c>
      <c r="M19123" s="100">
        <v>0</v>
      </c>
      <c r="X19123" s="40">
        <v>505</v>
      </c>
      <c r="Y19123" s="40">
        <v>505</v>
      </c>
      <c r="Z19123" s="40">
        <v>0</v>
      </c>
      <c r="AA19123" s="40">
        <v>0</v>
      </c>
      <c r="AW19123" s="40">
        <v>505</v>
      </c>
      <c r="AX19123" s="40">
        <v>505</v>
      </c>
      <c r="AY19123" s="40">
        <v>1</v>
      </c>
      <c r="AZ19123" s="40">
        <v>-505</v>
      </c>
      <c r="BA19123" s="40">
        <v>0</v>
      </c>
      <c r="BB19123" s="40">
        <v>0</v>
      </c>
      <c r="BE19123" s="2">
        <v>42983.041666666664</v>
      </c>
      <c r="BF19123" s="2">
        <v>42983.041666666664</v>
      </c>
      <c r="BH19123">
        <v>0</v>
      </c>
      <c r="BI19123">
        <v>0</v>
      </c>
      <c r="BJ19123">
        <v>0</v>
      </c>
      <c r="BK19123">
        <v>0</v>
      </c>
      <c r="BL19123">
        <v>7</v>
      </c>
      <c r="BN19123" s="40">
        <v>7</v>
      </c>
      <c r="BO19123" s="40">
        <v>7</v>
      </c>
      <c r="BP19123" s="40">
        <v>0</v>
      </c>
      <c r="BQ19123">
        <v>0</v>
      </c>
      <c r="BR19123" s="8" t="s">
        <v>377</v>
      </c>
      <c r="BS19123" s="8" t="s">
        <v>1174</v>
      </c>
      <c r="BT19123" s="8" t="s">
        <v>1175</v>
      </c>
      <c r="BU19123" s="8" t="s">
        <v>377</v>
      </c>
    </row>
    <row r="19124" spans="1:73" hidden="1">
      <c r="A19124" t="s">
        <v>142</v>
      </c>
      <c r="B19124" s="2">
        <v>42983.083333333336</v>
      </c>
      <c r="C19124" s="1">
        <v>42982</v>
      </c>
      <c r="D19124">
        <v>19</v>
      </c>
      <c r="E19124">
        <v>0</v>
      </c>
      <c r="F19124" s="2">
        <v>42982.791666666664</v>
      </c>
      <c r="G19124" s="8" t="s">
        <v>375</v>
      </c>
      <c r="H19124" s="13" t="s">
        <v>376</v>
      </c>
      <c r="K19124" s="40">
        <v>508</v>
      </c>
      <c r="L19124" s="40">
        <v>508</v>
      </c>
      <c r="M19124" s="100">
        <v>0</v>
      </c>
      <c r="X19124" s="40">
        <v>508</v>
      </c>
      <c r="Y19124" s="40">
        <v>508</v>
      </c>
      <c r="Z19124" s="40">
        <v>0</v>
      </c>
      <c r="AA19124" s="40">
        <v>0</v>
      </c>
      <c r="AW19124" s="40">
        <v>508</v>
      </c>
      <c r="AX19124" s="40">
        <v>508</v>
      </c>
      <c r="AY19124" s="40">
        <v>1</v>
      </c>
      <c r="AZ19124" s="40">
        <v>-508</v>
      </c>
      <c r="BA19124" s="40">
        <v>0</v>
      </c>
      <c r="BB19124" s="40">
        <v>0</v>
      </c>
      <c r="BE19124" s="2">
        <v>42983.083333333336</v>
      </c>
      <c r="BF19124" s="2">
        <v>42983.083333333336</v>
      </c>
      <c r="BH19124">
        <v>0</v>
      </c>
      <c r="BI19124">
        <v>0</v>
      </c>
      <c r="BJ19124">
        <v>0</v>
      </c>
      <c r="BK19124">
        <v>0</v>
      </c>
      <c r="BL19124">
        <v>7</v>
      </c>
      <c r="BN19124" s="40">
        <v>7</v>
      </c>
      <c r="BO19124" s="40">
        <v>7</v>
      </c>
      <c r="BP19124" s="40">
        <v>0</v>
      </c>
      <c r="BQ19124">
        <v>0</v>
      </c>
      <c r="BR19124" s="8" t="s">
        <v>377</v>
      </c>
      <c r="BS19124" s="8" t="s">
        <v>1174</v>
      </c>
      <c r="BT19124" s="8" t="s">
        <v>1175</v>
      </c>
      <c r="BU19124" s="8" t="s">
        <v>377</v>
      </c>
    </row>
    <row r="19125" spans="1:73" hidden="1">
      <c r="A19125" t="s">
        <v>142</v>
      </c>
      <c r="B19125" s="2">
        <v>42983.125</v>
      </c>
      <c r="C19125" s="1">
        <v>42982</v>
      </c>
      <c r="D19125">
        <v>20</v>
      </c>
      <c r="E19125">
        <v>0</v>
      </c>
      <c r="F19125" s="2">
        <v>42982.833333333336</v>
      </c>
      <c r="G19125" s="8" t="s">
        <v>375</v>
      </c>
      <c r="H19125" s="13" t="s">
        <v>376</v>
      </c>
      <c r="K19125" s="40">
        <v>508</v>
      </c>
      <c r="L19125" s="40">
        <v>508</v>
      </c>
      <c r="M19125" s="100">
        <v>0</v>
      </c>
      <c r="X19125" s="40">
        <v>508</v>
      </c>
      <c r="Y19125" s="40">
        <v>508</v>
      </c>
      <c r="Z19125" s="40">
        <v>0</v>
      </c>
      <c r="AA19125" s="40">
        <v>0</v>
      </c>
      <c r="AW19125" s="40">
        <v>508</v>
      </c>
      <c r="AX19125" s="40">
        <v>508</v>
      </c>
      <c r="AY19125" s="40">
        <v>1</v>
      </c>
      <c r="AZ19125" s="40">
        <v>-508</v>
      </c>
      <c r="BA19125" s="40">
        <v>0</v>
      </c>
      <c r="BB19125" s="40">
        <v>0</v>
      </c>
      <c r="BE19125" s="2">
        <v>42983.125</v>
      </c>
      <c r="BF19125" s="2">
        <v>42983.125</v>
      </c>
      <c r="BH19125">
        <v>0</v>
      </c>
      <c r="BI19125">
        <v>0</v>
      </c>
      <c r="BJ19125">
        <v>0</v>
      </c>
      <c r="BK19125">
        <v>0</v>
      </c>
      <c r="BL19125">
        <v>7</v>
      </c>
      <c r="BN19125" s="40">
        <v>7</v>
      </c>
      <c r="BO19125" s="40">
        <v>7</v>
      </c>
      <c r="BP19125" s="40">
        <v>0</v>
      </c>
      <c r="BQ19125">
        <v>0</v>
      </c>
      <c r="BR19125" s="8" t="s">
        <v>377</v>
      </c>
      <c r="BS19125" s="8" t="s">
        <v>1174</v>
      </c>
      <c r="BT19125" s="8" t="s">
        <v>1175</v>
      </c>
      <c r="BU19125" s="8" t="s">
        <v>377</v>
      </c>
    </row>
    <row r="19126" spans="1:73" hidden="1">
      <c r="A19126" t="s">
        <v>142</v>
      </c>
      <c r="B19126" s="2">
        <v>42983.166666666664</v>
      </c>
      <c r="C19126" s="1">
        <v>42982</v>
      </c>
      <c r="D19126">
        <v>21</v>
      </c>
      <c r="E19126">
        <v>0</v>
      </c>
      <c r="F19126" s="2">
        <v>42982.875</v>
      </c>
      <c r="G19126" s="8" t="s">
        <v>375</v>
      </c>
      <c r="H19126" s="13" t="s">
        <v>376</v>
      </c>
      <c r="K19126" s="40">
        <v>508</v>
      </c>
      <c r="L19126" s="40">
        <v>508</v>
      </c>
      <c r="M19126" s="100">
        <v>0</v>
      </c>
      <c r="X19126" s="40">
        <v>508</v>
      </c>
      <c r="Y19126" s="40">
        <v>508</v>
      </c>
      <c r="Z19126" s="40">
        <v>0</v>
      </c>
      <c r="AA19126" s="40">
        <v>0</v>
      </c>
      <c r="AW19126" s="40">
        <v>508</v>
      </c>
      <c r="AX19126" s="40">
        <v>508</v>
      </c>
      <c r="AY19126" s="40">
        <v>1</v>
      </c>
      <c r="AZ19126" s="40">
        <v>-508</v>
      </c>
      <c r="BA19126" s="40">
        <v>0</v>
      </c>
      <c r="BB19126" s="40">
        <v>0</v>
      </c>
      <c r="BE19126" s="2">
        <v>42983.166666666664</v>
      </c>
      <c r="BF19126" s="2">
        <v>42983.166666666664</v>
      </c>
      <c r="BH19126">
        <v>0</v>
      </c>
      <c r="BI19126">
        <v>0</v>
      </c>
      <c r="BJ19126">
        <v>0</v>
      </c>
      <c r="BK19126">
        <v>0</v>
      </c>
      <c r="BL19126">
        <v>7</v>
      </c>
      <c r="BN19126" s="40">
        <v>7</v>
      </c>
      <c r="BO19126" s="40">
        <v>7</v>
      </c>
      <c r="BP19126" s="40">
        <v>0</v>
      </c>
      <c r="BQ19126">
        <v>0</v>
      </c>
      <c r="BR19126" s="8" t="s">
        <v>377</v>
      </c>
      <c r="BS19126" s="8" t="s">
        <v>1174</v>
      </c>
      <c r="BT19126" s="8" t="s">
        <v>1175</v>
      </c>
      <c r="BU19126" s="8" t="s">
        <v>377</v>
      </c>
    </row>
    <row r="19127" spans="1:73" hidden="1">
      <c r="A19127" t="s">
        <v>142</v>
      </c>
      <c r="B19127" s="2">
        <v>42983.208333333336</v>
      </c>
      <c r="C19127" s="1">
        <v>42982</v>
      </c>
      <c r="D19127">
        <v>22</v>
      </c>
      <c r="E19127">
        <v>0</v>
      </c>
      <c r="F19127" s="2">
        <v>42982.916666666664</v>
      </c>
      <c r="G19127" s="8" t="s">
        <v>375</v>
      </c>
      <c r="H19127" s="13" t="s">
        <v>376</v>
      </c>
      <c r="K19127" s="40">
        <v>510</v>
      </c>
      <c r="L19127" s="40">
        <v>510</v>
      </c>
      <c r="M19127" s="100">
        <v>0</v>
      </c>
      <c r="X19127" s="40">
        <v>510</v>
      </c>
      <c r="Y19127" s="40">
        <v>510</v>
      </c>
      <c r="Z19127" s="40">
        <v>0</v>
      </c>
      <c r="AA19127" s="40">
        <v>0</v>
      </c>
      <c r="AW19127" s="40">
        <v>510</v>
      </c>
      <c r="AX19127" s="40">
        <v>510</v>
      </c>
      <c r="AY19127" s="40">
        <v>1</v>
      </c>
      <c r="AZ19127" s="40">
        <v>-510</v>
      </c>
      <c r="BA19127" s="40">
        <v>0</v>
      </c>
      <c r="BB19127" s="40">
        <v>0</v>
      </c>
      <c r="BE19127" s="2">
        <v>42983.208333333336</v>
      </c>
      <c r="BF19127" s="2">
        <v>42983.208333333336</v>
      </c>
      <c r="BH19127">
        <v>0</v>
      </c>
      <c r="BI19127">
        <v>0</v>
      </c>
      <c r="BJ19127">
        <v>0</v>
      </c>
      <c r="BK19127">
        <v>0</v>
      </c>
      <c r="BL19127">
        <v>7</v>
      </c>
      <c r="BN19127" s="40">
        <v>7</v>
      </c>
      <c r="BO19127" s="40">
        <v>7</v>
      </c>
      <c r="BP19127" s="40">
        <v>0</v>
      </c>
      <c r="BQ19127">
        <v>0</v>
      </c>
      <c r="BR19127" s="8" t="s">
        <v>377</v>
      </c>
      <c r="BS19127" s="8" t="s">
        <v>1174</v>
      </c>
      <c r="BT19127" s="8" t="s">
        <v>1175</v>
      </c>
      <c r="BU19127" s="8" t="s">
        <v>377</v>
      </c>
    </row>
    <row r="19128" spans="1:73" hidden="1">
      <c r="A19128" t="s">
        <v>142</v>
      </c>
      <c r="B19128" s="2">
        <v>42983.25</v>
      </c>
      <c r="C19128" s="1">
        <v>42982</v>
      </c>
      <c r="D19128">
        <v>23</v>
      </c>
      <c r="E19128">
        <v>0</v>
      </c>
      <c r="F19128" s="2">
        <v>42982.958333333336</v>
      </c>
      <c r="G19128" s="8" t="s">
        <v>375</v>
      </c>
      <c r="H19128" s="13" t="s">
        <v>376</v>
      </c>
      <c r="K19128" s="40">
        <v>511</v>
      </c>
      <c r="L19128" s="40">
        <v>511</v>
      </c>
      <c r="M19128" s="100">
        <v>0</v>
      </c>
      <c r="X19128" s="40">
        <v>511</v>
      </c>
      <c r="Y19128" s="40">
        <v>511</v>
      </c>
      <c r="Z19128" s="40">
        <v>0</v>
      </c>
      <c r="AA19128" s="40">
        <v>0</v>
      </c>
      <c r="AW19128" s="40">
        <v>511</v>
      </c>
      <c r="AX19128" s="40">
        <v>511</v>
      </c>
      <c r="AY19128" s="40">
        <v>1</v>
      </c>
      <c r="AZ19128" s="40">
        <v>-511</v>
      </c>
      <c r="BA19128" s="40">
        <v>0</v>
      </c>
      <c r="BB19128" s="40">
        <v>0</v>
      </c>
      <c r="BE19128" s="2">
        <v>42983.25</v>
      </c>
      <c r="BF19128" s="2">
        <v>42983.25</v>
      </c>
      <c r="BH19128">
        <v>0</v>
      </c>
      <c r="BI19128">
        <v>0</v>
      </c>
      <c r="BJ19128">
        <v>0</v>
      </c>
      <c r="BK19128">
        <v>0</v>
      </c>
      <c r="BL19128">
        <v>7</v>
      </c>
      <c r="BN19128" s="40">
        <v>7</v>
      </c>
      <c r="BO19128" s="40">
        <v>7</v>
      </c>
      <c r="BP19128" s="40">
        <v>0</v>
      </c>
      <c r="BQ19128">
        <v>0</v>
      </c>
      <c r="BR19128" s="8" t="s">
        <v>377</v>
      </c>
      <c r="BS19128" s="8" t="s">
        <v>1174</v>
      </c>
      <c r="BT19128" s="8" t="s">
        <v>1175</v>
      </c>
      <c r="BU19128" s="8" t="s">
        <v>377</v>
      </c>
    </row>
    <row r="19129" spans="1:73" hidden="1">
      <c r="A19129" t="s">
        <v>142</v>
      </c>
      <c r="B19129" s="2">
        <v>42983.291666666664</v>
      </c>
      <c r="C19129" s="1">
        <v>42982</v>
      </c>
      <c r="D19129">
        <v>24</v>
      </c>
      <c r="E19129">
        <v>0</v>
      </c>
      <c r="F19129" s="2">
        <v>42983</v>
      </c>
      <c r="G19129" s="8" t="s">
        <v>375</v>
      </c>
      <c r="H19129" s="13" t="s">
        <v>376</v>
      </c>
      <c r="K19129" s="40">
        <v>456</v>
      </c>
      <c r="L19129" s="40">
        <v>456</v>
      </c>
      <c r="M19129" s="100">
        <v>0</v>
      </c>
      <c r="X19129" s="40">
        <v>456</v>
      </c>
      <c r="Y19129" s="40">
        <v>456</v>
      </c>
      <c r="Z19129" s="40">
        <v>0</v>
      </c>
      <c r="AA19129" s="40">
        <v>0</v>
      </c>
      <c r="AW19129" s="40">
        <v>456</v>
      </c>
      <c r="AX19129" s="40">
        <v>456</v>
      </c>
      <c r="AY19129" s="40">
        <v>1</v>
      </c>
      <c r="AZ19129" s="40">
        <v>-456</v>
      </c>
      <c r="BA19129" s="40">
        <v>0</v>
      </c>
      <c r="BB19129" s="40">
        <v>0</v>
      </c>
      <c r="BE19129" s="2">
        <v>42983.291666666664</v>
      </c>
      <c r="BF19129" s="2">
        <v>42983.291666666664</v>
      </c>
      <c r="BH19129">
        <v>0</v>
      </c>
      <c r="BI19129">
        <v>0</v>
      </c>
      <c r="BJ19129">
        <v>0</v>
      </c>
      <c r="BK19129">
        <v>0</v>
      </c>
      <c r="BL19129">
        <v>7</v>
      </c>
      <c r="BN19129" s="40">
        <v>7</v>
      </c>
      <c r="BO19129" s="40">
        <v>7</v>
      </c>
      <c r="BP19129" s="40">
        <v>0</v>
      </c>
      <c r="BQ19129">
        <v>0</v>
      </c>
      <c r="BR19129" s="8" t="s">
        <v>377</v>
      </c>
      <c r="BS19129" s="8" t="s">
        <v>1174</v>
      </c>
      <c r="BT19129" s="8" t="s">
        <v>1175</v>
      </c>
      <c r="BU19129" s="8" t="s">
        <v>377</v>
      </c>
    </row>
    <row r="19130" spans="1:73" hidden="1">
      <c r="A19130" t="s">
        <v>142</v>
      </c>
      <c r="B19130" s="2">
        <v>42983.333333333336</v>
      </c>
      <c r="C19130" s="1">
        <v>42983</v>
      </c>
      <c r="D19130">
        <v>1</v>
      </c>
      <c r="E19130">
        <v>0</v>
      </c>
      <c r="F19130" s="2">
        <v>42983.041666666664</v>
      </c>
      <c r="G19130" s="8" t="s">
        <v>375</v>
      </c>
      <c r="H19130" s="13" t="s">
        <v>376</v>
      </c>
      <c r="K19130" s="40">
        <v>392</v>
      </c>
      <c r="L19130" s="40">
        <v>392</v>
      </c>
      <c r="M19130" s="100">
        <v>0</v>
      </c>
      <c r="X19130" s="40">
        <v>392</v>
      </c>
      <c r="Y19130" s="40">
        <v>392</v>
      </c>
      <c r="Z19130" s="40">
        <v>0</v>
      </c>
      <c r="AA19130" s="40">
        <v>0</v>
      </c>
      <c r="AW19130" s="40">
        <v>392</v>
      </c>
      <c r="AX19130" s="40">
        <v>392</v>
      </c>
      <c r="AY19130" s="40">
        <v>1</v>
      </c>
      <c r="AZ19130" s="40">
        <v>-392</v>
      </c>
      <c r="BA19130" s="40">
        <v>0</v>
      </c>
      <c r="BB19130" s="40">
        <v>0</v>
      </c>
      <c r="BE19130" s="2">
        <v>42983.333333333336</v>
      </c>
      <c r="BF19130" s="2">
        <v>42983.333333333336</v>
      </c>
      <c r="BH19130">
        <v>0</v>
      </c>
      <c r="BI19130">
        <v>0</v>
      </c>
      <c r="BJ19130">
        <v>0</v>
      </c>
      <c r="BK19130">
        <v>0</v>
      </c>
      <c r="BL19130">
        <v>7</v>
      </c>
      <c r="BN19130" s="40">
        <v>7</v>
      </c>
      <c r="BO19130" s="40">
        <v>7</v>
      </c>
      <c r="BP19130" s="40">
        <v>0</v>
      </c>
      <c r="BQ19130">
        <v>0</v>
      </c>
      <c r="BR19130" s="8" t="s">
        <v>377</v>
      </c>
      <c r="BS19130" s="8" t="s">
        <v>1175</v>
      </c>
      <c r="BT19130" s="8" t="s">
        <v>1176</v>
      </c>
      <c r="BU19130" s="8" t="s">
        <v>377</v>
      </c>
    </row>
    <row r="19131" spans="1:73" hidden="1">
      <c r="A19131" t="s">
        <v>142</v>
      </c>
      <c r="B19131" s="2">
        <v>42983.375</v>
      </c>
      <c r="C19131" s="1">
        <v>42983</v>
      </c>
      <c r="D19131">
        <v>2</v>
      </c>
      <c r="E19131">
        <v>0</v>
      </c>
      <c r="F19131" s="2">
        <v>42983.083333333336</v>
      </c>
      <c r="G19131" s="8" t="s">
        <v>375</v>
      </c>
      <c r="H19131" s="13" t="s">
        <v>376</v>
      </c>
      <c r="K19131" s="40">
        <v>365</v>
      </c>
      <c r="L19131" s="40">
        <v>365</v>
      </c>
      <c r="M19131" s="100">
        <v>0</v>
      </c>
      <c r="X19131" s="40">
        <v>365</v>
      </c>
      <c r="Y19131" s="40">
        <v>365</v>
      </c>
      <c r="Z19131" s="40">
        <v>0</v>
      </c>
      <c r="AA19131" s="40">
        <v>0</v>
      </c>
      <c r="AW19131" s="40">
        <v>365</v>
      </c>
      <c r="AX19131" s="40">
        <v>365</v>
      </c>
      <c r="AY19131" s="40">
        <v>1</v>
      </c>
      <c r="AZ19131" s="40">
        <v>-365</v>
      </c>
      <c r="BA19131" s="40">
        <v>0</v>
      </c>
      <c r="BB19131" s="40">
        <v>0</v>
      </c>
      <c r="BE19131" s="2">
        <v>42983.375</v>
      </c>
      <c r="BF19131" s="2">
        <v>42983.375</v>
      </c>
      <c r="BH19131">
        <v>0</v>
      </c>
      <c r="BI19131">
        <v>0</v>
      </c>
      <c r="BJ19131">
        <v>0</v>
      </c>
      <c r="BK19131">
        <v>0</v>
      </c>
      <c r="BL19131">
        <v>7</v>
      </c>
      <c r="BN19131" s="40">
        <v>7</v>
      </c>
      <c r="BO19131" s="40">
        <v>7</v>
      </c>
      <c r="BP19131" s="40">
        <v>0</v>
      </c>
      <c r="BQ19131">
        <v>0</v>
      </c>
      <c r="BR19131" s="8" t="s">
        <v>377</v>
      </c>
      <c r="BS19131" s="8" t="s">
        <v>1175</v>
      </c>
      <c r="BT19131" s="8" t="s">
        <v>1176</v>
      </c>
      <c r="BU19131" s="8" t="s">
        <v>377</v>
      </c>
    </row>
    <row r="19132" spans="1:73" hidden="1">
      <c r="A19132" t="s">
        <v>142</v>
      </c>
      <c r="B19132" s="2">
        <v>42983.416666666664</v>
      </c>
      <c r="C19132" s="1">
        <v>42983</v>
      </c>
      <c r="D19132">
        <v>3</v>
      </c>
      <c r="E19132">
        <v>0</v>
      </c>
      <c r="F19132" s="2">
        <v>42983.125</v>
      </c>
      <c r="G19132" s="8" t="s">
        <v>375</v>
      </c>
      <c r="H19132" s="13" t="s">
        <v>376</v>
      </c>
      <c r="K19132" s="40">
        <v>353</v>
      </c>
      <c r="L19132" s="40">
        <v>353</v>
      </c>
      <c r="M19132" s="100">
        <v>0</v>
      </c>
      <c r="X19132" s="40">
        <v>353</v>
      </c>
      <c r="Y19132" s="40">
        <v>353</v>
      </c>
      <c r="Z19132" s="40">
        <v>0</v>
      </c>
      <c r="AA19132" s="40">
        <v>0</v>
      </c>
      <c r="AW19132" s="40">
        <v>353</v>
      </c>
      <c r="AX19132" s="40">
        <v>353</v>
      </c>
      <c r="AY19132" s="40">
        <v>1</v>
      </c>
      <c r="AZ19132" s="40">
        <v>-353</v>
      </c>
      <c r="BA19132" s="40">
        <v>0</v>
      </c>
      <c r="BB19132" s="40">
        <v>0</v>
      </c>
      <c r="BE19132" s="2">
        <v>42983.416666666664</v>
      </c>
      <c r="BF19132" s="2">
        <v>42983.416666666664</v>
      </c>
      <c r="BH19132">
        <v>0</v>
      </c>
      <c r="BI19132">
        <v>0</v>
      </c>
      <c r="BJ19132">
        <v>0</v>
      </c>
      <c r="BK19132">
        <v>0</v>
      </c>
      <c r="BL19132">
        <v>7</v>
      </c>
      <c r="BN19132" s="40">
        <v>7</v>
      </c>
      <c r="BO19132" s="40">
        <v>7</v>
      </c>
      <c r="BP19132" s="40">
        <v>0</v>
      </c>
      <c r="BQ19132">
        <v>0</v>
      </c>
      <c r="BR19132" s="8" t="s">
        <v>377</v>
      </c>
      <c r="BS19132" s="8" t="s">
        <v>1175</v>
      </c>
      <c r="BT19132" s="8" t="s">
        <v>1176</v>
      </c>
      <c r="BU19132" s="8" t="s">
        <v>377</v>
      </c>
    </row>
    <row r="19133" spans="1:73" hidden="1">
      <c r="A19133" t="s">
        <v>142</v>
      </c>
      <c r="B19133" s="2">
        <v>42983.458333333336</v>
      </c>
      <c r="C19133" s="1">
        <v>42983</v>
      </c>
      <c r="D19133">
        <v>4</v>
      </c>
      <c r="E19133">
        <v>0</v>
      </c>
      <c r="F19133" s="2">
        <v>42983.166666666664</v>
      </c>
      <c r="G19133" s="8" t="s">
        <v>375</v>
      </c>
      <c r="H19133" s="13" t="s">
        <v>376</v>
      </c>
      <c r="K19133" s="40">
        <v>403</v>
      </c>
      <c r="L19133" s="40">
        <v>403</v>
      </c>
      <c r="M19133" s="100">
        <v>0</v>
      </c>
      <c r="X19133" s="40">
        <v>403</v>
      </c>
      <c r="Y19133" s="40">
        <v>403</v>
      </c>
      <c r="Z19133" s="40">
        <v>0</v>
      </c>
      <c r="AA19133" s="40">
        <v>0</v>
      </c>
      <c r="AW19133" s="40">
        <v>403</v>
      </c>
      <c r="AX19133" s="40">
        <v>403</v>
      </c>
      <c r="AY19133" s="40">
        <v>1</v>
      </c>
      <c r="AZ19133" s="40">
        <v>-403</v>
      </c>
      <c r="BA19133" s="40">
        <v>0</v>
      </c>
      <c r="BB19133" s="40">
        <v>0</v>
      </c>
      <c r="BE19133" s="2">
        <v>42983.458333333336</v>
      </c>
      <c r="BF19133" s="2">
        <v>42983.458333333336</v>
      </c>
      <c r="BH19133">
        <v>0</v>
      </c>
      <c r="BI19133">
        <v>0</v>
      </c>
      <c r="BJ19133">
        <v>0</v>
      </c>
      <c r="BK19133">
        <v>0</v>
      </c>
      <c r="BL19133">
        <v>7</v>
      </c>
      <c r="BN19133" s="40">
        <v>7</v>
      </c>
      <c r="BO19133" s="40">
        <v>7</v>
      </c>
      <c r="BP19133" s="40">
        <v>0</v>
      </c>
      <c r="BQ19133">
        <v>0</v>
      </c>
      <c r="BR19133" s="8" t="s">
        <v>377</v>
      </c>
      <c r="BS19133" s="8" t="s">
        <v>1175</v>
      </c>
      <c r="BT19133" s="8" t="s">
        <v>1176</v>
      </c>
      <c r="BU19133" s="8" t="s">
        <v>377</v>
      </c>
    </row>
    <row r="19134" spans="1:73" hidden="1">
      <c r="A19134" t="s">
        <v>142</v>
      </c>
      <c r="B19134" s="2">
        <v>42983.5</v>
      </c>
      <c r="C19134" s="1">
        <v>42983</v>
      </c>
      <c r="D19134">
        <v>5</v>
      </c>
      <c r="E19134">
        <v>0</v>
      </c>
      <c r="F19134" s="2">
        <v>42983.208333333336</v>
      </c>
      <c r="G19134" s="8" t="s">
        <v>375</v>
      </c>
      <c r="H19134" s="13" t="s">
        <v>376</v>
      </c>
      <c r="K19134" s="40">
        <v>387</v>
      </c>
      <c r="L19134" s="40">
        <v>387</v>
      </c>
      <c r="M19134" s="100">
        <v>0</v>
      </c>
      <c r="X19134" s="40">
        <v>387</v>
      </c>
      <c r="Y19134" s="40">
        <v>387</v>
      </c>
      <c r="Z19134" s="40">
        <v>0</v>
      </c>
      <c r="AA19134" s="40">
        <v>0</v>
      </c>
      <c r="AW19134" s="40">
        <v>387</v>
      </c>
      <c r="AX19134" s="40">
        <v>387</v>
      </c>
      <c r="AY19134" s="40">
        <v>1</v>
      </c>
      <c r="AZ19134" s="40">
        <v>-387</v>
      </c>
      <c r="BA19134" s="40">
        <v>0</v>
      </c>
      <c r="BB19134" s="40">
        <v>0</v>
      </c>
      <c r="BE19134" s="2">
        <v>42983.5</v>
      </c>
      <c r="BF19134" s="2">
        <v>42983.5</v>
      </c>
      <c r="BH19134">
        <v>0</v>
      </c>
      <c r="BI19134">
        <v>0</v>
      </c>
      <c r="BJ19134">
        <v>0</v>
      </c>
      <c r="BK19134">
        <v>0</v>
      </c>
      <c r="BL19134">
        <v>7</v>
      </c>
      <c r="BN19134" s="40">
        <v>7</v>
      </c>
      <c r="BO19134" s="40">
        <v>7</v>
      </c>
      <c r="BP19134" s="40">
        <v>0</v>
      </c>
      <c r="BQ19134">
        <v>0</v>
      </c>
      <c r="BR19134" s="8" t="s">
        <v>377</v>
      </c>
      <c r="BS19134" s="8" t="s">
        <v>1175</v>
      </c>
      <c r="BT19134" s="8" t="s">
        <v>1176</v>
      </c>
      <c r="BU19134" s="8" t="s">
        <v>377</v>
      </c>
    </row>
    <row r="19135" spans="1:73" hidden="1">
      <c r="A19135" t="s">
        <v>142</v>
      </c>
      <c r="B19135" s="2">
        <v>42983.541666666664</v>
      </c>
      <c r="C19135" s="1">
        <v>42983</v>
      </c>
      <c r="D19135">
        <v>6</v>
      </c>
      <c r="E19135">
        <v>0</v>
      </c>
      <c r="F19135" s="2">
        <v>42983.25</v>
      </c>
      <c r="G19135" s="8" t="s">
        <v>375</v>
      </c>
      <c r="H19135" s="13" t="s">
        <v>376</v>
      </c>
      <c r="K19135" s="40">
        <v>411</v>
      </c>
      <c r="L19135" s="40">
        <v>411</v>
      </c>
      <c r="M19135" s="100">
        <v>0</v>
      </c>
      <c r="X19135" s="40">
        <v>411</v>
      </c>
      <c r="Y19135" s="40">
        <v>411</v>
      </c>
      <c r="Z19135" s="40">
        <v>0</v>
      </c>
      <c r="AA19135" s="40">
        <v>0</v>
      </c>
      <c r="AW19135" s="40">
        <v>411</v>
      </c>
      <c r="AX19135" s="40">
        <v>411</v>
      </c>
      <c r="AY19135" s="40">
        <v>1</v>
      </c>
      <c r="AZ19135" s="40">
        <v>-411</v>
      </c>
      <c r="BA19135" s="40">
        <v>0</v>
      </c>
      <c r="BB19135" s="40">
        <v>0</v>
      </c>
      <c r="BE19135" s="2">
        <v>42983.541666666664</v>
      </c>
      <c r="BF19135" s="2">
        <v>42983.541666666664</v>
      </c>
      <c r="BH19135">
        <v>0</v>
      </c>
      <c r="BI19135">
        <v>0</v>
      </c>
      <c r="BJ19135">
        <v>0</v>
      </c>
      <c r="BK19135">
        <v>0</v>
      </c>
      <c r="BL19135">
        <v>7</v>
      </c>
      <c r="BN19135" s="40">
        <v>7</v>
      </c>
      <c r="BO19135" s="40">
        <v>7</v>
      </c>
      <c r="BP19135" s="40">
        <v>0</v>
      </c>
      <c r="BQ19135">
        <v>0</v>
      </c>
      <c r="BR19135" s="8" t="s">
        <v>377</v>
      </c>
      <c r="BS19135" s="8" t="s">
        <v>1175</v>
      </c>
      <c r="BT19135" s="8" t="s">
        <v>1176</v>
      </c>
      <c r="BU19135" s="8" t="s">
        <v>377</v>
      </c>
    </row>
    <row r="19136" spans="1:73" hidden="1">
      <c r="A19136" t="s">
        <v>142</v>
      </c>
      <c r="B19136" s="2">
        <v>42983.583333333336</v>
      </c>
      <c r="C19136" s="1">
        <v>42983</v>
      </c>
      <c r="D19136">
        <v>7</v>
      </c>
      <c r="E19136">
        <v>0</v>
      </c>
      <c r="F19136" s="2">
        <v>42983.291666666664</v>
      </c>
      <c r="G19136" s="8" t="s">
        <v>375</v>
      </c>
      <c r="H19136" s="13" t="s">
        <v>376</v>
      </c>
      <c r="K19136" s="40">
        <v>410</v>
      </c>
      <c r="L19136" s="40">
        <v>410</v>
      </c>
      <c r="M19136" s="100">
        <v>0</v>
      </c>
      <c r="X19136" s="40">
        <v>410</v>
      </c>
      <c r="Y19136" s="40">
        <v>410</v>
      </c>
      <c r="Z19136" s="40">
        <v>0</v>
      </c>
      <c r="AA19136" s="40">
        <v>0</v>
      </c>
      <c r="AW19136" s="40">
        <v>410</v>
      </c>
      <c r="AX19136" s="40">
        <v>410</v>
      </c>
      <c r="AY19136" s="40">
        <v>1</v>
      </c>
      <c r="AZ19136" s="40">
        <v>-410</v>
      </c>
      <c r="BA19136" s="40">
        <v>0</v>
      </c>
      <c r="BB19136" s="40">
        <v>0</v>
      </c>
      <c r="BE19136" s="2">
        <v>42983.583333333336</v>
      </c>
      <c r="BF19136" s="2">
        <v>42983.583333333336</v>
      </c>
      <c r="BH19136">
        <v>0</v>
      </c>
      <c r="BI19136">
        <v>0</v>
      </c>
      <c r="BJ19136">
        <v>0</v>
      </c>
      <c r="BK19136">
        <v>0</v>
      </c>
      <c r="BL19136">
        <v>7</v>
      </c>
      <c r="BN19136" s="40">
        <v>7</v>
      </c>
      <c r="BO19136" s="40">
        <v>7</v>
      </c>
      <c r="BP19136" s="40">
        <v>0</v>
      </c>
      <c r="BQ19136">
        <v>0</v>
      </c>
      <c r="BR19136" s="8" t="s">
        <v>377</v>
      </c>
      <c r="BS19136" s="8" t="s">
        <v>1175</v>
      </c>
      <c r="BT19136" s="8" t="s">
        <v>1176</v>
      </c>
      <c r="BU19136" s="8" t="s">
        <v>377</v>
      </c>
    </row>
    <row r="19137" spans="1:73" hidden="1">
      <c r="A19137" t="s">
        <v>142</v>
      </c>
      <c r="B19137" s="2">
        <v>42983.625</v>
      </c>
      <c r="C19137" s="1">
        <v>42983</v>
      </c>
      <c r="D19137">
        <v>8</v>
      </c>
      <c r="E19137">
        <v>0</v>
      </c>
      <c r="F19137" s="2">
        <v>42983.333333333336</v>
      </c>
      <c r="G19137" s="8" t="s">
        <v>375</v>
      </c>
      <c r="H19137" s="13" t="s">
        <v>376</v>
      </c>
      <c r="K19137" s="40">
        <v>410</v>
      </c>
      <c r="L19137" s="40">
        <v>410</v>
      </c>
      <c r="M19137" s="100">
        <v>0</v>
      </c>
      <c r="X19137" s="40">
        <v>410</v>
      </c>
      <c r="Y19137" s="40">
        <v>410</v>
      </c>
      <c r="Z19137" s="40">
        <v>0</v>
      </c>
      <c r="AA19137" s="40">
        <v>0</v>
      </c>
      <c r="AW19137" s="40">
        <v>410</v>
      </c>
      <c r="AX19137" s="40">
        <v>410</v>
      </c>
      <c r="AY19137" s="40">
        <v>1</v>
      </c>
      <c r="AZ19137" s="40">
        <v>-410</v>
      </c>
      <c r="BA19137" s="40">
        <v>0</v>
      </c>
      <c r="BB19137" s="40">
        <v>0</v>
      </c>
      <c r="BE19137" s="2">
        <v>42983.625</v>
      </c>
      <c r="BF19137" s="2">
        <v>42983.625</v>
      </c>
      <c r="BH19137">
        <v>0</v>
      </c>
      <c r="BI19137">
        <v>0</v>
      </c>
      <c r="BJ19137">
        <v>0</v>
      </c>
      <c r="BK19137">
        <v>0</v>
      </c>
      <c r="BL19137">
        <v>7</v>
      </c>
      <c r="BN19137" s="40">
        <v>7</v>
      </c>
      <c r="BO19137" s="40">
        <v>7</v>
      </c>
      <c r="BP19137" s="40">
        <v>0</v>
      </c>
      <c r="BQ19137">
        <v>0</v>
      </c>
      <c r="BR19137" s="8" t="s">
        <v>377</v>
      </c>
      <c r="BS19137" s="8" t="s">
        <v>1175</v>
      </c>
      <c r="BT19137" s="8" t="s">
        <v>1176</v>
      </c>
      <c r="BU19137" s="8" t="s">
        <v>377</v>
      </c>
    </row>
    <row r="19138" spans="1:73" hidden="1">
      <c r="A19138" t="s">
        <v>142</v>
      </c>
      <c r="B19138" s="2">
        <v>42983.666666666664</v>
      </c>
      <c r="C19138" s="1">
        <v>42983</v>
      </c>
      <c r="D19138">
        <v>9</v>
      </c>
      <c r="E19138">
        <v>0</v>
      </c>
      <c r="F19138" s="2">
        <v>42983.375</v>
      </c>
      <c r="G19138" s="8" t="s">
        <v>375</v>
      </c>
      <c r="H19138" s="13" t="s">
        <v>376</v>
      </c>
      <c r="K19138" s="40">
        <v>387</v>
      </c>
      <c r="L19138" s="40">
        <v>387</v>
      </c>
      <c r="M19138" s="100">
        <v>0</v>
      </c>
      <c r="X19138" s="40">
        <v>387</v>
      </c>
      <c r="Y19138" s="40">
        <v>387</v>
      </c>
      <c r="Z19138" s="40">
        <v>0</v>
      </c>
      <c r="AA19138" s="40">
        <v>0</v>
      </c>
      <c r="AW19138" s="40">
        <v>387</v>
      </c>
      <c r="AX19138" s="40">
        <v>387</v>
      </c>
      <c r="AY19138" s="40">
        <v>1</v>
      </c>
      <c r="AZ19138" s="40">
        <v>-387</v>
      </c>
      <c r="BA19138" s="40">
        <v>0</v>
      </c>
      <c r="BB19138" s="40">
        <v>0</v>
      </c>
      <c r="BE19138" s="2">
        <v>42983.666666666664</v>
      </c>
      <c r="BF19138" s="2">
        <v>42983.666666666664</v>
      </c>
      <c r="BH19138">
        <v>0</v>
      </c>
      <c r="BI19138">
        <v>0</v>
      </c>
      <c r="BJ19138">
        <v>0</v>
      </c>
      <c r="BK19138">
        <v>0</v>
      </c>
      <c r="BL19138">
        <v>7</v>
      </c>
      <c r="BN19138" s="40">
        <v>7</v>
      </c>
      <c r="BO19138" s="40">
        <v>7</v>
      </c>
      <c r="BP19138" s="40">
        <v>0</v>
      </c>
      <c r="BQ19138">
        <v>0</v>
      </c>
      <c r="BR19138" s="8" t="s">
        <v>377</v>
      </c>
      <c r="BS19138" s="8" t="s">
        <v>1175</v>
      </c>
      <c r="BT19138" s="8" t="s">
        <v>1176</v>
      </c>
      <c r="BU19138" s="8" t="s">
        <v>377</v>
      </c>
    </row>
    <row r="19139" spans="1:73" hidden="1">
      <c r="A19139" t="s">
        <v>142</v>
      </c>
      <c r="B19139" s="2">
        <v>42983.708333333336</v>
      </c>
      <c r="C19139" s="1">
        <v>42983</v>
      </c>
      <c r="D19139">
        <v>10</v>
      </c>
      <c r="E19139">
        <v>0</v>
      </c>
      <c r="F19139" s="2">
        <v>42983.416666666664</v>
      </c>
      <c r="G19139" s="8" t="s">
        <v>375</v>
      </c>
      <c r="H19139" s="13" t="s">
        <v>376</v>
      </c>
      <c r="K19139" s="40">
        <v>411</v>
      </c>
      <c r="L19139" s="40">
        <v>411</v>
      </c>
      <c r="M19139" s="100">
        <v>0</v>
      </c>
      <c r="X19139" s="40">
        <v>411</v>
      </c>
      <c r="Y19139" s="40">
        <v>411</v>
      </c>
      <c r="Z19139" s="40">
        <v>0</v>
      </c>
      <c r="AA19139" s="40">
        <v>0</v>
      </c>
      <c r="AW19139" s="40">
        <v>411</v>
      </c>
      <c r="AX19139" s="40">
        <v>411</v>
      </c>
      <c r="AY19139" s="40">
        <v>1</v>
      </c>
      <c r="AZ19139" s="40">
        <v>-411</v>
      </c>
      <c r="BA19139" s="40">
        <v>0</v>
      </c>
      <c r="BB19139" s="40">
        <v>0</v>
      </c>
      <c r="BE19139" s="2">
        <v>42983.708333333336</v>
      </c>
      <c r="BF19139" s="2">
        <v>42983.708333333336</v>
      </c>
      <c r="BH19139">
        <v>0</v>
      </c>
      <c r="BI19139">
        <v>0</v>
      </c>
      <c r="BJ19139">
        <v>0</v>
      </c>
      <c r="BK19139">
        <v>0</v>
      </c>
      <c r="BL19139">
        <v>7</v>
      </c>
      <c r="BN19139" s="40">
        <v>7</v>
      </c>
      <c r="BO19139" s="40">
        <v>7</v>
      </c>
      <c r="BP19139" s="40">
        <v>0</v>
      </c>
      <c r="BQ19139">
        <v>0</v>
      </c>
      <c r="BR19139" s="8" t="s">
        <v>377</v>
      </c>
      <c r="BS19139" s="8" t="s">
        <v>1175</v>
      </c>
      <c r="BT19139" s="8" t="s">
        <v>1176</v>
      </c>
      <c r="BU19139" s="8" t="s">
        <v>377</v>
      </c>
    </row>
    <row r="19140" spans="1:73" hidden="1">
      <c r="A19140" t="s">
        <v>142</v>
      </c>
      <c r="B19140" s="2">
        <v>42983.75</v>
      </c>
      <c r="C19140" s="1">
        <v>42983</v>
      </c>
      <c r="D19140">
        <v>11</v>
      </c>
      <c r="E19140">
        <v>0</v>
      </c>
      <c r="F19140" s="2">
        <v>42983.458333333336</v>
      </c>
      <c r="G19140" s="8" t="s">
        <v>375</v>
      </c>
      <c r="H19140" s="13" t="s">
        <v>376</v>
      </c>
      <c r="K19140" s="40">
        <v>442</v>
      </c>
      <c r="L19140" s="40">
        <v>442</v>
      </c>
      <c r="M19140" s="100">
        <v>0</v>
      </c>
      <c r="X19140" s="40">
        <v>442</v>
      </c>
      <c r="Y19140" s="40">
        <v>442</v>
      </c>
      <c r="Z19140" s="40">
        <v>0</v>
      </c>
      <c r="AA19140" s="40">
        <v>0</v>
      </c>
      <c r="AW19140" s="40">
        <v>442</v>
      </c>
      <c r="AX19140" s="40">
        <v>442</v>
      </c>
      <c r="AY19140" s="40">
        <v>1</v>
      </c>
      <c r="AZ19140" s="40">
        <v>-442</v>
      </c>
      <c r="BA19140" s="40">
        <v>0</v>
      </c>
      <c r="BB19140" s="40">
        <v>0</v>
      </c>
      <c r="BE19140" s="2">
        <v>42983.75</v>
      </c>
      <c r="BF19140" s="2">
        <v>42983.75</v>
      </c>
      <c r="BH19140">
        <v>0</v>
      </c>
      <c r="BI19140">
        <v>0</v>
      </c>
      <c r="BJ19140">
        <v>0</v>
      </c>
      <c r="BK19140">
        <v>0</v>
      </c>
      <c r="BL19140">
        <v>7</v>
      </c>
      <c r="BN19140" s="40">
        <v>7</v>
      </c>
      <c r="BO19140" s="40">
        <v>7</v>
      </c>
      <c r="BP19140" s="40">
        <v>0</v>
      </c>
      <c r="BQ19140">
        <v>0</v>
      </c>
      <c r="BR19140" s="8" t="s">
        <v>377</v>
      </c>
      <c r="BS19140" s="8" t="s">
        <v>1175</v>
      </c>
      <c r="BT19140" s="8" t="s">
        <v>1176</v>
      </c>
      <c r="BU19140" s="8" t="s">
        <v>377</v>
      </c>
    </row>
    <row r="19141" spans="1:73" hidden="1">
      <c r="A19141" t="s">
        <v>142</v>
      </c>
      <c r="B19141" s="2">
        <v>42983.791666666664</v>
      </c>
      <c r="C19141" s="1">
        <v>42983</v>
      </c>
      <c r="D19141">
        <v>12</v>
      </c>
      <c r="E19141">
        <v>0</v>
      </c>
      <c r="F19141" s="2">
        <v>42983.5</v>
      </c>
      <c r="G19141" s="8" t="s">
        <v>375</v>
      </c>
      <c r="H19141" s="13" t="s">
        <v>376</v>
      </c>
      <c r="K19141" s="40">
        <v>510</v>
      </c>
      <c r="L19141" s="40">
        <v>510</v>
      </c>
      <c r="M19141" s="100">
        <v>0</v>
      </c>
      <c r="X19141" s="40">
        <v>510</v>
      </c>
      <c r="Y19141" s="40">
        <v>510</v>
      </c>
      <c r="Z19141" s="40">
        <v>0</v>
      </c>
      <c r="AA19141" s="40">
        <v>0</v>
      </c>
      <c r="AW19141" s="40">
        <v>510</v>
      </c>
      <c r="AX19141" s="40">
        <v>510</v>
      </c>
      <c r="AY19141" s="40">
        <v>1</v>
      </c>
      <c r="AZ19141" s="40">
        <v>-510</v>
      </c>
      <c r="BA19141" s="40">
        <v>0</v>
      </c>
      <c r="BB19141" s="40">
        <v>0</v>
      </c>
      <c r="BE19141" s="2">
        <v>42983.791666666664</v>
      </c>
      <c r="BF19141" s="2">
        <v>42983.791666666664</v>
      </c>
      <c r="BH19141">
        <v>0</v>
      </c>
      <c r="BI19141">
        <v>0</v>
      </c>
      <c r="BJ19141">
        <v>0</v>
      </c>
      <c r="BK19141">
        <v>0</v>
      </c>
      <c r="BL19141">
        <v>7</v>
      </c>
      <c r="BN19141" s="40">
        <v>7</v>
      </c>
      <c r="BO19141" s="40">
        <v>7</v>
      </c>
      <c r="BP19141" s="40">
        <v>0</v>
      </c>
      <c r="BQ19141">
        <v>0</v>
      </c>
      <c r="BR19141" s="8" t="s">
        <v>377</v>
      </c>
      <c r="BS19141" s="8" t="s">
        <v>1175</v>
      </c>
      <c r="BT19141" s="8" t="s">
        <v>1176</v>
      </c>
      <c r="BU19141" s="8" t="s">
        <v>377</v>
      </c>
    </row>
    <row r="19142" spans="1:73" hidden="1">
      <c r="A19142" t="s">
        <v>142</v>
      </c>
      <c r="B19142" s="2">
        <v>42983.833333333336</v>
      </c>
      <c r="C19142" s="1">
        <v>42983</v>
      </c>
      <c r="D19142">
        <v>13</v>
      </c>
      <c r="E19142">
        <v>0</v>
      </c>
      <c r="F19142" s="2">
        <v>42983.541666666664</v>
      </c>
      <c r="G19142" s="8" t="s">
        <v>375</v>
      </c>
      <c r="H19142" s="13" t="s">
        <v>376</v>
      </c>
      <c r="K19142" s="40">
        <v>513</v>
      </c>
      <c r="L19142" s="40">
        <v>513</v>
      </c>
      <c r="M19142" s="100">
        <v>0</v>
      </c>
      <c r="X19142" s="40">
        <v>513</v>
      </c>
      <c r="Y19142" s="40">
        <v>513</v>
      </c>
      <c r="Z19142" s="40">
        <v>0</v>
      </c>
      <c r="AA19142" s="40">
        <v>0</v>
      </c>
      <c r="AW19142" s="40">
        <v>513</v>
      </c>
      <c r="AX19142" s="40">
        <v>513</v>
      </c>
      <c r="AY19142" s="40">
        <v>1</v>
      </c>
      <c r="AZ19142" s="40">
        <v>-513</v>
      </c>
      <c r="BA19142" s="40">
        <v>0</v>
      </c>
      <c r="BB19142" s="40">
        <v>0</v>
      </c>
      <c r="BE19142" s="2">
        <v>42983.833333333336</v>
      </c>
      <c r="BF19142" s="2">
        <v>42983.833333333336</v>
      </c>
      <c r="BH19142">
        <v>0</v>
      </c>
      <c r="BI19142">
        <v>0</v>
      </c>
      <c r="BJ19142">
        <v>0</v>
      </c>
      <c r="BK19142">
        <v>0</v>
      </c>
      <c r="BL19142">
        <v>7</v>
      </c>
      <c r="BN19142" s="40">
        <v>7</v>
      </c>
      <c r="BO19142" s="40">
        <v>7</v>
      </c>
      <c r="BP19142" s="40">
        <v>0</v>
      </c>
      <c r="BQ19142">
        <v>0</v>
      </c>
      <c r="BR19142" s="8" t="s">
        <v>377</v>
      </c>
      <c r="BS19142" s="8" t="s">
        <v>1175</v>
      </c>
      <c r="BT19142" s="8" t="s">
        <v>1176</v>
      </c>
      <c r="BU19142" s="8" t="s">
        <v>377</v>
      </c>
    </row>
    <row r="19143" spans="1:73" hidden="1">
      <c r="A19143" t="s">
        <v>142</v>
      </c>
      <c r="B19143" s="2">
        <v>42983.875</v>
      </c>
      <c r="C19143" s="1">
        <v>42983</v>
      </c>
      <c r="D19143">
        <v>14</v>
      </c>
      <c r="E19143">
        <v>0</v>
      </c>
      <c r="F19143" s="2">
        <v>42983.583333333336</v>
      </c>
      <c r="G19143" s="8" t="s">
        <v>375</v>
      </c>
      <c r="H19143" s="13" t="s">
        <v>376</v>
      </c>
      <c r="K19143" s="40">
        <v>510</v>
      </c>
      <c r="L19143" s="40">
        <v>510</v>
      </c>
      <c r="M19143" s="100">
        <v>0</v>
      </c>
      <c r="X19143" s="40">
        <v>510</v>
      </c>
      <c r="Y19143" s="40">
        <v>510</v>
      </c>
      <c r="Z19143" s="40">
        <v>0</v>
      </c>
      <c r="AA19143" s="40">
        <v>0</v>
      </c>
      <c r="AW19143" s="40">
        <v>510</v>
      </c>
      <c r="AX19143" s="40">
        <v>510</v>
      </c>
      <c r="AY19143" s="40">
        <v>1</v>
      </c>
      <c r="AZ19143" s="40">
        <v>-510</v>
      </c>
      <c r="BA19143" s="40">
        <v>0</v>
      </c>
      <c r="BB19143" s="40">
        <v>0</v>
      </c>
      <c r="BE19143" s="2">
        <v>42983.875</v>
      </c>
      <c r="BF19143" s="2">
        <v>42983.875</v>
      </c>
      <c r="BH19143">
        <v>0</v>
      </c>
      <c r="BI19143">
        <v>0</v>
      </c>
      <c r="BJ19143">
        <v>0</v>
      </c>
      <c r="BK19143">
        <v>0</v>
      </c>
      <c r="BL19143">
        <v>7</v>
      </c>
      <c r="BN19143" s="40">
        <v>7</v>
      </c>
      <c r="BO19143" s="40">
        <v>7</v>
      </c>
      <c r="BP19143" s="40">
        <v>0</v>
      </c>
      <c r="BQ19143">
        <v>0</v>
      </c>
      <c r="BR19143" s="8" t="s">
        <v>377</v>
      </c>
      <c r="BS19143" s="8" t="s">
        <v>1175</v>
      </c>
      <c r="BT19143" s="8" t="s">
        <v>1176</v>
      </c>
      <c r="BU19143" s="8" t="s">
        <v>377</v>
      </c>
    </row>
    <row r="19144" spans="1:73" hidden="1">
      <c r="A19144" t="s">
        <v>142</v>
      </c>
      <c r="B19144" s="2">
        <v>42983.916666666664</v>
      </c>
      <c r="C19144" s="1">
        <v>42983</v>
      </c>
      <c r="D19144">
        <v>15</v>
      </c>
      <c r="E19144">
        <v>0</v>
      </c>
      <c r="F19144" s="2">
        <v>42983.625</v>
      </c>
      <c r="G19144" s="8" t="s">
        <v>375</v>
      </c>
      <c r="H19144" s="13" t="s">
        <v>376</v>
      </c>
      <c r="K19144" s="40">
        <v>511</v>
      </c>
      <c r="L19144" s="40">
        <v>511</v>
      </c>
      <c r="M19144" s="100">
        <v>0</v>
      </c>
      <c r="X19144" s="40">
        <v>511</v>
      </c>
      <c r="Y19144" s="40">
        <v>511</v>
      </c>
      <c r="Z19144" s="40">
        <v>0</v>
      </c>
      <c r="AA19144" s="40">
        <v>0</v>
      </c>
      <c r="AW19144" s="40">
        <v>511</v>
      </c>
      <c r="AX19144" s="40">
        <v>511</v>
      </c>
      <c r="AY19144" s="40">
        <v>1</v>
      </c>
      <c r="AZ19144" s="40">
        <v>-511</v>
      </c>
      <c r="BA19144" s="40">
        <v>0</v>
      </c>
      <c r="BB19144" s="40">
        <v>0</v>
      </c>
      <c r="BE19144" s="2">
        <v>42983.916666666664</v>
      </c>
      <c r="BF19144" s="2">
        <v>42983.916666666664</v>
      </c>
      <c r="BH19144">
        <v>0</v>
      </c>
      <c r="BI19144">
        <v>0</v>
      </c>
      <c r="BJ19144">
        <v>0</v>
      </c>
      <c r="BK19144">
        <v>0</v>
      </c>
      <c r="BL19144">
        <v>7</v>
      </c>
      <c r="BN19144" s="40">
        <v>7</v>
      </c>
      <c r="BO19144" s="40">
        <v>7</v>
      </c>
      <c r="BP19144" s="40">
        <v>0</v>
      </c>
      <c r="BQ19144">
        <v>0</v>
      </c>
      <c r="BR19144" s="8" t="s">
        <v>377</v>
      </c>
      <c r="BS19144" s="8" t="s">
        <v>1175</v>
      </c>
      <c r="BT19144" s="8" t="s">
        <v>1176</v>
      </c>
      <c r="BU19144" s="8" t="s">
        <v>377</v>
      </c>
    </row>
    <row r="19145" spans="1:73" hidden="1">
      <c r="A19145" t="s">
        <v>142</v>
      </c>
      <c r="B19145" s="2">
        <v>42983.958333333336</v>
      </c>
      <c r="C19145" s="1">
        <v>42983</v>
      </c>
      <c r="D19145">
        <v>16</v>
      </c>
      <c r="E19145">
        <v>0</v>
      </c>
      <c r="F19145" s="2">
        <v>42983.666666666664</v>
      </c>
      <c r="G19145" s="8" t="s">
        <v>375</v>
      </c>
      <c r="H19145" s="13" t="s">
        <v>376</v>
      </c>
      <c r="K19145" s="40">
        <v>511</v>
      </c>
      <c r="L19145" s="40">
        <v>511</v>
      </c>
      <c r="M19145" s="100">
        <v>0</v>
      </c>
      <c r="X19145" s="40">
        <v>511</v>
      </c>
      <c r="Y19145" s="40">
        <v>511</v>
      </c>
      <c r="Z19145" s="40">
        <v>0</v>
      </c>
      <c r="AA19145" s="40">
        <v>0</v>
      </c>
      <c r="AW19145" s="40">
        <v>511</v>
      </c>
      <c r="AX19145" s="40">
        <v>511</v>
      </c>
      <c r="AY19145" s="40">
        <v>1</v>
      </c>
      <c r="AZ19145" s="40">
        <v>-511</v>
      </c>
      <c r="BA19145" s="40">
        <v>0</v>
      </c>
      <c r="BB19145" s="40">
        <v>0</v>
      </c>
      <c r="BE19145" s="2">
        <v>42983.958333333336</v>
      </c>
      <c r="BF19145" s="2">
        <v>42983.958333333336</v>
      </c>
      <c r="BH19145">
        <v>0</v>
      </c>
      <c r="BI19145">
        <v>0</v>
      </c>
      <c r="BJ19145">
        <v>0</v>
      </c>
      <c r="BK19145">
        <v>0</v>
      </c>
      <c r="BL19145">
        <v>7</v>
      </c>
      <c r="BN19145" s="40">
        <v>7</v>
      </c>
      <c r="BO19145" s="40">
        <v>7</v>
      </c>
      <c r="BP19145" s="40">
        <v>0</v>
      </c>
      <c r="BQ19145">
        <v>0</v>
      </c>
      <c r="BR19145" s="8" t="s">
        <v>377</v>
      </c>
      <c r="BS19145" s="8" t="s">
        <v>1175</v>
      </c>
      <c r="BT19145" s="8" t="s">
        <v>1176</v>
      </c>
      <c r="BU19145" s="8" t="s">
        <v>377</v>
      </c>
    </row>
    <row r="19146" spans="1:73" hidden="1">
      <c r="A19146" t="s">
        <v>142</v>
      </c>
      <c r="B19146" s="2">
        <v>42984</v>
      </c>
      <c r="C19146" s="1">
        <v>42983</v>
      </c>
      <c r="D19146">
        <v>17</v>
      </c>
      <c r="E19146">
        <v>0</v>
      </c>
      <c r="F19146" s="2">
        <v>42983.708333333336</v>
      </c>
      <c r="G19146" s="8" t="s">
        <v>375</v>
      </c>
      <c r="H19146" s="13" t="s">
        <v>376</v>
      </c>
      <c r="K19146" s="40">
        <v>509</v>
      </c>
      <c r="L19146" s="40">
        <v>509</v>
      </c>
      <c r="M19146" s="100">
        <v>0</v>
      </c>
      <c r="X19146" s="40">
        <v>509</v>
      </c>
      <c r="Y19146" s="40">
        <v>509</v>
      </c>
      <c r="Z19146" s="40">
        <v>0</v>
      </c>
      <c r="AA19146" s="40">
        <v>0</v>
      </c>
      <c r="AW19146" s="40">
        <v>509</v>
      </c>
      <c r="AX19146" s="40">
        <v>509</v>
      </c>
      <c r="AY19146" s="40">
        <v>1</v>
      </c>
      <c r="AZ19146" s="40">
        <v>-509</v>
      </c>
      <c r="BA19146" s="40">
        <v>0</v>
      </c>
      <c r="BB19146" s="40">
        <v>0</v>
      </c>
      <c r="BE19146" s="2">
        <v>42984</v>
      </c>
      <c r="BF19146" s="2">
        <v>42984</v>
      </c>
      <c r="BH19146">
        <v>0</v>
      </c>
      <c r="BI19146">
        <v>0</v>
      </c>
      <c r="BJ19146">
        <v>0</v>
      </c>
      <c r="BK19146">
        <v>0</v>
      </c>
      <c r="BL19146">
        <v>7</v>
      </c>
      <c r="BN19146" s="40">
        <v>7</v>
      </c>
      <c r="BO19146" s="40">
        <v>7</v>
      </c>
      <c r="BP19146" s="40">
        <v>0</v>
      </c>
      <c r="BQ19146">
        <v>0</v>
      </c>
      <c r="BR19146" s="8" t="s">
        <v>377</v>
      </c>
      <c r="BS19146" s="8" t="s">
        <v>1175</v>
      </c>
      <c r="BT19146" s="8" t="s">
        <v>1176</v>
      </c>
      <c r="BU19146" s="8" t="s">
        <v>377</v>
      </c>
    </row>
    <row r="19147" spans="1:73" hidden="1">
      <c r="A19147" t="s">
        <v>142</v>
      </c>
      <c r="B19147" s="2">
        <v>42984.041666666664</v>
      </c>
      <c r="C19147" s="1">
        <v>42983</v>
      </c>
      <c r="D19147">
        <v>18</v>
      </c>
      <c r="E19147">
        <v>0</v>
      </c>
      <c r="F19147" s="2">
        <v>42983.75</v>
      </c>
      <c r="G19147" s="8" t="s">
        <v>375</v>
      </c>
      <c r="H19147" s="13" t="s">
        <v>376</v>
      </c>
      <c r="K19147" s="40">
        <v>508</v>
      </c>
      <c r="L19147" s="40">
        <v>508</v>
      </c>
      <c r="M19147" s="100">
        <v>0</v>
      </c>
      <c r="X19147" s="40">
        <v>508</v>
      </c>
      <c r="Y19147" s="40">
        <v>508</v>
      </c>
      <c r="Z19147" s="40">
        <v>0</v>
      </c>
      <c r="AA19147" s="40">
        <v>0</v>
      </c>
      <c r="AW19147" s="40">
        <v>508</v>
      </c>
      <c r="AX19147" s="40">
        <v>508</v>
      </c>
      <c r="AY19147" s="40">
        <v>1</v>
      </c>
      <c r="AZ19147" s="40">
        <v>-508</v>
      </c>
      <c r="BA19147" s="40">
        <v>0</v>
      </c>
      <c r="BB19147" s="40">
        <v>0</v>
      </c>
      <c r="BE19147" s="2">
        <v>42984.041666666664</v>
      </c>
      <c r="BF19147" s="2">
        <v>42984.041666666664</v>
      </c>
      <c r="BH19147">
        <v>0</v>
      </c>
      <c r="BI19147">
        <v>0</v>
      </c>
      <c r="BJ19147">
        <v>0</v>
      </c>
      <c r="BK19147">
        <v>0</v>
      </c>
      <c r="BL19147">
        <v>7</v>
      </c>
      <c r="BN19147" s="40">
        <v>7</v>
      </c>
      <c r="BO19147" s="40">
        <v>7</v>
      </c>
      <c r="BP19147" s="40">
        <v>0</v>
      </c>
      <c r="BQ19147">
        <v>0</v>
      </c>
      <c r="BR19147" s="8" t="s">
        <v>377</v>
      </c>
      <c r="BS19147" s="8" t="s">
        <v>1175</v>
      </c>
      <c r="BT19147" s="8" t="s">
        <v>1176</v>
      </c>
      <c r="BU19147" s="8" t="s">
        <v>377</v>
      </c>
    </row>
    <row r="19148" spans="1:73" hidden="1">
      <c r="A19148" t="s">
        <v>142</v>
      </c>
      <c r="B19148" s="2">
        <v>42984.083333333336</v>
      </c>
      <c r="C19148" s="1">
        <v>42983</v>
      </c>
      <c r="D19148">
        <v>19</v>
      </c>
      <c r="E19148">
        <v>0</v>
      </c>
      <c r="F19148" s="2">
        <v>42983.791666666664</v>
      </c>
      <c r="G19148" s="8" t="s">
        <v>375</v>
      </c>
      <c r="H19148" s="13" t="s">
        <v>376</v>
      </c>
      <c r="K19148" s="40">
        <v>510</v>
      </c>
      <c r="L19148" s="40">
        <v>510</v>
      </c>
      <c r="M19148" s="100">
        <v>0</v>
      </c>
      <c r="X19148" s="40">
        <v>510</v>
      </c>
      <c r="Y19148" s="40">
        <v>510</v>
      </c>
      <c r="Z19148" s="40">
        <v>0</v>
      </c>
      <c r="AA19148" s="40">
        <v>0</v>
      </c>
      <c r="AW19148" s="40">
        <v>510</v>
      </c>
      <c r="AX19148" s="40">
        <v>510</v>
      </c>
      <c r="AY19148" s="40">
        <v>1</v>
      </c>
      <c r="AZ19148" s="40">
        <v>-510</v>
      </c>
      <c r="BA19148" s="40">
        <v>0</v>
      </c>
      <c r="BB19148" s="40">
        <v>0</v>
      </c>
      <c r="BE19148" s="2">
        <v>42984.083333333336</v>
      </c>
      <c r="BF19148" s="2">
        <v>42984.083333333336</v>
      </c>
      <c r="BH19148">
        <v>0</v>
      </c>
      <c r="BI19148">
        <v>0</v>
      </c>
      <c r="BJ19148">
        <v>0</v>
      </c>
      <c r="BK19148">
        <v>0</v>
      </c>
      <c r="BL19148">
        <v>7</v>
      </c>
      <c r="BN19148" s="40">
        <v>7</v>
      </c>
      <c r="BO19148" s="40">
        <v>7</v>
      </c>
      <c r="BP19148" s="40">
        <v>0</v>
      </c>
      <c r="BQ19148">
        <v>0</v>
      </c>
      <c r="BR19148" s="8" t="s">
        <v>377</v>
      </c>
      <c r="BS19148" s="8" t="s">
        <v>1175</v>
      </c>
      <c r="BT19148" s="8" t="s">
        <v>1176</v>
      </c>
      <c r="BU19148" s="8" t="s">
        <v>377</v>
      </c>
    </row>
    <row r="19149" spans="1:73" hidden="1">
      <c r="A19149" t="s">
        <v>142</v>
      </c>
      <c r="B19149" s="2">
        <v>42984.125</v>
      </c>
      <c r="C19149" s="1">
        <v>42983</v>
      </c>
      <c r="D19149">
        <v>20</v>
      </c>
      <c r="E19149">
        <v>0</v>
      </c>
      <c r="F19149" s="2">
        <v>42983.833333333336</v>
      </c>
      <c r="G19149" s="8" t="s">
        <v>375</v>
      </c>
      <c r="H19149" s="13" t="s">
        <v>376</v>
      </c>
      <c r="K19149" s="40">
        <v>513</v>
      </c>
      <c r="L19149" s="40">
        <v>513</v>
      </c>
      <c r="M19149" s="100">
        <v>0</v>
      </c>
      <c r="X19149" s="40">
        <v>513</v>
      </c>
      <c r="Y19149" s="40">
        <v>513</v>
      </c>
      <c r="Z19149" s="40">
        <v>0</v>
      </c>
      <c r="AA19149" s="40">
        <v>0</v>
      </c>
      <c r="AW19149" s="40">
        <v>513</v>
      </c>
      <c r="AX19149" s="40">
        <v>513</v>
      </c>
      <c r="AY19149" s="40">
        <v>1</v>
      </c>
      <c r="AZ19149" s="40">
        <v>-513</v>
      </c>
      <c r="BA19149" s="40">
        <v>0</v>
      </c>
      <c r="BB19149" s="40">
        <v>0</v>
      </c>
      <c r="BE19149" s="2">
        <v>42984.125</v>
      </c>
      <c r="BF19149" s="2">
        <v>42984.125</v>
      </c>
      <c r="BH19149">
        <v>0</v>
      </c>
      <c r="BI19149">
        <v>0</v>
      </c>
      <c r="BJ19149">
        <v>0</v>
      </c>
      <c r="BK19149">
        <v>0</v>
      </c>
      <c r="BL19149">
        <v>7</v>
      </c>
      <c r="BN19149" s="40">
        <v>7</v>
      </c>
      <c r="BO19149" s="40">
        <v>7</v>
      </c>
      <c r="BP19149" s="40">
        <v>0</v>
      </c>
      <c r="BQ19149">
        <v>0</v>
      </c>
      <c r="BR19149" s="8" t="s">
        <v>377</v>
      </c>
      <c r="BS19149" s="8" t="s">
        <v>1175</v>
      </c>
      <c r="BT19149" s="8" t="s">
        <v>1176</v>
      </c>
      <c r="BU19149" s="8" t="s">
        <v>377</v>
      </c>
    </row>
    <row r="19150" spans="1:73" hidden="1">
      <c r="A19150" t="s">
        <v>142</v>
      </c>
      <c r="B19150" s="2">
        <v>42984.166666666664</v>
      </c>
      <c r="C19150" s="1">
        <v>42983</v>
      </c>
      <c r="D19150">
        <v>21</v>
      </c>
      <c r="E19150">
        <v>0</v>
      </c>
      <c r="F19150" s="2">
        <v>42983.875</v>
      </c>
      <c r="G19150" s="8" t="s">
        <v>375</v>
      </c>
      <c r="H19150" s="13" t="s">
        <v>376</v>
      </c>
      <c r="K19150" s="40">
        <v>516</v>
      </c>
      <c r="L19150" s="40">
        <v>516</v>
      </c>
      <c r="M19150" s="100">
        <v>0</v>
      </c>
      <c r="X19150" s="40">
        <v>516</v>
      </c>
      <c r="Y19150" s="40">
        <v>516</v>
      </c>
      <c r="Z19150" s="40">
        <v>0</v>
      </c>
      <c r="AA19150" s="40">
        <v>0</v>
      </c>
      <c r="AW19150" s="40">
        <v>516</v>
      </c>
      <c r="AX19150" s="40">
        <v>516</v>
      </c>
      <c r="AY19150" s="40">
        <v>1</v>
      </c>
      <c r="AZ19150" s="40">
        <v>-516</v>
      </c>
      <c r="BA19150" s="40">
        <v>0</v>
      </c>
      <c r="BB19150" s="40">
        <v>0</v>
      </c>
      <c r="BE19150" s="2">
        <v>42984.166666666664</v>
      </c>
      <c r="BF19150" s="2">
        <v>42984.166666666664</v>
      </c>
      <c r="BH19150">
        <v>0</v>
      </c>
      <c r="BI19150">
        <v>0</v>
      </c>
      <c r="BJ19150">
        <v>0</v>
      </c>
      <c r="BK19150">
        <v>0</v>
      </c>
      <c r="BL19150">
        <v>7</v>
      </c>
      <c r="BN19150" s="40">
        <v>7</v>
      </c>
      <c r="BO19150" s="40">
        <v>7</v>
      </c>
      <c r="BP19150" s="40">
        <v>0</v>
      </c>
      <c r="BQ19150">
        <v>0</v>
      </c>
      <c r="BR19150" s="8" t="s">
        <v>377</v>
      </c>
      <c r="BS19150" s="8" t="s">
        <v>1175</v>
      </c>
      <c r="BT19150" s="8" t="s">
        <v>1176</v>
      </c>
      <c r="BU19150" s="8" t="s">
        <v>377</v>
      </c>
    </row>
    <row r="19151" spans="1:73" hidden="1">
      <c r="A19151" t="s">
        <v>142</v>
      </c>
      <c r="B19151" s="2">
        <v>42984.208333333336</v>
      </c>
      <c r="C19151" s="1">
        <v>42983</v>
      </c>
      <c r="D19151">
        <v>22</v>
      </c>
      <c r="E19151">
        <v>0</v>
      </c>
      <c r="F19151" s="2">
        <v>42983.916666666664</v>
      </c>
      <c r="G19151" s="8" t="s">
        <v>375</v>
      </c>
      <c r="H19151" s="13" t="s">
        <v>376</v>
      </c>
      <c r="K19151" s="40">
        <v>517</v>
      </c>
      <c r="L19151" s="40">
        <v>517</v>
      </c>
      <c r="M19151" s="100">
        <v>0</v>
      </c>
      <c r="X19151" s="40">
        <v>517</v>
      </c>
      <c r="Y19151" s="40">
        <v>517</v>
      </c>
      <c r="Z19151" s="40">
        <v>0</v>
      </c>
      <c r="AA19151" s="40">
        <v>0</v>
      </c>
      <c r="AW19151" s="40">
        <v>517</v>
      </c>
      <c r="AX19151" s="40">
        <v>517</v>
      </c>
      <c r="AY19151" s="40">
        <v>1</v>
      </c>
      <c r="AZ19151" s="40">
        <v>-517</v>
      </c>
      <c r="BA19151" s="40">
        <v>0</v>
      </c>
      <c r="BB19151" s="40">
        <v>0</v>
      </c>
      <c r="BE19151" s="2">
        <v>42984.208333333336</v>
      </c>
      <c r="BF19151" s="2">
        <v>42984.208333333336</v>
      </c>
      <c r="BH19151">
        <v>0</v>
      </c>
      <c r="BI19151">
        <v>0</v>
      </c>
      <c r="BJ19151">
        <v>0</v>
      </c>
      <c r="BK19151">
        <v>0</v>
      </c>
      <c r="BL19151">
        <v>7</v>
      </c>
      <c r="BN19151" s="40">
        <v>7</v>
      </c>
      <c r="BO19151" s="40">
        <v>7</v>
      </c>
      <c r="BP19151" s="40">
        <v>0</v>
      </c>
      <c r="BQ19151">
        <v>0</v>
      </c>
      <c r="BR19151" s="8" t="s">
        <v>377</v>
      </c>
      <c r="BS19151" s="8" t="s">
        <v>1175</v>
      </c>
      <c r="BT19151" s="8" t="s">
        <v>1176</v>
      </c>
      <c r="BU19151" s="8" t="s">
        <v>377</v>
      </c>
    </row>
    <row r="19152" spans="1:73" hidden="1">
      <c r="A19152" t="s">
        <v>142</v>
      </c>
      <c r="B19152" s="2">
        <v>42984.25</v>
      </c>
      <c r="C19152" s="1">
        <v>42983</v>
      </c>
      <c r="D19152">
        <v>23</v>
      </c>
      <c r="E19152">
        <v>0</v>
      </c>
      <c r="F19152" s="2">
        <v>42983.958333333336</v>
      </c>
      <c r="G19152" s="8" t="s">
        <v>375</v>
      </c>
      <c r="H19152" s="13" t="s">
        <v>376</v>
      </c>
      <c r="K19152" s="40">
        <v>502</v>
      </c>
      <c r="L19152" s="40">
        <v>502</v>
      </c>
      <c r="M19152" s="100">
        <v>0</v>
      </c>
      <c r="X19152" s="40">
        <v>502</v>
      </c>
      <c r="Y19152" s="40">
        <v>502</v>
      </c>
      <c r="Z19152" s="40">
        <v>0</v>
      </c>
      <c r="AA19152" s="40">
        <v>0</v>
      </c>
      <c r="AW19152" s="40">
        <v>502</v>
      </c>
      <c r="AX19152" s="40">
        <v>502</v>
      </c>
      <c r="AY19152" s="40">
        <v>1</v>
      </c>
      <c r="AZ19152" s="40">
        <v>-502</v>
      </c>
      <c r="BA19152" s="40">
        <v>0</v>
      </c>
      <c r="BB19152" s="40">
        <v>0</v>
      </c>
      <c r="BE19152" s="2">
        <v>42984.25</v>
      </c>
      <c r="BF19152" s="2">
        <v>42984.25</v>
      </c>
      <c r="BH19152">
        <v>0</v>
      </c>
      <c r="BI19152">
        <v>0</v>
      </c>
      <c r="BJ19152">
        <v>0</v>
      </c>
      <c r="BK19152">
        <v>0</v>
      </c>
      <c r="BL19152">
        <v>7</v>
      </c>
      <c r="BN19152" s="40">
        <v>7</v>
      </c>
      <c r="BO19152" s="40">
        <v>7</v>
      </c>
      <c r="BP19152" s="40">
        <v>0</v>
      </c>
      <c r="BQ19152">
        <v>0</v>
      </c>
      <c r="BR19152" s="8" t="s">
        <v>377</v>
      </c>
      <c r="BS19152" s="8" t="s">
        <v>1175</v>
      </c>
      <c r="BT19152" s="8" t="s">
        <v>1176</v>
      </c>
      <c r="BU19152" s="8" t="s">
        <v>377</v>
      </c>
    </row>
    <row r="19153" spans="1:73" hidden="1">
      <c r="A19153" t="s">
        <v>142</v>
      </c>
      <c r="B19153" s="2">
        <v>42984.291666666664</v>
      </c>
      <c r="C19153" s="1">
        <v>42983</v>
      </c>
      <c r="D19153">
        <v>24</v>
      </c>
      <c r="E19153">
        <v>0</v>
      </c>
      <c r="F19153" s="2">
        <v>42984</v>
      </c>
      <c r="G19153" s="8" t="s">
        <v>375</v>
      </c>
      <c r="H19153" s="13" t="s">
        <v>376</v>
      </c>
      <c r="K19153" s="40">
        <v>434</v>
      </c>
      <c r="L19153" s="40">
        <v>434</v>
      </c>
      <c r="M19153" s="100">
        <v>0</v>
      </c>
      <c r="X19153" s="40">
        <v>434</v>
      </c>
      <c r="Y19153" s="40">
        <v>434</v>
      </c>
      <c r="Z19153" s="40">
        <v>0</v>
      </c>
      <c r="AA19153" s="40">
        <v>0</v>
      </c>
      <c r="AW19153" s="40">
        <v>434</v>
      </c>
      <c r="AX19153" s="40">
        <v>434</v>
      </c>
      <c r="AY19153" s="40">
        <v>1</v>
      </c>
      <c r="AZ19153" s="40">
        <v>-434</v>
      </c>
      <c r="BA19153" s="40">
        <v>0</v>
      </c>
      <c r="BB19153" s="40">
        <v>0</v>
      </c>
      <c r="BE19153" s="2">
        <v>42984.291666666664</v>
      </c>
      <c r="BF19153" s="2">
        <v>42984.291666666664</v>
      </c>
      <c r="BH19153">
        <v>0</v>
      </c>
      <c r="BI19153">
        <v>0</v>
      </c>
      <c r="BJ19153">
        <v>0</v>
      </c>
      <c r="BK19153">
        <v>0</v>
      </c>
      <c r="BL19153">
        <v>7</v>
      </c>
      <c r="BN19153" s="40">
        <v>7</v>
      </c>
      <c r="BO19153" s="40">
        <v>7</v>
      </c>
      <c r="BP19153" s="40">
        <v>0</v>
      </c>
      <c r="BQ19153">
        <v>0</v>
      </c>
      <c r="BR19153" s="8" t="s">
        <v>377</v>
      </c>
      <c r="BS19153" s="8" t="s">
        <v>1175</v>
      </c>
      <c r="BT19153" s="8" t="s">
        <v>1176</v>
      </c>
      <c r="BU19153" s="8" t="s">
        <v>377</v>
      </c>
    </row>
    <row r="19154" spans="1:73" hidden="1">
      <c r="A19154" t="s">
        <v>142</v>
      </c>
      <c r="B19154" s="2">
        <v>42984.333333333336</v>
      </c>
      <c r="C19154" s="1">
        <v>42984</v>
      </c>
      <c r="D19154">
        <v>1</v>
      </c>
      <c r="E19154">
        <v>0</v>
      </c>
      <c r="F19154" s="2">
        <v>42984.041666666664</v>
      </c>
      <c r="G19154" s="8" t="s">
        <v>375</v>
      </c>
      <c r="H19154" s="13" t="s">
        <v>376</v>
      </c>
      <c r="K19154" s="40">
        <v>394</v>
      </c>
      <c r="L19154" s="40">
        <v>394</v>
      </c>
      <c r="M19154" s="100">
        <v>0</v>
      </c>
      <c r="X19154" s="40">
        <v>394</v>
      </c>
      <c r="Y19154" s="40">
        <v>394</v>
      </c>
      <c r="Z19154" s="40">
        <v>0</v>
      </c>
      <c r="AA19154" s="40">
        <v>0</v>
      </c>
      <c r="AW19154" s="40">
        <v>394</v>
      </c>
      <c r="AX19154" s="40">
        <v>394</v>
      </c>
      <c r="AY19154" s="40">
        <v>1</v>
      </c>
      <c r="AZ19154" s="40">
        <v>-394</v>
      </c>
      <c r="BA19154" s="40">
        <v>0</v>
      </c>
      <c r="BB19154" s="40">
        <v>0</v>
      </c>
      <c r="BE19154" s="2">
        <v>42984.333333333336</v>
      </c>
      <c r="BF19154" s="2">
        <v>42984.333333333336</v>
      </c>
      <c r="BH19154">
        <v>0</v>
      </c>
      <c r="BI19154">
        <v>0</v>
      </c>
      <c r="BJ19154">
        <v>0</v>
      </c>
      <c r="BK19154">
        <v>0</v>
      </c>
      <c r="BL19154">
        <v>7</v>
      </c>
      <c r="BN19154" s="40">
        <v>7</v>
      </c>
      <c r="BO19154" s="40">
        <v>7</v>
      </c>
      <c r="BP19154" s="40">
        <v>0</v>
      </c>
      <c r="BQ19154">
        <v>0</v>
      </c>
      <c r="BR19154" s="8" t="s">
        <v>377</v>
      </c>
      <c r="BS19154" s="8" t="s">
        <v>1176</v>
      </c>
      <c r="BT19154" s="8" t="s">
        <v>1177</v>
      </c>
      <c r="BU19154" s="8" t="s">
        <v>377</v>
      </c>
    </row>
    <row r="19155" spans="1:73" hidden="1">
      <c r="A19155" t="s">
        <v>142</v>
      </c>
      <c r="B19155" s="2">
        <v>42984.375</v>
      </c>
      <c r="C19155" s="1">
        <v>42984</v>
      </c>
      <c r="D19155">
        <v>2</v>
      </c>
      <c r="E19155">
        <v>0</v>
      </c>
      <c r="F19155" s="2">
        <v>42984.083333333336</v>
      </c>
      <c r="G19155" s="8" t="s">
        <v>375</v>
      </c>
      <c r="H19155" s="13" t="s">
        <v>376</v>
      </c>
      <c r="K19155" s="40">
        <v>304</v>
      </c>
      <c r="L19155" s="40">
        <v>304</v>
      </c>
      <c r="M19155" s="100">
        <v>0</v>
      </c>
      <c r="X19155" s="40">
        <v>304</v>
      </c>
      <c r="Y19155" s="40">
        <v>304</v>
      </c>
      <c r="Z19155" s="40">
        <v>0</v>
      </c>
      <c r="AA19155" s="40">
        <v>0</v>
      </c>
      <c r="AW19155" s="40">
        <v>304</v>
      </c>
      <c r="AX19155" s="40">
        <v>304</v>
      </c>
      <c r="AY19155" s="40">
        <v>1</v>
      </c>
      <c r="AZ19155" s="40">
        <v>-304</v>
      </c>
      <c r="BA19155" s="40">
        <v>0</v>
      </c>
      <c r="BB19155" s="40">
        <v>0</v>
      </c>
      <c r="BE19155" s="2">
        <v>42984.375</v>
      </c>
      <c r="BF19155" s="2">
        <v>42984.375</v>
      </c>
      <c r="BH19155">
        <v>0</v>
      </c>
      <c r="BI19155">
        <v>0</v>
      </c>
      <c r="BJ19155">
        <v>0</v>
      </c>
      <c r="BK19155">
        <v>0</v>
      </c>
      <c r="BL19155">
        <v>7</v>
      </c>
      <c r="BN19155" s="40">
        <v>7</v>
      </c>
      <c r="BO19155" s="40">
        <v>7</v>
      </c>
      <c r="BP19155" s="40">
        <v>0</v>
      </c>
      <c r="BQ19155">
        <v>0</v>
      </c>
      <c r="BR19155" s="8" t="s">
        <v>377</v>
      </c>
      <c r="BS19155" s="8" t="s">
        <v>1176</v>
      </c>
      <c r="BT19155" s="8" t="s">
        <v>1177</v>
      </c>
      <c r="BU19155" s="8" t="s">
        <v>377</v>
      </c>
    </row>
    <row r="19156" spans="1:73" hidden="1">
      <c r="A19156" t="s">
        <v>142</v>
      </c>
      <c r="B19156" s="2">
        <v>42984.416666666664</v>
      </c>
      <c r="C19156" s="1">
        <v>42984</v>
      </c>
      <c r="D19156">
        <v>3</v>
      </c>
      <c r="E19156">
        <v>0</v>
      </c>
      <c r="F19156" s="2">
        <v>42984.125</v>
      </c>
      <c r="G19156" s="8" t="s">
        <v>375</v>
      </c>
      <c r="H19156" s="13" t="s">
        <v>376</v>
      </c>
      <c r="K19156" s="40">
        <v>268</v>
      </c>
      <c r="L19156" s="40">
        <v>268</v>
      </c>
      <c r="M19156" s="100">
        <v>0</v>
      </c>
      <c r="X19156" s="40">
        <v>268</v>
      </c>
      <c r="Y19156" s="40">
        <v>268</v>
      </c>
      <c r="Z19156" s="40">
        <v>0</v>
      </c>
      <c r="AA19156" s="40">
        <v>0</v>
      </c>
      <c r="AW19156" s="40">
        <v>268</v>
      </c>
      <c r="AX19156" s="40">
        <v>268</v>
      </c>
      <c r="AY19156" s="40">
        <v>1</v>
      </c>
      <c r="AZ19156" s="40">
        <v>-268</v>
      </c>
      <c r="BA19156" s="40">
        <v>0</v>
      </c>
      <c r="BB19156" s="40">
        <v>0</v>
      </c>
      <c r="BE19156" s="2">
        <v>42984.416666666664</v>
      </c>
      <c r="BF19156" s="2">
        <v>42984.416666666664</v>
      </c>
      <c r="BH19156">
        <v>0</v>
      </c>
      <c r="BI19156">
        <v>0</v>
      </c>
      <c r="BJ19156">
        <v>0</v>
      </c>
      <c r="BK19156">
        <v>0</v>
      </c>
      <c r="BL19156">
        <v>7</v>
      </c>
      <c r="BN19156" s="40">
        <v>7</v>
      </c>
      <c r="BO19156" s="40">
        <v>7</v>
      </c>
      <c r="BP19156" s="40">
        <v>0</v>
      </c>
      <c r="BQ19156">
        <v>0</v>
      </c>
      <c r="BR19156" s="8" t="s">
        <v>377</v>
      </c>
      <c r="BS19156" s="8" t="s">
        <v>1176</v>
      </c>
      <c r="BT19156" s="8" t="s">
        <v>1177</v>
      </c>
      <c r="BU19156" s="8" t="s">
        <v>377</v>
      </c>
    </row>
    <row r="19157" spans="1:73" hidden="1">
      <c r="A19157" t="s">
        <v>142</v>
      </c>
      <c r="B19157" s="2">
        <v>42984.458333333336</v>
      </c>
      <c r="C19157" s="1">
        <v>42984</v>
      </c>
      <c r="D19157">
        <v>4</v>
      </c>
      <c r="E19157">
        <v>0</v>
      </c>
      <c r="F19157" s="2">
        <v>42984.166666666664</v>
      </c>
      <c r="G19157" s="8" t="s">
        <v>375</v>
      </c>
      <c r="H19157" s="13" t="s">
        <v>376</v>
      </c>
      <c r="K19157" s="40">
        <v>267</v>
      </c>
      <c r="L19157" s="40">
        <v>267</v>
      </c>
      <c r="M19157" s="100">
        <v>0</v>
      </c>
      <c r="X19157" s="40">
        <v>267</v>
      </c>
      <c r="Y19157" s="40">
        <v>267</v>
      </c>
      <c r="Z19157" s="40">
        <v>0</v>
      </c>
      <c r="AA19157" s="40">
        <v>0</v>
      </c>
      <c r="AW19157" s="40">
        <v>267</v>
      </c>
      <c r="AX19157" s="40">
        <v>267</v>
      </c>
      <c r="AY19157" s="40">
        <v>1</v>
      </c>
      <c r="AZ19157" s="40">
        <v>-267</v>
      </c>
      <c r="BA19157" s="40">
        <v>0</v>
      </c>
      <c r="BB19157" s="40">
        <v>0</v>
      </c>
      <c r="BE19157" s="2">
        <v>42984.458333333336</v>
      </c>
      <c r="BF19157" s="2">
        <v>42984.458333333336</v>
      </c>
      <c r="BH19157">
        <v>0</v>
      </c>
      <c r="BI19157">
        <v>0</v>
      </c>
      <c r="BJ19157">
        <v>0</v>
      </c>
      <c r="BK19157">
        <v>0</v>
      </c>
      <c r="BL19157">
        <v>7</v>
      </c>
      <c r="BN19157" s="40">
        <v>7</v>
      </c>
      <c r="BO19157" s="40">
        <v>7</v>
      </c>
      <c r="BP19157" s="40">
        <v>0</v>
      </c>
      <c r="BQ19157">
        <v>0</v>
      </c>
      <c r="BR19157" s="8" t="s">
        <v>377</v>
      </c>
      <c r="BS19157" s="8" t="s">
        <v>1176</v>
      </c>
      <c r="BT19157" s="8" t="s">
        <v>1177</v>
      </c>
      <c r="BU19157" s="8" t="s">
        <v>377</v>
      </c>
    </row>
    <row r="19158" spans="1:73" hidden="1">
      <c r="A19158" t="s">
        <v>142</v>
      </c>
      <c r="B19158" s="2">
        <v>42984.5</v>
      </c>
      <c r="C19158" s="1">
        <v>42984</v>
      </c>
      <c r="D19158">
        <v>5</v>
      </c>
      <c r="E19158">
        <v>0</v>
      </c>
      <c r="F19158" s="2">
        <v>42984.208333333336</v>
      </c>
      <c r="G19158" s="8" t="s">
        <v>375</v>
      </c>
      <c r="H19158" s="13" t="s">
        <v>376</v>
      </c>
      <c r="K19158" s="40">
        <v>266</v>
      </c>
      <c r="L19158" s="40">
        <v>266</v>
      </c>
      <c r="M19158" s="100">
        <v>0</v>
      </c>
      <c r="X19158" s="40">
        <v>266</v>
      </c>
      <c r="Y19158" s="40">
        <v>266</v>
      </c>
      <c r="Z19158" s="40">
        <v>0</v>
      </c>
      <c r="AA19158" s="40">
        <v>0</v>
      </c>
      <c r="AW19158" s="40">
        <v>266</v>
      </c>
      <c r="AX19158" s="40">
        <v>266</v>
      </c>
      <c r="AY19158" s="40">
        <v>1</v>
      </c>
      <c r="AZ19158" s="40">
        <v>-266</v>
      </c>
      <c r="BA19158" s="40">
        <v>0</v>
      </c>
      <c r="BB19158" s="40">
        <v>0</v>
      </c>
      <c r="BE19158" s="2">
        <v>42984.5</v>
      </c>
      <c r="BF19158" s="2">
        <v>42984.5</v>
      </c>
      <c r="BH19158">
        <v>0</v>
      </c>
      <c r="BI19158">
        <v>0</v>
      </c>
      <c r="BJ19158">
        <v>0</v>
      </c>
      <c r="BK19158">
        <v>0</v>
      </c>
      <c r="BL19158">
        <v>7</v>
      </c>
      <c r="BN19158" s="40">
        <v>7</v>
      </c>
      <c r="BO19158" s="40">
        <v>7</v>
      </c>
      <c r="BP19158" s="40">
        <v>0</v>
      </c>
      <c r="BQ19158">
        <v>0</v>
      </c>
      <c r="BR19158" s="8" t="s">
        <v>377</v>
      </c>
      <c r="BS19158" s="8" t="s">
        <v>1176</v>
      </c>
      <c r="BT19158" s="8" t="s">
        <v>1177</v>
      </c>
      <c r="BU19158" s="8" t="s">
        <v>377</v>
      </c>
    </row>
    <row r="19159" spans="1:73" hidden="1">
      <c r="A19159" t="s">
        <v>142</v>
      </c>
      <c r="B19159" s="2">
        <v>42984.541666666664</v>
      </c>
      <c r="C19159" s="1">
        <v>42984</v>
      </c>
      <c r="D19159">
        <v>6</v>
      </c>
      <c r="E19159">
        <v>0</v>
      </c>
      <c r="F19159" s="2">
        <v>42984.25</v>
      </c>
      <c r="G19159" s="8" t="s">
        <v>375</v>
      </c>
      <c r="H19159" s="13" t="s">
        <v>376</v>
      </c>
      <c r="K19159" s="40">
        <v>279</v>
      </c>
      <c r="L19159" s="40">
        <v>279</v>
      </c>
      <c r="M19159" s="100">
        <v>0</v>
      </c>
      <c r="X19159" s="40">
        <v>279</v>
      </c>
      <c r="Y19159" s="40">
        <v>279</v>
      </c>
      <c r="Z19159" s="40">
        <v>0</v>
      </c>
      <c r="AA19159" s="40">
        <v>0</v>
      </c>
      <c r="AW19159" s="40">
        <v>279</v>
      </c>
      <c r="AX19159" s="40">
        <v>279</v>
      </c>
      <c r="AY19159" s="40">
        <v>1</v>
      </c>
      <c r="AZ19159" s="40">
        <v>-279</v>
      </c>
      <c r="BA19159" s="40">
        <v>0</v>
      </c>
      <c r="BB19159" s="40">
        <v>0</v>
      </c>
      <c r="BE19159" s="2">
        <v>42984.541666666664</v>
      </c>
      <c r="BF19159" s="2">
        <v>42984.541666666664</v>
      </c>
      <c r="BH19159">
        <v>0</v>
      </c>
      <c r="BI19159">
        <v>0</v>
      </c>
      <c r="BJ19159">
        <v>0</v>
      </c>
      <c r="BK19159">
        <v>0</v>
      </c>
      <c r="BL19159">
        <v>7</v>
      </c>
      <c r="BN19159" s="40">
        <v>7</v>
      </c>
      <c r="BO19159" s="40">
        <v>7</v>
      </c>
      <c r="BP19159" s="40">
        <v>0</v>
      </c>
      <c r="BQ19159">
        <v>0</v>
      </c>
      <c r="BR19159" s="8" t="s">
        <v>377</v>
      </c>
      <c r="BS19159" s="8" t="s">
        <v>1176</v>
      </c>
      <c r="BT19159" s="8" t="s">
        <v>1177</v>
      </c>
      <c r="BU19159" s="8" t="s">
        <v>377</v>
      </c>
    </row>
    <row r="19160" spans="1:73" hidden="1">
      <c r="A19160" t="s">
        <v>142</v>
      </c>
      <c r="B19160" s="2">
        <v>42984.583333333336</v>
      </c>
      <c r="C19160" s="1">
        <v>42984</v>
      </c>
      <c r="D19160">
        <v>7</v>
      </c>
      <c r="E19160">
        <v>0</v>
      </c>
      <c r="F19160" s="2">
        <v>42984.291666666664</v>
      </c>
      <c r="G19160" s="8" t="s">
        <v>375</v>
      </c>
      <c r="H19160" s="13" t="s">
        <v>376</v>
      </c>
      <c r="K19160" s="40">
        <v>359</v>
      </c>
      <c r="L19160" s="40">
        <v>359</v>
      </c>
      <c r="M19160" s="100">
        <v>0</v>
      </c>
      <c r="X19160" s="40">
        <v>359</v>
      </c>
      <c r="Y19160" s="40">
        <v>359</v>
      </c>
      <c r="Z19160" s="40">
        <v>0</v>
      </c>
      <c r="AA19160" s="40">
        <v>0</v>
      </c>
      <c r="AW19160" s="40">
        <v>359</v>
      </c>
      <c r="AX19160" s="40">
        <v>359</v>
      </c>
      <c r="AY19160" s="40">
        <v>1</v>
      </c>
      <c r="AZ19160" s="40">
        <v>-359</v>
      </c>
      <c r="BA19160" s="40">
        <v>0</v>
      </c>
      <c r="BB19160" s="40">
        <v>0</v>
      </c>
      <c r="BE19160" s="2">
        <v>42984.583333333336</v>
      </c>
      <c r="BF19160" s="2">
        <v>42984.583333333336</v>
      </c>
      <c r="BH19160">
        <v>0</v>
      </c>
      <c r="BI19160">
        <v>0</v>
      </c>
      <c r="BJ19160">
        <v>0</v>
      </c>
      <c r="BK19160">
        <v>0</v>
      </c>
      <c r="BL19160">
        <v>7</v>
      </c>
      <c r="BN19160" s="40">
        <v>7</v>
      </c>
      <c r="BO19160" s="40">
        <v>7</v>
      </c>
      <c r="BP19160" s="40">
        <v>0</v>
      </c>
      <c r="BQ19160">
        <v>0</v>
      </c>
      <c r="BR19160" s="8" t="s">
        <v>377</v>
      </c>
      <c r="BS19160" s="8" t="s">
        <v>1176</v>
      </c>
      <c r="BT19160" s="8" t="s">
        <v>1177</v>
      </c>
      <c r="BU19160" s="8" t="s">
        <v>377</v>
      </c>
    </row>
    <row r="19161" spans="1:73" hidden="1">
      <c r="A19161" t="s">
        <v>142</v>
      </c>
      <c r="B19161" s="2">
        <v>42984.625</v>
      </c>
      <c r="C19161" s="1">
        <v>42984</v>
      </c>
      <c r="D19161">
        <v>8</v>
      </c>
      <c r="E19161">
        <v>0</v>
      </c>
      <c r="F19161" s="2">
        <v>42984.333333333336</v>
      </c>
      <c r="G19161" s="8" t="s">
        <v>375</v>
      </c>
      <c r="H19161" s="13" t="s">
        <v>376</v>
      </c>
      <c r="K19161" s="40">
        <v>352</v>
      </c>
      <c r="L19161" s="40">
        <v>352</v>
      </c>
      <c r="M19161" s="100">
        <v>0</v>
      </c>
      <c r="X19161" s="40">
        <v>352</v>
      </c>
      <c r="Y19161" s="40">
        <v>352</v>
      </c>
      <c r="Z19161" s="40">
        <v>0</v>
      </c>
      <c r="AA19161" s="40">
        <v>0</v>
      </c>
      <c r="AW19161" s="40">
        <v>352</v>
      </c>
      <c r="AX19161" s="40">
        <v>352</v>
      </c>
      <c r="AY19161" s="40">
        <v>1</v>
      </c>
      <c r="AZ19161" s="40">
        <v>-352</v>
      </c>
      <c r="BA19161" s="40">
        <v>0</v>
      </c>
      <c r="BB19161" s="40">
        <v>0</v>
      </c>
      <c r="BE19161" s="2">
        <v>42984.625</v>
      </c>
      <c r="BF19161" s="2">
        <v>42984.625</v>
      </c>
      <c r="BH19161">
        <v>0</v>
      </c>
      <c r="BI19161">
        <v>0</v>
      </c>
      <c r="BJ19161">
        <v>0</v>
      </c>
      <c r="BK19161">
        <v>0</v>
      </c>
      <c r="BL19161">
        <v>7</v>
      </c>
      <c r="BN19161" s="40">
        <v>7</v>
      </c>
      <c r="BO19161" s="40">
        <v>7</v>
      </c>
      <c r="BP19161" s="40">
        <v>0</v>
      </c>
      <c r="BQ19161">
        <v>0</v>
      </c>
      <c r="BR19161" s="8" t="s">
        <v>377</v>
      </c>
      <c r="BS19161" s="8" t="s">
        <v>1176</v>
      </c>
      <c r="BT19161" s="8" t="s">
        <v>1177</v>
      </c>
      <c r="BU19161" s="8" t="s">
        <v>377</v>
      </c>
    </row>
    <row r="19162" spans="1:73" hidden="1">
      <c r="A19162" t="s">
        <v>142</v>
      </c>
      <c r="B19162" s="2">
        <v>42984.666666666664</v>
      </c>
      <c r="C19162" s="1">
        <v>42984</v>
      </c>
      <c r="D19162">
        <v>9</v>
      </c>
      <c r="E19162">
        <v>0</v>
      </c>
      <c r="F19162" s="2">
        <v>42984.375</v>
      </c>
      <c r="G19162" s="8" t="s">
        <v>375</v>
      </c>
      <c r="H19162" s="13" t="s">
        <v>376</v>
      </c>
      <c r="K19162" s="40">
        <v>369</v>
      </c>
      <c r="L19162" s="40">
        <v>369</v>
      </c>
      <c r="M19162" s="100">
        <v>0</v>
      </c>
      <c r="X19162" s="40">
        <v>369</v>
      </c>
      <c r="Y19162" s="40">
        <v>369</v>
      </c>
      <c r="Z19162" s="40">
        <v>0</v>
      </c>
      <c r="AA19162" s="40">
        <v>0</v>
      </c>
      <c r="AW19162" s="40">
        <v>369</v>
      </c>
      <c r="AX19162" s="40">
        <v>369</v>
      </c>
      <c r="AY19162" s="40">
        <v>1</v>
      </c>
      <c r="AZ19162" s="40">
        <v>-369</v>
      </c>
      <c r="BA19162" s="40">
        <v>0</v>
      </c>
      <c r="BB19162" s="40">
        <v>0</v>
      </c>
      <c r="BE19162" s="2">
        <v>42984.666666666664</v>
      </c>
      <c r="BF19162" s="2">
        <v>42984.666666666664</v>
      </c>
      <c r="BH19162">
        <v>0</v>
      </c>
      <c r="BI19162">
        <v>0</v>
      </c>
      <c r="BJ19162">
        <v>0</v>
      </c>
      <c r="BK19162">
        <v>0</v>
      </c>
      <c r="BL19162">
        <v>7</v>
      </c>
      <c r="BN19162" s="40">
        <v>7</v>
      </c>
      <c r="BO19162" s="40">
        <v>7</v>
      </c>
      <c r="BP19162" s="40">
        <v>0</v>
      </c>
      <c r="BQ19162">
        <v>0</v>
      </c>
      <c r="BR19162" s="8" t="s">
        <v>377</v>
      </c>
      <c r="BS19162" s="8" t="s">
        <v>1176</v>
      </c>
      <c r="BT19162" s="8" t="s">
        <v>1177</v>
      </c>
      <c r="BU19162" s="8" t="s">
        <v>377</v>
      </c>
    </row>
    <row r="19163" spans="1:73" hidden="1">
      <c r="A19163" t="s">
        <v>142</v>
      </c>
      <c r="B19163" s="2">
        <v>42984.708333333336</v>
      </c>
      <c r="C19163" s="1">
        <v>42984</v>
      </c>
      <c r="D19163">
        <v>10</v>
      </c>
      <c r="E19163">
        <v>0</v>
      </c>
      <c r="F19163" s="2">
        <v>42984.416666666664</v>
      </c>
      <c r="G19163" s="8" t="s">
        <v>375</v>
      </c>
      <c r="H19163" s="13" t="s">
        <v>376</v>
      </c>
      <c r="K19163" s="40">
        <v>427</v>
      </c>
      <c r="L19163" s="40">
        <v>427</v>
      </c>
      <c r="M19163" s="100">
        <v>0</v>
      </c>
      <c r="X19163" s="40">
        <v>427</v>
      </c>
      <c r="Y19163" s="40">
        <v>427</v>
      </c>
      <c r="Z19163" s="40">
        <v>0</v>
      </c>
      <c r="AA19163" s="40">
        <v>0</v>
      </c>
      <c r="AW19163" s="40">
        <v>427</v>
      </c>
      <c r="AX19163" s="40">
        <v>427</v>
      </c>
      <c r="AY19163" s="40">
        <v>1</v>
      </c>
      <c r="AZ19163" s="40">
        <v>-427</v>
      </c>
      <c r="BA19163" s="40">
        <v>0</v>
      </c>
      <c r="BB19163" s="40">
        <v>0</v>
      </c>
      <c r="BE19163" s="2">
        <v>42984.708333333336</v>
      </c>
      <c r="BF19163" s="2">
        <v>42984.708333333336</v>
      </c>
      <c r="BH19163">
        <v>0</v>
      </c>
      <c r="BI19163">
        <v>0</v>
      </c>
      <c r="BJ19163">
        <v>0</v>
      </c>
      <c r="BK19163">
        <v>0</v>
      </c>
      <c r="BL19163">
        <v>7</v>
      </c>
      <c r="BN19163" s="40">
        <v>7</v>
      </c>
      <c r="BO19163" s="40">
        <v>7</v>
      </c>
      <c r="BP19163" s="40">
        <v>0</v>
      </c>
      <c r="BQ19163">
        <v>0</v>
      </c>
      <c r="BR19163" s="8" t="s">
        <v>377</v>
      </c>
      <c r="BS19163" s="8" t="s">
        <v>1176</v>
      </c>
      <c r="BT19163" s="8" t="s">
        <v>1177</v>
      </c>
      <c r="BU19163" s="8" t="s">
        <v>377</v>
      </c>
    </row>
    <row r="19164" spans="1:73" hidden="1">
      <c r="A19164" t="s">
        <v>142</v>
      </c>
      <c r="B19164" s="2">
        <v>42984.75</v>
      </c>
      <c r="C19164" s="1">
        <v>42984</v>
      </c>
      <c r="D19164">
        <v>11</v>
      </c>
      <c r="E19164">
        <v>0</v>
      </c>
      <c r="F19164" s="2">
        <v>42984.458333333336</v>
      </c>
      <c r="G19164" s="8" t="s">
        <v>375</v>
      </c>
      <c r="H19164" s="13" t="s">
        <v>376</v>
      </c>
      <c r="K19164" s="40">
        <v>458</v>
      </c>
      <c r="L19164" s="40">
        <v>458</v>
      </c>
      <c r="M19164" s="100">
        <v>0</v>
      </c>
      <c r="X19164" s="40">
        <v>458</v>
      </c>
      <c r="Y19164" s="40">
        <v>458</v>
      </c>
      <c r="Z19164" s="40">
        <v>0</v>
      </c>
      <c r="AA19164" s="40">
        <v>0</v>
      </c>
      <c r="AW19164" s="40">
        <v>458</v>
      </c>
      <c r="AX19164" s="40">
        <v>458</v>
      </c>
      <c r="AY19164" s="40">
        <v>1</v>
      </c>
      <c r="AZ19164" s="40">
        <v>-458</v>
      </c>
      <c r="BA19164" s="40">
        <v>0</v>
      </c>
      <c r="BB19164" s="40">
        <v>0</v>
      </c>
      <c r="BE19164" s="2">
        <v>42984.75</v>
      </c>
      <c r="BF19164" s="2">
        <v>42984.75</v>
      </c>
      <c r="BH19164">
        <v>0</v>
      </c>
      <c r="BI19164">
        <v>0</v>
      </c>
      <c r="BJ19164">
        <v>0</v>
      </c>
      <c r="BK19164">
        <v>0</v>
      </c>
      <c r="BL19164">
        <v>7</v>
      </c>
      <c r="BN19164" s="40">
        <v>7</v>
      </c>
      <c r="BO19164" s="40">
        <v>7</v>
      </c>
      <c r="BP19164" s="40">
        <v>0</v>
      </c>
      <c r="BQ19164">
        <v>0</v>
      </c>
      <c r="BR19164" s="8" t="s">
        <v>377</v>
      </c>
      <c r="BS19164" s="8" t="s">
        <v>1176</v>
      </c>
      <c r="BT19164" s="8" t="s">
        <v>1177</v>
      </c>
      <c r="BU19164" s="8" t="s">
        <v>377</v>
      </c>
    </row>
    <row r="19165" spans="1:73" hidden="1">
      <c r="A19165" t="s">
        <v>142</v>
      </c>
      <c r="B19165" s="2">
        <v>42984.791666666664</v>
      </c>
      <c r="C19165" s="1">
        <v>42984</v>
      </c>
      <c r="D19165">
        <v>12</v>
      </c>
      <c r="E19165">
        <v>0</v>
      </c>
      <c r="F19165" s="2">
        <v>42984.5</v>
      </c>
      <c r="G19165" s="8" t="s">
        <v>375</v>
      </c>
      <c r="H19165" s="13" t="s">
        <v>376</v>
      </c>
      <c r="K19165" s="40">
        <v>512</v>
      </c>
      <c r="L19165" s="40">
        <v>512</v>
      </c>
      <c r="M19165" s="100">
        <v>0</v>
      </c>
      <c r="X19165" s="40">
        <v>512</v>
      </c>
      <c r="Y19165" s="40">
        <v>512</v>
      </c>
      <c r="Z19165" s="40">
        <v>0</v>
      </c>
      <c r="AA19165" s="40">
        <v>0</v>
      </c>
      <c r="AW19165" s="40">
        <v>512</v>
      </c>
      <c r="AX19165" s="40">
        <v>512</v>
      </c>
      <c r="AY19165" s="40">
        <v>1</v>
      </c>
      <c r="AZ19165" s="40">
        <v>-512</v>
      </c>
      <c r="BA19165" s="40">
        <v>0</v>
      </c>
      <c r="BB19165" s="40">
        <v>0</v>
      </c>
      <c r="BE19165" s="2">
        <v>42984.791666666664</v>
      </c>
      <c r="BF19165" s="2">
        <v>42984.791666666664</v>
      </c>
      <c r="BH19165">
        <v>0</v>
      </c>
      <c r="BI19165">
        <v>0</v>
      </c>
      <c r="BJ19165">
        <v>0</v>
      </c>
      <c r="BK19165">
        <v>0</v>
      </c>
      <c r="BL19165">
        <v>7</v>
      </c>
      <c r="BN19165" s="40">
        <v>7</v>
      </c>
      <c r="BO19165" s="40">
        <v>7</v>
      </c>
      <c r="BP19165" s="40">
        <v>0</v>
      </c>
      <c r="BQ19165">
        <v>0</v>
      </c>
      <c r="BR19165" s="8" t="s">
        <v>377</v>
      </c>
      <c r="BS19165" s="8" t="s">
        <v>1176</v>
      </c>
      <c r="BT19165" s="8" t="s">
        <v>1177</v>
      </c>
      <c r="BU19165" s="8" t="s">
        <v>377</v>
      </c>
    </row>
    <row r="19166" spans="1:73" hidden="1">
      <c r="A19166" t="s">
        <v>142</v>
      </c>
      <c r="B19166" s="2">
        <v>42984.833333333336</v>
      </c>
      <c r="C19166" s="1">
        <v>42984</v>
      </c>
      <c r="D19166">
        <v>13</v>
      </c>
      <c r="E19166">
        <v>0</v>
      </c>
      <c r="F19166" s="2">
        <v>42984.541666666664</v>
      </c>
      <c r="G19166" s="8" t="s">
        <v>375</v>
      </c>
      <c r="H19166" s="13" t="s">
        <v>376</v>
      </c>
      <c r="K19166" s="40">
        <v>514</v>
      </c>
      <c r="L19166" s="40">
        <v>514</v>
      </c>
      <c r="M19166" s="100">
        <v>0</v>
      </c>
      <c r="X19166" s="40">
        <v>514</v>
      </c>
      <c r="Y19166" s="40">
        <v>514</v>
      </c>
      <c r="Z19166" s="40">
        <v>0</v>
      </c>
      <c r="AA19166" s="40">
        <v>0</v>
      </c>
      <c r="AW19166" s="40">
        <v>514</v>
      </c>
      <c r="AX19166" s="40">
        <v>514</v>
      </c>
      <c r="AY19166" s="40">
        <v>1</v>
      </c>
      <c r="AZ19166" s="40">
        <v>-514</v>
      </c>
      <c r="BA19166" s="40">
        <v>0</v>
      </c>
      <c r="BB19166" s="40">
        <v>0</v>
      </c>
      <c r="BE19166" s="2">
        <v>42984.833333333336</v>
      </c>
      <c r="BF19166" s="2">
        <v>42984.833333333336</v>
      </c>
      <c r="BH19166">
        <v>0</v>
      </c>
      <c r="BI19166">
        <v>0</v>
      </c>
      <c r="BJ19166">
        <v>0</v>
      </c>
      <c r="BK19166">
        <v>0</v>
      </c>
      <c r="BL19166">
        <v>7</v>
      </c>
      <c r="BN19166" s="40">
        <v>7</v>
      </c>
      <c r="BO19166" s="40">
        <v>7</v>
      </c>
      <c r="BP19166" s="40">
        <v>0</v>
      </c>
      <c r="BQ19166">
        <v>0</v>
      </c>
      <c r="BR19166" s="8" t="s">
        <v>377</v>
      </c>
      <c r="BS19166" s="8" t="s">
        <v>1176</v>
      </c>
      <c r="BT19166" s="8" t="s">
        <v>1177</v>
      </c>
      <c r="BU19166" s="8" t="s">
        <v>377</v>
      </c>
    </row>
    <row r="19167" spans="1:73" hidden="1">
      <c r="A19167" t="s">
        <v>142</v>
      </c>
      <c r="B19167" s="2">
        <v>42984.875</v>
      </c>
      <c r="C19167" s="1">
        <v>42984</v>
      </c>
      <c r="D19167">
        <v>14</v>
      </c>
      <c r="E19167">
        <v>0</v>
      </c>
      <c r="F19167" s="2">
        <v>42984.583333333336</v>
      </c>
      <c r="G19167" s="8" t="s">
        <v>375</v>
      </c>
      <c r="H19167" s="13" t="s">
        <v>376</v>
      </c>
      <c r="K19167" s="40">
        <v>513</v>
      </c>
      <c r="L19167" s="40">
        <v>513</v>
      </c>
      <c r="M19167" s="100">
        <v>0</v>
      </c>
      <c r="X19167" s="40">
        <v>513</v>
      </c>
      <c r="Y19167" s="40">
        <v>513</v>
      </c>
      <c r="Z19167" s="40">
        <v>0</v>
      </c>
      <c r="AA19167" s="40">
        <v>0</v>
      </c>
      <c r="AW19167" s="40">
        <v>513</v>
      </c>
      <c r="AX19167" s="40">
        <v>513</v>
      </c>
      <c r="AY19167" s="40">
        <v>1</v>
      </c>
      <c r="AZ19167" s="40">
        <v>-513</v>
      </c>
      <c r="BA19167" s="40">
        <v>0</v>
      </c>
      <c r="BB19167" s="40">
        <v>0</v>
      </c>
      <c r="BE19167" s="2">
        <v>42984.875</v>
      </c>
      <c r="BF19167" s="2">
        <v>42984.875</v>
      </c>
      <c r="BH19167">
        <v>0</v>
      </c>
      <c r="BI19167">
        <v>0</v>
      </c>
      <c r="BJ19167">
        <v>0</v>
      </c>
      <c r="BK19167">
        <v>0</v>
      </c>
      <c r="BL19167">
        <v>7</v>
      </c>
      <c r="BN19167" s="40">
        <v>7</v>
      </c>
      <c r="BO19167" s="40">
        <v>7</v>
      </c>
      <c r="BP19167" s="40">
        <v>0</v>
      </c>
      <c r="BQ19167">
        <v>0</v>
      </c>
      <c r="BR19167" s="8" t="s">
        <v>377</v>
      </c>
      <c r="BS19167" s="8" t="s">
        <v>1176</v>
      </c>
      <c r="BT19167" s="8" t="s">
        <v>1177</v>
      </c>
      <c r="BU19167" s="8" t="s">
        <v>377</v>
      </c>
    </row>
    <row r="19168" spans="1:73" hidden="1">
      <c r="A19168" t="s">
        <v>142</v>
      </c>
      <c r="B19168" s="2">
        <v>42984.916666666664</v>
      </c>
      <c r="C19168" s="1">
        <v>42984</v>
      </c>
      <c r="D19168">
        <v>15</v>
      </c>
      <c r="E19168">
        <v>0</v>
      </c>
      <c r="F19168" s="2">
        <v>42984.625</v>
      </c>
      <c r="G19168" s="8" t="s">
        <v>375</v>
      </c>
      <c r="H19168" s="13" t="s">
        <v>376</v>
      </c>
      <c r="K19168" s="40">
        <v>508</v>
      </c>
      <c r="L19168" s="40">
        <v>508</v>
      </c>
      <c r="M19168" s="100">
        <v>0</v>
      </c>
      <c r="X19168" s="40">
        <v>508</v>
      </c>
      <c r="Y19168" s="40">
        <v>508</v>
      </c>
      <c r="Z19168" s="40">
        <v>0</v>
      </c>
      <c r="AA19168" s="40">
        <v>0</v>
      </c>
      <c r="AW19168" s="40">
        <v>508</v>
      </c>
      <c r="AX19168" s="40">
        <v>508</v>
      </c>
      <c r="AY19168" s="40">
        <v>1</v>
      </c>
      <c r="AZ19168" s="40">
        <v>-508</v>
      </c>
      <c r="BA19168" s="40">
        <v>0</v>
      </c>
      <c r="BB19168" s="40">
        <v>0</v>
      </c>
      <c r="BE19168" s="2">
        <v>42984.916666666664</v>
      </c>
      <c r="BF19168" s="2">
        <v>42984.916666666664</v>
      </c>
      <c r="BH19168">
        <v>0</v>
      </c>
      <c r="BI19168">
        <v>0</v>
      </c>
      <c r="BJ19168">
        <v>0</v>
      </c>
      <c r="BK19168">
        <v>0</v>
      </c>
      <c r="BL19168">
        <v>7</v>
      </c>
      <c r="BN19168" s="40">
        <v>7</v>
      </c>
      <c r="BO19168" s="40">
        <v>7</v>
      </c>
      <c r="BP19168" s="40">
        <v>0</v>
      </c>
      <c r="BQ19168">
        <v>0</v>
      </c>
      <c r="BR19168" s="8" t="s">
        <v>377</v>
      </c>
      <c r="BS19168" s="8" t="s">
        <v>1176</v>
      </c>
      <c r="BT19168" s="8" t="s">
        <v>1177</v>
      </c>
      <c r="BU19168" s="8" t="s">
        <v>377</v>
      </c>
    </row>
    <row r="19169" spans="1:73" hidden="1">
      <c r="A19169" t="s">
        <v>142</v>
      </c>
      <c r="B19169" s="2">
        <v>42984.958333333336</v>
      </c>
      <c r="C19169" s="1">
        <v>42984</v>
      </c>
      <c r="D19169">
        <v>16</v>
      </c>
      <c r="E19169">
        <v>0</v>
      </c>
      <c r="F19169" s="2">
        <v>42984.666666666664</v>
      </c>
      <c r="G19169" s="8" t="s">
        <v>375</v>
      </c>
      <c r="H19169" s="13" t="s">
        <v>376</v>
      </c>
      <c r="K19169" s="40">
        <v>511</v>
      </c>
      <c r="L19169" s="40">
        <v>511</v>
      </c>
      <c r="M19169" s="100">
        <v>0</v>
      </c>
      <c r="X19169" s="40">
        <v>511</v>
      </c>
      <c r="Y19169" s="40">
        <v>511</v>
      </c>
      <c r="Z19169" s="40">
        <v>0</v>
      </c>
      <c r="AA19169" s="40">
        <v>0</v>
      </c>
      <c r="AW19169" s="40">
        <v>511</v>
      </c>
      <c r="AX19169" s="40">
        <v>511</v>
      </c>
      <c r="AY19169" s="40">
        <v>1</v>
      </c>
      <c r="AZ19169" s="40">
        <v>-511</v>
      </c>
      <c r="BA19169" s="40">
        <v>0</v>
      </c>
      <c r="BB19169" s="40">
        <v>0</v>
      </c>
      <c r="BE19169" s="2">
        <v>42984.958333333336</v>
      </c>
      <c r="BF19169" s="2">
        <v>42984.958333333336</v>
      </c>
      <c r="BH19169">
        <v>0</v>
      </c>
      <c r="BI19169">
        <v>0</v>
      </c>
      <c r="BJ19169">
        <v>0</v>
      </c>
      <c r="BK19169">
        <v>0</v>
      </c>
      <c r="BL19169">
        <v>7</v>
      </c>
      <c r="BN19169" s="40">
        <v>7</v>
      </c>
      <c r="BO19169" s="40">
        <v>7</v>
      </c>
      <c r="BP19169" s="40">
        <v>0</v>
      </c>
      <c r="BQ19169">
        <v>0</v>
      </c>
      <c r="BR19169" s="8" t="s">
        <v>377</v>
      </c>
      <c r="BS19169" s="8" t="s">
        <v>1176</v>
      </c>
      <c r="BT19169" s="8" t="s">
        <v>1177</v>
      </c>
      <c r="BU19169" s="8" t="s">
        <v>377</v>
      </c>
    </row>
    <row r="19170" spans="1:73" hidden="1">
      <c r="A19170" t="s">
        <v>142</v>
      </c>
      <c r="B19170" s="2">
        <v>42985</v>
      </c>
      <c r="C19170" s="1">
        <v>42984</v>
      </c>
      <c r="D19170">
        <v>17</v>
      </c>
      <c r="E19170">
        <v>0</v>
      </c>
      <c r="F19170" s="2">
        <v>42984.708333333336</v>
      </c>
      <c r="G19170" s="8" t="s">
        <v>375</v>
      </c>
      <c r="H19170" s="13" t="s">
        <v>376</v>
      </c>
      <c r="K19170" s="40">
        <v>511</v>
      </c>
      <c r="L19170" s="40">
        <v>511</v>
      </c>
      <c r="M19170" s="100">
        <v>0</v>
      </c>
      <c r="X19170" s="40">
        <v>511</v>
      </c>
      <c r="Y19170" s="40">
        <v>511</v>
      </c>
      <c r="Z19170" s="40">
        <v>0</v>
      </c>
      <c r="AA19170" s="40">
        <v>0</v>
      </c>
      <c r="AW19170" s="40">
        <v>511</v>
      </c>
      <c r="AX19170" s="40">
        <v>511</v>
      </c>
      <c r="AY19170" s="40">
        <v>1</v>
      </c>
      <c r="AZ19170" s="40">
        <v>-511</v>
      </c>
      <c r="BA19170" s="40">
        <v>0</v>
      </c>
      <c r="BB19170" s="40">
        <v>0</v>
      </c>
      <c r="BE19170" s="2">
        <v>42985</v>
      </c>
      <c r="BF19170" s="2">
        <v>42985</v>
      </c>
      <c r="BH19170">
        <v>0</v>
      </c>
      <c r="BI19170">
        <v>0</v>
      </c>
      <c r="BJ19170">
        <v>0</v>
      </c>
      <c r="BK19170">
        <v>0</v>
      </c>
      <c r="BL19170">
        <v>7</v>
      </c>
      <c r="BN19170" s="40">
        <v>7</v>
      </c>
      <c r="BO19170" s="40">
        <v>7</v>
      </c>
      <c r="BP19170" s="40">
        <v>0</v>
      </c>
      <c r="BQ19170">
        <v>0</v>
      </c>
      <c r="BR19170" s="8" t="s">
        <v>377</v>
      </c>
      <c r="BS19170" s="8" t="s">
        <v>1176</v>
      </c>
      <c r="BT19170" s="8" t="s">
        <v>1177</v>
      </c>
      <c r="BU19170" s="8" t="s">
        <v>377</v>
      </c>
    </row>
    <row r="19171" spans="1:73" hidden="1">
      <c r="A19171" t="s">
        <v>142</v>
      </c>
      <c r="B19171" s="2">
        <v>42985.041666666664</v>
      </c>
      <c r="C19171" s="1">
        <v>42984</v>
      </c>
      <c r="D19171">
        <v>18</v>
      </c>
      <c r="E19171">
        <v>0</v>
      </c>
      <c r="F19171" s="2">
        <v>42984.75</v>
      </c>
      <c r="G19171" s="8" t="s">
        <v>375</v>
      </c>
      <c r="H19171" s="13" t="s">
        <v>376</v>
      </c>
      <c r="K19171" s="40">
        <v>508</v>
      </c>
      <c r="L19171" s="40">
        <v>508</v>
      </c>
      <c r="M19171" s="100">
        <v>0</v>
      </c>
      <c r="X19171" s="40">
        <v>508</v>
      </c>
      <c r="Y19171" s="40">
        <v>508</v>
      </c>
      <c r="Z19171" s="40">
        <v>0</v>
      </c>
      <c r="AA19171" s="40">
        <v>0</v>
      </c>
      <c r="AW19171" s="40">
        <v>508</v>
      </c>
      <c r="AX19171" s="40">
        <v>508</v>
      </c>
      <c r="AY19171" s="40">
        <v>1</v>
      </c>
      <c r="AZ19171" s="40">
        <v>-508</v>
      </c>
      <c r="BA19171" s="40">
        <v>0</v>
      </c>
      <c r="BB19171" s="40">
        <v>0</v>
      </c>
      <c r="BE19171" s="2">
        <v>42985.041666666664</v>
      </c>
      <c r="BF19171" s="2">
        <v>42985.041666666664</v>
      </c>
      <c r="BH19171">
        <v>0</v>
      </c>
      <c r="BI19171">
        <v>0</v>
      </c>
      <c r="BJ19171">
        <v>0</v>
      </c>
      <c r="BK19171">
        <v>0</v>
      </c>
      <c r="BL19171">
        <v>7</v>
      </c>
      <c r="BN19171" s="40">
        <v>7</v>
      </c>
      <c r="BO19171" s="40">
        <v>7</v>
      </c>
      <c r="BP19171" s="40">
        <v>0</v>
      </c>
      <c r="BQ19171">
        <v>0</v>
      </c>
      <c r="BR19171" s="8" t="s">
        <v>377</v>
      </c>
      <c r="BS19171" s="8" t="s">
        <v>1176</v>
      </c>
      <c r="BT19171" s="8" t="s">
        <v>1177</v>
      </c>
      <c r="BU19171" s="8" t="s">
        <v>377</v>
      </c>
    </row>
    <row r="19172" spans="1:73" hidden="1">
      <c r="A19172" t="s">
        <v>142</v>
      </c>
      <c r="B19172" s="2">
        <v>42985.083333333336</v>
      </c>
      <c r="C19172" s="1">
        <v>42984</v>
      </c>
      <c r="D19172">
        <v>19</v>
      </c>
      <c r="E19172">
        <v>0</v>
      </c>
      <c r="F19172" s="2">
        <v>42984.791666666664</v>
      </c>
      <c r="G19172" s="8" t="s">
        <v>375</v>
      </c>
      <c r="H19172" s="13" t="s">
        <v>376</v>
      </c>
      <c r="K19172" s="40">
        <v>512</v>
      </c>
      <c r="L19172" s="40">
        <v>512</v>
      </c>
      <c r="M19172" s="100">
        <v>0</v>
      </c>
      <c r="X19172" s="40">
        <v>512</v>
      </c>
      <c r="Y19172" s="40">
        <v>512</v>
      </c>
      <c r="Z19172" s="40">
        <v>0</v>
      </c>
      <c r="AA19172" s="40">
        <v>0</v>
      </c>
      <c r="AW19172" s="40">
        <v>512</v>
      </c>
      <c r="AX19172" s="40">
        <v>512</v>
      </c>
      <c r="AY19172" s="40">
        <v>1</v>
      </c>
      <c r="AZ19172" s="40">
        <v>-512</v>
      </c>
      <c r="BA19172" s="40">
        <v>0</v>
      </c>
      <c r="BB19172" s="40">
        <v>0</v>
      </c>
      <c r="BE19172" s="2">
        <v>42985.083333333336</v>
      </c>
      <c r="BF19172" s="2">
        <v>42985.083333333336</v>
      </c>
      <c r="BH19172">
        <v>0</v>
      </c>
      <c r="BI19172">
        <v>0</v>
      </c>
      <c r="BJ19172">
        <v>0</v>
      </c>
      <c r="BK19172">
        <v>0</v>
      </c>
      <c r="BL19172">
        <v>7</v>
      </c>
      <c r="BN19172" s="40">
        <v>7</v>
      </c>
      <c r="BO19172" s="40">
        <v>7</v>
      </c>
      <c r="BP19172" s="40">
        <v>0</v>
      </c>
      <c r="BQ19172">
        <v>0</v>
      </c>
      <c r="BR19172" s="8" t="s">
        <v>377</v>
      </c>
      <c r="BS19172" s="8" t="s">
        <v>1176</v>
      </c>
      <c r="BT19172" s="8" t="s">
        <v>1177</v>
      </c>
      <c r="BU19172" s="8" t="s">
        <v>377</v>
      </c>
    </row>
    <row r="19173" spans="1:73" hidden="1">
      <c r="A19173" t="s">
        <v>142</v>
      </c>
      <c r="B19173" s="2">
        <v>42985.125</v>
      </c>
      <c r="C19173" s="1">
        <v>42984</v>
      </c>
      <c r="D19173">
        <v>20</v>
      </c>
      <c r="E19173">
        <v>0</v>
      </c>
      <c r="F19173" s="2">
        <v>42984.833333333336</v>
      </c>
      <c r="G19173" s="8" t="s">
        <v>375</v>
      </c>
      <c r="H19173" s="13" t="s">
        <v>376</v>
      </c>
      <c r="K19173" s="40">
        <v>511</v>
      </c>
      <c r="L19173" s="40">
        <v>511</v>
      </c>
      <c r="M19173" s="100">
        <v>0</v>
      </c>
      <c r="X19173" s="40">
        <v>511</v>
      </c>
      <c r="Y19173" s="40">
        <v>511</v>
      </c>
      <c r="Z19173" s="40">
        <v>0</v>
      </c>
      <c r="AA19173" s="40">
        <v>0</v>
      </c>
      <c r="AW19173" s="40">
        <v>511</v>
      </c>
      <c r="AX19173" s="40">
        <v>511</v>
      </c>
      <c r="AY19173" s="40">
        <v>1</v>
      </c>
      <c r="AZ19173" s="40">
        <v>-511</v>
      </c>
      <c r="BA19173" s="40">
        <v>0</v>
      </c>
      <c r="BB19173" s="40">
        <v>0</v>
      </c>
      <c r="BE19173" s="2">
        <v>42985.125</v>
      </c>
      <c r="BF19173" s="2">
        <v>42985.125</v>
      </c>
      <c r="BH19173">
        <v>0</v>
      </c>
      <c r="BI19173">
        <v>0</v>
      </c>
      <c r="BJ19173">
        <v>0</v>
      </c>
      <c r="BK19173">
        <v>0</v>
      </c>
      <c r="BL19173">
        <v>7</v>
      </c>
      <c r="BN19173" s="40">
        <v>7</v>
      </c>
      <c r="BO19173" s="40">
        <v>7</v>
      </c>
      <c r="BP19173" s="40">
        <v>0</v>
      </c>
      <c r="BQ19173">
        <v>0</v>
      </c>
      <c r="BR19173" s="8" t="s">
        <v>377</v>
      </c>
      <c r="BS19173" s="8" t="s">
        <v>1176</v>
      </c>
      <c r="BT19173" s="8" t="s">
        <v>1177</v>
      </c>
      <c r="BU19173" s="8" t="s">
        <v>377</v>
      </c>
    </row>
    <row r="19174" spans="1:73" hidden="1">
      <c r="A19174" t="s">
        <v>142</v>
      </c>
      <c r="B19174" s="2">
        <v>42985.166666666664</v>
      </c>
      <c r="C19174" s="1">
        <v>42984</v>
      </c>
      <c r="D19174">
        <v>21</v>
      </c>
      <c r="E19174">
        <v>0</v>
      </c>
      <c r="F19174" s="2">
        <v>42984.875</v>
      </c>
      <c r="G19174" s="8" t="s">
        <v>375</v>
      </c>
      <c r="H19174" s="13" t="s">
        <v>376</v>
      </c>
      <c r="K19174" s="40">
        <v>512</v>
      </c>
      <c r="L19174" s="40">
        <v>512</v>
      </c>
      <c r="M19174" s="100">
        <v>0</v>
      </c>
      <c r="X19174" s="40">
        <v>512</v>
      </c>
      <c r="Y19174" s="40">
        <v>512</v>
      </c>
      <c r="Z19174" s="40">
        <v>0</v>
      </c>
      <c r="AA19174" s="40">
        <v>0</v>
      </c>
      <c r="AW19174" s="40">
        <v>512</v>
      </c>
      <c r="AX19174" s="40">
        <v>512</v>
      </c>
      <c r="AY19174" s="40">
        <v>1</v>
      </c>
      <c r="AZ19174" s="40">
        <v>-512</v>
      </c>
      <c r="BA19174" s="40">
        <v>0</v>
      </c>
      <c r="BB19174" s="40">
        <v>0</v>
      </c>
      <c r="BE19174" s="2">
        <v>42985.166666666664</v>
      </c>
      <c r="BF19174" s="2">
        <v>42985.166666666664</v>
      </c>
      <c r="BH19174">
        <v>0</v>
      </c>
      <c r="BI19174">
        <v>0</v>
      </c>
      <c r="BJ19174">
        <v>0</v>
      </c>
      <c r="BK19174">
        <v>0</v>
      </c>
      <c r="BL19174">
        <v>7</v>
      </c>
      <c r="BN19174" s="40">
        <v>7</v>
      </c>
      <c r="BO19174" s="40">
        <v>7</v>
      </c>
      <c r="BP19174" s="40">
        <v>0</v>
      </c>
      <c r="BQ19174">
        <v>0</v>
      </c>
      <c r="BR19174" s="8" t="s">
        <v>377</v>
      </c>
      <c r="BS19174" s="8" t="s">
        <v>1176</v>
      </c>
      <c r="BT19174" s="8" t="s">
        <v>1177</v>
      </c>
      <c r="BU19174" s="8" t="s">
        <v>377</v>
      </c>
    </row>
    <row r="19175" spans="1:73" hidden="1">
      <c r="A19175" t="s">
        <v>142</v>
      </c>
      <c r="B19175" s="2">
        <v>42985.208333333336</v>
      </c>
      <c r="C19175" s="1">
        <v>42984</v>
      </c>
      <c r="D19175">
        <v>22</v>
      </c>
      <c r="E19175">
        <v>0</v>
      </c>
      <c r="F19175" s="2">
        <v>42984.916666666664</v>
      </c>
      <c r="G19175" s="8" t="s">
        <v>375</v>
      </c>
      <c r="H19175" s="13" t="s">
        <v>376</v>
      </c>
      <c r="K19175" s="40">
        <v>511</v>
      </c>
      <c r="L19175" s="40">
        <v>511</v>
      </c>
      <c r="M19175" s="100">
        <v>0</v>
      </c>
      <c r="X19175" s="40">
        <v>511</v>
      </c>
      <c r="Y19175" s="40">
        <v>511</v>
      </c>
      <c r="Z19175" s="40">
        <v>0</v>
      </c>
      <c r="AA19175" s="40">
        <v>0</v>
      </c>
      <c r="AW19175" s="40">
        <v>511</v>
      </c>
      <c r="AX19175" s="40">
        <v>511</v>
      </c>
      <c r="AY19175" s="40">
        <v>1</v>
      </c>
      <c r="AZ19175" s="40">
        <v>-511</v>
      </c>
      <c r="BA19175" s="40">
        <v>0</v>
      </c>
      <c r="BB19175" s="40">
        <v>0</v>
      </c>
      <c r="BE19175" s="2">
        <v>42985.208333333336</v>
      </c>
      <c r="BF19175" s="2">
        <v>42985.208333333336</v>
      </c>
      <c r="BH19175">
        <v>0</v>
      </c>
      <c r="BI19175">
        <v>0</v>
      </c>
      <c r="BJ19175">
        <v>0</v>
      </c>
      <c r="BK19175">
        <v>0</v>
      </c>
      <c r="BL19175">
        <v>7</v>
      </c>
      <c r="BN19175" s="40">
        <v>7</v>
      </c>
      <c r="BO19175" s="40">
        <v>7</v>
      </c>
      <c r="BP19175" s="40">
        <v>0</v>
      </c>
      <c r="BQ19175">
        <v>0</v>
      </c>
      <c r="BR19175" s="8" t="s">
        <v>377</v>
      </c>
      <c r="BS19175" s="8" t="s">
        <v>1176</v>
      </c>
      <c r="BT19175" s="8" t="s">
        <v>1177</v>
      </c>
      <c r="BU19175" s="8" t="s">
        <v>377</v>
      </c>
    </row>
    <row r="19176" spans="1:73" hidden="1">
      <c r="A19176" t="s">
        <v>142</v>
      </c>
      <c r="B19176" s="2">
        <v>42985.25</v>
      </c>
      <c r="C19176" s="1">
        <v>42984</v>
      </c>
      <c r="D19176">
        <v>23</v>
      </c>
      <c r="E19176">
        <v>0</v>
      </c>
      <c r="F19176" s="2">
        <v>42984.958333333336</v>
      </c>
      <c r="G19176" s="8" t="s">
        <v>375</v>
      </c>
      <c r="H19176" s="13" t="s">
        <v>376</v>
      </c>
      <c r="K19176" s="40">
        <v>512</v>
      </c>
      <c r="L19176" s="40">
        <v>512</v>
      </c>
      <c r="M19176" s="100">
        <v>0</v>
      </c>
      <c r="X19176" s="40">
        <v>512</v>
      </c>
      <c r="Y19176" s="40">
        <v>512</v>
      </c>
      <c r="Z19176" s="40">
        <v>0</v>
      </c>
      <c r="AA19176" s="40">
        <v>0</v>
      </c>
      <c r="AW19176" s="40">
        <v>512</v>
      </c>
      <c r="AX19176" s="40">
        <v>512</v>
      </c>
      <c r="AY19176" s="40">
        <v>1</v>
      </c>
      <c r="AZ19176" s="40">
        <v>-512</v>
      </c>
      <c r="BA19176" s="40">
        <v>0</v>
      </c>
      <c r="BB19176" s="40">
        <v>0</v>
      </c>
      <c r="BE19176" s="2">
        <v>42985.25</v>
      </c>
      <c r="BF19176" s="2">
        <v>42985.25</v>
      </c>
      <c r="BH19176">
        <v>0</v>
      </c>
      <c r="BI19176">
        <v>0</v>
      </c>
      <c r="BJ19176">
        <v>0</v>
      </c>
      <c r="BK19176">
        <v>0</v>
      </c>
      <c r="BL19176">
        <v>7</v>
      </c>
      <c r="BN19176" s="40">
        <v>7</v>
      </c>
      <c r="BO19176" s="40">
        <v>7</v>
      </c>
      <c r="BP19176" s="40">
        <v>0</v>
      </c>
      <c r="BQ19176">
        <v>0</v>
      </c>
      <c r="BR19176" s="8" t="s">
        <v>377</v>
      </c>
      <c r="BS19176" s="8" t="s">
        <v>1176</v>
      </c>
      <c r="BT19176" s="8" t="s">
        <v>1177</v>
      </c>
      <c r="BU19176" s="8" t="s">
        <v>377</v>
      </c>
    </row>
    <row r="19177" spans="1:73" hidden="1">
      <c r="A19177" t="s">
        <v>142</v>
      </c>
      <c r="B19177" s="2">
        <v>42985.291666666664</v>
      </c>
      <c r="C19177" s="1">
        <v>42984</v>
      </c>
      <c r="D19177">
        <v>24</v>
      </c>
      <c r="E19177">
        <v>0</v>
      </c>
      <c r="F19177" s="2">
        <v>42985</v>
      </c>
      <c r="G19177" s="8" t="s">
        <v>375</v>
      </c>
      <c r="H19177" s="13" t="s">
        <v>376</v>
      </c>
      <c r="K19177" s="40">
        <v>513</v>
      </c>
      <c r="L19177" s="40">
        <v>513</v>
      </c>
      <c r="M19177" s="100">
        <v>0</v>
      </c>
      <c r="X19177" s="40">
        <v>513</v>
      </c>
      <c r="Y19177" s="40">
        <v>513</v>
      </c>
      <c r="Z19177" s="40">
        <v>0</v>
      </c>
      <c r="AA19177" s="40">
        <v>0</v>
      </c>
      <c r="AW19177" s="40">
        <v>513</v>
      </c>
      <c r="AX19177" s="40">
        <v>513</v>
      </c>
      <c r="AY19177" s="40">
        <v>1</v>
      </c>
      <c r="AZ19177" s="40">
        <v>-513</v>
      </c>
      <c r="BA19177" s="40">
        <v>0</v>
      </c>
      <c r="BB19177" s="40">
        <v>0</v>
      </c>
      <c r="BE19177" s="2">
        <v>42985.291666666664</v>
      </c>
      <c r="BF19177" s="2">
        <v>42985.291666666664</v>
      </c>
      <c r="BH19177">
        <v>0</v>
      </c>
      <c r="BI19177">
        <v>0</v>
      </c>
      <c r="BJ19177">
        <v>0</v>
      </c>
      <c r="BK19177">
        <v>0</v>
      </c>
      <c r="BL19177">
        <v>7</v>
      </c>
      <c r="BN19177" s="40">
        <v>7</v>
      </c>
      <c r="BO19177" s="40">
        <v>7</v>
      </c>
      <c r="BP19177" s="40">
        <v>0</v>
      </c>
      <c r="BQ19177">
        <v>0</v>
      </c>
      <c r="BR19177" s="8" t="s">
        <v>377</v>
      </c>
      <c r="BS19177" s="8" t="s">
        <v>1176</v>
      </c>
      <c r="BT19177" s="8" t="s">
        <v>1177</v>
      </c>
      <c r="BU19177" s="8" t="s">
        <v>377</v>
      </c>
    </row>
    <row r="19178" spans="1:73" hidden="1">
      <c r="A19178" t="s">
        <v>142</v>
      </c>
      <c r="B19178" s="2">
        <v>42985.333333333336</v>
      </c>
      <c r="C19178" s="1">
        <v>42985</v>
      </c>
      <c r="D19178">
        <v>1</v>
      </c>
      <c r="E19178">
        <v>0</v>
      </c>
      <c r="F19178" s="2">
        <v>42985.041666666664</v>
      </c>
      <c r="G19178" s="8" t="s">
        <v>375</v>
      </c>
      <c r="H19178" s="13" t="s">
        <v>376</v>
      </c>
      <c r="K19178" s="40">
        <v>424</v>
      </c>
      <c r="L19178" s="40">
        <v>424</v>
      </c>
      <c r="M19178" s="100">
        <v>0</v>
      </c>
      <c r="X19178" s="40">
        <v>424</v>
      </c>
      <c r="Y19178" s="40">
        <v>424</v>
      </c>
      <c r="Z19178" s="40">
        <v>0</v>
      </c>
      <c r="AA19178" s="40">
        <v>0</v>
      </c>
      <c r="AW19178" s="40">
        <v>424</v>
      </c>
      <c r="AX19178" s="40">
        <v>424</v>
      </c>
      <c r="AY19178" s="40">
        <v>1</v>
      </c>
      <c r="AZ19178" s="40">
        <v>-424</v>
      </c>
      <c r="BA19178" s="40">
        <v>0</v>
      </c>
      <c r="BB19178" s="40">
        <v>0</v>
      </c>
      <c r="BE19178" s="2">
        <v>42985.333333333336</v>
      </c>
      <c r="BF19178" s="2">
        <v>42985.333333333336</v>
      </c>
      <c r="BH19178">
        <v>0</v>
      </c>
      <c r="BI19178">
        <v>0</v>
      </c>
      <c r="BJ19178">
        <v>0</v>
      </c>
      <c r="BK19178">
        <v>0</v>
      </c>
      <c r="BL19178">
        <v>7</v>
      </c>
      <c r="BN19178" s="40">
        <v>7</v>
      </c>
      <c r="BO19178" s="40">
        <v>7</v>
      </c>
      <c r="BP19178" s="40">
        <v>0</v>
      </c>
      <c r="BQ19178">
        <v>0</v>
      </c>
      <c r="BR19178" s="8" t="s">
        <v>377</v>
      </c>
      <c r="BS19178" s="8" t="s">
        <v>1177</v>
      </c>
      <c r="BT19178" s="8" t="s">
        <v>1178</v>
      </c>
      <c r="BU19178" s="8" t="s">
        <v>377</v>
      </c>
    </row>
    <row r="19179" spans="1:73" hidden="1">
      <c r="A19179" t="s">
        <v>142</v>
      </c>
      <c r="B19179" s="2">
        <v>42985.375</v>
      </c>
      <c r="C19179" s="1">
        <v>42985</v>
      </c>
      <c r="D19179">
        <v>2</v>
      </c>
      <c r="E19179">
        <v>0</v>
      </c>
      <c r="F19179" s="2">
        <v>42985.083333333336</v>
      </c>
      <c r="G19179" s="8" t="s">
        <v>375</v>
      </c>
      <c r="H19179" s="13" t="s">
        <v>376</v>
      </c>
      <c r="K19179" s="40">
        <v>384</v>
      </c>
      <c r="L19179" s="40">
        <v>384</v>
      </c>
      <c r="M19179" s="100">
        <v>0</v>
      </c>
      <c r="X19179" s="40">
        <v>384</v>
      </c>
      <c r="Y19179" s="40">
        <v>384</v>
      </c>
      <c r="Z19179" s="40">
        <v>0</v>
      </c>
      <c r="AA19179" s="40">
        <v>0</v>
      </c>
      <c r="AW19179" s="40">
        <v>384</v>
      </c>
      <c r="AX19179" s="40">
        <v>384</v>
      </c>
      <c r="AY19179" s="40">
        <v>1</v>
      </c>
      <c r="AZ19179" s="40">
        <v>-384</v>
      </c>
      <c r="BA19179" s="40">
        <v>0</v>
      </c>
      <c r="BB19179" s="40">
        <v>0</v>
      </c>
      <c r="BE19179" s="2">
        <v>42985.375</v>
      </c>
      <c r="BF19179" s="2">
        <v>42985.375</v>
      </c>
      <c r="BH19179">
        <v>0</v>
      </c>
      <c r="BI19179">
        <v>0</v>
      </c>
      <c r="BJ19179">
        <v>0</v>
      </c>
      <c r="BK19179">
        <v>0</v>
      </c>
      <c r="BL19179">
        <v>7</v>
      </c>
      <c r="BN19179" s="40">
        <v>7</v>
      </c>
      <c r="BO19179" s="40">
        <v>7</v>
      </c>
      <c r="BP19179" s="40">
        <v>0</v>
      </c>
      <c r="BQ19179">
        <v>0</v>
      </c>
      <c r="BR19179" s="8" t="s">
        <v>377</v>
      </c>
      <c r="BS19179" s="8" t="s">
        <v>1177</v>
      </c>
      <c r="BT19179" s="8" t="s">
        <v>1178</v>
      </c>
      <c r="BU19179" s="8" t="s">
        <v>377</v>
      </c>
    </row>
    <row r="19180" spans="1:73" hidden="1">
      <c r="A19180" t="s">
        <v>142</v>
      </c>
      <c r="B19180" s="2">
        <v>42985.416666666664</v>
      </c>
      <c r="C19180" s="1">
        <v>42985</v>
      </c>
      <c r="D19180">
        <v>3</v>
      </c>
      <c r="E19180">
        <v>0</v>
      </c>
      <c r="F19180" s="2">
        <v>42985.125</v>
      </c>
      <c r="G19180" s="8" t="s">
        <v>375</v>
      </c>
      <c r="H19180" s="13" t="s">
        <v>376</v>
      </c>
      <c r="K19180" s="40">
        <v>349</v>
      </c>
      <c r="L19180" s="40">
        <v>349</v>
      </c>
      <c r="M19180" s="100">
        <v>0</v>
      </c>
      <c r="X19180" s="40">
        <v>349</v>
      </c>
      <c r="Y19180" s="40">
        <v>349</v>
      </c>
      <c r="Z19180" s="40">
        <v>0</v>
      </c>
      <c r="AA19180" s="40">
        <v>0</v>
      </c>
      <c r="AW19180" s="40">
        <v>349</v>
      </c>
      <c r="AX19180" s="40">
        <v>349</v>
      </c>
      <c r="AY19180" s="40">
        <v>1</v>
      </c>
      <c r="AZ19180" s="40">
        <v>-349</v>
      </c>
      <c r="BA19180" s="40">
        <v>0</v>
      </c>
      <c r="BB19180" s="40">
        <v>0</v>
      </c>
      <c r="BE19180" s="2">
        <v>42985.416666666664</v>
      </c>
      <c r="BF19180" s="2">
        <v>42985.416666666664</v>
      </c>
      <c r="BH19180">
        <v>0</v>
      </c>
      <c r="BI19180">
        <v>0</v>
      </c>
      <c r="BJ19180">
        <v>0</v>
      </c>
      <c r="BK19180">
        <v>0</v>
      </c>
      <c r="BL19180">
        <v>7</v>
      </c>
      <c r="BN19180" s="40">
        <v>7</v>
      </c>
      <c r="BO19180" s="40">
        <v>7</v>
      </c>
      <c r="BP19180" s="40">
        <v>0</v>
      </c>
      <c r="BQ19180">
        <v>0</v>
      </c>
      <c r="BR19180" s="8" t="s">
        <v>377</v>
      </c>
      <c r="BS19180" s="8" t="s">
        <v>1177</v>
      </c>
      <c r="BT19180" s="8" t="s">
        <v>1178</v>
      </c>
      <c r="BU19180" s="8" t="s">
        <v>377</v>
      </c>
    </row>
    <row r="19181" spans="1:73" hidden="1">
      <c r="A19181" t="s">
        <v>142</v>
      </c>
      <c r="B19181" s="2">
        <v>42985.458333333336</v>
      </c>
      <c r="C19181" s="1">
        <v>42985</v>
      </c>
      <c r="D19181">
        <v>4</v>
      </c>
      <c r="E19181">
        <v>0</v>
      </c>
      <c r="F19181" s="2">
        <v>42985.166666666664</v>
      </c>
      <c r="G19181" s="8" t="s">
        <v>375</v>
      </c>
      <c r="H19181" s="13" t="s">
        <v>376</v>
      </c>
      <c r="K19181" s="40">
        <v>334</v>
      </c>
      <c r="L19181" s="40">
        <v>334</v>
      </c>
      <c r="M19181" s="100">
        <v>0</v>
      </c>
      <c r="X19181" s="40">
        <v>334</v>
      </c>
      <c r="Y19181" s="40">
        <v>334</v>
      </c>
      <c r="Z19181" s="40">
        <v>0</v>
      </c>
      <c r="AA19181" s="40">
        <v>0</v>
      </c>
      <c r="AW19181" s="40">
        <v>334</v>
      </c>
      <c r="AX19181" s="40">
        <v>334</v>
      </c>
      <c r="AY19181" s="40">
        <v>1</v>
      </c>
      <c r="AZ19181" s="40">
        <v>-334</v>
      </c>
      <c r="BA19181" s="40">
        <v>0</v>
      </c>
      <c r="BB19181" s="40">
        <v>0</v>
      </c>
      <c r="BE19181" s="2">
        <v>42985.458333333336</v>
      </c>
      <c r="BF19181" s="2">
        <v>42985.458333333336</v>
      </c>
      <c r="BH19181">
        <v>0</v>
      </c>
      <c r="BI19181">
        <v>0</v>
      </c>
      <c r="BJ19181">
        <v>0</v>
      </c>
      <c r="BK19181">
        <v>0</v>
      </c>
      <c r="BL19181">
        <v>7</v>
      </c>
      <c r="BN19181" s="40">
        <v>7</v>
      </c>
      <c r="BO19181" s="40">
        <v>7</v>
      </c>
      <c r="BP19181" s="40">
        <v>0</v>
      </c>
      <c r="BQ19181">
        <v>0</v>
      </c>
      <c r="BR19181" s="8" t="s">
        <v>377</v>
      </c>
      <c r="BS19181" s="8" t="s">
        <v>1177</v>
      </c>
      <c r="BT19181" s="8" t="s">
        <v>1178</v>
      </c>
      <c r="BU19181" s="8" t="s">
        <v>377</v>
      </c>
    </row>
    <row r="19182" spans="1:73" hidden="1">
      <c r="A19182" t="s">
        <v>142</v>
      </c>
      <c r="B19182" s="2">
        <v>42985.5</v>
      </c>
      <c r="C19182" s="1">
        <v>42985</v>
      </c>
      <c r="D19182">
        <v>5</v>
      </c>
      <c r="E19182">
        <v>0</v>
      </c>
      <c r="F19182" s="2">
        <v>42985.208333333336</v>
      </c>
      <c r="G19182" s="8" t="s">
        <v>375</v>
      </c>
      <c r="H19182" s="13" t="s">
        <v>376</v>
      </c>
      <c r="K19182" s="40">
        <v>333</v>
      </c>
      <c r="L19182" s="40">
        <v>333</v>
      </c>
      <c r="M19182" s="100">
        <v>0</v>
      </c>
      <c r="X19182" s="40">
        <v>333</v>
      </c>
      <c r="Y19182" s="40">
        <v>333</v>
      </c>
      <c r="Z19182" s="40">
        <v>0</v>
      </c>
      <c r="AA19182" s="40">
        <v>0</v>
      </c>
      <c r="AW19182" s="40">
        <v>333</v>
      </c>
      <c r="AX19182" s="40">
        <v>333</v>
      </c>
      <c r="AY19182" s="40">
        <v>1</v>
      </c>
      <c r="AZ19182" s="40">
        <v>-333</v>
      </c>
      <c r="BA19182" s="40">
        <v>0</v>
      </c>
      <c r="BB19182" s="40">
        <v>0</v>
      </c>
      <c r="BE19182" s="2">
        <v>42985.5</v>
      </c>
      <c r="BF19182" s="2">
        <v>42985.5</v>
      </c>
      <c r="BH19182">
        <v>0</v>
      </c>
      <c r="BI19182">
        <v>0</v>
      </c>
      <c r="BJ19182">
        <v>0</v>
      </c>
      <c r="BK19182">
        <v>0</v>
      </c>
      <c r="BL19182">
        <v>7</v>
      </c>
      <c r="BN19182" s="40">
        <v>7</v>
      </c>
      <c r="BO19182" s="40">
        <v>7</v>
      </c>
      <c r="BP19182" s="40">
        <v>0</v>
      </c>
      <c r="BQ19182">
        <v>0</v>
      </c>
      <c r="BR19182" s="8" t="s">
        <v>377</v>
      </c>
      <c r="BS19182" s="8" t="s">
        <v>1177</v>
      </c>
      <c r="BT19182" s="8" t="s">
        <v>1178</v>
      </c>
      <c r="BU19182" s="8" t="s">
        <v>377</v>
      </c>
    </row>
    <row r="19183" spans="1:73" hidden="1">
      <c r="A19183" t="s">
        <v>142</v>
      </c>
      <c r="B19183" s="2">
        <v>42985.541666666664</v>
      </c>
      <c r="C19183" s="1">
        <v>42985</v>
      </c>
      <c r="D19183">
        <v>6</v>
      </c>
      <c r="E19183">
        <v>0</v>
      </c>
      <c r="F19183" s="2">
        <v>42985.25</v>
      </c>
      <c r="G19183" s="8" t="s">
        <v>375</v>
      </c>
      <c r="H19183" s="13" t="s">
        <v>376</v>
      </c>
      <c r="K19183" s="40">
        <v>362</v>
      </c>
      <c r="L19183" s="40">
        <v>362</v>
      </c>
      <c r="M19183" s="100">
        <v>0</v>
      </c>
      <c r="X19183" s="40">
        <v>362</v>
      </c>
      <c r="Y19183" s="40">
        <v>362</v>
      </c>
      <c r="Z19183" s="40">
        <v>0</v>
      </c>
      <c r="AA19183" s="40">
        <v>0</v>
      </c>
      <c r="AW19183" s="40">
        <v>362</v>
      </c>
      <c r="AX19183" s="40">
        <v>362</v>
      </c>
      <c r="AY19183" s="40">
        <v>1</v>
      </c>
      <c r="AZ19183" s="40">
        <v>-362</v>
      </c>
      <c r="BA19183" s="40">
        <v>0</v>
      </c>
      <c r="BB19183" s="40">
        <v>0</v>
      </c>
      <c r="BE19183" s="2">
        <v>42985.541666666664</v>
      </c>
      <c r="BF19183" s="2">
        <v>42985.541666666664</v>
      </c>
      <c r="BH19183">
        <v>0</v>
      </c>
      <c r="BI19183">
        <v>0</v>
      </c>
      <c r="BJ19183">
        <v>0</v>
      </c>
      <c r="BK19183">
        <v>0</v>
      </c>
      <c r="BL19183">
        <v>7</v>
      </c>
      <c r="BN19183" s="40">
        <v>7</v>
      </c>
      <c r="BO19183" s="40">
        <v>7</v>
      </c>
      <c r="BP19183" s="40">
        <v>0</v>
      </c>
      <c r="BQ19183">
        <v>0</v>
      </c>
      <c r="BR19183" s="8" t="s">
        <v>377</v>
      </c>
      <c r="BS19183" s="8" t="s">
        <v>1177</v>
      </c>
      <c r="BT19183" s="8" t="s">
        <v>1178</v>
      </c>
      <c r="BU19183" s="8" t="s">
        <v>377</v>
      </c>
    </row>
    <row r="19184" spans="1:73" hidden="1">
      <c r="A19184" t="s">
        <v>142</v>
      </c>
      <c r="B19184" s="2">
        <v>42985.583333333336</v>
      </c>
      <c r="C19184" s="1">
        <v>42985</v>
      </c>
      <c r="D19184">
        <v>7</v>
      </c>
      <c r="E19184">
        <v>0</v>
      </c>
      <c r="F19184" s="2">
        <v>42985.291666666664</v>
      </c>
      <c r="G19184" s="8" t="s">
        <v>375</v>
      </c>
      <c r="H19184" s="13" t="s">
        <v>376</v>
      </c>
      <c r="K19184" s="40">
        <v>410</v>
      </c>
      <c r="L19184" s="40">
        <v>410</v>
      </c>
      <c r="M19184" s="100">
        <v>0</v>
      </c>
      <c r="X19184" s="40">
        <v>410</v>
      </c>
      <c r="Y19184" s="40">
        <v>410</v>
      </c>
      <c r="Z19184" s="40">
        <v>0</v>
      </c>
      <c r="AA19184" s="40">
        <v>0</v>
      </c>
      <c r="AW19184" s="40">
        <v>410</v>
      </c>
      <c r="AX19184" s="40">
        <v>410</v>
      </c>
      <c r="AY19184" s="40">
        <v>1</v>
      </c>
      <c r="AZ19184" s="40">
        <v>-410</v>
      </c>
      <c r="BA19184" s="40">
        <v>0</v>
      </c>
      <c r="BB19184" s="40">
        <v>0</v>
      </c>
      <c r="BE19184" s="2">
        <v>42985.583333333336</v>
      </c>
      <c r="BF19184" s="2">
        <v>42985.583333333336</v>
      </c>
      <c r="BH19184">
        <v>0</v>
      </c>
      <c r="BI19184">
        <v>0</v>
      </c>
      <c r="BJ19184">
        <v>0</v>
      </c>
      <c r="BK19184">
        <v>0</v>
      </c>
      <c r="BL19184">
        <v>7</v>
      </c>
      <c r="BN19184" s="40">
        <v>7</v>
      </c>
      <c r="BO19184" s="40">
        <v>7</v>
      </c>
      <c r="BP19184" s="40">
        <v>0</v>
      </c>
      <c r="BQ19184">
        <v>0</v>
      </c>
      <c r="BR19184" s="8" t="s">
        <v>377</v>
      </c>
      <c r="BS19184" s="8" t="s">
        <v>1177</v>
      </c>
      <c r="BT19184" s="8" t="s">
        <v>1178</v>
      </c>
      <c r="BU19184" s="8" t="s">
        <v>377</v>
      </c>
    </row>
    <row r="19185" spans="1:73" hidden="1">
      <c r="A19185" t="s">
        <v>142</v>
      </c>
      <c r="B19185" s="2">
        <v>42985.625</v>
      </c>
      <c r="C19185" s="1">
        <v>42985</v>
      </c>
      <c r="D19185">
        <v>8</v>
      </c>
      <c r="E19185">
        <v>0</v>
      </c>
      <c r="F19185" s="2">
        <v>42985.333333333336</v>
      </c>
      <c r="G19185" s="8" t="s">
        <v>375</v>
      </c>
      <c r="H19185" s="13" t="s">
        <v>376</v>
      </c>
      <c r="K19185" s="40">
        <v>360</v>
      </c>
      <c r="L19185" s="40">
        <v>360</v>
      </c>
      <c r="M19185" s="100">
        <v>0</v>
      </c>
      <c r="X19185" s="40">
        <v>360</v>
      </c>
      <c r="Y19185" s="40">
        <v>360</v>
      </c>
      <c r="Z19185" s="40">
        <v>0</v>
      </c>
      <c r="AA19185" s="40">
        <v>0</v>
      </c>
      <c r="AW19185" s="40">
        <v>360</v>
      </c>
      <c r="AX19185" s="40">
        <v>360</v>
      </c>
      <c r="AY19185" s="40">
        <v>1</v>
      </c>
      <c r="AZ19185" s="40">
        <v>-360</v>
      </c>
      <c r="BA19185" s="40">
        <v>0</v>
      </c>
      <c r="BB19185" s="40">
        <v>0</v>
      </c>
      <c r="BE19185" s="2">
        <v>42985.625</v>
      </c>
      <c r="BF19185" s="2">
        <v>42985.625</v>
      </c>
      <c r="BH19185">
        <v>0</v>
      </c>
      <c r="BI19185">
        <v>0</v>
      </c>
      <c r="BJ19185">
        <v>0</v>
      </c>
      <c r="BK19185">
        <v>0</v>
      </c>
      <c r="BL19185">
        <v>7</v>
      </c>
      <c r="BN19185" s="40">
        <v>7</v>
      </c>
      <c r="BO19185" s="40">
        <v>7</v>
      </c>
      <c r="BP19185" s="40">
        <v>0</v>
      </c>
      <c r="BQ19185">
        <v>0</v>
      </c>
      <c r="BR19185" s="8" t="s">
        <v>377</v>
      </c>
      <c r="BS19185" s="8" t="s">
        <v>1177</v>
      </c>
      <c r="BT19185" s="8" t="s">
        <v>1178</v>
      </c>
      <c r="BU19185" s="8" t="s">
        <v>377</v>
      </c>
    </row>
    <row r="19186" spans="1:73" hidden="1">
      <c r="A19186" t="s">
        <v>142</v>
      </c>
      <c r="B19186" s="2">
        <v>42985.666666666664</v>
      </c>
      <c r="C19186" s="1">
        <v>42985</v>
      </c>
      <c r="D19186">
        <v>9</v>
      </c>
      <c r="E19186">
        <v>0</v>
      </c>
      <c r="F19186" s="2">
        <v>42985.375</v>
      </c>
      <c r="G19186" s="8" t="s">
        <v>375</v>
      </c>
      <c r="H19186" s="13" t="s">
        <v>376</v>
      </c>
      <c r="K19186" s="40">
        <v>352</v>
      </c>
      <c r="L19186" s="40">
        <v>352</v>
      </c>
      <c r="M19186" s="100">
        <v>0</v>
      </c>
      <c r="X19186" s="40">
        <v>352</v>
      </c>
      <c r="Y19186" s="40">
        <v>352</v>
      </c>
      <c r="Z19186" s="40">
        <v>0</v>
      </c>
      <c r="AA19186" s="40">
        <v>0</v>
      </c>
      <c r="AW19186" s="40">
        <v>352</v>
      </c>
      <c r="AX19186" s="40">
        <v>352</v>
      </c>
      <c r="AY19186" s="40">
        <v>1</v>
      </c>
      <c r="AZ19186" s="40">
        <v>-352</v>
      </c>
      <c r="BA19186" s="40">
        <v>0</v>
      </c>
      <c r="BB19186" s="40">
        <v>0</v>
      </c>
      <c r="BE19186" s="2">
        <v>42985.666666666664</v>
      </c>
      <c r="BF19186" s="2">
        <v>42985.666666666664</v>
      </c>
      <c r="BH19186">
        <v>0</v>
      </c>
      <c r="BI19186">
        <v>0</v>
      </c>
      <c r="BJ19186">
        <v>0</v>
      </c>
      <c r="BK19186">
        <v>0</v>
      </c>
      <c r="BL19186">
        <v>7</v>
      </c>
      <c r="BN19186" s="40">
        <v>7</v>
      </c>
      <c r="BO19186" s="40">
        <v>7</v>
      </c>
      <c r="BP19186" s="40">
        <v>0</v>
      </c>
      <c r="BQ19186">
        <v>0</v>
      </c>
      <c r="BR19186" s="8" t="s">
        <v>377</v>
      </c>
      <c r="BS19186" s="8" t="s">
        <v>1177</v>
      </c>
      <c r="BT19186" s="8" t="s">
        <v>1178</v>
      </c>
      <c r="BU19186" s="8" t="s">
        <v>377</v>
      </c>
    </row>
    <row r="19187" spans="1:73" hidden="1">
      <c r="A19187" t="s">
        <v>142</v>
      </c>
      <c r="B19187" s="2">
        <v>42985.708333333336</v>
      </c>
      <c r="C19187" s="1">
        <v>42985</v>
      </c>
      <c r="D19187">
        <v>10</v>
      </c>
      <c r="E19187">
        <v>0</v>
      </c>
      <c r="F19187" s="2">
        <v>42985.416666666664</v>
      </c>
      <c r="G19187" s="8" t="s">
        <v>375</v>
      </c>
      <c r="H19187" s="13" t="s">
        <v>376</v>
      </c>
      <c r="K19187" s="40">
        <v>371</v>
      </c>
      <c r="L19187" s="40">
        <v>371</v>
      </c>
      <c r="M19187" s="100">
        <v>0</v>
      </c>
      <c r="X19187" s="40">
        <v>371</v>
      </c>
      <c r="Y19187" s="40">
        <v>371</v>
      </c>
      <c r="Z19187" s="40">
        <v>0</v>
      </c>
      <c r="AA19187" s="40">
        <v>0</v>
      </c>
      <c r="AW19187" s="40">
        <v>371</v>
      </c>
      <c r="AX19187" s="40">
        <v>371</v>
      </c>
      <c r="AY19187" s="40">
        <v>1</v>
      </c>
      <c r="AZ19187" s="40">
        <v>-371</v>
      </c>
      <c r="BA19187" s="40">
        <v>0</v>
      </c>
      <c r="BB19187" s="40">
        <v>0</v>
      </c>
      <c r="BE19187" s="2">
        <v>42985.708333333336</v>
      </c>
      <c r="BF19187" s="2">
        <v>42985.708333333336</v>
      </c>
      <c r="BH19187">
        <v>0</v>
      </c>
      <c r="BI19187">
        <v>0</v>
      </c>
      <c r="BJ19187">
        <v>0</v>
      </c>
      <c r="BK19187">
        <v>0</v>
      </c>
      <c r="BL19187">
        <v>7</v>
      </c>
      <c r="BN19187" s="40">
        <v>7</v>
      </c>
      <c r="BO19187" s="40">
        <v>7</v>
      </c>
      <c r="BP19187" s="40">
        <v>0</v>
      </c>
      <c r="BQ19187">
        <v>0</v>
      </c>
      <c r="BR19187" s="8" t="s">
        <v>377</v>
      </c>
      <c r="BS19187" s="8" t="s">
        <v>1177</v>
      </c>
      <c r="BT19187" s="8" t="s">
        <v>1178</v>
      </c>
      <c r="BU19187" s="8" t="s">
        <v>377</v>
      </c>
    </row>
    <row r="19188" spans="1:73" hidden="1">
      <c r="A19188" t="s">
        <v>142</v>
      </c>
      <c r="B19188" s="2">
        <v>42985.75</v>
      </c>
      <c r="C19188" s="1">
        <v>42985</v>
      </c>
      <c r="D19188">
        <v>11</v>
      </c>
      <c r="E19188">
        <v>0</v>
      </c>
      <c r="F19188" s="2">
        <v>42985.458333333336</v>
      </c>
      <c r="G19188" s="8" t="s">
        <v>375</v>
      </c>
      <c r="H19188" s="13" t="s">
        <v>376</v>
      </c>
      <c r="K19188" s="40">
        <v>387</v>
      </c>
      <c r="L19188" s="40">
        <v>387</v>
      </c>
      <c r="M19188" s="100">
        <v>0</v>
      </c>
      <c r="X19188" s="40">
        <v>387</v>
      </c>
      <c r="Y19188" s="40">
        <v>387</v>
      </c>
      <c r="Z19188" s="40">
        <v>0</v>
      </c>
      <c r="AA19188" s="40">
        <v>0</v>
      </c>
      <c r="AW19188" s="40">
        <v>387</v>
      </c>
      <c r="AX19188" s="40">
        <v>387</v>
      </c>
      <c r="AY19188" s="40">
        <v>1</v>
      </c>
      <c r="AZ19188" s="40">
        <v>-387</v>
      </c>
      <c r="BA19188" s="40">
        <v>0</v>
      </c>
      <c r="BB19188" s="40">
        <v>0</v>
      </c>
      <c r="BE19188" s="2">
        <v>42985.75</v>
      </c>
      <c r="BF19188" s="2">
        <v>42985.75</v>
      </c>
      <c r="BH19188">
        <v>0</v>
      </c>
      <c r="BI19188">
        <v>0</v>
      </c>
      <c r="BJ19188">
        <v>0</v>
      </c>
      <c r="BK19188">
        <v>0</v>
      </c>
      <c r="BL19188">
        <v>7</v>
      </c>
      <c r="BN19188" s="40">
        <v>7</v>
      </c>
      <c r="BO19188" s="40">
        <v>7</v>
      </c>
      <c r="BP19188" s="40">
        <v>0</v>
      </c>
      <c r="BQ19188">
        <v>0</v>
      </c>
      <c r="BR19188" s="8" t="s">
        <v>377</v>
      </c>
      <c r="BS19188" s="8" t="s">
        <v>1177</v>
      </c>
      <c r="BT19188" s="8" t="s">
        <v>1178</v>
      </c>
      <c r="BU19188" s="8" t="s">
        <v>377</v>
      </c>
    </row>
    <row r="19189" spans="1:73" hidden="1">
      <c r="A19189" t="s">
        <v>142</v>
      </c>
      <c r="B19189" s="2">
        <v>42985.791666666664</v>
      </c>
      <c r="C19189" s="1">
        <v>42985</v>
      </c>
      <c r="D19189">
        <v>12</v>
      </c>
      <c r="E19189">
        <v>0</v>
      </c>
      <c r="F19189" s="2">
        <v>42985.5</v>
      </c>
      <c r="G19189" s="8" t="s">
        <v>375</v>
      </c>
      <c r="H19189" s="13" t="s">
        <v>376</v>
      </c>
      <c r="K19189" s="40">
        <v>386</v>
      </c>
      <c r="L19189" s="40">
        <v>386</v>
      </c>
      <c r="M19189" s="100">
        <v>0</v>
      </c>
      <c r="X19189" s="40">
        <v>386</v>
      </c>
      <c r="Y19189" s="40">
        <v>386</v>
      </c>
      <c r="Z19189" s="40">
        <v>0</v>
      </c>
      <c r="AA19189" s="40">
        <v>0</v>
      </c>
      <c r="AW19189" s="40">
        <v>386</v>
      </c>
      <c r="AX19189" s="40">
        <v>386</v>
      </c>
      <c r="AY19189" s="40">
        <v>1</v>
      </c>
      <c r="AZ19189" s="40">
        <v>-386</v>
      </c>
      <c r="BA19189" s="40">
        <v>0</v>
      </c>
      <c r="BB19189" s="40">
        <v>0</v>
      </c>
      <c r="BE19189" s="2">
        <v>42985.791666666664</v>
      </c>
      <c r="BF19189" s="2">
        <v>42985.791666666664</v>
      </c>
      <c r="BH19189">
        <v>0</v>
      </c>
      <c r="BI19189">
        <v>0</v>
      </c>
      <c r="BJ19189">
        <v>0</v>
      </c>
      <c r="BK19189">
        <v>0</v>
      </c>
      <c r="BL19189">
        <v>7</v>
      </c>
      <c r="BN19189" s="40">
        <v>7</v>
      </c>
      <c r="BO19189" s="40">
        <v>7</v>
      </c>
      <c r="BP19189" s="40">
        <v>0</v>
      </c>
      <c r="BQ19189">
        <v>0</v>
      </c>
      <c r="BR19189" s="8" t="s">
        <v>377</v>
      </c>
      <c r="BS19189" s="8" t="s">
        <v>1177</v>
      </c>
      <c r="BT19189" s="8" t="s">
        <v>1178</v>
      </c>
      <c r="BU19189" s="8" t="s">
        <v>377</v>
      </c>
    </row>
    <row r="19190" spans="1:73" hidden="1">
      <c r="A19190" t="s">
        <v>142</v>
      </c>
      <c r="B19190" s="2">
        <v>42985.833333333336</v>
      </c>
      <c r="C19190" s="1">
        <v>42985</v>
      </c>
      <c r="D19190">
        <v>13</v>
      </c>
      <c r="E19190">
        <v>0</v>
      </c>
      <c r="F19190" s="2">
        <v>42985.541666666664</v>
      </c>
      <c r="G19190" s="8" t="s">
        <v>375</v>
      </c>
      <c r="H19190" s="13" t="s">
        <v>376</v>
      </c>
      <c r="K19190" s="40">
        <v>425</v>
      </c>
      <c r="L19190" s="40">
        <v>425</v>
      </c>
      <c r="M19190" s="100">
        <v>0</v>
      </c>
      <c r="X19190" s="40">
        <v>425</v>
      </c>
      <c r="Y19190" s="40">
        <v>425</v>
      </c>
      <c r="Z19190" s="40">
        <v>0</v>
      </c>
      <c r="AA19190" s="40">
        <v>0</v>
      </c>
      <c r="AW19190" s="40">
        <v>425</v>
      </c>
      <c r="AX19190" s="40">
        <v>425</v>
      </c>
      <c r="AY19190" s="40">
        <v>1</v>
      </c>
      <c r="AZ19190" s="40">
        <v>-425</v>
      </c>
      <c r="BA19190" s="40">
        <v>0</v>
      </c>
      <c r="BB19190" s="40">
        <v>0</v>
      </c>
      <c r="BE19190" s="2">
        <v>42985.833333333336</v>
      </c>
      <c r="BF19190" s="2">
        <v>42985.833333333336</v>
      </c>
      <c r="BH19190">
        <v>0</v>
      </c>
      <c r="BI19190">
        <v>0</v>
      </c>
      <c r="BJ19190">
        <v>0</v>
      </c>
      <c r="BK19190">
        <v>0</v>
      </c>
      <c r="BL19190">
        <v>7</v>
      </c>
      <c r="BN19190" s="40">
        <v>7</v>
      </c>
      <c r="BO19190" s="40">
        <v>7</v>
      </c>
      <c r="BP19190" s="40">
        <v>0</v>
      </c>
      <c r="BQ19190">
        <v>0</v>
      </c>
      <c r="BR19190" s="8" t="s">
        <v>377</v>
      </c>
      <c r="BS19190" s="8" t="s">
        <v>1177</v>
      </c>
      <c r="BT19190" s="8" t="s">
        <v>1178</v>
      </c>
      <c r="BU19190" s="8" t="s">
        <v>377</v>
      </c>
    </row>
    <row r="19191" spans="1:73" hidden="1">
      <c r="A19191" t="s">
        <v>142</v>
      </c>
      <c r="B19191" s="2">
        <v>42985.875</v>
      </c>
      <c r="C19191" s="1">
        <v>42985</v>
      </c>
      <c r="D19191">
        <v>14</v>
      </c>
      <c r="E19191">
        <v>0</v>
      </c>
      <c r="F19191" s="2">
        <v>42985.583333333336</v>
      </c>
      <c r="G19191" s="8" t="s">
        <v>375</v>
      </c>
      <c r="H19191" s="13" t="s">
        <v>376</v>
      </c>
      <c r="K19191" s="40">
        <v>425</v>
      </c>
      <c r="L19191" s="40">
        <v>425</v>
      </c>
      <c r="M19191" s="100">
        <v>0</v>
      </c>
      <c r="X19191" s="40">
        <v>425</v>
      </c>
      <c r="Y19191" s="40">
        <v>425</v>
      </c>
      <c r="Z19191" s="40">
        <v>0</v>
      </c>
      <c r="AA19191" s="40">
        <v>0</v>
      </c>
      <c r="AW19191" s="40">
        <v>425</v>
      </c>
      <c r="AX19191" s="40">
        <v>425</v>
      </c>
      <c r="AY19191" s="40">
        <v>1</v>
      </c>
      <c r="AZ19191" s="40">
        <v>-425</v>
      </c>
      <c r="BA19191" s="40">
        <v>0</v>
      </c>
      <c r="BB19191" s="40">
        <v>0</v>
      </c>
      <c r="BE19191" s="2">
        <v>42985.875</v>
      </c>
      <c r="BF19191" s="2">
        <v>42985.875</v>
      </c>
      <c r="BH19191">
        <v>0</v>
      </c>
      <c r="BI19191">
        <v>0</v>
      </c>
      <c r="BJ19191">
        <v>0</v>
      </c>
      <c r="BK19191">
        <v>0</v>
      </c>
      <c r="BL19191">
        <v>7</v>
      </c>
      <c r="BN19191" s="40">
        <v>7</v>
      </c>
      <c r="BO19191" s="40">
        <v>7</v>
      </c>
      <c r="BP19191" s="40">
        <v>0</v>
      </c>
      <c r="BQ19191">
        <v>0</v>
      </c>
      <c r="BR19191" s="8" t="s">
        <v>377</v>
      </c>
      <c r="BS19191" s="8" t="s">
        <v>1177</v>
      </c>
      <c r="BT19191" s="8" t="s">
        <v>1178</v>
      </c>
      <c r="BU19191" s="8" t="s">
        <v>377</v>
      </c>
    </row>
    <row r="19192" spans="1:73" hidden="1">
      <c r="A19192" t="s">
        <v>142</v>
      </c>
      <c r="B19192" s="2">
        <v>42985.916666666664</v>
      </c>
      <c r="C19192" s="1">
        <v>42985</v>
      </c>
      <c r="D19192">
        <v>15</v>
      </c>
      <c r="E19192">
        <v>0</v>
      </c>
      <c r="F19192" s="2">
        <v>42985.625</v>
      </c>
      <c r="G19192" s="8" t="s">
        <v>375</v>
      </c>
      <c r="H19192" s="13" t="s">
        <v>376</v>
      </c>
      <c r="K19192" s="40">
        <v>393</v>
      </c>
      <c r="L19192" s="40">
        <v>393</v>
      </c>
      <c r="M19192" s="100">
        <v>0</v>
      </c>
      <c r="X19192" s="40">
        <v>393</v>
      </c>
      <c r="Y19192" s="40">
        <v>393</v>
      </c>
      <c r="Z19192" s="40">
        <v>0</v>
      </c>
      <c r="AA19192" s="40">
        <v>0</v>
      </c>
      <c r="AW19192" s="40">
        <v>393</v>
      </c>
      <c r="AX19192" s="40">
        <v>393</v>
      </c>
      <c r="AY19192" s="40">
        <v>1</v>
      </c>
      <c r="AZ19192" s="40">
        <v>-394</v>
      </c>
      <c r="BA19192" s="40">
        <v>-1</v>
      </c>
      <c r="BB19192" s="40">
        <v>0</v>
      </c>
      <c r="BE19192" s="2">
        <v>42985.916666666664</v>
      </c>
      <c r="BF19192" s="2">
        <v>42985.916666666664</v>
      </c>
      <c r="BH19192">
        <v>0</v>
      </c>
      <c r="BI19192">
        <v>0</v>
      </c>
      <c r="BJ19192">
        <v>0</v>
      </c>
      <c r="BK19192">
        <v>0</v>
      </c>
      <c r="BL19192">
        <v>7</v>
      </c>
      <c r="BN19192" s="40">
        <v>7</v>
      </c>
      <c r="BO19192" s="40">
        <v>7</v>
      </c>
      <c r="BP19192" s="40">
        <v>0</v>
      </c>
      <c r="BQ19192">
        <v>0</v>
      </c>
      <c r="BR19192" s="8" t="s">
        <v>377</v>
      </c>
      <c r="BS19192" s="8" t="s">
        <v>1177</v>
      </c>
      <c r="BT19192" s="8" t="s">
        <v>1178</v>
      </c>
      <c r="BU19192" s="8" t="s">
        <v>377</v>
      </c>
    </row>
    <row r="19193" spans="1:73" hidden="1">
      <c r="A19193" t="s">
        <v>142</v>
      </c>
      <c r="B19193" s="2">
        <v>42985.958333333336</v>
      </c>
      <c r="C19193" s="1">
        <v>42985</v>
      </c>
      <c r="D19193">
        <v>16</v>
      </c>
      <c r="E19193">
        <v>0</v>
      </c>
      <c r="F19193" s="2">
        <v>42985.666666666664</v>
      </c>
      <c r="G19193" s="8" t="s">
        <v>375</v>
      </c>
      <c r="H19193" s="13" t="s">
        <v>376</v>
      </c>
      <c r="K19193" s="40">
        <v>378</v>
      </c>
      <c r="L19193" s="40">
        <v>378</v>
      </c>
      <c r="M19193" s="100">
        <v>0</v>
      </c>
      <c r="X19193" s="40">
        <v>378</v>
      </c>
      <c r="Y19193" s="40">
        <v>378</v>
      </c>
      <c r="Z19193" s="40">
        <v>0</v>
      </c>
      <c r="AA19193" s="40">
        <v>0</v>
      </c>
      <c r="AW19193" s="40">
        <v>378</v>
      </c>
      <c r="AX19193" s="40">
        <v>378</v>
      </c>
      <c r="AY19193" s="40">
        <v>1</v>
      </c>
      <c r="AZ19193" s="40">
        <v>-378</v>
      </c>
      <c r="BA19193" s="40">
        <v>0</v>
      </c>
      <c r="BB19193" s="40">
        <v>0</v>
      </c>
      <c r="BE19193" s="2">
        <v>42985.958333333336</v>
      </c>
      <c r="BF19193" s="2">
        <v>42985.958333333336</v>
      </c>
      <c r="BH19193">
        <v>0</v>
      </c>
      <c r="BI19193">
        <v>0</v>
      </c>
      <c r="BJ19193">
        <v>0</v>
      </c>
      <c r="BK19193">
        <v>0</v>
      </c>
      <c r="BL19193">
        <v>7</v>
      </c>
      <c r="BN19193" s="40">
        <v>7</v>
      </c>
      <c r="BO19193" s="40">
        <v>7</v>
      </c>
      <c r="BP19193" s="40">
        <v>0</v>
      </c>
      <c r="BQ19193">
        <v>0</v>
      </c>
      <c r="BR19193" s="8" t="s">
        <v>377</v>
      </c>
      <c r="BS19193" s="8" t="s">
        <v>1177</v>
      </c>
      <c r="BT19193" s="8" t="s">
        <v>1178</v>
      </c>
      <c r="BU19193" s="8" t="s">
        <v>377</v>
      </c>
    </row>
    <row r="19194" spans="1:73" hidden="1">
      <c r="A19194" t="s">
        <v>142</v>
      </c>
      <c r="B19194" s="2">
        <v>42986</v>
      </c>
      <c r="C19194" s="1">
        <v>42985</v>
      </c>
      <c r="D19194">
        <v>17</v>
      </c>
      <c r="E19194">
        <v>0</v>
      </c>
      <c r="F19194" s="2">
        <v>42985.708333333336</v>
      </c>
      <c r="G19194" s="8" t="s">
        <v>375</v>
      </c>
      <c r="H19194" s="13" t="s">
        <v>376</v>
      </c>
      <c r="K19194" s="40">
        <v>425</v>
      </c>
      <c r="L19194" s="40">
        <v>425</v>
      </c>
      <c r="M19194" s="100">
        <v>0</v>
      </c>
      <c r="X19194" s="40">
        <v>425</v>
      </c>
      <c r="Y19194" s="40">
        <v>425</v>
      </c>
      <c r="Z19194" s="40">
        <v>0</v>
      </c>
      <c r="AA19194" s="40">
        <v>0</v>
      </c>
      <c r="AW19194" s="40">
        <v>425</v>
      </c>
      <c r="AX19194" s="40">
        <v>425</v>
      </c>
      <c r="AY19194" s="40">
        <v>1</v>
      </c>
      <c r="AZ19194" s="40">
        <v>-425</v>
      </c>
      <c r="BA19194" s="40">
        <v>0</v>
      </c>
      <c r="BB19194" s="40">
        <v>0</v>
      </c>
      <c r="BE19194" s="2">
        <v>42986</v>
      </c>
      <c r="BF19194" s="2">
        <v>42986</v>
      </c>
      <c r="BH19194">
        <v>0</v>
      </c>
      <c r="BI19194">
        <v>0</v>
      </c>
      <c r="BJ19194">
        <v>0</v>
      </c>
      <c r="BK19194">
        <v>0</v>
      </c>
      <c r="BL19194">
        <v>7</v>
      </c>
      <c r="BN19194" s="40">
        <v>7</v>
      </c>
      <c r="BO19194" s="40">
        <v>7</v>
      </c>
      <c r="BP19194" s="40">
        <v>0</v>
      </c>
      <c r="BQ19194">
        <v>0</v>
      </c>
      <c r="BR19194" s="8" t="s">
        <v>377</v>
      </c>
      <c r="BS19194" s="8" t="s">
        <v>1177</v>
      </c>
      <c r="BT19194" s="8" t="s">
        <v>1178</v>
      </c>
      <c r="BU19194" s="8" t="s">
        <v>377</v>
      </c>
    </row>
    <row r="19195" spans="1:73" hidden="1">
      <c r="A19195" t="s">
        <v>142</v>
      </c>
      <c r="B19195" s="2">
        <v>42986.041666666664</v>
      </c>
      <c r="C19195" s="1">
        <v>42985</v>
      </c>
      <c r="D19195">
        <v>18</v>
      </c>
      <c r="E19195">
        <v>0</v>
      </c>
      <c r="F19195" s="2">
        <v>42985.75</v>
      </c>
      <c r="G19195" s="8" t="s">
        <v>375</v>
      </c>
      <c r="H19195" s="13" t="s">
        <v>376</v>
      </c>
      <c r="K19195" s="40">
        <v>469</v>
      </c>
      <c r="L19195" s="40">
        <v>469</v>
      </c>
      <c r="M19195" s="100">
        <v>0</v>
      </c>
      <c r="X19195" s="40">
        <v>469</v>
      </c>
      <c r="Y19195" s="40">
        <v>469</v>
      </c>
      <c r="Z19195" s="40">
        <v>0</v>
      </c>
      <c r="AA19195" s="40">
        <v>0</v>
      </c>
      <c r="AW19195" s="40">
        <v>469</v>
      </c>
      <c r="AX19195" s="40">
        <v>469</v>
      </c>
      <c r="AY19195" s="40">
        <v>1</v>
      </c>
      <c r="AZ19195" s="40">
        <v>-469</v>
      </c>
      <c r="BA19195" s="40">
        <v>0</v>
      </c>
      <c r="BB19195" s="40">
        <v>0</v>
      </c>
      <c r="BE19195" s="2">
        <v>42986.041666666664</v>
      </c>
      <c r="BF19195" s="2">
        <v>42986.041666666664</v>
      </c>
      <c r="BH19195">
        <v>0</v>
      </c>
      <c r="BI19195">
        <v>0</v>
      </c>
      <c r="BJ19195">
        <v>0</v>
      </c>
      <c r="BK19195">
        <v>0</v>
      </c>
      <c r="BL19195">
        <v>7</v>
      </c>
      <c r="BN19195" s="40">
        <v>7</v>
      </c>
      <c r="BO19195" s="40">
        <v>7</v>
      </c>
      <c r="BP19195" s="40">
        <v>0</v>
      </c>
      <c r="BQ19195">
        <v>0</v>
      </c>
      <c r="BR19195" s="8" t="s">
        <v>377</v>
      </c>
      <c r="BS19195" s="8" t="s">
        <v>1177</v>
      </c>
      <c r="BT19195" s="8" t="s">
        <v>1178</v>
      </c>
      <c r="BU19195" s="8" t="s">
        <v>377</v>
      </c>
    </row>
    <row r="19196" spans="1:73" hidden="1">
      <c r="A19196" t="s">
        <v>142</v>
      </c>
      <c r="B19196" s="2">
        <v>42986.083333333336</v>
      </c>
      <c r="C19196" s="1">
        <v>42985</v>
      </c>
      <c r="D19196">
        <v>19</v>
      </c>
      <c r="E19196">
        <v>0</v>
      </c>
      <c r="F19196" s="2">
        <v>42985.791666666664</v>
      </c>
      <c r="G19196" s="8" t="s">
        <v>375</v>
      </c>
      <c r="H19196" s="13" t="s">
        <v>376</v>
      </c>
      <c r="K19196" s="40">
        <v>490</v>
      </c>
      <c r="L19196" s="40">
        <v>490</v>
      </c>
      <c r="M19196" s="100">
        <v>0</v>
      </c>
      <c r="X19196" s="40">
        <v>490</v>
      </c>
      <c r="Y19196" s="40">
        <v>490</v>
      </c>
      <c r="Z19196" s="40">
        <v>0</v>
      </c>
      <c r="AA19196" s="40">
        <v>0</v>
      </c>
      <c r="AW19196" s="40">
        <v>490</v>
      </c>
      <c r="AX19196" s="40">
        <v>490</v>
      </c>
      <c r="AY19196" s="40">
        <v>1</v>
      </c>
      <c r="AZ19196" s="40">
        <v>-490</v>
      </c>
      <c r="BA19196" s="40">
        <v>0</v>
      </c>
      <c r="BB19196" s="40">
        <v>0</v>
      </c>
      <c r="BE19196" s="2">
        <v>42986.083333333336</v>
      </c>
      <c r="BF19196" s="2">
        <v>42986.083333333336</v>
      </c>
      <c r="BH19196">
        <v>0</v>
      </c>
      <c r="BI19196">
        <v>0</v>
      </c>
      <c r="BJ19196">
        <v>0</v>
      </c>
      <c r="BK19196">
        <v>0</v>
      </c>
      <c r="BL19196">
        <v>7</v>
      </c>
      <c r="BN19196" s="40">
        <v>7</v>
      </c>
      <c r="BO19196" s="40">
        <v>7</v>
      </c>
      <c r="BP19196" s="40">
        <v>0</v>
      </c>
      <c r="BQ19196">
        <v>0</v>
      </c>
      <c r="BR19196" s="8" t="s">
        <v>377</v>
      </c>
      <c r="BS19196" s="8" t="s">
        <v>1177</v>
      </c>
      <c r="BT19196" s="8" t="s">
        <v>1178</v>
      </c>
      <c r="BU19196" s="8" t="s">
        <v>377</v>
      </c>
    </row>
    <row r="19197" spans="1:73" hidden="1">
      <c r="A19197" t="s">
        <v>142</v>
      </c>
      <c r="B19197" s="2">
        <v>42986.125</v>
      </c>
      <c r="C19197" s="1">
        <v>42985</v>
      </c>
      <c r="D19197">
        <v>20</v>
      </c>
      <c r="E19197">
        <v>0</v>
      </c>
      <c r="F19197" s="2">
        <v>42985.833333333336</v>
      </c>
      <c r="G19197" s="8" t="s">
        <v>375</v>
      </c>
      <c r="H19197" s="13" t="s">
        <v>376</v>
      </c>
      <c r="K19197" s="40">
        <v>517</v>
      </c>
      <c r="L19197" s="40">
        <v>517</v>
      </c>
      <c r="M19197" s="100">
        <v>0</v>
      </c>
      <c r="X19197" s="40">
        <v>517</v>
      </c>
      <c r="Y19197" s="40">
        <v>517</v>
      </c>
      <c r="Z19197" s="40">
        <v>0</v>
      </c>
      <c r="AA19197" s="40">
        <v>0</v>
      </c>
      <c r="AW19197" s="40">
        <v>517</v>
      </c>
      <c r="AX19197" s="40">
        <v>517</v>
      </c>
      <c r="AY19197" s="40">
        <v>1</v>
      </c>
      <c r="AZ19197" s="40">
        <v>-517</v>
      </c>
      <c r="BA19197" s="40">
        <v>0</v>
      </c>
      <c r="BB19197" s="40">
        <v>0</v>
      </c>
      <c r="BE19197" s="2">
        <v>42986.125</v>
      </c>
      <c r="BF19197" s="2">
        <v>42986.125</v>
      </c>
      <c r="BH19197">
        <v>0</v>
      </c>
      <c r="BI19197">
        <v>0</v>
      </c>
      <c r="BJ19197">
        <v>0</v>
      </c>
      <c r="BK19197">
        <v>0</v>
      </c>
      <c r="BL19197">
        <v>7</v>
      </c>
      <c r="BN19197" s="40">
        <v>7</v>
      </c>
      <c r="BO19197" s="40">
        <v>7</v>
      </c>
      <c r="BP19197" s="40">
        <v>0</v>
      </c>
      <c r="BQ19197">
        <v>0</v>
      </c>
      <c r="BR19197" s="8" t="s">
        <v>377</v>
      </c>
      <c r="BS19197" s="8" t="s">
        <v>1177</v>
      </c>
      <c r="BT19197" s="8" t="s">
        <v>1178</v>
      </c>
      <c r="BU19197" s="8" t="s">
        <v>377</v>
      </c>
    </row>
    <row r="19198" spans="1:73" hidden="1">
      <c r="A19198" t="s">
        <v>142</v>
      </c>
      <c r="B19198" s="2">
        <v>42986.166666666664</v>
      </c>
      <c r="C19198" s="1">
        <v>42985</v>
      </c>
      <c r="D19198">
        <v>21</v>
      </c>
      <c r="E19198">
        <v>0</v>
      </c>
      <c r="F19198" s="2">
        <v>42985.875</v>
      </c>
      <c r="G19198" s="8" t="s">
        <v>375</v>
      </c>
      <c r="H19198" s="13" t="s">
        <v>376</v>
      </c>
      <c r="K19198" s="40">
        <v>516</v>
      </c>
      <c r="L19198" s="40">
        <v>516</v>
      </c>
      <c r="M19198" s="100">
        <v>0</v>
      </c>
      <c r="X19198" s="40">
        <v>516</v>
      </c>
      <c r="Y19198" s="40">
        <v>516</v>
      </c>
      <c r="Z19198" s="40">
        <v>0</v>
      </c>
      <c r="AA19198" s="40">
        <v>0</v>
      </c>
      <c r="AW19198" s="40">
        <v>516</v>
      </c>
      <c r="AX19198" s="40">
        <v>516</v>
      </c>
      <c r="AY19198" s="40">
        <v>1</v>
      </c>
      <c r="AZ19198" s="40">
        <v>-516</v>
      </c>
      <c r="BA19198" s="40">
        <v>0</v>
      </c>
      <c r="BB19198" s="40">
        <v>0</v>
      </c>
      <c r="BE19198" s="2">
        <v>42986.166666666664</v>
      </c>
      <c r="BF19198" s="2">
        <v>42986.166666666664</v>
      </c>
      <c r="BH19198">
        <v>0</v>
      </c>
      <c r="BI19198">
        <v>0</v>
      </c>
      <c r="BJ19198">
        <v>0</v>
      </c>
      <c r="BK19198">
        <v>0</v>
      </c>
      <c r="BL19198">
        <v>7</v>
      </c>
      <c r="BN19198" s="40">
        <v>7</v>
      </c>
      <c r="BO19198" s="40">
        <v>7</v>
      </c>
      <c r="BP19198" s="40">
        <v>0</v>
      </c>
      <c r="BQ19198">
        <v>0</v>
      </c>
      <c r="BR19198" s="8" t="s">
        <v>377</v>
      </c>
      <c r="BS19198" s="8" t="s">
        <v>1177</v>
      </c>
      <c r="BT19198" s="8" t="s">
        <v>1178</v>
      </c>
      <c r="BU19198" s="8" t="s">
        <v>377</v>
      </c>
    </row>
    <row r="19199" spans="1:73" hidden="1">
      <c r="A19199" t="s">
        <v>142</v>
      </c>
      <c r="B19199" s="2">
        <v>42986.208333333336</v>
      </c>
      <c r="C19199" s="1">
        <v>42985</v>
      </c>
      <c r="D19199">
        <v>22</v>
      </c>
      <c r="E19199">
        <v>0</v>
      </c>
      <c r="F19199" s="2">
        <v>42985.916666666664</v>
      </c>
      <c r="G19199" s="8" t="s">
        <v>375</v>
      </c>
      <c r="H19199" s="13" t="s">
        <v>376</v>
      </c>
      <c r="K19199" s="40">
        <v>513</v>
      </c>
      <c r="L19199" s="40">
        <v>513</v>
      </c>
      <c r="M19199" s="100">
        <v>0</v>
      </c>
      <c r="X19199" s="40">
        <v>513</v>
      </c>
      <c r="Y19199" s="40">
        <v>513</v>
      </c>
      <c r="Z19199" s="40">
        <v>0</v>
      </c>
      <c r="AA19199" s="40">
        <v>0</v>
      </c>
      <c r="AW19199" s="40">
        <v>513</v>
      </c>
      <c r="AX19199" s="40">
        <v>513</v>
      </c>
      <c r="AY19199" s="40">
        <v>1</v>
      </c>
      <c r="AZ19199" s="40">
        <v>-513</v>
      </c>
      <c r="BA19199" s="40">
        <v>0</v>
      </c>
      <c r="BB19199" s="40">
        <v>0</v>
      </c>
      <c r="BE19199" s="2">
        <v>42986.208333333336</v>
      </c>
      <c r="BF19199" s="2">
        <v>42986.208333333336</v>
      </c>
      <c r="BH19199">
        <v>0</v>
      </c>
      <c r="BI19199">
        <v>0</v>
      </c>
      <c r="BJ19199">
        <v>0</v>
      </c>
      <c r="BK19199">
        <v>0</v>
      </c>
      <c r="BL19199">
        <v>7</v>
      </c>
      <c r="BN19199" s="40">
        <v>7</v>
      </c>
      <c r="BO19199" s="40">
        <v>7</v>
      </c>
      <c r="BP19199" s="40">
        <v>0</v>
      </c>
      <c r="BQ19199">
        <v>0</v>
      </c>
      <c r="BR19199" s="8" t="s">
        <v>377</v>
      </c>
      <c r="BS19199" s="8" t="s">
        <v>1177</v>
      </c>
      <c r="BT19199" s="8" t="s">
        <v>1178</v>
      </c>
      <c r="BU19199" s="8" t="s">
        <v>377</v>
      </c>
    </row>
    <row r="19200" spans="1:73" hidden="1">
      <c r="A19200" t="s">
        <v>142</v>
      </c>
      <c r="B19200" s="2">
        <v>42986.25</v>
      </c>
      <c r="C19200" s="1">
        <v>42985</v>
      </c>
      <c r="D19200">
        <v>23</v>
      </c>
      <c r="E19200">
        <v>0</v>
      </c>
      <c r="F19200" s="2">
        <v>42985.958333333336</v>
      </c>
      <c r="G19200" s="8" t="s">
        <v>375</v>
      </c>
      <c r="H19200" s="13" t="s">
        <v>376</v>
      </c>
      <c r="K19200" s="40">
        <v>497</v>
      </c>
      <c r="L19200" s="40">
        <v>497</v>
      </c>
      <c r="M19200" s="100">
        <v>0</v>
      </c>
      <c r="X19200" s="40">
        <v>497</v>
      </c>
      <c r="Y19200" s="40">
        <v>497</v>
      </c>
      <c r="Z19200" s="40">
        <v>0</v>
      </c>
      <c r="AA19200" s="40">
        <v>0</v>
      </c>
      <c r="AW19200" s="40">
        <v>497</v>
      </c>
      <c r="AX19200" s="40">
        <v>497</v>
      </c>
      <c r="AY19200" s="40">
        <v>1</v>
      </c>
      <c r="AZ19200" s="40">
        <v>-497</v>
      </c>
      <c r="BA19200" s="40">
        <v>0</v>
      </c>
      <c r="BB19200" s="40">
        <v>0</v>
      </c>
      <c r="BE19200" s="2">
        <v>42986.25</v>
      </c>
      <c r="BF19200" s="2">
        <v>42986.25</v>
      </c>
      <c r="BH19200">
        <v>0</v>
      </c>
      <c r="BI19200">
        <v>0</v>
      </c>
      <c r="BJ19200">
        <v>0</v>
      </c>
      <c r="BK19200">
        <v>0</v>
      </c>
      <c r="BL19200">
        <v>7</v>
      </c>
      <c r="BN19200" s="40">
        <v>7</v>
      </c>
      <c r="BO19200" s="40">
        <v>7</v>
      </c>
      <c r="BP19200" s="40">
        <v>0</v>
      </c>
      <c r="BQ19200">
        <v>0</v>
      </c>
      <c r="BR19200" s="8" t="s">
        <v>377</v>
      </c>
      <c r="BS19200" s="8" t="s">
        <v>1177</v>
      </c>
      <c r="BT19200" s="8" t="s">
        <v>1178</v>
      </c>
      <c r="BU19200" s="8" t="s">
        <v>377</v>
      </c>
    </row>
    <row r="19201" spans="1:73" hidden="1">
      <c r="A19201" t="s">
        <v>142</v>
      </c>
      <c r="B19201" s="2">
        <v>42986.291666666664</v>
      </c>
      <c r="C19201" s="1">
        <v>42985</v>
      </c>
      <c r="D19201">
        <v>24</v>
      </c>
      <c r="E19201">
        <v>0</v>
      </c>
      <c r="F19201" s="2">
        <v>42986</v>
      </c>
      <c r="G19201" s="8" t="s">
        <v>375</v>
      </c>
      <c r="H19201" s="13" t="s">
        <v>376</v>
      </c>
      <c r="K19201" s="40">
        <v>414</v>
      </c>
      <c r="L19201" s="40">
        <v>414</v>
      </c>
      <c r="M19201" s="100">
        <v>0</v>
      </c>
      <c r="X19201" s="40">
        <v>414</v>
      </c>
      <c r="Y19201" s="40">
        <v>414</v>
      </c>
      <c r="Z19201" s="40">
        <v>0</v>
      </c>
      <c r="AA19201" s="40">
        <v>0</v>
      </c>
      <c r="AW19201" s="40">
        <v>414</v>
      </c>
      <c r="AX19201" s="40">
        <v>414</v>
      </c>
      <c r="AY19201" s="40">
        <v>1</v>
      </c>
      <c r="AZ19201" s="40">
        <v>-414</v>
      </c>
      <c r="BA19201" s="40">
        <v>0</v>
      </c>
      <c r="BB19201" s="40">
        <v>0</v>
      </c>
      <c r="BE19201" s="2">
        <v>42986.291666666664</v>
      </c>
      <c r="BF19201" s="2">
        <v>42986.291666666664</v>
      </c>
      <c r="BH19201">
        <v>0</v>
      </c>
      <c r="BI19201">
        <v>0</v>
      </c>
      <c r="BJ19201">
        <v>0</v>
      </c>
      <c r="BK19201">
        <v>0</v>
      </c>
      <c r="BL19201">
        <v>7</v>
      </c>
      <c r="BN19201" s="40">
        <v>7</v>
      </c>
      <c r="BO19201" s="40">
        <v>7</v>
      </c>
      <c r="BP19201" s="40">
        <v>0</v>
      </c>
      <c r="BQ19201">
        <v>0</v>
      </c>
      <c r="BR19201" s="8" t="s">
        <v>377</v>
      </c>
      <c r="BS19201" s="8" t="s">
        <v>1177</v>
      </c>
      <c r="BT19201" s="8" t="s">
        <v>1178</v>
      </c>
      <c r="BU19201" s="8" t="s">
        <v>377</v>
      </c>
    </row>
    <row r="19202" spans="1:73" hidden="1">
      <c r="A19202" t="s">
        <v>142</v>
      </c>
      <c r="B19202" s="2">
        <v>42986.333333333336</v>
      </c>
      <c r="C19202" s="1">
        <v>42986</v>
      </c>
      <c r="D19202">
        <v>1</v>
      </c>
      <c r="E19202">
        <v>0</v>
      </c>
      <c r="F19202" s="2">
        <v>42986.041666666664</v>
      </c>
      <c r="G19202" s="8" t="s">
        <v>375</v>
      </c>
      <c r="H19202" s="13" t="s">
        <v>376</v>
      </c>
      <c r="K19202" s="40">
        <v>397</v>
      </c>
      <c r="L19202" s="40">
        <v>397</v>
      </c>
      <c r="M19202" s="100">
        <v>0</v>
      </c>
      <c r="X19202" s="40">
        <v>397</v>
      </c>
      <c r="Y19202" s="40">
        <v>397</v>
      </c>
      <c r="Z19202" s="40">
        <v>0</v>
      </c>
      <c r="AA19202" s="40">
        <v>0</v>
      </c>
      <c r="AW19202" s="40">
        <v>397</v>
      </c>
      <c r="AX19202" s="40">
        <v>397</v>
      </c>
      <c r="AY19202" s="40">
        <v>1</v>
      </c>
      <c r="AZ19202" s="40">
        <v>-397</v>
      </c>
      <c r="BA19202" s="40">
        <v>0</v>
      </c>
      <c r="BB19202" s="40">
        <v>0</v>
      </c>
      <c r="BE19202" s="2">
        <v>42986.333333333336</v>
      </c>
      <c r="BF19202" s="2">
        <v>42986.333333333336</v>
      </c>
      <c r="BH19202">
        <v>0</v>
      </c>
      <c r="BI19202">
        <v>0</v>
      </c>
      <c r="BJ19202">
        <v>0</v>
      </c>
      <c r="BK19202">
        <v>0</v>
      </c>
      <c r="BL19202">
        <v>7</v>
      </c>
      <c r="BN19202" s="40">
        <v>7</v>
      </c>
      <c r="BO19202" s="40">
        <v>7</v>
      </c>
      <c r="BP19202" s="40">
        <v>0</v>
      </c>
      <c r="BQ19202">
        <v>0</v>
      </c>
      <c r="BR19202" s="8" t="s">
        <v>377</v>
      </c>
      <c r="BS19202" s="8" t="s">
        <v>1178</v>
      </c>
      <c r="BT19202" s="8" t="s">
        <v>1179</v>
      </c>
      <c r="BU19202" s="8" t="s">
        <v>377</v>
      </c>
    </row>
    <row r="19203" spans="1:73" hidden="1">
      <c r="A19203" t="s">
        <v>142</v>
      </c>
      <c r="B19203" s="2">
        <v>42986.375</v>
      </c>
      <c r="C19203" s="1">
        <v>42986</v>
      </c>
      <c r="D19203">
        <v>2</v>
      </c>
      <c r="E19203">
        <v>0</v>
      </c>
      <c r="F19203" s="2">
        <v>42986.083333333336</v>
      </c>
      <c r="G19203" s="8" t="s">
        <v>375</v>
      </c>
      <c r="H19203" s="13" t="s">
        <v>376</v>
      </c>
      <c r="K19203" s="40">
        <v>366</v>
      </c>
      <c r="L19203" s="40">
        <v>366</v>
      </c>
      <c r="M19203" s="100">
        <v>0</v>
      </c>
      <c r="X19203" s="40">
        <v>366</v>
      </c>
      <c r="Y19203" s="40">
        <v>366</v>
      </c>
      <c r="Z19203" s="40">
        <v>0</v>
      </c>
      <c r="AA19203" s="40">
        <v>0</v>
      </c>
      <c r="AW19203" s="40">
        <v>366</v>
      </c>
      <c r="AX19203" s="40">
        <v>366</v>
      </c>
      <c r="AY19203" s="40">
        <v>1</v>
      </c>
      <c r="AZ19203" s="40">
        <v>-366</v>
      </c>
      <c r="BA19203" s="40">
        <v>0</v>
      </c>
      <c r="BB19203" s="40">
        <v>0</v>
      </c>
      <c r="BE19203" s="2">
        <v>42986.375</v>
      </c>
      <c r="BF19203" s="2">
        <v>42986.375</v>
      </c>
      <c r="BH19203">
        <v>0</v>
      </c>
      <c r="BI19203">
        <v>0</v>
      </c>
      <c r="BJ19203">
        <v>0</v>
      </c>
      <c r="BK19203">
        <v>0</v>
      </c>
      <c r="BL19203">
        <v>7</v>
      </c>
      <c r="BN19203" s="40">
        <v>7</v>
      </c>
      <c r="BO19203" s="40">
        <v>7</v>
      </c>
      <c r="BP19203" s="40">
        <v>0</v>
      </c>
      <c r="BQ19203">
        <v>0</v>
      </c>
      <c r="BR19203" s="8" t="s">
        <v>377</v>
      </c>
      <c r="BS19203" s="8" t="s">
        <v>1178</v>
      </c>
      <c r="BT19203" s="8" t="s">
        <v>1179</v>
      </c>
      <c r="BU19203" s="8" t="s">
        <v>377</v>
      </c>
    </row>
    <row r="19204" spans="1:73" hidden="1">
      <c r="A19204" t="s">
        <v>142</v>
      </c>
      <c r="B19204" s="2">
        <v>42986.416666666664</v>
      </c>
      <c r="C19204" s="1">
        <v>42986</v>
      </c>
      <c r="D19204">
        <v>3</v>
      </c>
      <c r="E19204">
        <v>0</v>
      </c>
      <c r="F19204" s="2">
        <v>42986.125</v>
      </c>
      <c r="G19204" s="8" t="s">
        <v>375</v>
      </c>
      <c r="H19204" s="13" t="s">
        <v>376</v>
      </c>
      <c r="K19204" s="40">
        <v>395</v>
      </c>
      <c r="L19204" s="40">
        <v>395</v>
      </c>
      <c r="M19204" s="100">
        <v>0</v>
      </c>
      <c r="X19204" s="40">
        <v>395</v>
      </c>
      <c r="Y19204" s="40">
        <v>395</v>
      </c>
      <c r="Z19204" s="40">
        <v>0</v>
      </c>
      <c r="AA19204" s="40">
        <v>0</v>
      </c>
      <c r="AW19204" s="40">
        <v>395</v>
      </c>
      <c r="AX19204" s="40">
        <v>395</v>
      </c>
      <c r="AY19204" s="40">
        <v>1</v>
      </c>
      <c r="AZ19204" s="40">
        <v>-395</v>
      </c>
      <c r="BA19204" s="40">
        <v>0</v>
      </c>
      <c r="BB19204" s="40">
        <v>0</v>
      </c>
      <c r="BE19204" s="2">
        <v>42986.416666666664</v>
      </c>
      <c r="BF19204" s="2">
        <v>42986.416666666664</v>
      </c>
      <c r="BH19204">
        <v>0</v>
      </c>
      <c r="BI19204">
        <v>0</v>
      </c>
      <c r="BJ19204">
        <v>0</v>
      </c>
      <c r="BK19204">
        <v>0</v>
      </c>
      <c r="BL19204">
        <v>7</v>
      </c>
      <c r="BN19204" s="40">
        <v>7</v>
      </c>
      <c r="BO19204" s="40">
        <v>7</v>
      </c>
      <c r="BP19204" s="40">
        <v>0</v>
      </c>
      <c r="BQ19204">
        <v>0</v>
      </c>
      <c r="BR19204" s="8" t="s">
        <v>377</v>
      </c>
      <c r="BS19204" s="8" t="s">
        <v>1178</v>
      </c>
      <c r="BT19204" s="8" t="s">
        <v>1179</v>
      </c>
      <c r="BU19204" s="8" t="s">
        <v>377</v>
      </c>
    </row>
    <row r="19205" spans="1:73" hidden="1">
      <c r="A19205" t="s">
        <v>142</v>
      </c>
      <c r="B19205" s="2">
        <v>42986.458333333336</v>
      </c>
      <c r="C19205" s="1">
        <v>42986</v>
      </c>
      <c r="D19205">
        <v>4</v>
      </c>
      <c r="E19205">
        <v>0</v>
      </c>
      <c r="F19205" s="2">
        <v>42986.166666666664</v>
      </c>
      <c r="G19205" s="8" t="s">
        <v>375</v>
      </c>
      <c r="H19205" s="13" t="s">
        <v>376</v>
      </c>
      <c r="K19205" s="40">
        <v>410</v>
      </c>
      <c r="L19205" s="40">
        <v>410</v>
      </c>
      <c r="M19205" s="100">
        <v>0</v>
      </c>
      <c r="X19205" s="40">
        <v>410</v>
      </c>
      <c r="Y19205" s="40">
        <v>410</v>
      </c>
      <c r="Z19205" s="40">
        <v>0</v>
      </c>
      <c r="AA19205" s="40">
        <v>0</v>
      </c>
      <c r="AW19205" s="40">
        <v>410</v>
      </c>
      <c r="AX19205" s="40">
        <v>410</v>
      </c>
      <c r="AY19205" s="40">
        <v>1</v>
      </c>
      <c r="AZ19205" s="40">
        <v>-410</v>
      </c>
      <c r="BA19205" s="40">
        <v>0</v>
      </c>
      <c r="BB19205" s="40">
        <v>0</v>
      </c>
      <c r="BE19205" s="2">
        <v>42986.458333333336</v>
      </c>
      <c r="BF19205" s="2">
        <v>42986.458333333336</v>
      </c>
      <c r="BH19205">
        <v>0</v>
      </c>
      <c r="BI19205">
        <v>0</v>
      </c>
      <c r="BJ19205">
        <v>0</v>
      </c>
      <c r="BK19205">
        <v>0</v>
      </c>
      <c r="BL19205">
        <v>7</v>
      </c>
      <c r="BN19205" s="40">
        <v>7</v>
      </c>
      <c r="BO19205" s="40">
        <v>7</v>
      </c>
      <c r="BP19205" s="40">
        <v>0</v>
      </c>
      <c r="BQ19205">
        <v>0</v>
      </c>
      <c r="BR19205" s="8" t="s">
        <v>377</v>
      </c>
      <c r="BS19205" s="8" t="s">
        <v>1178</v>
      </c>
      <c r="BT19205" s="8" t="s">
        <v>1179</v>
      </c>
      <c r="BU19205" s="8" t="s">
        <v>377</v>
      </c>
    </row>
    <row r="19206" spans="1:73" hidden="1">
      <c r="A19206" t="s">
        <v>142</v>
      </c>
      <c r="B19206" s="2">
        <v>42986.5</v>
      </c>
      <c r="C19206" s="1">
        <v>42986</v>
      </c>
      <c r="D19206">
        <v>5</v>
      </c>
      <c r="E19206">
        <v>0</v>
      </c>
      <c r="F19206" s="2">
        <v>42986.208333333336</v>
      </c>
      <c r="G19206" s="8" t="s">
        <v>375</v>
      </c>
      <c r="H19206" s="13" t="s">
        <v>376</v>
      </c>
      <c r="K19206" s="40">
        <v>430</v>
      </c>
      <c r="L19206" s="40">
        <v>430</v>
      </c>
      <c r="M19206" s="100">
        <v>0</v>
      </c>
      <c r="X19206" s="40">
        <v>430</v>
      </c>
      <c r="Y19206" s="40">
        <v>430</v>
      </c>
      <c r="Z19206" s="40">
        <v>0</v>
      </c>
      <c r="AA19206" s="40">
        <v>0</v>
      </c>
      <c r="AW19206" s="40">
        <v>430</v>
      </c>
      <c r="AX19206" s="40">
        <v>430</v>
      </c>
      <c r="AY19206" s="40">
        <v>1</v>
      </c>
      <c r="AZ19206" s="40">
        <v>-430</v>
      </c>
      <c r="BA19206" s="40">
        <v>0</v>
      </c>
      <c r="BB19206" s="40">
        <v>0</v>
      </c>
      <c r="BE19206" s="2">
        <v>42986.5</v>
      </c>
      <c r="BF19206" s="2">
        <v>42986.5</v>
      </c>
      <c r="BH19206">
        <v>0</v>
      </c>
      <c r="BI19206">
        <v>0</v>
      </c>
      <c r="BJ19206">
        <v>0</v>
      </c>
      <c r="BK19206">
        <v>0</v>
      </c>
      <c r="BL19206">
        <v>7</v>
      </c>
      <c r="BN19206" s="40">
        <v>7</v>
      </c>
      <c r="BO19206" s="40">
        <v>7</v>
      </c>
      <c r="BP19206" s="40">
        <v>0</v>
      </c>
      <c r="BQ19206">
        <v>0</v>
      </c>
      <c r="BR19206" s="8" t="s">
        <v>377</v>
      </c>
      <c r="BS19206" s="8" t="s">
        <v>1178</v>
      </c>
      <c r="BT19206" s="8" t="s">
        <v>1179</v>
      </c>
      <c r="BU19206" s="8" t="s">
        <v>377</v>
      </c>
    </row>
    <row r="19207" spans="1:73" hidden="1">
      <c r="A19207" t="s">
        <v>142</v>
      </c>
      <c r="B19207" s="2">
        <v>42986.541666666664</v>
      </c>
      <c r="C19207" s="1">
        <v>42986</v>
      </c>
      <c r="D19207">
        <v>6</v>
      </c>
      <c r="E19207">
        <v>0</v>
      </c>
      <c r="F19207" s="2">
        <v>42986.25</v>
      </c>
      <c r="G19207" s="8" t="s">
        <v>375</v>
      </c>
      <c r="H19207" s="13" t="s">
        <v>376</v>
      </c>
      <c r="K19207" s="40">
        <v>413</v>
      </c>
      <c r="L19207" s="40">
        <v>413</v>
      </c>
      <c r="M19207" s="100">
        <v>0</v>
      </c>
      <c r="X19207" s="40">
        <v>413</v>
      </c>
      <c r="Y19207" s="40">
        <v>413</v>
      </c>
      <c r="Z19207" s="40">
        <v>0</v>
      </c>
      <c r="AA19207" s="40">
        <v>0</v>
      </c>
      <c r="AW19207" s="40">
        <v>413</v>
      </c>
      <c r="AX19207" s="40">
        <v>413</v>
      </c>
      <c r="AY19207" s="40">
        <v>1</v>
      </c>
      <c r="AZ19207" s="40">
        <v>-413</v>
      </c>
      <c r="BA19207" s="40">
        <v>0</v>
      </c>
      <c r="BB19207" s="40">
        <v>0</v>
      </c>
      <c r="BE19207" s="2">
        <v>42986.541666666664</v>
      </c>
      <c r="BF19207" s="2">
        <v>42986.541666666664</v>
      </c>
      <c r="BH19207">
        <v>0</v>
      </c>
      <c r="BI19207">
        <v>0</v>
      </c>
      <c r="BJ19207">
        <v>0</v>
      </c>
      <c r="BK19207">
        <v>0</v>
      </c>
      <c r="BL19207">
        <v>7</v>
      </c>
      <c r="BN19207" s="40">
        <v>7</v>
      </c>
      <c r="BO19207" s="40">
        <v>7</v>
      </c>
      <c r="BP19207" s="40">
        <v>0</v>
      </c>
      <c r="BQ19207">
        <v>0</v>
      </c>
      <c r="BR19207" s="8" t="s">
        <v>377</v>
      </c>
      <c r="BS19207" s="8" t="s">
        <v>1178</v>
      </c>
      <c r="BT19207" s="8" t="s">
        <v>1179</v>
      </c>
      <c r="BU19207" s="8" t="s">
        <v>377</v>
      </c>
    </row>
    <row r="19208" spans="1:73" hidden="1">
      <c r="A19208" t="s">
        <v>142</v>
      </c>
      <c r="B19208" s="2">
        <v>42986.583333333336</v>
      </c>
      <c r="C19208" s="1">
        <v>42986</v>
      </c>
      <c r="D19208">
        <v>7</v>
      </c>
      <c r="E19208">
        <v>0</v>
      </c>
      <c r="F19208" s="2">
        <v>42986.291666666664</v>
      </c>
      <c r="G19208" s="8" t="s">
        <v>375</v>
      </c>
      <c r="H19208" s="13" t="s">
        <v>376</v>
      </c>
      <c r="K19208" s="40">
        <v>426</v>
      </c>
      <c r="L19208" s="40">
        <v>426</v>
      </c>
      <c r="M19208" s="100">
        <v>0</v>
      </c>
      <c r="X19208" s="40">
        <v>426</v>
      </c>
      <c r="Y19208" s="40">
        <v>426</v>
      </c>
      <c r="Z19208" s="40">
        <v>0</v>
      </c>
      <c r="AA19208" s="40">
        <v>0</v>
      </c>
      <c r="AW19208" s="40">
        <v>426</v>
      </c>
      <c r="AX19208" s="40">
        <v>426</v>
      </c>
      <c r="AY19208" s="40">
        <v>1</v>
      </c>
      <c r="AZ19208" s="40">
        <v>-426</v>
      </c>
      <c r="BA19208" s="40">
        <v>0</v>
      </c>
      <c r="BB19208" s="40">
        <v>0</v>
      </c>
      <c r="BE19208" s="2">
        <v>42986.583333333336</v>
      </c>
      <c r="BF19208" s="2">
        <v>42986.583333333336</v>
      </c>
      <c r="BH19208">
        <v>0</v>
      </c>
      <c r="BI19208">
        <v>0</v>
      </c>
      <c r="BJ19208">
        <v>0</v>
      </c>
      <c r="BK19208">
        <v>0</v>
      </c>
      <c r="BL19208">
        <v>7</v>
      </c>
      <c r="BN19208" s="40">
        <v>7</v>
      </c>
      <c r="BO19208" s="40">
        <v>7</v>
      </c>
      <c r="BP19208" s="40">
        <v>0</v>
      </c>
      <c r="BQ19208">
        <v>0</v>
      </c>
      <c r="BR19208" s="8" t="s">
        <v>377</v>
      </c>
      <c r="BS19208" s="8" t="s">
        <v>1178</v>
      </c>
      <c r="BT19208" s="8" t="s">
        <v>1179</v>
      </c>
      <c r="BU19208" s="8" t="s">
        <v>377</v>
      </c>
    </row>
    <row r="19209" spans="1:73" hidden="1">
      <c r="A19209" t="s">
        <v>142</v>
      </c>
      <c r="B19209" s="2">
        <v>42986.625</v>
      </c>
      <c r="C19209" s="1">
        <v>42986</v>
      </c>
      <c r="D19209">
        <v>8</v>
      </c>
      <c r="E19209">
        <v>0</v>
      </c>
      <c r="F19209" s="2">
        <v>42986.333333333336</v>
      </c>
      <c r="G19209" s="8" t="s">
        <v>375</v>
      </c>
      <c r="H19209" s="13" t="s">
        <v>376</v>
      </c>
      <c r="K19209" s="40">
        <v>433</v>
      </c>
      <c r="L19209" s="40">
        <v>433</v>
      </c>
      <c r="M19209" s="100">
        <v>0</v>
      </c>
      <c r="X19209" s="40">
        <v>433</v>
      </c>
      <c r="Y19209" s="40">
        <v>433</v>
      </c>
      <c r="Z19209" s="40">
        <v>0</v>
      </c>
      <c r="AA19209" s="40">
        <v>0</v>
      </c>
      <c r="AW19209" s="40">
        <v>433</v>
      </c>
      <c r="AX19209" s="40">
        <v>433</v>
      </c>
      <c r="AY19209" s="40">
        <v>1</v>
      </c>
      <c r="AZ19209" s="40">
        <v>-433</v>
      </c>
      <c r="BA19209" s="40">
        <v>0</v>
      </c>
      <c r="BB19209" s="40">
        <v>0</v>
      </c>
      <c r="BE19209" s="2">
        <v>42986.625</v>
      </c>
      <c r="BF19209" s="2">
        <v>42986.625</v>
      </c>
      <c r="BH19209">
        <v>0</v>
      </c>
      <c r="BI19209">
        <v>0</v>
      </c>
      <c r="BJ19209">
        <v>0</v>
      </c>
      <c r="BK19209">
        <v>0</v>
      </c>
      <c r="BL19209">
        <v>7</v>
      </c>
      <c r="BN19209" s="40">
        <v>7</v>
      </c>
      <c r="BO19209" s="40">
        <v>7</v>
      </c>
      <c r="BP19209" s="40">
        <v>0</v>
      </c>
      <c r="BQ19209">
        <v>0</v>
      </c>
      <c r="BR19209" s="8" t="s">
        <v>377</v>
      </c>
      <c r="BS19209" s="8" t="s">
        <v>1178</v>
      </c>
      <c r="BT19209" s="8" t="s">
        <v>1179</v>
      </c>
      <c r="BU19209" s="8" t="s">
        <v>377</v>
      </c>
    </row>
    <row r="19210" spans="1:73" hidden="1">
      <c r="A19210" t="s">
        <v>142</v>
      </c>
      <c r="B19210" s="2">
        <v>42986.666666666664</v>
      </c>
      <c r="C19210" s="1">
        <v>42986</v>
      </c>
      <c r="D19210">
        <v>9</v>
      </c>
      <c r="E19210">
        <v>0</v>
      </c>
      <c r="F19210" s="2">
        <v>42986.375</v>
      </c>
      <c r="G19210" s="8" t="s">
        <v>375</v>
      </c>
      <c r="H19210" s="13" t="s">
        <v>376</v>
      </c>
      <c r="K19210" s="40">
        <v>497</v>
      </c>
      <c r="L19210" s="40">
        <v>497</v>
      </c>
      <c r="M19210" s="100">
        <v>0</v>
      </c>
      <c r="X19210" s="40">
        <v>497</v>
      </c>
      <c r="Y19210" s="40">
        <v>497</v>
      </c>
      <c r="Z19210" s="40">
        <v>0</v>
      </c>
      <c r="AA19210" s="40">
        <v>0</v>
      </c>
      <c r="AW19210" s="40">
        <v>497</v>
      </c>
      <c r="AX19210" s="40">
        <v>497</v>
      </c>
      <c r="AY19210" s="40">
        <v>1</v>
      </c>
      <c r="AZ19210" s="40">
        <v>-497</v>
      </c>
      <c r="BA19210" s="40">
        <v>0</v>
      </c>
      <c r="BB19210" s="40">
        <v>0</v>
      </c>
      <c r="BE19210" s="2">
        <v>42986.666666666664</v>
      </c>
      <c r="BF19210" s="2">
        <v>42986.666666666664</v>
      </c>
      <c r="BH19210">
        <v>0</v>
      </c>
      <c r="BI19210">
        <v>0</v>
      </c>
      <c r="BJ19210">
        <v>0</v>
      </c>
      <c r="BK19210">
        <v>0</v>
      </c>
      <c r="BL19210">
        <v>7</v>
      </c>
      <c r="BN19210" s="40">
        <v>7</v>
      </c>
      <c r="BO19210" s="40">
        <v>7</v>
      </c>
      <c r="BP19210" s="40">
        <v>0</v>
      </c>
      <c r="BQ19210">
        <v>0</v>
      </c>
      <c r="BR19210" s="8" t="s">
        <v>377</v>
      </c>
      <c r="BS19210" s="8" t="s">
        <v>1178</v>
      </c>
      <c r="BT19210" s="8" t="s">
        <v>1179</v>
      </c>
      <c r="BU19210" s="8" t="s">
        <v>377</v>
      </c>
    </row>
    <row r="19211" spans="1:73" hidden="1">
      <c r="A19211" t="s">
        <v>142</v>
      </c>
      <c r="B19211" s="2">
        <v>42986.708333333336</v>
      </c>
      <c r="C19211" s="1">
        <v>42986</v>
      </c>
      <c r="D19211">
        <v>10</v>
      </c>
      <c r="E19211">
        <v>0</v>
      </c>
      <c r="F19211" s="2">
        <v>42986.416666666664</v>
      </c>
      <c r="G19211" s="8" t="s">
        <v>375</v>
      </c>
      <c r="H19211" s="13" t="s">
        <v>376</v>
      </c>
      <c r="K19211" s="40">
        <v>499</v>
      </c>
      <c r="L19211" s="40">
        <v>499</v>
      </c>
      <c r="M19211" s="100">
        <v>0</v>
      </c>
      <c r="X19211" s="40">
        <v>499</v>
      </c>
      <c r="Y19211" s="40">
        <v>499</v>
      </c>
      <c r="Z19211" s="40">
        <v>0</v>
      </c>
      <c r="AA19211" s="40">
        <v>0</v>
      </c>
      <c r="AW19211" s="40">
        <v>499</v>
      </c>
      <c r="AX19211" s="40">
        <v>499</v>
      </c>
      <c r="AY19211" s="40">
        <v>1</v>
      </c>
      <c r="AZ19211" s="40">
        <v>-499</v>
      </c>
      <c r="BA19211" s="40">
        <v>0</v>
      </c>
      <c r="BB19211" s="40">
        <v>0</v>
      </c>
      <c r="BE19211" s="2">
        <v>42986.708333333336</v>
      </c>
      <c r="BF19211" s="2">
        <v>42986.708333333336</v>
      </c>
      <c r="BH19211">
        <v>0</v>
      </c>
      <c r="BI19211">
        <v>0</v>
      </c>
      <c r="BJ19211">
        <v>0</v>
      </c>
      <c r="BK19211">
        <v>0</v>
      </c>
      <c r="BL19211">
        <v>7</v>
      </c>
      <c r="BN19211" s="40">
        <v>7</v>
      </c>
      <c r="BO19211" s="40">
        <v>7</v>
      </c>
      <c r="BP19211" s="40">
        <v>0</v>
      </c>
      <c r="BQ19211">
        <v>0</v>
      </c>
      <c r="BR19211" s="8" t="s">
        <v>377</v>
      </c>
      <c r="BS19211" s="8" t="s">
        <v>1178</v>
      </c>
      <c r="BT19211" s="8" t="s">
        <v>1179</v>
      </c>
      <c r="BU19211" s="8" t="s">
        <v>377</v>
      </c>
    </row>
    <row r="19212" spans="1:73" hidden="1">
      <c r="A19212" t="s">
        <v>142</v>
      </c>
      <c r="B19212" s="2">
        <v>42986.75</v>
      </c>
      <c r="C19212" s="1">
        <v>42986</v>
      </c>
      <c r="D19212">
        <v>11</v>
      </c>
      <c r="E19212">
        <v>0</v>
      </c>
      <c r="F19212" s="2">
        <v>42986.458333333336</v>
      </c>
      <c r="G19212" s="8" t="s">
        <v>375</v>
      </c>
      <c r="H19212" s="13" t="s">
        <v>376</v>
      </c>
      <c r="K19212" s="40">
        <v>495</v>
      </c>
      <c r="L19212" s="40">
        <v>495</v>
      </c>
      <c r="M19212" s="100">
        <v>0</v>
      </c>
      <c r="X19212" s="40">
        <v>495</v>
      </c>
      <c r="Y19212" s="40">
        <v>495</v>
      </c>
      <c r="Z19212" s="40">
        <v>0</v>
      </c>
      <c r="AA19212" s="40">
        <v>0</v>
      </c>
      <c r="AW19212" s="40">
        <v>495</v>
      </c>
      <c r="AX19212" s="40">
        <v>495</v>
      </c>
      <c r="AY19212" s="40">
        <v>1</v>
      </c>
      <c r="AZ19212" s="40">
        <v>-495</v>
      </c>
      <c r="BA19212" s="40">
        <v>0</v>
      </c>
      <c r="BB19212" s="40">
        <v>0</v>
      </c>
      <c r="BE19212" s="2">
        <v>42986.75</v>
      </c>
      <c r="BF19212" s="2">
        <v>42986.75</v>
      </c>
      <c r="BH19212">
        <v>0</v>
      </c>
      <c r="BI19212">
        <v>0</v>
      </c>
      <c r="BJ19212">
        <v>0</v>
      </c>
      <c r="BK19212">
        <v>0</v>
      </c>
      <c r="BL19212">
        <v>7</v>
      </c>
      <c r="BN19212" s="40">
        <v>7</v>
      </c>
      <c r="BO19212" s="40">
        <v>7</v>
      </c>
      <c r="BP19212" s="40">
        <v>0</v>
      </c>
      <c r="BQ19212">
        <v>0</v>
      </c>
      <c r="BR19212" s="8" t="s">
        <v>377</v>
      </c>
      <c r="BS19212" s="8" t="s">
        <v>1178</v>
      </c>
      <c r="BT19212" s="8" t="s">
        <v>1179</v>
      </c>
      <c r="BU19212" s="8" t="s">
        <v>377</v>
      </c>
    </row>
    <row r="19213" spans="1:73" hidden="1">
      <c r="A19213" t="s">
        <v>142</v>
      </c>
      <c r="B19213" s="2">
        <v>42986.791666666664</v>
      </c>
      <c r="C19213" s="1">
        <v>42986</v>
      </c>
      <c r="D19213">
        <v>12</v>
      </c>
      <c r="E19213">
        <v>0</v>
      </c>
      <c r="F19213" s="2">
        <v>42986.5</v>
      </c>
      <c r="G19213" s="8" t="s">
        <v>375</v>
      </c>
      <c r="H19213" s="13" t="s">
        <v>376</v>
      </c>
      <c r="K19213" s="40">
        <v>495</v>
      </c>
      <c r="L19213" s="40">
        <v>495</v>
      </c>
      <c r="M19213" s="100">
        <v>0</v>
      </c>
      <c r="X19213" s="40">
        <v>495</v>
      </c>
      <c r="Y19213" s="40">
        <v>495</v>
      </c>
      <c r="Z19213" s="40">
        <v>0</v>
      </c>
      <c r="AA19213" s="40">
        <v>0</v>
      </c>
      <c r="AW19213" s="40">
        <v>495</v>
      </c>
      <c r="AX19213" s="40">
        <v>495</v>
      </c>
      <c r="AY19213" s="40">
        <v>1</v>
      </c>
      <c r="AZ19213" s="40">
        <v>-495</v>
      </c>
      <c r="BA19213" s="40">
        <v>0</v>
      </c>
      <c r="BB19213" s="40">
        <v>0</v>
      </c>
      <c r="BE19213" s="2">
        <v>42986.791666666664</v>
      </c>
      <c r="BF19213" s="2">
        <v>42986.791666666664</v>
      </c>
      <c r="BH19213">
        <v>0</v>
      </c>
      <c r="BI19213">
        <v>0</v>
      </c>
      <c r="BJ19213">
        <v>0</v>
      </c>
      <c r="BK19213">
        <v>0</v>
      </c>
      <c r="BL19213">
        <v>7</v>
      </c>
      <c r="BN19213" s="40">
        <v>7</v>
      </c>
      <c r="BO19213" s="40">
        <v>7</v>
      </c>
      <c r="BP19213" s="40">
        <v>0</v>
      </c>
      <c r="BQ19213">
        <v>0</v>
      </c>
      <c r="BR19213" s="8" t="s">
        <v>377</v>
      </c>
      <c r="BS19213" s="8" t="s">
        <v>1178</v>
      </c>
      <c r="BT19213" s="8" t="s">
        <v>1179</v>
      </c>
      <c r="BU19213" s="8" t="s">
        <v>377</v>
      </c>
    </row>
    <row r="19214" spans="1:73" hidden="1">
      <c r="A19214" t="s">
        <v>142</v>
      </c>
      <c r="B19214" s="2">
        <v>42986.833333333336</v>
      </c>
      <c r="C19214" s="1">
        <v>42986</v>
      </c>
      <c r="D19214">
        <v>13</v>
      </c>
      <c r="E19214">
        <v>0</v>
      </c>
      <c r="F19214" s="2">
        <v>42986.541666666664</v>
      </c>
      <c r="G19214" s="8" t="s">
        <v>375</v>
      </c>
      <c r="H19214" s="13" t="s">
        <v>376</v>
      </c>
      <c r="K19214" s="40">
        <v>494</v>
      </c>
      <c r="L19214" s="40">
        <v>494</v>
      </c>
      <c r="M19214" s="100">
        <v>0</v>
      </c>
      <c r="X19214" s="40">
        <v>494</v>
      </c>
      <c r="Y19214" s="40">
        <v>494</v>
      </c>
      <c r="Z19214" s="40">
        <v>0</v>
      </c>
      <c r="AA19214" s="40">
        <v>0</v>
      </c>
      <c r="AW19214" s="40">
        <v>494</v>
      </c>
      <c r="AX19214" s="40">
        <v>494</v>
      </c>
      <c r="AY19214" s="40">
        <v>1</v>
      </c>
      <c r="AZ19214" s="40">
        <v>-494</v>
      </c>
      <c r="BA19214" s="40">
        <v>0</v>
      </c>
      <c r="BB19214" s="40">
        <v>0</v>
      </c>
      <c r="BE19214" s="2">
        <v>42986.833333333336</v>
      </c>
      <c r="BF19214" s="2">
        <v>42986.833333333336</v>
      </c>
      <c r="BH19214">
        <v>0</v>
      </c>
      <c r="BI19214">
        <v>0</v>
      </c>
      <c r="BJ19214">
        <v>0</v>
      </c>
      <c r="BK19214">
        <v>0</v>
      </c>
      <c r="BL19214">
        <v>7</v>
      </c>
      <c r="BN19214" s="40">
        <v>7</v>
      </c>
      <c r="BO19214" s="40">
        <v>7</v>
      </c>
      <c r="BP19214" s="40">
        <v>0</v>
      </c>
      <c r="BQ19214">
        <v>0</v>
      </c>
      <c r="BR19214" s="8" t="s">
        <v>377</v>
      </c>
      <c r="BS19214" s="8" t="s">
        <v>1178</v>
      </c>
      <c r="BT19214" s="8" t="s">
        <v>1179</v>
      </c>
      <c r="BU19214" s="8" t="s">
        <v>377</v>
      </c>
    </row>
    <row r="19215" spans="1:73" hidden="1">
      <c r="A19215" t="s">
        <v>142</v>
      </c>
      <c r="B19215" s="2">
        <v>42986.875</v>
      </c>
      <c r="C19215" s="1">
        <v>42986</v>
      </c>
      <c r="D19215">
        <v>14</v>
      </c>
      <c r="E19215">
        <v>0</v>
      </c>
      <c r="F19215" s="2">
        <v>42986.583333333336</v>
      </c>
      <c r="G19215" s="8" t="s">
        <v>375</v>
      </c>
      <c r="H19215" s="13" t="s">
        <v>376</v>
      </c>
      <c r="K19215" s="40">
        <v>494</v>
      </c>
      <c r="L19215" s="40">
        <v>494</v>
      </c>
      <c r="M19215" s="100">
        <v>0</v>
      </c>
      <c r="X19215" s="40">
        <v>494</v>
      </c>
      <c r="Y19215" s="40">
        <v>494</v>
      </c>
      <c r="Z19215" s="40">
        <v>0</v>
      </c>
      <c r="AA19215" s="40">
        <v>0</v>
      </c>
      <c r="AW19215" s="40">
        <v>494</v>
      </c>
      <c r="AX19215" s="40">
        <v>494</v>
      </c>
      <c r="AY19215" s="40">
        <v>1</v>
      </c>
      <c r="AZ19215" s="40">
        <v>-494</v>
      </c>
      <c r="BA19215" s="40">
        <v>0</v>
      </c>
      <c r="BB19215" s="40">
        <v>0</v>
      </c>
      <c r="BE19215" s="2">
        <v>42986.875</v>
      </c>
      <c r="BF19215" s="2">
        <v>42986.875</v>
      </c>
      <c r="BH19215">
        <v>0</v>
      </c>
      <c r="BI19215">
        <v>0</v>
      </c>
      <c r="BJ19215">
        <v>0</v>
      </c>
      <c r="BK19215">
        <v>0</v>
      </c>
      <c r="BL19215">
        <v>7</v>
      </c>
      <c r="BN19215" s="40">
        <v>7</v>
      </c>
      <c r="BO19215" s="40">
        <v>7</v>
      </c>
      <c r="BP19215" s="40">
        <v>0</v>
      </c>
      <c r="BQ19215">
        <v>0</v>
      </c>
      <c r="BR19215" s="8" t="s">
        <v>377</v>
      </c>
      <c r="BS19215" s="8" t="s">
        <v>1178</v>
      </c>
      <c r="BT19215" s="8" t="s">
        <v>1179</v>
      </c>
      <c r="BU19215" s="8" t="s">
        <v>377</v>
      </c>
    </row>
    <row r="19216" spans="1:73" hidden="1">
      <c r="A19216" t="s">
        <v>142</v>
      </c>
      <c r="B19216" s="2">
        <v>42986.916666666664</v>
      </c>
      <c r="C19216" s="1">
        <v>42986</v>
      </c>
      <c r="D19216">
        <v>15</v>
      </c>
      <c r="E19216">
        <v>0</v>
      </c>
      <c r="F19216" s="2">
        <v>42986.625</v>
      </c>
      <c r="G19216" s="8" t="s">
        <v>375</v>
      </c>
      <c r="H19216" s="13" t="s">
        <v>376</v>
      </c>
      <c r="K19216" s="40">
        <v>493</v>
      </c>
      <c r="L19216" s="40">
        <v>493</v>
      </c>
      <c r="M19216" s="100">
        <v>0</v>
      </c>
      <c r="X19216" s="40">
        <v>493</v>
      </c>
      <c r="Y19216" s="40">
        <v>493</v>
      </c>
      <c r="Z19216" s="40">
        <v>0</v>
      </c>
      <c r="AA19216" s="40">
        <v>0</v>
      </c>
      <c r="AW19216" s="40">
        <v>493</v>
      </c>
      <c r="AX19216" s="40">
        <v>493</v>
      </c>
      <c r="AY19216" s="40">
        <v>1</v>
      </c>
      <c r="AZ19216" s="40">
        <v>-493</v>
      </c>
      <c r="BA19216" s="40">
        <v>0</v>
      </c>
      <c r="BB19216" s="40">
        <v>0</v>
      </c>
      <c r="BE19216" s="2">
        <v>42986.916666666664</v>
      </c>
      <c r="BF19216" s="2">
        <v>42986.916666666664</v>
      </c>
      <c r="BH19216">
        <v>0</v>
      </c>
      <c r="BI19216">
        <v>0</v>
      </c>
      <c r="BJ19216">
        <v>0</v>
      </c>
      <c r="BK19216">
        <v>0</v>
      </c>
      <c r="BL19216">
        <v>7</v>
      </c>
      <c r="BN19216" s="40">
        <v>7</v>
      </c>
      <c r="BO19216" s="40">
        <v>7</v>
      </c>
      <c r="BP19216" s="40">
        <v>0</v>
      </c>
      <c r="BQ19216">
        <v>0</v>
      </c>
      <c r="BR19216" s="8" t="s">
        <v>377</v>
      </c>
      <c r="BS19216" s="8" t="s">
        <v>1178</v>
      </c>
      <c r="BT19216" s="8" t="s">
        <v>1179</v>
      </c>
      <c r="BU19216" s="8" t="s">
        <v>377</v>
      </c>
    </row>
    <row r="19217" spans="1:73" hidden="1">
      <c r="A19217" t="s">
        <v>142</v>
      </c>
      <c r="B19217" s="2">
        <v>42986.958333333336</v>
      </c>
      <c r="C19217" s="1">
        <v>42986</v>
      </c>
      <c r="D19217">
        <v>16</v>
      </c>
      <c r="E19217">
        <v>0</v>
      </c>
      <c r="F19217" s="2">
        <v>42986.666666666664</v>
      </c>
      <c r="G19217" s="8" t="s">
        <v>375</v>
      </c>
      <c r="H19217" s="13" t="s">
        <v>376</v>
      </c>
      <c r="K19217" s="40">
        <v>495</v>
      </c>
      <c r="L19217" s="40">
        <v>495</v>
      </c>
      <c r="M19217" s="100">
        <v>0</v>
      </c>
      <c r="X19217" s="40">
        <v>495</v>
      </c>
      <c r="Y19217" s="40">
        <v>495</v>
      </c>
      <c r="Z19217" s="40">
        <v>0</v>
      </c>
      <c r="AA19217" s="40">
        <v>0</v>
      </c>
      <c r="AW19217" s="40">
        <v>495</v>
      </c>
      <c r="AX19217" s="40">
        <v>495</v>
      </c>
      <c r="AY19217" s="40">
        <v>1</v>
      </c>
      <c r="AZ19217" s="40">
        <v>-495</v>
      </c>
      <c r="BA19217" s="40">
        <v>0</v>
      </c>
      <c r="BB19217" s="40">
        <v>0</v>
      </c>
      <c r="BE19217" s="2">
        <v>42986.958333333336</v>
      </c>
      <c r="BF19217" s="2">
        <v>42986.958333333336</v>
      </c>
      <c r="BH19217">
        <v>0</v>
      </c>
      <c r="BI19217">
        <v>0</v>
      </c>
      <c r="BJ19217">
        <v>0</v>
      </c>
      <c r="BK19217">
        <v>0</v>
      </c>
      <c r="BL19217">
        <v>7</v>
      </c>
      <c r="BN19217" s="40">
        <v>7</v>
      </c>
      <c r="BO19217" s="40">
        <v>7</v>
      </c>
      <c r="BP19217" s="40">
        <v>0</v>
      </c>
      <c r="BQ19217">
        <v>0</v>
      </c>
      <c r="BR19217" s="8" t="s">
        <v>377</v>
      </c>
      <c r="BS19217" s="8" t="s">
        <v>1178</v>
      </c>
      <c r="BT19217" s="8" t="s">
        <v>1179</v>
      </c>
      <c r="BU19217" s="8" t="s">
        <v>377</v>
      </c>
    </row>
    <row r="19218" spans="1:73" hidden="1">
      <c r="A19218" t="s">
        <v>142</v>
      </c>
      <c r="B19218" s="2">
        <v>42987</v>
      </c>
      <c r="C19218" s="1">
        <v>42986</v>
      </c>
      <c r="D19218">
        <v>17</v>
      </c>
      <c r="E19218">
        <v>0</v>
      </c>
      <c r="F19218" s="2">
        <v>42986.708333333336</v>
      </c>
      <c r="G19218" s="8" t="s">
        <v>375</v>
      </c>
      <c r="H19218" s="13" t="s">
        <v>376</v>
      </c>
      <c r="K19218" s="40">
        <v>493</v>
      </c>
      <c r="L19218" s="40">
        <v>493</v>
      </c>
      <c r="M19218" s="100">
        <v>0</v>
      </c>
      <c r="X19218" s="40">
        <v>493</v>
      </c>
      <c r="Y19218" s="40">
        <v>493</v>
      </c>
      <c r="Z19218" s="40">
        <v>0</v>
      </c>
      <c r="AA19218" s="40">
        <v>0</v>
      </c>
      <c r="AW19218" s="40">
        <v>493</v>
      </c>
      <c r="AX19218" s="40">
        <v>493</v>
      </c>
      <c r="AY19218" s="40">
        <v>1</v>
      </c>
      <c r="AZ19218" s="40">
        <v>-493</v>
      </c>
      <c r="BA19218" s="40">
        <v>0</v>
      </c>
      <c r="BB19218" s="40">
        <v>0</v>
      </c>
      <c r="BE19218" s="2">
        <v>42987</v>
      </c>
      <c r="BF19218" s="2">
        <v>42987</v>
      </c>
      <c r="BH19218">
        <v>0</v>
      </c>
      <c r="BI19218">
        <v>0</v>
      </c>
      <c r="BJ19218">
        <v>0</v>
      </c>
      <c r="BK19218">
        <v>0</v>
      </c>
      <c r="BL19218">
        <v>7</v>
      </c>
      <c r="BN19218" s="40">
        <v>7</v>
      </c>
      <c r="BO19218" s="40">
        <v>7</v>
      </c>
      <c r="BP19218" s="40">
        <v>0</v>
      </c>
      <c r="BQ19218">
        <v>0</v>
      </c>
      <c r="BR19218" s="8" t="s">
        <v>377</v>
      </c>
      <c r="BS19218" s="8" t="s">
        <v>1178</v>
      </c>
      <c r="BT19218" s="8" t="s">
        <v>1179</v>
      </c>
      <c r="BU19218" s="8" t="s">
        <v>377</v>
      </c>
    </row>
    <row r="19219" spans="1:73" hidden="1">
      <c r="A19219" t="s">
        <v>142</v>
      </c>
      <c r="B19219" s="2">
        <v>42987.041666666664</v>
      </c>
      <c r="C19219" s="1">
        <v>42986</v>
      </c>
      <c r="D19219">
        <v>18</v>
      </c>
      <c r="E19219">
        <v>0</v>
      </c>
      <c r="F19219" s="2">
        <v>42986.75</v>
      </c>
      <c r="G19219" s="8" t="s">
        <v>375</v>
      </c>
      <c r="H19219" s="13" t="s">
        <v>376</v>
      </c>
      <c r="K19219" s="40">
        <v>435</v>
      </c>
      <c r="L19219" s="40">
        <v>435</v>
      </c>
      <c r="M19219" s="100">
        <v>0</v>
      </c>
      <c r="X19219" s="40">
        <v>435</v>
      </c>
      <c r="Y19219" s="40">
        <v>435</v>
      </c>
      <c r="Z19219" s="40">
        <v>0</v>
      </c>
      <c r="AA19219" s="40">
        <v>0</v>
      </c>
      <c r="AW19219" s="40">
        <v>435</v>
      </c>
      <c r="AX19219" s="40">
        <v>435</v>
      </c>
      <c r="AY19219" s="40">
        <v>1</v>
      </c>
      <c r="AZ19219" s="40">
        <v>-435</v>
      </c>
      <c r="BA19219" s="40">
        <v>0</v>
      </c>
      <c r="BB19219" s="40">
        <v>0</v>
      </c>
      <c r="BE19219" s="2">
        <v>42987.041666666664</v>
      </c>
      <c r="BF19219" s="2">
        <v>42987.041666666664</v>
      </c>
      <c r="BH19219">
        <v>0</v>
      </c>
      <c r="BI19219">
        <v>0</v>
      </c>
      <c r="BJ19219">
        <v>0</v>
      </c>
      <c r="BK19219">
        <v>0</v>
      </c>
      <c r="BL19219">
        <v>7</v>
      </c>
      <c r="BN19219" s="40">
        <v>7</v>
      </c>
      <c r="BO19219" s="40">
        <v>7</v>
      </c>
      <c r="BP19219" s="40">
        <v>0</v>
      </c>
      <c r="BQ19219">
        <v>0</v>
      </c>
      <c r="BR19219" s="8" t="s">
        <v>377</v>
      </c>
      <c r="BS19219" s="8" t="s">
        <v>1178</v>
      </c>
      <c r="BT19219" s="8" t="s">
        <v>1179</v>
      </c>
      <c r="BU19219" s="8" t="s">
        <v>377</v>
      </c>
    </row>
    <row r="19220" spans="1:73" hidden="1">
      <c r="A19220" t="s">
        <v>142</v>
      </c>
      <c r="B19220" s="2">
        <v>42987.083333333336</v>
      </c>
      <c r="C19220" s="1">
        <v>42986</v>
      </c>
      <c r="D19220">
        <v>19</v>
      </c>
      <c r="E19220">
        <v>0</v>
      </c>
      <c r="F19220" s="2">
        <v>42986.791666666664</v>
      </c>
      <c r="G19220" s="8" t="s">
        <v>375</v>
      </c>
      <c r="H19220" s="13" t="s">
        <v>376</v>
      </c>
      <c r="K19220" s="40">
        <v>394</v>
      </c>
      <c r="L19220" s="40">
        <v>394</v>
      </c>
      <c r="M19220" s="100">
        <v>0</v>
      </c>
      <c r="X19220" s="40">
        <v>394</v>
      </c>
      <c r="Y19220" s="40">
        <v>394</v>
      </c>
      <c r="Z19220" s="40">
        <v>0</v>
      </c>
      <c r="AA19220" s="40">
        <v>0</v>
      </c>
      <c r="AW19220" s="40">
        <v>394</v>
      </c>
      <c r="AX19220" s="40">
        <v>394</v>
      </c>
      <c r="AY19220" s="40">
        <v>1</v>
      </c>
      <c r="AZ19220" s="40">
        <v>-394</v>
      </c>
      <c r="BA19220" s="40">
        <v>0</v>
      </c>
      <c r="BB19220" s="40">
        <v>0</v>
      </c>
      <c r="BE19220" s="2">
        <v>42987.083333333336</v>
      </c>
      <c r="BF19220" s="2">
        <v>42987.083333333336</v>
      </c>
      <c r="BH19220">
        <v>0</v>
      </c>
      <c r="BI19220">
        <v>0</v>
      </c>
      <c r="BJ19220">
        <v>0</v>
      </c>
      <c r="BK19220">
        <v>0</v>
      </c>
      <c r="BL19220">
        <v>7</v>
      </c>
      <c r="BN19220" s="40">
        <v>7</v>
      </c>
      <c r="BO19220" s="40">
        <v>7</v>
      </c>
      <c r="BP19220" s="40">
        <v>0</v>
      </c>
      <c r="BQ19220">
        <v>0</v>
      </c>
      <c r="BR19220" s="8" t="s">
        <v>377</v>
      </c>
      <c r="BS19220" s="8" t="s">
        <v>1178</v>
      </c>
      <c r="BT19220" s="8" t="s">
        <v>1179</v>
      </c>
      <c r="BU19220" s="8" t="s">
        <v>377</v>
      </c>
    </row>
    <row r="19221" spans="1:73" hidden="1">
      <c r="A19221" t="s">
        <v>142</v>
      </c>
      <c r="B19221" s="2">
        <v>42987.125</v>
      </c>
      <c r="C19221" s="1">
        <v>42986</v>
      </c>
      <c r="D19221">
        <v>20</v>
      </c>
      <c r="E19221">
        <v>0</v>
      </c>
      <c r="F19221" s="2">
        <v>42986.833333333336</v>
      </c>
      <c r="G19221" s="8" t="s">
        <v>375</v>
      </c>
      <c r="H19221" s="13" t="s">
        <v>376</v>
      </c>
      <c r="K19221" s="40">
        <v>454</v>
      </c>
      <c r="L19221" s="40">
        <v>454</v>
      </c>
      <c r="M19221" s="100">
        <v>0</v>
      </c>
      <c r="X19221" s="40">
        <v>454</v>
      </c>
      <c r="Y19221" s="40">
        <v>454</v>
      </c>
      <c r="Z19221" s="40">
        <v>0</v>
      </c>
      <c r="AA19221" s="40">
        <v>0</v>
      </c>
      <c r="AW19221" s="40">
        <v>454</v>
      </c>
      <c r="AX19221" s="40">
        <v>454</v>
      </c>
      <c r="AY19221" s="40">
        <v>1</v>
      </c>
      <c r="AZ19221" s="40">
        <v>-454</v>
      </c>
      <c r="BA19221" s="40">
        <v>0</v>
      </c>
      <c r="BB19221" s="40">
        <v>0</v>
      </c>
      <c r="BE19221" s="2">
        <v>42987.125</v>
      </c>
      <c r="BF19221" s="2">
        <v>42987.125</v>
      </c>
      <c r="BH19221">
        <v>0</v>
      </c>
      <c r="BI19221">
        <v>0</v>
      </c>
      <c r="BJ19221">
        <v>0</v>
      </c>
      <c r="BK19221">
        <v>0</v>
      </c>
      <c r="BL19221">
        <v>7</v>
      </c>
      <c r="BN19221" s="40">
        <v>7</v>
      </c>
      <c r="BO19221" s="40">
        <v>7</v>
      </c>
      <c r="BP19221" s="40">
        <v>0</v>
      </c>
      <c r="BQ19221">
        <v>0</v>
      </c>
      <c r="BR19221" s="8" t="s">
        <v>377</v>
      </c>
      <c r="BS19221" s="8" t="s">
        <v>1178</v>
      </c>
      <c r="BT19221" s="8" t="s">
        <v>1179</v>
      </c>
      <c r="BU19221" s="8" t="s">
        <v>377</v>
      </c>
    </row>
    <row r="19222" spans="1:73" hidden="1">
      <c r="A19222" t="s">
        <v>142</v>
      </c>
      <c r="B19222" s="2">
        <v>42987.166666666664</v>
      </c>
      <c r="C19222" s="1">
        <v>42986</v>
      </c>
      <c r="D19222">
        <v>21</v>
      </c>
      <c r="E19222">
        <v>0</v>
      </c>
      <c r="F19222" s="2">
        <v>42986.875</v>
      </c>
      <c r="G19222" s="8" t="s">
        <v>375</v>
      </c>
      <c r="H19222" s="13" t="s">
        <v>376</v>
      </c>
      <c r="K19222" s="40">
        <v>514</v>
      </c>
      <c r="L19222" s="40">
        <v>514</v>
      </c>
      <c r="M19222" s="100">
        <v>0</v>
      </c>
      <c r="X19222" s="40">
        <v>514</v>
      </c>
      <c r="Y19222" s="40">
        <v>514</v>
      </c>
      <c r="Z19222" s="40">
        <v>0</v>
      </c>
      <c r="AA19222" s="40">
        <v>0</v>
      </c>
      <c r="AW19222" s="40">
        <v>514</v>
      </c>
      <c r="AX19222" s="40">
        <v>514</v>
      </c>
      <c r="AY19222" s="40">
        <v>1</v>
      </c>
      <c r="AZ19222" s="40">
        <v>-514</v>
      </c>
      <c r="BA19222" s="40">
        <v>0</v>
      </c>
      <c r="BB19222" s="40">
        <v>0</v>
      </c>
      <c r="BE19222" s="2">
        <v>42987.166666666664</v>
      </c>
      <c r="BF19222" s="2">
        <v>42987.166666666664</v>
      </c>
      <c r="BH19222">
        <v>0</v>
      </c>
      <c r="BI19222">
        <v>0</v>
      </c>
      <c r="BJ19222">
        <v>0</v>
      </c>
      <c r="BK19222">
        <v>0</v>
      </c>
      <c r="BL19222">
        <v>7</v>
      </c>
      <c r="BN19222" s="40">
        <v>7</v>
      </c>
      <c r="BO19222" s="40">
        <v>7</v>
      </c>
      <c r="BP19222" s="40">
        <v>0</v>
      </c>
      <c r="BQ19222">
        <v>0</v>
      </c>
      <c r="BR19222" s="8" t="s">
        <v>377</v>
      </c>
      <c r="BS19222" s="8" t="s">
        <v>1178</v>
      </c>
      <c r="BT19222" s="8" t="s">
        <v>1179</v>
      </c>
      <c r="BU19222" s="8" t="s">
        <v>377</v>
      </c>
    </row>
    <row r="19223" spans="1:73" hidden="1">
      <c r="A19223" t="s">
        <v>142</v>
      </c>
      <c r="B19223" s="2">
        <v>42987.208333333336</v>
      </c>
      <c r="C19223" s="1">
        <v>42986</v>
      </c>
      <c r="D19223">
        <v>22</v>
      </c>
      <c r="E19223">
        <v>0</v>
      </c>
      <c r="F19223" s="2">
        <v>42986.916666666664</v>
      </c>
      <c r="G19223" s="8" t="s">
        <v>375</v>
      </c>
      <c r="H19223" s="13" t="s">
        <v>376</v>
      </c>
      <c r="K19223" s="40">
        <v>510</v>
      </c>
      <c r="L19223" s="40">
        <v>510</v>
      </c>
      <c r="M19223" s="100">
        <v>0</v>
      </c>
      <c r="X19223" s="40">
        <v>510</v>
      </c>
      <c r="Y19223" s="40">
        <v>510</v>
      </c>
      <c r="Z19223" s="40">
        <v>0</v>
      </c>
      <c r="AA19223" s="40">
        <v>0</v>
      </c>
      <c r="AW19223" s="40">
        <v>510</v>
      </c>
      <c r="AX19223" s="40">
        <v>510</v>
      </c>
      <c r="AY19223" s="40">
        <v>1</v>
      </c>
      <c r="AZ19223" s="40">
        <v>-510</v>
      </c>
      <c r="BA19223" s="40">
        <v>0</v>
      </c>
      <c r="BB19223" s="40">
        <v>0</v>
      </c>
      <c r="BE19223" s="2">
        <v>42987.208333333336</v>
      </c>
      <c r="BF19223" s="2">
        <v>42987.208333333336</v>
      </c>
      <c r="BH19223">
        <v>0</v>
      </c>
      <c r="BI19223">
        <v>0</v>
      </c>
      <c r="BJ19223">
        <v>0</v>
      </c>
      <c r="BK19223">
        <v>0</v>
      </c>
      <c r="BL19223">
        <v>7</v>
      </c>
      <c r="BN19223" s="40">
        <v>7</v>
      </c>
      <c r="BO19223" s="40">
        <v>7</v>
      </c>
      <c r="BP19223" s="40">
        <v>0</v>
      </c>
      <c r="BQ19223">
        <v>0</v>
      </c>
      <c r="BR19223" s="8" t="s">
        <v>377</v>
      </c>
      <c r="BS19223" s="8" t="s">
        <v>1178</v>
      </c>
      <c r="BT19223" s="8" t="s">
        <v>1179</v>
      </c>
      <c r="BU19223" s="8" t="s">
        <v>377</v>
      </c>
    </row>
    <row r="19224" spans="1:73" hidden="1">
      <c r="A19224" t="s">
        <v>142</v>
      </c>
      <c r="B19224" s="2">
        <v>42987.25</v>
      </c>
      <c r="C19224" s="1">
        <v>42986</v>
      </c>
      <c r="D19224">
        <v>23</v>
      </c>
      <c r="E19224">
        <v>0</v>
      </c>
      <c r="F19224" s="2">
        <v>42986.958333333336</v>
      </c>
      <c r="G19224" s="8" t="s">
        <v>375</v>
      </c>
      <c r="H19224" s="13" t="s">
        <v>376</v>
      </c>
      <c r="K19224" s="40">
        <v>509</v>
      </c>
      <c r="L19224" s="40">
        <v>509</v>
      </c>
      <c r="M19224" s="100">
        <v>0</v>
      </c>
      <c r="X19224" s="40">
        <v>509</v>
      </c>
      <c r="Y19224" s="40">
        <v>509</v>
      </c>
      <c r="Z19224" s="40">
        <v>0</v>
      </c>
      <c r="AA19224" s="40">
        <v>0</v>
      </c>
      <c r="AW19224" s="40">
        <v>509</v>
      </c>
      <c r="AX19224" s="40">
        <v>509</v>
      </c>
      <c r="AY19224" s="40">
        <v>1</v>
      </c>
      <c r="AZ19224" s="40">
        <v>-509</v>
      </c>
      <c r="BA19224" s="40">
        <v>0</v>
      </c>
      <c r="BB19224" s="40">
        <v>0</v>
      </c>
      <c r="BE19224" s="2">
        <v>42987.25</v>
      </c>
      <c r="BF19224" s="2">
        <v>42987.25</v>
      </c>
      <c r="BH19224">
        <v>0</v>
      </c>
      <c r="BI19224">
        <v>0</v>
      </c>
      <c r="BJ19224">
        <v>0</v>
      </c>
      <c r="BK19224">
        <v>0</v>
      </c>
      <c r="BL19224">
        <v>7</v>
      </c>
      <c r="BN19224" s="40">
        <v>7</v>
      </c>
      <c r="BO19224" s="40">
        <v>7</v>
      </c>
      <c r="BP19224" s="40">
        <v>0</v>
      </c>
      <c r="BQ19224">
        <v>0</v>
      </c>
      <c r="BR19224" s="8" t="s">
        <v>377</v>
      </c>
      <c r="BS19224" s="8" t="s">
        <v>1178</v>
      </c>
      <c r="BT19224" s="8" t="s">
        <v>1179</v>
      </c>
      <c r="BU19224" s="8" t="s">
        <v>377</v>
      </c>
    </row>
    <row r="19225" spans="1:73" hidden="1">
      <c r="A19225" t="s">
        <v>142</v>
      </c>
      <c r="B19225" s="2">
        <v>42987.291666666664</v>
      </c>
      <c r="C19225" s="1">
        <v>42986</v>
      </c>
      <c r="D19225">
        <v>24</v>
      </c>
      <c r="E19225">
        <v>0</v>
      </c>
      <c r="F19225" s="2">
        <v>42987</v>
      </c>
      <c r="G19225" s="8" t="s">
        <v>375</v>
      </c>
      <c r="H19225" s="13" t="s">
        <v>376</v>
      </c>
      <c r="K19225" s="40">
        <v>448</v>
      </c>
      <c r="L19225" s="40">
        <v>448</v>
      </c>
      <c r="M19225" s="100">
        <v>0</v>
      </c>
      <c r="X19225" s="40">
        <v>448</v>
      </c>
      <c r="Y19225" s="40">
        <v>448</v>
      </c>
      <c r="Z19225" s="40">
        <v>0</v>
      </c>
      <c r="AA19225" s="40">
        <v>0</v>
      </c>
      <c r="AW19225" s="40">
        <v>448</v>
      </c>
      <c r="AX19225" s="40">
        <v>448</v>
      </c>
      <c r="AY19225" s="40">
        <v>1</v>
      </c>
      <c r="AZ19225" s="40">
        <v>-448</v>
      </c>
      <c r="BA19225" s="40">
        <v>0</v>
      </c>
      <c r="BB19225" s="40">
        <v>0</v>
      </c>
      <c r="BE19225" s="2">
        <v>42987.291666666664</v>
      </c>
      <c r="BF19225" s="2">
        <v>42987.291666666664</v>
      </c>
      <c r="BH19225">
        <v>0</v>
      </c>
      <c r="BI19225">
        <v>0</v>
      </c>
      <c r="BJ19225">
        <v>0</v>
      </c>
      <c r="BK19225">
        <v>0</v>
      </c>
      <c r="BL19225">
        <v>7</v>
      </c>
      <c r="BN19225" s="40">
        <v>7</v>
      </c>
      <c r="BO19225" s="40">
        <v>7</v>
      </c>
      <c r="BP19225" s="40">
        <v>0</v>
      </c>
      <c r="BQ19225">
        <v>0</v>
      </c>
      <c r="BR19225" s="8" t="s">
        <v>377</v>
      </c>
      <c r="BS19225" s="8" t="s">
        <v>1178</v>
      </c>
      <c r="BT19225" s="8" t="s">
        <v>1179</v>
      </c>
      <c r="BU19225" s="8" t="s">
        <v>377</v>
      </c>
    </row>
    <row r="19226" spans="1:73" hidden="1">
      <c r="A19226" t="s">
        <v>142</v>
      </c>
      <c r="B19226" s="2">
        <v>42987.333333333336</v>
      </c>
      <c r="C19226" s="1">
        <v>42987</v>
      </c>
      <c r="D19226">
        <v>1</v>
      </c>
      <c r="E19226">
        <v>0</v>
      </c>
      <c r="F19226" s="2">
        <v>42987.041666666664</v>
      </c>
      <c r="G19226" s="8" t="s">
        <v>375</v>
      </c>
      <c r="H19226" s="13" t="s">
        <v>376</v>
      </c>
      <c r="K19226" s="40">
        <v>389</v>
      </c>
      <c r="L19226" s="40">
        <v>389</v>
      </c>
      <c r="M19226" s="100">
        <v>0</v>
      </c>
      <c r="X19226" s="40">
        <v>389</v>
      </c>
      <c r="Y19226" s="40">
        <v>389</v>
      </c>
      <c r="Z19226" s="40">
        <v>0</v>
      </c>
      <c r="AA19226" s="40">
        <v>0</v>
      </c>
      <c r="AW19226" s="40">
        <v>389</v>
      </c>
      <c r="AX19226" s="40">
        <v>389</v>
      </c>
      <c r="AY19226" s="40">
        <v>1</v>
      </c>
      <c r="AZ19226" s="40">
        <v>-389</v>
      </c>
      <c r="BA19226" s="40">
        <v>0</v>
      </c>
      <c r="BB19226" s="40">
        <v>0</v>
      </c>
      <c r="BE19226" s="2">
        <v>42987.333333333336</v>
      </c>
      <c r="BF19226" s="2">
        <v>42987.333333333336</v>
      </c>
      <c r="BH19226">
        <v>0</v>
      </c>
      <c r="BI19226">
        <v>0</v>
      </c>
      <c r="BJ19226">
        <v>0</v>
      </c>
      <c r="BK19226">
        <v>0</v>
      </c>
      <c r="BL19226">
        <v>7</v>
      </c>
      <c r="BN19226" s="40">
        <v>7</v>
      </c>
      <c r="BO19226" s="40">
        <v>7</v>
      </c>
      <c r="BP19226" s="40">
        <v>0</v>
      </c>
      <c r="BQ19226">
        <v>0</v>
      </c>
      <c r="BR19226" s="8" t="s">
        <v>377</v>
      </c>
      <c r="BS19226" s="8" t="s">
        <v>1179</v>
      </c>
      <c r="BT19226" s="8" t="s">
        <v>1180</v>
      </c>
      <c r="BU19226" s="8" t="s">
        <v>377</v>
      </c>
    </row>
    <row r="19227" spans="1:73" hidden="1">
      <c r="A19227" t="s">
        <v>142</v>
      </c>
      <c r="B19227" s="2">
        <v>42987.375</v>
      </c>
      <c r="C19227" s="1">
        <v>42987</v>
      </c>
      <c r="D19227">
        <v>2</v>
      </c>
      <c r="E19227">
        <v>0</v>
      </c>
      <c r="F19227" s="2">
        <v>42987.083333333336</v>
      </c>
      <c r="G19227" s="8" t="s">
        <v>375</v>
      </c>
      <c r="H19227" s="13" t="s">
        <v>376</v>
      </c>
      <c r="K19227" s="40">
        <v>380</v>
      </c>
      <c r="L19227" s="40">
        <v>380</v>
      </c>
      <c r="M19227" s="100">
        <v>0</v>
      </c>
      <c r="X19227" s="40">
        <v>380</v>
      </c>
      <c r="Y19227" s="40">
        <v>380</v>
      </c>
      <c r="Z19227" s="40">
        <v>0</v>
      </c>
      <c r="AA19227" s="40">
        <v>0</v>
      </c>
      <c r="AW19227" s="40">
        <v>380</v>
      </c>
      <c r="AX19227" s="40">
        <v>380</v>
      </c>
      <c r="AY19227" s="40">
        <v>1</v>
      </c>
      <c r="AZ19227" s="40">
        <v>-380</v>
      </c>
      <c r="BA19227" s="40">
        <v>0</v>
      </c>
      <c r="BB19227" s="40">
        <v>0</v>
      </c>
      <c r="BE19227" s="2">
        <v>42987.375</v>
      </c>
      <c r="BF19227" s="2">
        <v>42987.375</v>
      </c>
      <c r="BH19227">
        <v>0</v>
      </c>
      <c r="BI19227">
        <v>0</v>
      </c>
      <c r="BJ19227">
        <v>0</v>
      </c>
      <c r="BK19227">
        <v>0</v>
      </c>
      <c r="BL19227">
        <v>7</v>
      </c>
      <c r="BN19227" s="40">
        <v>7</v>
      </c>
      <c r="BO19227" s="40">
        <v>7</v>
      </c>
      <c r="BP19227" s="40">
        <v>0</v>
      </c>
      <c r="BQ19227">
        <v>0</v>
      </c>
      <c r="BR19227" s="8" t="s">
        <v>377</v>
      </c>
      <c r="BS19227" s="8" t="s">
        <v>1179</v>
      </c>
      <c r="BT19227" s="8" t="s">
        <v>1180</v>
      </c>
      <c r="BU19227" s="8" t="s">
        <v>377</v>
      </c>
    </row>
    <row r="19228" spans="1:73" hidden="1">
      <c r="A19228" t="s">
        <v>142</v>
      </c>
      <c r="B19228" s="2">
        <v>42987.416666666664</v>
      </c>
      <c r="C19228" s="1">
        <v>42987</v>
      </c>
      <c r="D19228">
        <v>3</v>
      </c>
      <c r="E19228">
        <v>0</v>
      </c>
      <c r="F19228" s="2">
        <v>42987.125</v>
      </c>
      <c r="G19228" s="8" t="s">
        <v>375</v>
      </c>
      <c r="H19228" s="13" t="s">
        <v>376</v>
      </c>
      <c r="K19228" s="40">
        <v>365</v>
      </c>
      <c r="L19228" s="40">
        <v>365</v>
      </c>
      <c r="M19228" s="100">
        <v>0</v>
      </c>
      <c r="X19228" s="40">
        <v>365</v>
      </c>
      <c r="Y19228" s="40">
        <v>365</v>
      </c>
      <c r="Z19228" s="40">
        <v>0</v>
      </c>
      <c r="AA19228" s="40">
        <v>0</v>
      </c>
      <c r="AW19228" s="40">
        <v>365</v>
      </c>
      <c r="AX19228" s="40">
        <v>365</v>
      </c>
      <c r="AY19228" s="40">
        <v>1</v>
      </c>
      <c r="AZ19228" s="40">
        <v>-365</v>
      </c>
      <c r="BA19228" s="40">
        <v>0</v>
      </c>
      <c r="BB19228" s="40">
        <v>0</v>
      </c>
      <c r="BE19228" s="2">
        <v>42987.416666666664</v>
      </c>
      <c r="BF19228" s="2">
        <v>42987.416666666664</v>
      </c>
      <c r="BH19228">
        <v>0</v>
      </c>
      <c r="BI19228">
        <v>0</v>
      </c>
      <c r="BJ19228">
        <v>0</v>
      </c>
      <c r="BK19228">
        <v>0</v>
      </c>
      <c r="BL19228">
        <v>7</v>
      </c>
      <c r="BN19228" s="40">
        <v>7</v>
      </c>
      <c r="BO19228" s="40">
        <v>7</v>
      </c>
      <c r="BP19228" s="40">
        <v>0</v>
      </c>
      <c r="BQ19228">
        <v>0</v>
      </c>
      <c r="BR19228" s="8" t="s">
        <v>377</v>
      </c>
      <c r="BS19228" s="8" t="s">
        <v>1179</v>
      </c>
      <c r="BT19228" s="8" t="s">
        <v>1180</v>
      </c>
      <c r="BU19228" s="8" t="s">
        <v>377</v>
      </c>
    </row>
    <row r="19229" spans="1:73" hidden="1">
      <c r="A19229" t="s">
        <v>142</v>
      </c>
      <c r="B19229" s="2">
        <v>42987.458333333336</v>
      </c>
      <c r="C19229" s="1">
        <v>42987</v>
      </c>
      <c r="D19229">
        <v>4</v>
      </c>
      <c r="E19229">
        <v>0</v>
      </c>
      <c r="F19229" s="2">
        <v>42987.166666666664</v>
      </c>
      <c r="G19229" s="8" t="s">
        <v>375</v>
      </c>
      <c r="H19229" s="13" t="s">
        <v>376</v>
      </c>
      <c r="K19229" s="40">
        <v>370</v>
      </c>
      <c r="L19229" s="40">
        <v>370</v>
      </c>
      <c r="M19229" s="100">
        <v>0</v>
      </c>
      <c r="X19229" s="40">
        <v>370</v>
      </c>
      <c r="Y19229" s="40">
        <v>370</v>
      </c>
      <c r="Z19229" s="40">
        <v>0</v>
      </c>
      <c r="AA19229" s="40">
        <v>0</v>
      </c>
      <c r="AW19229" s="40">
        <v>370</v>
      </c>
      <c r="AX19229" s="40">
        <v>370</v>
      </c>
      <c r="AY19229" s="40">
        <v>1</v>
      </c>
      <c r="AZ19229" s="40">
        <v>-370</v>
      </c>
      <c r="BA19229" s="40">
        <v>0</v>
      </c>
      <c r="BB19229" s="40">
        <v>0</v>
      </c>
      <c r="BE19229" s="2">
        <v>42987.458333333336</v>
      </c>
      <c r="BF19229" s="2">
        <v>42987.458333333336</v>
      </c>
      <c r="BH19229">
        <v>0</v>
      </c>
      <c r="BI19229">
        <v>0</v>
      </c>
      <c r="BJ19229">
        <v>0</v>
      </c>
      <c r="BK19229">
        <v>0</v>
      </c>
      <c r="BL19229">
        <v>7</v>
      </c>
      <c r="BN19229" s="40">
        <v>7</v>
      </c>
      <c r="BO19229" s="40">
        <v>7</v>
      </c>
      <c r="BP19229" s="40">
        <v>0</v>
      </c>
      <c r="BQ19229">
        <v>0</v>
      </c>
      <c r="BR19229" s="8" t="s">
        <v>377</v>
      </c>
      <c r="BS19229" s="8" t="s">
        <v>1179</v>
      </c>
      <c r="BT19229" s="8" t="s">
        <v>1180</v>
      </c>
      <c r="BU19229" s="8" t="s">
        <v>377</v>
      </c>
    </row>
    <row r="19230" spans="1:73" hidden="1">
      <c r="A19230" t="s">
        <v>142</v>
      </c>
      <c r="B19230" s="2">
        <v>42987.5</v>
      </c>
      <c r="C19230" s="1">
        <v>42987</v>
      </c>
      <c r="D19230">
        <v>5</v>
      </c>
      <c r="E19230">
        <v>0</v>
      </c>
      <c r="F19230" s="2">
        <v>42987.208333333336</v>
      </c>
      <c r="G19230" s="8" t="s">
        <v>375</v>
      </c>
      <c r="H19230" s="13" t="s">
        <v>376</v>
      </c>
      <c r="K19230" s="40">
        <v>382</v>
      </c>
      <c r="L19230" s="40">
        <v>382</v>
      </c>
      <c r="M19230" s="100">
        <v>0</v>
      </c>
      <c r="X19230" s="40">
        <v>382</v>
      </c>
      <c r="Y19230" s="40">
        <v>382</v>
      </c>
      <c r="Z19230" s="40">
        <v>0</v>
      </c>
      <c r="AA19230" s="40">
        <v>0</v>
      </c>
      <c r="AW19230" s="40">
        <v>382</v>
      </c>
      <c r="AX19230" s="40">
        <v>382</v>
      </c>
      <c r="AY19230" s="40">
        <v>1</v>
      </c>
      <c r="AZ19230" s="40">
        <v>-382</v>
      </c>
      <c r="BA19230" s="40">
        <v>0</v>
      </c>
      <c r="BB19230" s="40">
        <v>0</v>
      </c>
      <c r="BE19230" s="2">
        <v>42987.5</v>
      </c>
      <c r="BF19230" s="2">
        <v>42987.5</v>
      </c>
      <c r="BH19230">
        <v>0</v>
      </c>
      <c r="BI19230">
        <v>0</v>
      </c>
      <c r="BJ19230">
        <v>0</v>
      </c>
      <c r="BK19230">
        <v>0</v>
      </c>
      <c r="BL19230">
        <v>7</v>
      </c>
      <c r="BN19230" s="40">
        <v>7</v>
      </c>
      <c r="BO19230" s="40">
        <v>7</v>
      </c>
      <c r="BP19230" s="40">
        <v>0</v>
      </c>
      <c r="BQ19230">
        <v>0</v>
      </c>
      <c r="BR19230" s="8" t="s">
        <v>377</v>
      </c>
      <c r="BS19230" s="8" t="s">
        <v>1179</v>
      </c>
      <c r="BT19230" s="8" t="s">
        <v>1180</v>
      </c>
      <c r="BU19230" s="8" t="s">
        <v>377</v>
      </c>
    </row>
    <row r="19231" spans="1:73" hidden="1">
      <c r="A19231" t="s">
        <v>142</v>
      </c>
      <c r="B19231" s="2">
        <v>42987.541666666664</v>
      </c>
      <c r="C19231" s="1">
        <v>42987</v>
      </c>
      <c r="D19231">
        <v>6</v>
      </c>
      <c r="E19231">
        <v>0</v>
      </c>
      <c r="F19231" s="2">
        <v>42987.25</v>
      </c>
      <c r="G19231" s="8" t="s">
        <v>375</v>
      </c>
      <c r="H19231" s="13" t="s">
        <v>376</v>
      </c>
      <c r="K19231" s="40">
        <v>389</v>
      </c>
      <c r="L19231" s="40">
        <v>389</v>
      </c>
      <c r="M19231" s="100">
        <v>0</v>
      </c>
      <c r="X19231" s="40">
        <v>389</v>
      </c>
      <c r="Y19231" s="40">
        <v>389</v>
      </c>
      <c r="Z19231" s="40">
        <v>0</v>
      </c>
      <c r="AA19231" s="40">
        <v>0</v>
      </c>
      <c r="AW19231" s="40">
        <v>389</v>
      </c>
      <c r="AX19231" s="40">
        <v>389</v>
      </c>
      <c r="AY19231" s="40">
        <v>1</v>
      </c>
      <c r="AZ19231" s="40">
        <v>-389</v>
      </c>
      <c r="BA19231" s="40">
        <v>0</v>
      </c>
      <c r="BB19231" s="40">
        <v>0</v>
      </c>
      <c r="BE19231" s="2">
        <v>42987.541666666664</v>
      </c>
      <c r="BF19231" s="2">
        <v>42987.541666666664</v>
      </c>
      <c r="BH19231">
        <v>0</v>
      </c>
      <c r="BI19231">
        <v>0</v>
      </c>
      <c r="BJ19231">
        <v>0</v>
      </c>
      <c r="BK19231">
        <v>0</v>
      </c>
      <c r="BL19231">
        <v>7</v>
      </c>
      <c r="BN19231" s="40">
        <v>7</v>
      </c>
      <c r="BO19231" s="40">
        <v>7</v>
      </c>
      <c r="BP19231" s="40">
        <v>0</v>
      </c>
      <c r="BQ19231">
        <v>0</v>
      </c>
      <c r="BR19231" s="8" t="s">
        <v>377</v>
      </c>
      <c r="BS19231" s="8" t="s">
        <v>1179</v>
      </c>
      <c r="BT19231" s="8" t="s">
        <v>1180</v>
      </c>
      <c r="BU19231" s="8" t="s">
        <v>377</v>
      </c>
    </row>
    <row r="19232" spans="1:73" hidden="1">
      <c r="A19232" t="s">
        <v>142</v>
      </c>
      <c r="B19232" s="2">
        <v>42987.583333333336</v>
      </c>
      <c r="C19232" s="1">
        <v>42987</v>
      </c>
      <c r="D19232">
        <v>7</v>
      </c>
      <c r="E19232">
        <v>0</v>
      </c>
      <c r="F19232" s="2">
        <v>42987.291666666664</v>
      </c>
      <c r="G19232" s="8" t="s">
        <v>375</v>
      </c>
      <c r="H19232" s="13" t="s">
        <v>376</v>
      </c>
      <c r="K19232" s="40">
        <v>378</v>
      </c>
      <c r="L19232" s="40">
        <v>378</v>
      </c>
      <c r="M19232" s="100">
        <v>0</v>
      </c>
      <c r="X19232" s="40">
        <v>378</v>
      </c>
      <c r="Y19232" s="40">
        <v>378</v>
      </c>
      <c r="Z19232" s="40">
        <v>0</v>
      </c>
      <c r="AA19232" s="40">
        <v>0</v>
      </c>
      <c r="AW19232" s="40">
        <v>378</v>
      </c>
      <c r="AX19232" s="40">
        <v>378</v>
      </c>
      <c r="AY19232" s="40">
        <v>1</v>
      </c>
      <c r="AZ19232" s="40">
        <v>-378</v>
      </c>
      <c r="BA19232" s="40">
        <v>0</v>
      </c>
      <c r="BB19232" s="40">
        <v>0</v>
      </c>
      <c r="BE19232" s="2">
        <v>42987.583333333336</v>
      </c>
      <c r="BF19232" s="2">
        <v>42987.583333333336</v>
      </c>
      <c r="BH19232">
        <v>0</v>
      </c>
      <c r="BI19232">
        <v>0</v>
      </c>
      <c r="BJ19232">
        <v>0</v>
      </c>
      <c r="BK19232">
        <v>0</v>
      </c>
      <c r="BL19232">
        <v>7</v>
      </c>
      <c r="BN19232" s="40">
        <v>7</v>
      </c>
      <c r="BO19232" s="40">
        <v>7</v>
      </c>
      <c r="BP19232" s="40">
        <v>0</v>
      </c>
      <c r="BQ19232">
        <v>0</v>
      </c>
      <c r="BR19232" s="8" t="s">
        <v>377</v>
      </c>
      <c r="BS19232" s="8" t="s">
        <v>1179</v>
      </c>
      <c r="BT19232" s="8" t="s">
        <v>1180</v>
      </c>
      <c r="BU19232" s="8" t="s">
        <v>377</v>
      </c>
    </row>
    <row r="19233" spans="1:73" hidden="1">
      <c r="A19233" t="s">
        <v>142</v>
      </c>
      <c r="B19233" s="2">
        <v>42987.625</v>
      </c>
      <c r="C19233" s="1">
        <v>42987</v>
      </c>
      <c r="D19233">
        <v>8</v>
      </c>
      <c r="E19233">
        <v>0</v>
      </c>
      <c r="F19233" s="2">
        <v>42987.333333333336</v>
      </c>
      <c r="G19233" s="8" t="s">
        <v>375</v>
      </c>
      <c r="H19233" s="13" t="s">
        <v>376</v>
      </c>
      <c r="K19233" s="40">
        <v>407</v>
      </c>
      <c r="L19233" s="40">
        <v>407</v>
      </c>
      <c r="M19233" s="100">
        <v>0</v>
      </c>
      <c r="X19233" s="40">
        <v>407</v>
      </c>
      <c r="Y19233" s="40">
        <v>407</v>
      </c>
      <c r="Z19233" s="40">
        <v>0</v>
      </c>
      <c r="AA19233" s="40">
        <v>0</v>
      </c>
      <c r="AW19233" s="40">
        <v>407</v>
      </c>
      <c r="AX19233" s="40">
        <v>407</v>
      </c>
      <c r="AY19233" s="40">
        <v>1</v>
      </c>
      <c r="AZ19233" s="40">
        <v>-407</v>
      </c>
      <c r="BA19233" s="40">
        <v>0</v>
      </c>
      <c r="BB19233" s="40">
        <v>0</v>
      </c>
      <c r="BE19233" s="2">
        <v>42987.625</v>
      </c>
      <c r="BF19233" s="2">
        <v>42987.625</v>
      </c>
      <c r="BH19233">
        <v>0</v>
      </c>
      <c r="BI19233">
        <v>0</v>
      </c>
      <c r="BJ19233">
        <v>0</v>
      </c>
      <c r="BK19233">
        <v>0</v>
      </c>
      <c r="BL19233">
        <v>7</v>
      </c>
      <c r="BN19233" s="40">
        <v>7</v>
      </c>
      <c r="BO19233" s="40">
        <v>7</v>
      </c>
      <c r="BP19233" s="40">
        <v>0</v>
      </c>
      <c r="BQ19233">
        <v>0</v>
      </c>
      <c r="BR19233" s="8" t="s">
        <v>377</v>
      </c>
      <c r="BS19233" s="8" t="s">
        <v>1179</v>
      </c>
      <c r="BT19233" s="8" t="s">
        <v>1180</v>
      </c>
      <c r="BU19233" s="8" t="s">
        <v>377</v>
      </c>
    </row>
    <row r="19234" spans="1:73" hidden="1">
      <c r="A19234" t="s">
        <v>142</v>
      </c>
      <c r="B19234" s="2">
        <v>42987.666666666664</v>
      </c>
      <c r="C19234" s="1">
        <v>42987</v>
      </c>
      <c r="D19234">
        <v>9</v>
      </c>
      <c r="E19234">
        <v>0</v>
      </c>
      <c r="F19234" s="2">
        <v>42987.375</v>
      </c>
      <c r="G19234" s="8" t="s">
        <v>375</v>
      </c>
      <c r="H19234" s="13" t="s">
        <v>376</v>
      </c>
      <c r="K19234" s="40">
        <v>478</v>
      </c>
      <c r="L19234" s="40">
        <v>478</v>
      </c>
      <c r="M19234" s="100">
        <v>0</v>
      </c>
      <c r="X19234" s="40">
        <v>478</v>
      </c>
      <c r="Y19234" s="40">
        <v>478</v>
      </c>
      <c r="Z19234" s="40">
        <v>0</v>
      </c>
      <c r="AA19234" s="40">
        <v>0</v>
      </c>
      <c r="AW19234" s="40">
        <v>478</v>
      </c>
      <c r="AX19234" s="40">
        <v>478</v>
      </c>
      <c r="AY19234" s="40">
        <v>1</v>
      </c>
      <c r="AZ19234" s="40">
        <v>-478</v>
      </c>
      <c r="BA19234" s="40">
        <v>0</v>
      </c>
      <c r="BB19234" s="40">
        <v>0</v>
      </c>
      <c r="BE19234" s="2">
        <v>42987.666666666664</v>
      </c>
      <c r="BF19234" s="2">
        <v>42987.666666666664</v>
      </c>
      <c r="BH19234">
        <v>0</v>
      </c>
      <c r="BI19234">
        <v>0</v>
      </c>
      <c r="BJ19234">
        <v>0</v>
      </c>
      <c r="BK19234">
        <v>0</v>
      </c>
      <c r="BL19234">
        <v>7</v>
      </c>
      <c r="BN19234" s="40">
        <v>7</v>
      </c>
      <c r="BO19234" s="40">
        <v>7</v>
      </c>
      <c r="BP19234" s="40">
        <v>0</v>
      </c>
      <c r="BQ19234">
        <v>0</v>
      </c>
      <c r="BR19234" s="8" t="s">
        <v>377</v>
      </c>
      <c r="BS19234" s="8" t="s">
        <v>1179</v>
      </c>
      <c r="BT19234" s="8" t="s">
        <v>1180</v>
      </c>
      <c r="BU19234" s="8" t="s">
        <v>377</v>
      </c>
    </row>
    <row r="19235" spans="1:73" hidden="1">
      <c r="A19235" t="s">
        <v>142</v>
      </c>
      <c r="B19235" s="2">
        <v>42987.708333333336</v>
      </c>
      <c r="C19235" s="1">
        <v>42987</v>
      </c>
      <c r="D19235">
        <v>10</v>
      </c>
      <c r="E19235">
        <v>0</v>
      </c>
      <c r="F19235" s="2">
        <v>42987.416666666664</v>
      </c>
      <c r="G19235" s="8" t="s">
        <v>375</v>
      </c>
      <c r="H19235" s="13" t="s">
        <v>376</v>
      </c>
      <c r="K19235" s="40">
        <v>480</v>
      </c>
      <c r="L19235" s="40">
        <v>480</v>
      </c>
      <c r="M19235" s="100">
        <v>0</v>
      </c>
      <c r="X19235" s="40">
        <v>480</v>
      </c>
      <c r="Y19235" s="40">
        <v>480</v>
      </c>
      <c r="Z19235" s="40">
        <v>0</v>
      </c>
      <c r="AA19235" s="40">
        <v>0</v>
      </c>
      <c r="AW19235" s="40">
        <v>480</v>
      </c>
      <c r="AX19235" s="40">
        <v>480</v>
      </c>
      <c r="AY19235" s="40">
        <v>1</v>
      </c>
      <c r="AZ19235" s="40">
        <v>-480</v>
      </c>
      <c r="BA19235" s="40">
        <v>0</v>
      </c>
      <c r="BB19235" s="40">
        <v>0</v>
      </c>
      <c r="BE19235" s="2">
        <v>42987.708333333336</v>
      </c>
      <c r="BF19235" s="2">
        <v>42987.708333333336</v>
      </c>
      <c r="BH19235">
        <v>0</v>
      </c>
      <c r="BI19235">
        <v>0</v>
      </c>
      <c r="BJ19235">
        <v>0</v>
      </c>
      <c r="BK19235">
        <v>0</v>
      </c>
      <c r="BL19235">
        <v>7</v>
      </c>
      <c r="BN19235" s="40">
        <v>7</v>
      </c>
      <c r="BO19235" s="40">
        <v>7</v>
      </c>
      <c r="BP19235" s="40">
        <v>0</v>
      </c>
      <c r="BQ19235">
        <v>0</v>
      </c>
      <c r="BR19235" s="8" t="s">
        <v>377</v>
      </c>
      <c r="BS19235" s="8" t="s">
        <v>1179</v>
      </c>
      <c r="BT19235" s="8" t="s">
        <v>1180</v>
      </c>
      <c r="BU19235" s="8" t="s">
        <v>377</v>
      </c>
    </row>
    <row r="19236" spans="1:73" hidden="1">
      <c r="A19236" t="s">
        <v>142</v>
      </c>
      <c r="B19236" s="2">
        <v>42987.75</v>
      </c>
      <c r="C19236" s="1">
        <v>42987</v>
      </c>
      <c r="D19236">
        <v>11</v>
      </c>
      <c r="E19236">
        <v>0</v>
      </c>
      <c r="F19236" s="2">
        <v>42987.458333333336</v>
      </c>
      <c r="G19236" s="8" t="s">
        <v>375</v>
      </c>
      <c r="H19236" s="13" t="s">
        <v>376</v>
      </c>
      <c r="K19236" s="40">
        <v>481</v>
      </c>
      <c r="L19236" s="40">
        <v>481</v>
      </c>
      <c r="M19236" s="100">
        <v>0</v>
      </c>
      <c r="X19236" s="40">
        <v>481</v>
      </c>
      <c r="Y19236" s="40">
        <v>481</v>
      </c>
      <c r="Z19236" s="40">
        <v>0</v>
      </c>
      <c r="AA19236" s="40">
        <v>0</v>
      </c>
      <c r="AW19236" s="40">
        <v>481</v>
      </c>
      <c r="AX19236" s="40">
        <v>481</v>
      </c>
      <c r="AY19236" s="40">
        <v>1</v>
      </c>
      <c r="AZ19236" s="40">
        <v>-481</v>
      </c>
      <c r="BA19236" s="40">
        <v>0</v>
      </c>
      <c r="BB19236" s="40">
        <v>0</v>
      </c>
      <c r="BE19236" s="2">
        <v>42987.75</v>
      </c>
      <c r="BF19236" s="2">
        <v>42987.75</v>
      </c>
      <c r="BH19236">
        <v>0</v>
      </c>
      <c r="BI19236">
        <v>0</v>
      </c>
      <c r="BJ19236">
        <v>0</v>
      </c>
      <c r="BK19236">
        <v>0</v>
      </c>
      <c r="BL19236">
        <v>7</v>
      </c>
      <c r="BN19236" s="40">
        <v>7</v>
      </c>
      <c r="BO19236" s="40">
        <v>7</v>
      </c>
      <c r="BP19236" s="40">
        <v>0</v>
      </c>
      <c r="BQ19236">
        <v>0</v>
      </c>
      <c r="BR19236" s="8" t="s">
        <v>377</v>
      </c>
      <c r="BS19236" s="8" t="s">
        <v>1179</v>
      </c>
      <c r="BT19236" s="8" t="s">
        <v>1180</v>
      </c>
      <c r="BU19236" s="8" t="s">
        <v>377</v>
      </c>
    </row>
    <row r="19237" spans="1:73" hidden="1">
      <c r="A19237" t="s">
        <v>142</v>
      </c>
      <c r="B19237" s="2">
        <v>42987.791666666664</v>
      </c>
      <c r="C19237" s="1">
        <v>42987</v>
      </c>
      <c r="D19237">
        <v>12</v>
      </c>
      <c r="E19237">
        <v>0</v>
      </c>
      <c r="F19237" s="2">
        <v>42987.5</v>
      </c>
      <c r="G19237" s="8" t="s">
        <v>375</v>
      </c>
      <c r="H19237" s="13" t="s">
        <v>376</v>
      </c>
      <c r="K19237" s="40">
        <v>479</v>
      </c>
      <c r="L19237" s="40">
        <v>479</v>
      </c>
      <c r="M19237" s="100">
        <v>0</v>
      </c>
      <c r="X19237" s="40">
        <v>479</v>
      </c>
      <c r="Y19237" s="40">
        <v>479</v>
      </c>
      <c r="Z19237" s="40">
        <v>0</v>
      </c>
      <c r="AA19237" s="40">
        <v>0</v>
      </c>
      <c r="AW19237" s="40">
        <v>479</v>
      </c>
      <c r="AX19237" s="40">
        <v>479</v>
      </c>
      <c r="AY19237" s="40">
        <v>1</v>
      </c>
      <c r="AZ19237" s="40">
        <v>-479</v>
      </c>
      <c r="BA19237" s="40">
        <v>0</v>
      </c>
      <c r="BB19237" s="40">
        <v>0</v>
      </c>
      <c r="BE19237" s="2">
        <v>42987.791666666664</v>
      </c>
      <c r="BF19237" s="2">
        <v>42987.791666666664</v>
      </c>
      <c r="BH19237">
        <v>0</v>
      </c>
      <c r="BI19237">
        <v>0</v>
      </c>
      <c r="BJ19237">
        <v>0</v>
      </c>
      <c r="BK19237">
        <v>0</v>
      </c>
      <c r="BL19237">
        <v>7</v>
      </c>
      <c r="BN19237" s="40">
        <v>7</v>
      </c>
      <c r="BO19237" s="40">
        <v>7</v>
      </c>
      <c r="BP19237" s="40">
        <v>0</v>
      </c>
      <c r="BQ19237">
        <v>0</v>
      </c>
      <c r="BR19237" s="8" t="s">
        <v>377</v>
      </c>
      <c r="BS19237" s="8" t="s">
        <v>1179</v>
      </c>
      <c r="BT19237" s="8" t="s">
        <v>1180</v>
      </c>
      <c r="BU19237" s="8" t="s">
        <v>377</v>
      </c>
    </row>
    <row r="19238" spans="1:73" hidden="1">
      <c r="A19238" t="s">
        <v>142</v>
      </c>
      <c r="B19238" s="2">
        <v>42987.833333333336</v>
      </c>
      <c r="C19238" s="1">
        <v>42987</v>
      </c>
      <c r="D19238">
        <v>13</v>
      </c>
      <c r="E19238">
        <v>0</v>
      </c>
      <c r="F19238" s="2">
        <v>42987.541666666664</v>
      </c>
      <c r="G19238" s="8" t="s">
        <v>375</v>
      </c>
      <c r="H19238" s="13" t="s">
        <v>376</v>
      </c>
      <c r="K19238" s="40">
        <v>478</v>
      </c>
      <c r="L19238" s="40">
        <v>478</v>
      </c>
      <c r="M19238" s="100">
        <v>0</v>
      </c>
      <c r="X19238" s="40">
        <v>478</v>
      </c>
      <c r="Y19238" s="40">
        <v>478</v>
      </c>
      <c r="Z19238" s="40">
        <v>0</v>
      </c>
      <c r="AA19238" s="40">
        <v>0</v>
      </c>
      <c r="AW19238" s="40">
        <v>478</v>
      </c>
      <c r="AX19238" s="40">
        <v>478</v>
      </c>
      <c r="AY19238" s="40">
        <v>1</v>
      </c>
      <c r="AZ19238" s="40">
        <v>-478</v>
      </c>
      <c r="BA19238" s="40">
        <v>0</v>
      </c>
      <c r="BB19238" s="40">
        <v>0</v>
      </c>
      <c r="BE19238" s="2">
        <v>42987.833333333336</v>
      </c>
      <c r="BF19238" s="2">
        <v>42987.833333333336</v>
      </c>
      <c r="BH19238">
        <v>0</v>
      </c>
      <c r="BI19238">
        <v>0</v>
      </c>
      <c r="BJ19238">
        <v>0</v>
      </c>
      <c r="BK19238">
        <v>0</v>
      </c>
      <c r="BL19238">
        <v>7</v>
      </c>
      <c r="BN19238" s="40">
        <v>7</v>
      </c>
      <c r="BO19238" s="40">
        <v>7</v>
      </c>
      <c r="BP19238" s="40">
        <v>0</v>
      </c>
      <c r="BQ19238">
        <v>0</v>
      </c>
      <c r="BR19238" s="8" t="s">
        <v>377</v>
      </c>
      <c r="BS19238" s="8" t="s">
        <v>1179</v>
      </c>
      <c r="BT19238" s="8" t="s">
        <v>1180</v>
      </c>
      <c r="BU19238" s="8" t="s">
        <v>377</v>
      </c>
    </row>
    <row r="19239" spans="1:73" hidden="1">
      <c r="A19239" t="s">
        <v>142</v>
      </c>
      <c r="B19239" s="2">
        <v>42987.875</v>
      </c>
      <c r="C19239" s="1">
        <v>42987</v>
      </c>
      <c r="D19239">
        <v>14</v>
      </c>
      <c r="E19239">
        <v>0</v>
      </c>
      <c r="F19239" s="2">
        <v>42987.583333333336</v>
      </c>
      <c r="G19239" s="8" t="s">
        <v>375</v>
      </c>
      <c r="H19239" s="13" t="s">
        <v>376</v>
      </c>
      <c r="K19239" s="40">
        <v>475</v>
      </c>
      <c r="L19239" s="40">
        <v>475</v>
      </c>
      <c r="M19239" s="100">
        <v>0</v>
      </c>
      <c r="X19239" s="40">
        <v>475</v>
      </c>
      <c r="Y19239" s="40">
        <v>475</v>
      </c>
      <c r="Z19239" s="40">
        <v>0</v>
      </c>
      <c r="AA19239" s="40">
        <v>0</v>
      </c>
      <c r="AW19239" s="40">
        <v>475</v>
      </c>
      <c r="AX19239" s="40">
        <v>475</v>
      </c>
      <c r="AY19239" s="40">
        <v>1</v>
      </c>
      <c r="AZ19239" s="40">
        <v>-475</v>
      </c>
      <c r="BA19239" s="40">
        <v>0</v>
      </c>
      <c r="BB19239" s="40">
        <v>0</v>
      </c>
      <c r="BE19239" s="2">
        <v>42987.875</v>
      </c>
      <c r="BF19239" s="2">
        <v>42987.875</v>
      </c>
      <c r="BH19239">
        <v>0</v>
      </c>
      <c r="BI19239">
        <v>0</v>
      </c>
      <c r="BJ19239">
        <v>0</v>
      </c>
      <c r="BK19239">
        <v>0</v>
      </c>
      <c r="BL19239">
        <v>7</v>
      </c>
      <c r="BN19239" s="40">
        <v>7</v>
      </c>
      <c r="BO19239" s="40">
        <v>7</v>
      </c>
      <c r="BP19239" s="40">
        <v>0</v>
      </c>
      <c r="BQ19239">
        <v>0</v>
      </c>
      <c r="BR19239" s="8" t="s">
        <v>377</v>
      </c>
      <c r="BS19239" s="8" t="s">
        <v>1179</v>
      </c>
      <c r="BT19239" s="8" t="s">
        <v>1180</v>
      </c>
      <c r="BU19239" s="8" t="s">
        <v>377</v>
      </c>
    </row>
    <row r="19240" spans="1:73" hidden="1">
      <c r="A19240" t="s">
        <v>142</v>
      </c>
      <c r="B19240" s="2">
        <v>42987.916666666664</v>
      </c>
      <c r="C19240" s="1">
        <v>42987</v>
      </c>
      <c r="D19240">
        <v>15</v>
      </c>
      <c r="E19240">
        <v>0</v>
      </c>
      <c r="F19240" s="2">
        <v>42987.625</v>
      </c>
      <c r="G19240" s="8" t="s">
        <v>375</v>
      </c>
      <c r="H19240" s="13" t="s">
        <v>376</v>
      </c>
      <c r="K19240" s="40">
        <v>477</v>
      </c>
      <c r="L19240" s="40">
        <v>477</v>
      </c>
      <c r="M19240" s="100">
        <v>0</v>
      </c>
      <c r="X19240" s="40">
        <v>477</v>
      </c>
      <c r="Y19240" s="40">
        <v>477</v>
      </c>
      <c r="Z19240" s="40">
        <v>0</v>
      </c>
      <c r="AA19240" s="40">
        <v>0</v>
      </c>
      <c r="AW19240" s="40">
        <v>477</v>
      </c>
      <c r="AX19240" s="40">
        <v>477</v>
      </c>
      <c r="AY19240" s="40">
        <v>1</v>
      </c>
      <c r="AZ19240" s="40">
        <v>-477</v>
      </c>
      <c r="BA19240" s="40">
        <v>0</v>
      </c>
      <c r="BB19240" s="40">
        <v>0</v>
      </c>
      <c r="BE19240" s="2">
        <v>42987.916666666664</v>
      </c>
      <c r="BF19240" s="2">
        <v>42987.916666666664</v>
      </c>
      <c r="BH19240">
        <v>0</v>
      </c>
      <c r="BI19240">
        <v>0</v>
      </c>
      <c r="BJ19240">
        <v>0</v>
      </c>
      <c r="BK19240">
        <v>0</v>
      </c>
      <c r="BL19240">
        <v>7</v>
      </c>
      <c r="BN19240" s="40">
        <v>7</v>
      </c>
      <c r="BO19240" s="40">
        <v>7</v>
      </c>
      <c r="BP19240" s="40">
        <v>0</v>
      </c>
      <c r="BQ19240">
        <v>0</v>
      </c>
      <c r="BR19240" s="8" t="s">
        <v>377</v>
      </c>
      <c r="BS19240" s="8" t="s">
        <v>1179</v>
      </c>
      <c r="BT19240" s="8" t="s">
        <v>1180</v>
      </c>
      <c r="BU19240" s="8" t="s">
        <v>377</v>
      </c>
    </row>
    <row r="19241" spans="1:73" hidden="1">
      <c r="A19241" t="s">
        <v>142</v>
      </c>
      <c r="B19241" s="2">
        <v>42987.958333333336</v>
      </c>
      <c r="C19241" s="1">
        <v>42987</v>
      </c>
      <c r="D19241">
        <v>16</v>
      </c>
      <c r="E19241">
        <v>0</v>
      </c>
      <c r="F19241" s="2">
        <v>42987.666666666664</v>
      </c>
      <c r="G19241" s="8" t="s">
        <v>375</v>
      </c>
      <c r="H19241" s="13" t="s">
        <v>376</v>
      </c>
      <c r="K19241" s="40">
        <v>459</v>
      </c>
      <c r="L19241" s="40">
        <v>459</v>
      </c>
      <c r="M19241" s="100">
        <v>0</v>
      </c>
      <c r="X19241" s="40">
        <v>459</v>
      </c>
      <c r="Y19241" s="40">
        <v>459</v>
      </c>
      <c r="Z19241" s="40">
        <v>0</v>
      </c>
      <c r="AA19241" s="40">
        <v>0</v>
      </c>
      <c r="AW19241" s="40">
        <v>459</v>
      </c>
      <c r="AX19241" s="40">
        <v>459</v>
      </c>
      <c r="AY19241" s="40">
        <v>1</v>
      </c>
      <c r="AZ19241" s="40">
        <v>-459</v>
      </c>
      <c r="BA19241" s="40">
        <v>0</v>
      </c>
      <c r="BB19241" s="40">
        <v>0</v>
      </c>
      <c r="BE19241" s="2">
        <v>42987.958333333336</v>
      </c>
      <c r="BF19241" s="2">
        <v>42987.958333333336</v>
      </c>
      <c r="BH19241">
        <v>0</v>
      </c>
      <c r="BI19241">
        <v>0</v>
      </c>
      <c r="BJ19241">
        <v>0</v>
      </c>
      <c r="BK19241">
        <v>0</v>
      </c>
      <c r="BL19241">
        <v>7</v>
      </c>
      <c r="BN19241" s="40">
        <v>7</v>
      </c>
      <c r="BO19241" s="40">
        <v>7</v>
      </c>
      <c r="BP19241" s="40">
        <v>0</v>
      </c>
      <c r="BQ19241">
        <v>0</v>
      </c>
      <c r="BR19241" s="8" t="s">
        <v>377</v>
      </c>
      <c r="BS19241" s="8" t="s">
        <v>1179</v>
      </c>
      <c r="BT19241" s="8" t="s">
        <v>1180</v>
      </c>
      <c r="BU19241" s="8" t="s">
        <v>377</v>
      </c>
    </row>
    <row r="19242" spans="1:73" hidden="1">
      <c r="A19242" t="s">
        <v>142</v>
      </c>
      <c r="B19242" s="2">
        <v>42988</v>
      </c>
      <c r="C19242" s="1">
        <v>42987</v>
      </c>
      <c r="D19242">
        <v>17</v>
      </c>
      <c r="E19242">
        <v>0</v>
      </c>
      <c r="F19242" s="2">
        <v>42987.708333333336</v>
      </c>
      <c r="G19242" s="8" t="s">
        <v>375</v>
      </c>
      <c r="H19242" s="13" t="s">
        <v>376</v>
      </c>
      <c r="K19242" s="40">
        <v>457</v>
      </c>
      <c r="L19242" s="40">
        <v>457</v>
      </c>
      <c r="M19242" s="100">
        <v>0</v>
      </c>
      <c r="X19242" s="40">
        <v>457</v>
      </c>
      <c r="Y19242" s="40">
        <v>457</v>
      </c>
      <c r="Z19242" s="40">
        <v>0</v>
      </c>
      <c r="AA19242" s="40">
        <v>0</v>
      </c>
      <c r="AW19242" s="40">
        <v>457</v>
      </c>
      <c r="AX19242" s="40">
        <v>457</v>
      </c>
      <c r="AY19242" s="40">
        <v>1</v>
      </c>
      <c r="AZ19242" s="40">
        <v>-457</v>
      </c>
      <c r="BA19242" s="40">
        <v>0</v>
      </c>
      <c r="BB19242" s="40">
        <v>0</v>
      </c>
      <c r="BE19242" s="2">
        <v>42988</v>
      </c>
      <c r="BF19242" s="2">
        <v>42988</v>
      </c>
      <c r="BH19242">
        <v>0</v>
      </c>
      <c r="BI19242">
        <v>0</v>
      </c>
      <c r="BJ19242">
        <v>0</v>
      </c>
      <c r="BK19242">
        <v>0</v>
      </c>
      <c r="BL19242">
        <v>7</v>
      </c>
      <c r="BN19242" s="40">
        <v>7</v>
      </c>
      <c r="BO19242" s="40">
        <v>7</v>
      </c>
      <c r="BP19242" s="40">
        <v>0</v>
      </c>
      <c r="BQ19242">
        <v>0</v>
      </c>
      <c r="BR19242" s="8" t="s">
        <v>377</v>
      </c>
      <c r="BS19242" s="8" t="s">
        <v>1179</v>
      </c>
      <c r="BT19242" s="8" t="s">
        <v>1180</v>
      </c>
      <c r="BU19242" s="8" t="s">
        <v>377</v>
      </c>
    </row>
    <row r="19243" spans="1:73" hidden="1">
      <c r="A19243" t="s">
        <v>142</v>
      </c>
      <c r="B19243" s="2">
        <v>42988.041666666664</v>
      </c>
      <c r="C19243" s="1">
        <v>42987</v>
      </c>
      <c r="D19243">
        <v>18</v>
      </c>
      <c r="E19243">
        <v>0</v>
      </c>
      <c r="F19243" s="2">
        <v>42987.75</v>
      </c>
      <c r="G19243" s="8" t="s">
        <v>375</v>
      </c>
      <c r="H19243" s="13" t="s">
        <v>376</v>
      </c>
      <c r="K19243" s="40">
        <v>457</v>
      </c>
      <c r="L19243" s="40">
        <v>457</v>
      </c>
      <c r="M19243" s="100">
        <v>0</v>
      </c>
      <c r="X19243" s="40">
        <v>457</v>
      </c>
      <c r="Y19243" s="40">
        <v>457</v>
      </c>
      <c r="Z19243" s="40">
        <v>0</v>
      </c>
      <c r="AA19243" s="40">
        <v>0</v>
      </c>
      <c r="AW19243" s="40">
        <v>457</v>
      </c>
      <c r="AX19243" s="40">
        <v>457</v>
      </c>
      <c r="AY19243" s="40">
        <v>1</v>
      </c>
      <c r="AZ19243" s="40">
        <v>-457</v>
      </c>
      <c r="BA19243" s="40">
        <v>0</v>
      </c>
      <c r="BB19243" s="40">
        <v>0</v>
      </c>
      <c r="BE19243" s="2">
        <v>42988.041666666664</v>
      </c>
      <c r="BF19243" s="2">
        <v>42988.041666666664</v>
      </c>
      <c r="BH19243">
        <v>0</v>
      </c>
      <c r="BI19243">
        <v>0</v>
      </c>
      <c r="BJ19243">
        <v>0</v>
      </c>
      <c r="BK19243">
        <v>0</v>
      </c>
      <c r="BL19243">
        <v>7</v>
      </c>
      <c r="BN19243" s="40">
        <v>7</v>
      </c>
      <c r="BO19243" s="40">
        <v>7</v>
      </c>
      <c r="BP19243" s="40">
        <v>0</v>
      </c>
      <c r="BQ19243">
        <v>0</v>
      </c>
      <c r="BR19243" s="8" t="s">
        <v>377</v>
      </c>
      <c r="BS19243" s="8" t="s">
        <v>1179</v>
      </c>
      <c r="BT19243" s="8" t="s">
        <v>1180</v>
      </c>
      <c r="BU19243" s="8" t="s">
        <v>377</v>
      </c>
    </row>
    <row r="19244" spans="1:73" hidden="1">
      <c r="A19244" t="s">
        <v>142</v>
      </c>
      <c r="B19244" s="2">
        <v>42988.083333333336</v>
      </c>
      <c r="C19244" s="1">
        <v>42987</v>
      </c>
      <c r="D19244">
        <v>19</v>
      </c>
      <c r="E19244">
        <v>0</v>
      </c>
      <c r="F19244" s="2">
        <v>42987.791666666664</v>
      </c>
      <c r="G19244" s="8" t="s">
        <v>375</v>
      </c>
      <c r="H19244" s="13" t="s">
        <v>376</v>
      </c>
      <c r="K19244" s="40">
        <v>432</v>
      </c>
      <c r="L19244" s="40">
        <v>432</v>
      </c>
      <c r="M19244" s="100">
        <v>0</v>
      </c>
      <c r="X19244" s="40">
        <v>432</v>
      </c>
      <c r="Y19244" s="40">
        <v>432</v>
      </c>
      <c r="Z19244" s="40">
        <v>0</v>
      </c>
      <c r="AA19244" s="40">
        <v>0</v>
      </c>
      <c r="AW19244" s="40">
        <v>432</v>
      </c>
      <c r="AX19244" s="40">
        <v>432</v>
      </c>
      <c r="AY19244" s="40">
        <v>1</v>
      </c>
      <c r="AZ19244" s="40">
        <v>-432</v>
      </c>
      <c r="BA19244" s="40">
        <v>0</v>
      </c>
      <c r="BB19244" s="40">
        <v>0</v>
      </c>
      <c r="BE19244" s="2">
        <v>42988.083333333336</v>
      </c>
      <c r="BF19244" s="2">
        <v>42988.083333333336</v>
      </c>
      <c r="BH19244">
        <v>0</v>
      </c>
      <c r="BI19244">
        <v>0</v>
      </c>
      <c r="BJ19244">
        <v>0</v>
      </c>
      <c r="BK19244">
        <v>0</v>
      </c>
      <c r="BL19244">
        <v>7</v>
      </c>
      <c r="BN19244" s="40">
        <v>7</v>
      </c>
      <c r="BO19244" s="40">
        <v>7</v>
      </c>
      <c r="BP19244" s="40">
        <v>0</v>
      </c>
      <c r="BQ19244">
        <v>0</v>
      </c>
      <c r="BR19244" s="8" t="s">
        <v>377</v>
      </c>
      <c r="BS19244" s="8" t="s">
        <v>1179</v>
      </c>
      <c r="BT19244" s="8" t="s">
        <v>1180</v>
      </c>
      <c r="BU19244" s="8" t="s">
        <v>377</v>
      </c>
    </row>
    <row r="19245" spans="1:73" hidden="1">
      <c r="A19245" t="s">
        <v>142</v>
      </c>
      <c r="B19245" s="2">
        <v>42988.125</v>
      </c>
      <c r="C19245" s="1">
        <v>42987</v>
      </c>
      <c r="D19245">
        <v>20</v>
      </c>
      <c r="E19245">
        <v>0</v>
      </c>
      <c r="F19245" s="2">
        <v>42987.833333333336</v>
      </c>
      <c r="G19245" s="8" t="s">
        <v>375</v>
      </c>
      <c r="H19245" s="13" t="s">
        <v>376</v>
      </c>
      <c r="K19245" s="40">
        <v>392</v>
      </c>
      <c r="L19245" s="40">
        <v>392</v>
      </c>
      <c r="M19245" s="100">
        <v>0</v>
      </c>
      <c r="X19245" s="40">
        <v>392</v>
      </c>
      <c r="Y19245" s="40">
        <v>392</v>
      </c>
      <c r="Z19245" s="40">
        <v>0</v>
      </c>
      <c r="AA19245" s="40">
        <v>0</v>
      </c>
      <c r="AW19245" s="40">
        <v>392</v>
      </c>
      <c r="AX19245" s="40">
        <v>392</v>
      </c>
      <c r="AY19245" s="40">
        <v>1</v>
      </c>
      <c r="AZ19245" s="40">
        <v>-392</v>
      </c>
      <c r="BA19245" s="40">
        <v>0</v>
      </c>
      <c r="BB19245" s="40">
        <v>0</v>
      </c>
      <c r="BE19245" s="2">
        <v>42988.125</v>
      </c>
      <c r="BF19245" s="2">
        <v>42988.125</v>
      </c>
      <c r="BH19245">
        <v>0</v>
      </c>
      <c r="BI19245">
        <v>0</v>
      </c>
      <c r="BJ19245">
        <v>0</v>
      </c>
      <c r="BK19245">
        <v>0</v>
      </c>
      <c r="BL19245">
        <v>7</v>
      </c>
      <c r="BN19245" s="40">
        <v>7</v>
      </c>
      <c r="BO19245" s="40">
        <v>7</v>
      </c>
      <c r="BP19245" s="40">
        <v>0</v>
      </c>
      <c r="BQ19245">
        <v>0</v>
      </c>
      <c r="BR19245" s="8" t="s">
        <v>377</v>
      </c>
      <c r="BS19245" s="8" t="s">
        <v>1179</v>
      </c>
      <c r="BT19245" s="8" t="s">
        <v>1180</v>
      </c>
      <c r="BU19245" s="8" t="s">
        <v>377</v>
      </c>
    </row>
    <row r="19246" spans="1:73" hidden="1">
      <c r="A19246" t="s">
        <v>142</v>
      </c>
      <c r="B19246" s="2">
        <v>42988.166666666664</v>
      </c>
      <c r="C19246" s="1">
        <v>42987</v>
      </c>
      <c r="D19246">
        <v>21</v>
      </c>
      <c r="E19246">
        <v>0</v>
      </c>
      <c r="F19246" s="2">
        <v>42987.875</v>
      </c>
      <c r="G19246" s="8" t="s">
        <v>375</v>
      </c>
      <c r="H19246" s="13" t="s">
        <v>376</v>
      </c>
      <c r="K19246" s="40">
        <v>392</v>
      </c>
      <c r="L19246" s="40">
        <v>392</v>
      </c>
      <c r="M19246" s="100">
        <v>0</v>
      </c>
      <c r="X19246" s="40">
        <v>392</v>
      </c>
      <c r="Y19246" s="40">
        <v>392</v>
      </c>
      <c r="Z19246" s="40">
        <v>0</v>
      </c>
      <c r="AA19246" s="40">
        <v>0</v>
      </c>
      <c r="AW19246" s="40">
        <v>392</v>
      </c>
      <c r="AX19246" s="40">
        <v>392</v>
      </c>
      <c r="AY19246" s="40">
        <v>1</v>
      </c>
      <c r="AZ19246" s="40">
        <v>-392</v>
      </c>
      <c r="BA19246" s="40">
        <v>0</v>
      </c>
      <c r="BB19246" s="40">
        <v>0</v>
      </c>
      <c r="BE19246" s="2">
        <v>42988.166666666664</v>
      </c>
      <c r="BF19246" s="2">
        <v>42988.166666666664</v>
      </c>
      <c r="BH19246">
        <v>0</v>
      </c>
      <c r="BI19246">
        <v>0</v>
      </c>
      <c r="BJ19246">
        <v>0</v>
      </c>
      <c r="BK19246">
        <v>0</v>
      </c>
      <c r="BL19246">
        <v>7</v>
      </c>
      <c r="BN19246" s="40">
        <v>7</v>
      </c>
      <c r="BO19246" s="40">
        <v>7</v>
      </c>
      <c r="BP19246" s="40">
        <v>0</v>
      </c>
      <c r="BQ19246">
        <v>0</v>
      </c>
      <c r="BR19246" s="8" t="s">
        <v>377</v>
      </c>
      <c r="BS19246" s="8" t="s">
        <v>1179</v>
      </c>
      <c r="BT19246" s="8" t="s">
        <v>1180</v>
      </c>
      <c r="BU19246" s="8" t="s">
        <v>377</v>
      </c>
    </row>
    <row r="19247" spans="1:73" hidden="1">
      <c r="A19247" t="s">
        <v>142</v>
      </c>
      <c r="B19247" s="2">
        <v>42988.208333333336</v>
      </c>
      <c r="C19247" s="1">
        <v>42987</v>
      </c>
      <c r="D19247">
        <v>22</v>
      </c>
      <c r="E19247">
        <v>0</v>
      </c>
      <c r="F19247" s="2">
        <v>42987.916666666664</v>
      </c>
      <c r="G19247" s="8" t="s">
        <v>375</v>
      </c>
      <c r="H19247" s="13" t="s">
        <v>376</v>
      </c>
      <c r="K19247" s="40">
        <v>389</v>
      </c>
      <c r="L19247" s="40">
        <v>389</v>
      </c>
      <c r="M19247" s="100">
        <v>0</v>
      </c>
      <c r="X19247" s="40">
        <v>389</v>
      </c>
      <c r="Y19247" s="40">
        <v>389</v>
      </c>
      <c r="Z19247" s="40">
        <v>0</v>
      </c>
      <c r="AA19247" s="40">
        <v>0</v>
      </c>
      <c r="AW19247" s="40">
        <v>389</v>
      </c>
      <c r="AX19247" s="40">
        <v>389</v>
      </c>
      <c r="AY19247" s="40">
        <v>1</v>
      </c>
      <c r="AZ19247" s="40">
        <v>-389</v>
      </c>
      <c r="BA19247" s="40">
        <v>0</v>
      </c>
      <c r="BB19247" s="40">
        <v>0</v>
      </c>
      <c r="BE19247" s="2">
        <v>42988.208333333336</v>
      </c>
      <c r="BF19247" s="2">
        <v>42988.208333333336</v>
      </c>
      <c r="BH19247">
        <v>0</v>
      </c>
      <c r="BI19247">
        <v>0</v>
      </c>
      <c r="BJ19247">
        <v>0</v>
      </c>
      <c r="BK19247">
        <v>0</v>
      </c>
      <c r="BL19247">
        <v>7</v>
      </c>
      <c r="BN19247" s="40">
        <v>7</v>
      </c>
      <c r="BO19247" s="40">
        <v>7</v>
      </c>
      <c r="BP19247" s="40">
        <v>0</v>
      </c>
      <c r="BQ19247">
        <v>0</v>
      </c>
      <c r="BR19247" s="8" t="s">
        <v>377</v>
      </c>
      <c r="BS19247" s="8" t="s">
        <v>1179</v>
      </c>
      <c r="BT19247" s="8" t="s">
        <v>1180</v>
      </c>
      <c r="BU19247" s="8" t="s">
        <v>377</v>
      </c>
    </row>
    <row r="19248" spans="1:73" hidden="1">
      <c r="A19248" t="s">
        <v>142</v>
      </c>
      <c r="B19248" s="2">
        <v>42988.25</v>
      </c>
      <c r="C19248" s="1">
        <v>42987</v>
      </c>
      <c r="D19248">
        <v>23</v>
      </c>
      <c r="E19248">
        <v>0</v>
      </c>
      <c r="F19248" s="2">
        <v>42987.958333333336</v>
      </c>
      <c r="G19248" s="8" t="s">
        <v>375</v>
      </c>
      <c r="H19248" s="13" t="s">
        <v>376</v>
      </c>
      <c r="K19248" s="40">
        <v>389</v>
      </c>
      <c r="L19248" s="40">
        <v>389</v>
      </c>
      <c r="M19248" s="100">
        <v>0</v>
      </c>
      <c r="X19248" s="40">
        <v>389</v>
      </c>
      <c r="Y19248" s="40">
        <v>389</v>
      </c>
      <c r="Z19248" s="40">
        <v>0</v>
      </c>
      <c r="AA19248" s="40">
        <v>0</v>
      </c>
      <c r="AW19248" s="40">
        <v>389</v>
      </c>
      <c r="AX19248" s="40">
        <v>389</v>
      </c>
      <c r="AY19248" s="40">
        <v>1</v>
      </c>
      <c r="AZ19248" s="40">
        <v>-389</v>
      </c>
      <c r="BA19248" s="40">
        <v>0</v>
      </c>
      <c r="BB19248" s="40">
        <v>0</v>
      </c>
      <c r="BE19248" s="2">
        <v>42988.25</v>
      </c>
      <c r="BF19248" s="2">
        <v>42988.25</v>
      </c>
      <c r="BH19248">
        <v>0</v>
      </c>
      <c r="BI19248">
        <v>0</v>
      </c>
      <c r="BJ19248">
        <v>0</v>
      </c>
      <c r="BK19248">
        <v>0</v>
      </c>
      <c r="BL19248">
        <v>7</v>
      </c>
      <c r="BN19248" s="40">
        <v>7</v>
      </c>
      <c r="BO19248" s="40">
        <v>7</v>
      </c>
      <c r="BP19248" s="40">
        <v>0</v>
      </c>
      <c r="BQ19248">
        <v>0</v>
      </c>
      <c r="BR19248" s="8" t="s">
        <v>377</v>
      </c>
      <c r="BS19248" s="8" t="s">
        <v>1179</v>
      </c>
      <c r="BT19248" s="8" t="s">
        <v>1180</v>
      </c>
      <c r="BU19248" s="8" t="s">
        <v>377</v>
      </c>
    </row>
    <row r="19249" spans="1:73" hidden="1">
      <c r="A19249" t="s">
        <v>142</v>
      </c>
      <c r="B19249" s="2">
        <v>42988.291666666664</v>
      </c>
      <c r="C19249" s="1">
        <v>42987</v>
      </c>
      <c r="D19249">
        <v>24</v>
      </c>
      <c r="E19249">
        <v>0</v>
      </c>
      <c r="F19249" s="2">
        <v>42988</v>
      </c>
      <c r="G19249" s="8" t="s">
        <v>375</v>
      </c>
      <c r="H19249" s="13" t="s">
        <v>376</v>
      </c>
      <c r="K19249" s="40">
        <v>390</v>
      </c>
      <c r="L19249" s="40">
        <v>390</v>
      </c>
      <c r="M19249" s="100">
        <v>0</v>
      </c>
      <c r="X19249" s="40">
        <v>390</v>
      </c>
      <c r="Y19249" s="40">
        <v>390</v>
      </c>
      <c r="Z19249" s="40">
        <v>0</v>
      </c>
      <c r="AA19249" s="40">
        <v>0</v>
      </c>
      <c r="AW19249" s="40">
        <v>390</v>
      </c>
      <c r="AX19249" s="40">
        <v>390</v>
      </c>
      <c r="AY19249" s="40">
        <v>1</v>
      </c>
      <c r="AZ19249" s="40">
        <v>-390</v>
      </c>
      <c r="BA19249" s="40">
        <v>0</v>
      </c>
      <c r="BB19249" s="40">
        <v>0</v>
      </c>
      <c r="BE19249" s="2">
        <v>42988.291666666664</v>
      </c>
      <c r="BF19249" s="2">
        <v>42988.291666666664</v>
      </c>
      <c r="BH19249">
        <v>0</v>
      </c>
      <c r="BI19249">
        <v>0</v>
      </c>
      <c r="BJ19249">
        <v>0</v>
      </c>
      <c r="BK19249">
        <v>0</v>
      </c>
      <c r="BL19249">
        <v>7</v>
      </c>
      <c r="BN19249" s="40">
        <v>7</v>
      </c>
      <c r="BO19249" s="40">
        <v>7</v>
      </c>
      <c r="BP19249" s="40">
        <v>0</v>
      </c>
      <c r="BQ19249">
        <v>0</v>
      </c>
      <c r="BR19249" s="8" t="s">
        <v>377</v>
      </c>
      <c r="BS19249" s="8" t="s">
        <v>1179</v>
      </c>
      <c r="BT19249" s="8" t="s">
        <v>1180</v>
      </c>
      <c r="BU19249" s="8" t="s">
        <v>377</v>
      </c>
    </row>
    <row r="19250" spans="1:73" hidden="1">
      <c r="A19250" t="s">
        <v>142</v>
      </c>
      <c r="B19250" s="2">
        <v>42988.333333333336</v>
      </c>
      <c r="C19250" s="1">
        <v>42988</v>
      </c>
      <c r="D19250">
        <v>1</v>
      </c>
      <c r="E19250">
        <v>0</v>
      </c>
      <c r="F19250" s="2">
        <v>42988.041666666664</v>
      </c>
      <c r="G19250" s="8" t="s">
        <v>375</v>
      </c>
      <c r="H19250" s="13" t="s">
        <v>376</v>
      </c>
      <c r="K19250" s="40">
        <v>332</v>
      </c>
      <c r="L19250" s="40">
        <v>332</v>
      </c>
      <c r="M19250" s="100">
        <v>0</v>
      </c>
      <c r="X19250" s="40">
        <v>332</v>
      </c>
      <c r="Y19250" s="40">
        <v>332</v>
      </c>
      <c r="Z19250" s="40">
        <v>0</v>
      </c>
      <c r="AA19250" s="40">
        <v>0</v>
      </c>
      <c r="AW19250" s="40">
        <v>332</v>
      </c>
      <c r="AX19250" s="40">
        <v>332</v>
      </c>
      <c r="AY19250" s="40">
        <v>1</v>
      </c>
      <c r="AZ19250" s="40">
        <v>-332</v>
      </c>
      <c r="BA19250" s="40">
        <v>0</v>
      </c>
      <c r="BB19250" s="40">
        <v>0</v>
      </c>
      <c r="BE19250" s="2">
        <v>42988.333333333336</v>
      </c>
      <c r="BF19250" s="2">
        <v>42988.333333333336</v>
      </c>
      <c r="BH19250">
        <v>0</v>
      </c>
      <c r="BI19250">
        <v>0</v>
      </c>
      <c r="BJ19250">
        <v>0</v>
      </c>
      <c r="BK19250">
        <v>0</v>
      </c>
      <c r="BL19250">
        <v>7</v>
      </c>
      <c r="BN19250" s="40">
        <v>7</v>
      </c>
      <c r="BO19250" s="40">
        <v>7</v>
      </c>
      <c r="BP19250" s="40">
        <v>0</v>
      </c>
      <c r="BQ19250">
        <v>0</v>
      </c>
      <c r="BR19250" s="8" t="s">
        <v>377</v>
      </c>
      <c r="BS19250" s="8" t="s">
        <v>1180</v>
      </c>
      <c r="BT19250" s="8" t="s">
        <v>1181</v>
      </c>
      <c r="BU19250" s="8" t="s">
        <v>377</v>
      </c>
    </row>
    <row r="19251" spans="1:73" hidden="1">
      <c r="A19251" t="s">
        <v>142</v>
      </c>
      <c r="B19251" s="2">
        <v>42988.375</v>
      </c>
      <c r="C19251" s="1">
        <v>42988</v>
      </c>
      <c r="D19251">
        <v>2</v>
      </c>
      <c r="E19251">
        <v>0</v>
      </c>
      <c r="F19251" s="2">
        <v>42988.083333333336</v>
      </c>
      <c r="G19251" s="8" t="s">
        <v>375</v>
      </c>
      <c r="H19251" s="13" t="s">
        <v>376</v>
      </c>
      <c r="K19251" s="40">
        <v>325</v>
      </c>
      <c r="L19251" s="40">
        <v>325</v>
      </c>
      <c r="M19251" s="100">
        <v>0</v>
      </c>
      <c r="X19251" s="40">
        <v>325</v>
      </c>
      <c r="Y19251" s="40">
        <v>325</v>
      </c>
      <c r="Z19251" s="40">
        <v>0</v>
      </c>
      <c r="AA19251" s="40">
        <v>0</v>
      </c>
      <c r="AW19251" s="40">
        <v>325</v>
      </c>
      <c r="AX19251" s="40">
        <v>325</v>
      </c>
      <c r="AY19251" s="40">
        <v>1</v>
      </c>
      <c r="AZ19251" s="40">
        <v>-325</v>
      </c>
      <c r="BA19251" s="40">
        <v>0</v>
      </c>
      <c r="BB19251" s="40">
        <v>0</v>
      </c>
      <c r="BE19251" s="2">
        <v>42988.375</v>
      </c>
      <c r="BF19251" s="2">
        <v>42988.375</v>
      </c>
      <c r="BH19251">
        <v>0</v>
      </c>
      <c r="BI19251">
        <v>0</v>
      </c>
      <c r="BJ19251">
        <v>0</v>
      </c>
      <c r="BK19251">
        <v>0</v>
      </c>
      <c r="BL19251">
        <v>7</v>
      </c>
      <c r="BN19251" s="40">
        <v>7</v>
      </c>
      <c r="BO19251" s="40">
        <v>7</v>
      </c>
      <c r="BP19251" s="40">
        <v>0</v>
      </c>
      <c r="BQ19251">
        <v>0</v>
      </c>
      <c r="BR19251" s="8" t="s">
        <v>377</v>
      </c>
      <c r="BS19251" s="8" t="s">
        <v>1180</v>
      </c>
      <c r="BT19251" s="8" t="s">
        <v>1181</v>
      </c>
      <c r="BU19251" s="8" t="s">
        <v>377</v>
      </c>
    </row>
    <row r="19252" spans="1:73" hidden="1">
      <c r="A19252" t="s">
        <v>142</v>
      </c>
      <c r="B19252" s="2">
        <v>42988.416666666664</v>
      </c>
      <c r="C19252" s="1">
        <v>42988</v>
      </c>
      <c r="D19252">
        <v>3</v>
      </c>
      <c r="E19252">
        <v>0</v>
      </c>
      <c r="F19252" s="2">
        <v>42988.125</v>
      </c>
      <c r="G19252" s="8" t="s">
        <v>375</v>
      </c>
      <c r="H19252" s="13" t="s">
        <v>376</v>
      </c>
      <c r="K19252" s="40">
        <v>277</v>
      </c>
      <c r="L19252" s="40">
        <v>277</v>
      </c>
      <c r="M19252" s="100">
        <v>0</v>
      </c>
      <c r="X19252" s="40">
        <v>277</v>
      </c>
      <c r="Y19252" s="40">
        <v>277</v>
      </c>
      <c r="Z19252" s="40">
        <v>0</v>
      </c>
      <c r="AA19252" s="40">
        <v>0</v>
      </c>
      <c r="AW19252" s="40">
        <v>277</v>
      </c>
      <c r="AX19252" s="40">
        <v>277</v>
      </c>
      <c r="AY19252" s="40">
        <v>1</v>
      </c>
      <c r="AZ19252" s="40">
        <v>-277</v>
      </c>
      <c r="BA19252" s="40">
        <v>0</v>
      </c>
      <c r="BB19252" s="40">
        <v>0</v>
      </c>
      <c r="BE19252" s="2">
        <v>42988.416666666664</v>
      </c>
      <c r="BF19252" s="2">
        <v>42988.416666666664</v>
      </c>
      <c r="BH19252">
        <v>0</v>
      </c>
      <c r="BI19252">
        <v>0</v>
      </c>
      <c r="BJ19252">
        <v>0</v>
      </c>
      <c r="BK19252">
        <v>0</v>
      </c>
      <c r="BL19252">
        <v>7</v>
      </c>
      <c r="BN19252" s="40">
        <v>7</v>
      </c>
      <c r="BO19252" s="40">
        <v>7</v>
      </c>
      <c r="BP19252" s="40">
        <v>0</v>
      </c>
      <c r="BQ19252">
        <v>0</v>
      </c>
      <c r="BR19252" s="8" t="s">
        <v>377</v>
      </c>
      <c r="BS19252" s="8" t="s">
        <v>1180</v>
      </c>
      <c r="BT19252" s="8" t="s">
        <v>1181</v>
      </c>
      <c r="BU19252" s="8" t="s">
        <v>377</v>
      </c>
    </row>
    <row r="19253" spans="1:73" hidden="1">
      <c r="A19253" t="s">
        <v>142</v>
      </c>
      <c r="B19253" s="2">
        <v>42988.458333333336</v>
      </c>
      <c r="C19253" s="1">
        <v>42988</v>
      </c>
      <c r="D19253">
        <v>4</v>
      </c>
      <c r="E19253">
        <v>0</v>
      </c>
      <c r="F19253" s="2">
        <v>42988.166666666664</v>
      </c>
      <c r="G19253" s="8" t="s">
        <v>375</v>
      </c>
      <c r="H19253" s="13" t="s">
        <v>376</v>
      </c>
      <c r="K19253" s="40">
        <v>255</v>
      </c>
      <c r="L19253" s="40">
        <v>255</v>
      </c>
      <c r="M19253" s="100">
        <v>0</v>
      </c>
      <c r="X19253" s="40">
        <v>255</v>
      </c>
      <c r="Y19253" s="40">
        <v>255</v>
      </c>
      <c r="Z19253" s="40">
        <v>0</v>
      </c>
      <c r="AA19253" s="40">
        <v>0</v>
      </c>
      <c r="AW19253" s="40">
        <v>255</v>
      </c>
      <c r="AX19253" s="40">
        <v>255</v>
      </c>
      <c r="AY19253" s="40">
        <v>1</v>
      </c>
      <c r="AZ19253" s="40">
        <v>-255</v>
      </c>
      <c r="BA19253" s="40">
        <v>0</v>
      </c>
      <c r="BB19253" s="40">
        <v>0</v>
      </c>
      <c r="BE19253" s="2">
        <v>42988.458333333336</v>
      </c>
      <c r="BF19253" s="2">
        <v>42988.458333333336</v>
      </c>
      <c r="BH19253">
        <v>0</v>
      </c>
      <c r="BI19253">
        <v>0</v>
      </c>
      <c r="BJ19253">
        <v>0</v>
      </c>
      <c r="BK19253">
        <v>0</v>
      </c>
      <c r="BL19253">
        <v>7</v>
      </c>
      <c r="BN19253" s="40">
        <v>7</v>
      </c>
      <c r="BO19253" s="40">
        <v>7</v>
      </c>
      <c r="BP19253" s="40">
        <v>0</v>
      </c>
      <c r="BQ19253">
        <v>0</v>
      </c>
      <c r="BR19253" s="8" t="s">
        <v>377</v>
      </c>
      <c r="BS19253" s="8" t="s">
        <v>1180</v>
      </c>
      <c r="BT19253" s="8" t="s">
        <v>1181</v>
      </c>
      <c r="BU19253" s="8" t="s">
        <v>377</v>
      </c>
    </row>
    <row r="19254" spans="1:73" hidden="1">
      <c r="A19254" t="s">
        <v>142</v>
      </c>
      <c r="B19254" s="2">
        <v>42988.5</v>
      </c>
      <c r="C19254" s="1">
        <v>42988</v>
      </c>
      <c r="D19254">
        <v>5</v>
      </c>
      <c r="E19254">
        <v>0</v>
      </c>
      <c r="F19254" s="2">
        <v>42988.208333333336</v>
      </c>
      <c r="G19254" s="8" t="s">
        <v>375</v>
      </c>
      <c r="H19254" s="13" t="s">
        <v>376</v>
      </c>
      <c r="K19254" s="40">
        <v>257</v>
      </c>
      <c r="L19254" s="40">
        <v>257</v>
      </c>
      <c r="M19254" s="100">
        <v>0</v>
      </c>
      <c r="X19254" s="40">
        <v>257</v>
      </c>
      <c r="Y19254" s="40">
        <v>257</v>
      </c>
      <c r="Z19254" s="40">
        <v>0</v>
      </c>
      <c r="AA19254" s="40">
        <v>0</v>
      </c>
      <c r="AW19254" s="40">
        <v>257</v>
      </c>
      <c r="AX19254" s="40">
        <v>257</v>
      </c>
      <c r="AY19254" s="40">
        <v>1</v>
      </c>
      <c r="AZ19254" s="40">
        <v>-257</v>
      </c>
      <c r="BA19254" s="40">
        <v>0</v>
      </c>
      <c r="BB19254" s="40">
        <v>0</v>
      </c>
      <c r="BE19254" s="2">
        <v>42988.5</v>
      </c>
      <c r="BF19254" s="2">
        <v>42988.5</v>
      </c>
      <c r="BH19254">
        <v>0</v>
      </c>
      <c r="BI19254">
        <v>0</v>
      </c>
      <c r="BJ19254">
        <v>0</v>
      </c>
      <c r="BK19254">
        <v>0</v>
      </c>
      <c r="BL19254">
        <v>7</v>
      </c>
      <c r="BN19254" s="40">
        <v>7</v>
      </c>
      <c r="BO19254" s="40">
        <v>7</v>
      </c>
      <c r="BP19254" s="40">
        <v>0</v>
      </c>
      <c r="BQ19254">
        <v>0</v>
      </c>
      <c r="BR19254" s="8" t="s">
        <v>377</v>
      </c>
      <c r="BS19254" s="8" t="s">
        <v>1180</v>
      </c>
      <c r="BT19254" s="8" t="s">
        <v>1181</v>
      </c>
      <c r="BU19254" s="8" t="s">
        <v>377</v>
      </c>
    </row>
    <row r="19255" spans="1:73" hidden="1">
      <c r="A19255" t="s">
        <v>142</v>
      </c>
      <c r="B19255" s="2">
        <v>42988.541666666664</v>
      </c>
      <c r="C19255" s="1">
        <v>42988</v>
      </c>
      <c r="D19255">
        <v>6</v>
      </c>
      <c r="E19255">
        <v>0</v>
      </c>
      <c r="F19255" s="2">
        <v>42988.25</v>
      </c>
      <c r="G19255" s="8" t="s">
        <v>375</v>
      </c>
      <c r="H19255" s="13" t="s">
        <v>376</v>
      </c>
      <c r="K19255" s="40">
        <v>256</v>
      </c>
      <c r="L19255" s="40">
        <v>256</v>
      </c>
      <c r="M19255" s="100">
        <v>0</v>
      </c>
      <c r="X19255" s="40">
        <v>256</v>
      </c>
      <c r="Y19255" s="40">
        <v>256</v>
      </c>
      <c r="Z19255" s="40">
        <v>0</v>
      </c>
      <c r="AA19255" s="40">
        <v>0</v>
      </c>
      <c r="AW19255" s="40">
        <v>256</v>
      </c>
      <c r="AX19255" s="40">
        <v>256</v>
      </c>
      <c r="AY19255" s="40">
        <v>1</v>
      </c>
      <c r="AZ19255" s="40">
        <v>-256</v>
      </c>
      <c r="BA19255" s="40">
        <v>0</v>
      </c>
      <c r="BB19255" s="40">
        <v>0</v>
      </c>
      <c r="BE19255" s="2">
        <v>42988.541666666664</v>
      </c>
      <c r="BF19255" s="2">
        <v>42988.541666666664</v>
      </c>
      <c r="BH19255">
        <v>0</v>
      </c>
      <c r="BI19255">
        <v>0</v>
      </c>
      <c r="BJ19255">
        <v>0</v>
      </c>
      <c r="BK19255">
        <v>0</v>
      </c>
      <c r="BL19255">
        <v>7</v>
      </c>
      <c r="BN19255" s="40">
        <v>7</v>
      </c>
      <c r="BO19255" s="40">
        <v>7</v>
      </c>
      <c r="BP19255" s="40">
        <v>0</v>
      </c>
      <c r="BQ19255">
        <v>0</v>
      </c>
      <c r="BR19255" s="8" t="s">
        <v>377</v>
      </c>
      <c r="BS19255" s="8" t="s">
        <v>1180</v>
      </c>
      <c r="BT19255" s="8" t="s">
        <v>1181</v>
      </c>
      <c r="BU19255" s="8" t="s">
        <v>377</v>
      </c>
    </row>
    <row r="19256" spans="1:73" hidden="1">
      <c r="A19256" t="s">
        <v>142</v>
      </c>
      <c r="B19256" s="2">
        <v>42988.583333333336</v>
      </c>
      <c r="C19256" s="1">
        <v>42988</v>
      </c>
      <c r="D19256">
        <v>7</v>
      </c>
      <c r="E19256">
        <v>0</v>
      </c>
      <c r="F19256" s="2">
        <v>42988.291666666664</v>
      </c>
      <c r="G19256" s="8" t="s">
        <v>375</v>
      </c>
      <c r="H19256" s="13" t="s">
        <v>376</v>
      </c>
      <c r="K19256" s="40">
        <v>257</v>
      </c>
      <c r="L19256" s="40">
        <v>257</v>
      </c>
      <c r="M19256" s="100">
        <v>0</v>
      </c>
      <c r="X19256" s="40">
        <v>257</v>
      </c>
      <c r="Y19256" s="40">
        <v>257</v>
      </c>
      <c r="Z19256" s="40">
        <v>0</v>
      </c>
      <c r="AA19256" s="40">
        <v>0</v>
      </c>
      <c r="AW19256" s="40">
        <v>257</v>
      </c>
      <c r="AX19256" s="40">
        <v>257</v>
      </c>
      <c r="AY19256" s="40">
        <v>1</v>
      </c>
      <c r="AZ19256" s="40">
        <v>-257</v>
      </c>
      <c r="BA19256" s="40">
        <v>0</v>
      </c>
      <c r="BB19256" s="40">
        <v>0</v>
      </c>
      <c r="BE19256" s="2">
        <v>42988.583333333336</v>
      </c>
      <c r="BF19256" s="2">
        <v>42988.583333333336</v>
      </c>
      <c r="BH19256">
        <v>0</v>
      </c>
      <c r="BI19256">
        <v>0</v>
      </c>
      <c r="BJ19256">
        <v>0</v>
      </c>
      <c r="BK19256">
        <v>0</v>
      </c>
      <c r="BL19256">
        <v>7</v>
      </c>
      <c r="BN19256" s="40">
        <v>7</v>
      </c>
      <c r="BO19256" s="40">
        <v>7</v>
      </c>
      <c r="BP19256" s="40">
        <v>0</v>
      </c>
      <c r="BQ19256">
        <v>0</v>
      </c>
      <c r="BR19256" s="8" t="s">
        <v>377</v>
      </c>
      <c r="BS19256" s="8" t="s">
        <v>1180</v>
      </c>
      <c r="BT19256" s="8" t="s">
        <v>1181</v>
      </c>
      <c r="BU19256" s="8" t="s">
        <v>377</v>
      </c>
    </row>
    <row r="19257" spans="1:73" hidden="1">
      <c r="A19257" t="s">
        <v>142</v>
      </c>
      <c r="B19257" s="2">
        <v>42988.625</v>
      </c>
      <c r="C19257" s="1">
        <v>42988</v>
      </c>
      <c r="D19257">
        <v>8</v>
      </c>
      <c r="E19257">
        <v>0</v>
      </c>
      <c r="F19257" s="2">
        <v>42988.333333333336</v>
      </c>
      <c r="G19257" s="8" t="s">
        <v>375</v>
      </c>
      <c r="H19257" s="13" t="s">
        <v>376</v>
      </c>
      <c r="K19257" s="40">
        <v>258</v>
      </c>
      <c r="L19257" s="40">
        <v>258</v>
      </c>
      <c r="M19257" s="100">
        <v>0</v>
      </c>
      <c r="X19257" s="40">
        <v>258</v>
      </c>
      <c r="Y19257" s="40">
        <v>258</v>
      </c>
      <c r="Z19257" s="40">
        <v>0</v>
      </c>
      <c r="AA19257" s="40">
        <v>0</v>
      </c>
      <c r="AW19257" s="40">
        <v>258</v>
      </c>
      <c r="AX19257" s="40">
        <v>258</v>
      </c>
      <c r="AY19257" s="40">
        <v>1</v>
      </c>
      <c r="AZ19257" s="40">
        <v>-258</v>
      </c>
      <c r="BA19257" s="40">
        <v>0</v>
      </c>
      <c r="BB19257" s="40">
        <v>0</v>
      </c>
      <c r="BE19257" s="2">
        <v>42988.625</v>
      </c>
      <c r="BF19257" s="2">
        <v>42988.625</v>
      </c>
      <c r="BH19257">
        <v>0</v>
      </c>
      <c r="BI19257">
        <v>0</v>
      </c>
      <c r="BJ19257">
        <v>0</v>
      </c>
      <c r="BK19257">
        <v>0</v>
      </c>
      <c r="BL19257">
        <v>7</v>
      </c>
      <c r="BN19257" s="40">
        <v>7</v>
      </c>
      <c r="BO19257" s="40">
        <v>7</v>
      </c>
      <c r="BP19257" s="40">
        <v>0</v>
      </c>
      <c r="BQ19257">
        <v>0</v>
      </c>
      <c r="BR19257" s="8" t="s">
        <v>377</v>
      </c>
      <c r="BS19257" s="8" t="s">
        <v>1180</v>
      </c>
      <c r="BT19257" s="8" t="s">
        <v>1181</v>
      </c>
      <c r="BU19257" s="8" t="s">
        <v>377</v>
      </c>
    </row>
    <row r="19258" spans="1:73" hidden="1">
      <c r="A19258" t="s">
        <v>142</v>
      </c>
      <c r="B19258" s="2">
        <v>42988.666666666664</v>
      </c>
      <c r="C19258" s="1">
        <v>42988</v>
      </c>
      <c r="D19258">
        <v>9</v>
      </c>
      <c r="E19258">
        <v>0</v>
      </c>
      <c r="F19258" s="2">
        <v>42988.375</v>
      </c>
      <c r="G19258" s="8" t="s">
        <v>375</v>
      </c>
      <c r="H19258" s="13" t="s">
        <v>376</v>
      </c>
      <c r="K19258" s="40">
        <v>255</v>
      </c>
      <c r="L19258" s="40">
        <v>255</v>
      </c>
      <c r="M19258" s="100">
        <v>0</v>
      </c>
      <c r="X19258" s="40">
        <v>255</v>
      </c>
      <c r="Y19258" s="40">
        <v>255</v>
      </c>
      <c r="Z19258" s="40">
        <v>0</v>
      </c>
      <c r="AA19258" s="40">
        <v>0</v>
      </c>
      <c r="AW19258" s="40">
        <v>255</v>
      </c>
      <c r="AX19258" s="40">
        <v>255</v>
      </c>
      <c r="AY19258" s="40">
        <v>1</v>
      </c>
      <c r="AZ19258" s="40">
        <v>-255</v>
      </c>
      <c r="BA19258" s="40">
        <v>0</v>
      </c>
      <c r="BB19258" s="40">
        <v>0</v>
      </c>
      <c r="BE19258" s="2">
        <v>42988.666666666664</v>
      </c>
      <c r="BF19258" s="2">
        <v>42988.666666666664</v>
      </c>
      <c r="BH19258">
        <v>0</v>
      </c>
      <c r="BI19258">
        <v>0</v>
      </c>
      <c r="BJ19258">
        <v>0</v>
      </c>
      <c r="BK19258">
        <v>0</v>
      </c>
      <c r="BL19258">
        <v>7</v>
      </c>
      <c r="BN19258" s="40">
        <v>7</v>
      </c>
      <c r="BO19258" s="40">
        <v>7</v>
      </c>
      <c r="BP19258" s="40">
        <v>0</v>
      </c>
      <c r="BQ19258">
        <v>0</v>
      </c>
      <c r="BR19258" s="8" t="s">
        <v>377</v>
      </c>
      <c r="BS19258" s="8" t="s">
        <v>1180</v>
      </c>
      <c r="BT19258" s="8" t="s">
        <v>1181</v>
      </c>
      <c r="BU19258" s="8" t="s">
        <v>377</v>
      </c>
    </row>
    <row r="19259" spans="1:73" hidden="1">
      <c r="A19259" t="s">
        <v>142</v>
      </c>
      <c r="B19259" s="2">
        <v>42988.708333333336</v>
      </c>
      <c r="C19259" s="1">
        <v>42988</v>
      </c>
      <c r="D19259">
        <v>10</v>
      </c>
      <c r="E19259">
        <v>0</v>
      </c>
      <c r="F19259" s="2">
        <v>42988.416666666664</v>
      </c>
      <c r="G19259" s="8" t="s">
        <v>375</v>
      </c>
      <c r="H19259" s="13" t="s">
        <v>376</v>
      </c>
      <c r="K19259" s="40">
        <v>254</v>
      </c>
      <c r="L19259" s="40">
        <v>254</v>
      </c>
      <c r="M19259" s="100">
        <v>0</v>
      </c>
      <c r="X19259" s="40">
        <v>254</v>
      </c>
      <c r="Y19259" s="40">
        <v>254</v>
      </c>
      <c r="Z19259" s="40">
        <v>0</v>
      </c>
      <c r="AA19259" s="40">
        <v>0</v>
      </c>
      <c r="AW19259" s="40">
        <v>254</v>
      </c>
      <c r="AX19259" s="40">
        <v>254</v>
      </c>
      <c r="AY19259" s="40">
        <v>1</v>
      </c>
      <c r="AZ19259" s="40">
        <v>-254</v>
      </c>
      <c r="BA19259" s="40">
        <v>0</v>
      </c>
      <c r="BB19259" s="40">
        <v>0</v>
      </c>
      <c r="BE19259" s="2">
        <v>42988.708333333336</v>
      </c>
      <c r="BF19259" s="2">
        <v>42988.708333333336</v>
      </c>
      <c r="BH19259">
        <v>0</v>
      </c>
      <c r="BI19259">
        <v>0</v>
      </c>
      <c r="BJ19259">
        <v>0</v>
      </c>
      <c r="BK19259">
        <v>0</v>
      </c>
      <c r="BL19259">
        <v>7</v>
      </c>
      <c r="BN19259" s="40">
        <v>7</v>
      </c>
      <c r="BO19259" s="40">
        <v>7</v>
      </c>
      <c r="BP19259" s="40">
        <v>0</v>
      </c>
      <c r="BQ19259">
        <v>0</v>
      </c>
      <c r="BR19259" s="8" t="s">
        <v>377</v>
      </c>
      <c r="BS19259" s="8" t="s">
        <v>1180</v>
      </c>
      <c r="BT19259" s="8" t="s">
        <v>1181</v>
      </c>
      <c r="BU19259" s="8" t="s">
        <v>377</v>
      </c>
    </row>
    <row r="19260" spans="1:73" hidden="1">
      <c r="A19260" t="s">
        <v>142</v>
      </c>
      <c r="B19260" s="2">
        <v>42988.75</v>
      </c>
      <c r="C19260" s="1">
        <v>42988</v>
      </c>
      <c r="D19260">
        <v>11</v>
      </c>
      <c r="E19260">
        <v>0</v>
      </c>
      <c r="F19260" s="2">
        <v>42988.458333333336</v>
      </c>
      <c r="G19260" s="8" t="s">
        <v>375</v>
      </c>
      <c r="H19260" s="13" t="s">
        <v>376</v>
      </c>
      <c r="K19260" s="40">
        <v>333</v>
      </c>
      <c r="L19260" s="40">
        <v>333</v>
      </c>
      <c r="M19260" s="100">
        <v>0</v>
      </c>
      <c r="X19260" s="40">
        <v>333</v>
      </c>
      <c r="Y19260" s="40">
        <v>333</v>
      </c>
      <c r="Z19260" s="40">
        <v>0</v>
      </c>
      <c r="AA19260" s="40">
        <v>0</v>
      </c>
      <c r="AW19260" s="40">
        <v>333</v>
      </c>
      <c r="AX19260" s="40">
        <v>333</v>
      </c>
      <c r="AY19260" s="40">
        <v>1</v>
      </c>
      <c r="AZ19260" s="40">
        <v>-333</v>
      </c>
      <c r="BA19260" s="40">
        <v>0</v>
      </c>
      <c r="BB19260" s="40">
        <v>0</v>
      </c>
      <c r="BE19260" s="2">
        <v>42988.75</v>
      </c>
      <c r="BF19260" s="2">
        <v>42988.75</v>
      </c>
      <c r="BH19260">
        <v>0</v>
      </c>
      <c r="BI19260">
        <v>0</v>
      </c>
      <c r="BJ19260">
        <v>0</v>
      </c>
      <c r="BK19260">
        <v>0</v>
      </c>
      <c r="BL19260">
        <v>7</v>
      </c>
      <c r="BN19260" s="40">
        <v>7</v>
      </c>
      <c r="BO19260" s="40">
        <v>7</v>
      </c>
      <c r="BP19260" s="40">
        <v>0</v>
      </c>
      <c r="BQ19260">
        <v>0</v>
      </c>
      <c r="BR19260" s="8" t="s">
        <v>377</v>
      </c>
      <c r="BS19260" s="8" t="s">
        <v>1180</v>
      </c>
      <c r="BT19260" s="8" t="s">
        <v>1181</v>
      </c>
      <c r="BU19260" s="8" t="s">
        <v>377</v>
      </c>
    </row>
    <row r="19261" spans="1:73" hidden="1">
      <c r="A19261" t="s">
        <v>142</v>
      </c>
      <c r="B19261" s="2">
        <v>42988.791666666664</v>
      </c>
      <c r="C19261" s="1">
        <v>42988</v>
      </c>
      <c r="D19261">
        <v>12</v>
      </c>
      <c r="E19261">
        <v>0</v>
      </c>
      <c r="F19261" s="2">
        <v>42988.5</v>
      </c>
      <c r="G19261" s="8" t="s">
        <v>375</v>
      </c>
      <c r="H19261" s="13" t="s">
        <v>376</v>
      </c>
      <c r="K19261" s="40">
        <v>438</v>
      </c>
      <c r="L19261" s="40">
        <v>438</v>
      </c>
      <c r="M19261" s="100">
        <v>0</v>
      </c>
      <c r="X19261" s="40">
        <v>438</v>
      </c>
      <c r="Y19261" s="40">
        <v>438</v>
      </c>
      <c r="Z19261" s="40">
        <v>0</v>
      </c>
      <c r="AA19261" s="40">
        <v>0</v>
      </c>
      <c r="AW19261" s="40">
        <v>438</v>
      </c>
      <c r="AX19261" s="40">
        <v>438</v>
      </c>
      <c r="AY19261" s="40">
        <v>1</v>
      </c>
      <c r="AZ19261" s="40">
        <v>-438</v>
      </c>
      <c r="BA19261" s="40">
        <v>0</v>
      </c>
      <c r="BB19261" s="40">
        <v>0</v>
      </c>
      <c r="BE19261" s="2">
        <v>42988.791666666664</v>
      </c>
      <c r="BF19261" s="2">
        <v>42988.791666666664</v>
      </c>
      <c r="BH19261">
        <v>0</v>
      </c>
      <c r="BI19261">
        <v>0</v>
      </c>
      <c r="BJ19261">
        <v>0</v>
      </c>
      <c r="BK19261">
        <v>0</v>
      </c>
      <c r="BL19261">
        <v>7</v>
      </c>
      <c r="BN19261" s="40">
        <v>7</v>
      </c>
      <c r="BO19261" s="40">
        <v>7</v>
      </c>
      <c r="BP19261" s="40">
        <v>0</v>
      </c>
      <c r="BQ19261">
        <v>0</v>
      </c>
      <c r="BR19261" s="8" t="s">
        <v>377</v>
      </c>
      <c r="BS19261" s="8" t="s">
        <v>1180</v>
      </c>
      <c r="BT19261" s="8" t="s">
        <v>1181</v>
      </c>
      <c r="BU19261" s="8" t="s">
        <v>377</v>
      </c>
    </row>
    <row r="19262" spans="1:73" hidden="1">
      <c r="A19262" t="s">
        <v>142</v>
      </c>
      <c r="B19262" s="2">
        <v>42988.833333333336</v>
      </c>
      <c r="C19262" s="1">
        <v>42988</v>
      </c>
      <c r="D19262">
        <v>13</v>
      </c>
      <c r="E19262">
        <v>0</v>
      </c>
      <c r="F19262" s="2">
        <v>42988.541666666664</v>
      </c>
      <c r="G19262" s="8" t="s">
        <v>375</v>
      </c>
      <c r="H19262" s="13" t="s">
        <v>376</v>
      </c>
      <c r="K19262" s="40">
        <v>430</v>
      </c>
      <c r="L19262" s="40">
        <v>430</v>
      </c>
      <c r="M19262" s="100">
        <v>0</v>
      </c>
      <c r="X19262" s="40">
        <v>430</v>
      </c>
      <c r="Y19262" s="40">
        <v>430</v>
      </c>
      <c r="Z19262" s="40">
        <v>0</v>
      </c>
      <c r="AA19262" s="40">
        <v>0</v>
      </c>
      <c r="AW19262" s="40">
        <v>430</v>
      </c>
      <c r="AX19262" s="40">
        <v>430</v>
      </c>
      <c r="AY19262" s="40">
        <v>1</v>
      </c>
      <c r="AZ19262" s="40">
        <v>-430</v>
      </c>
      <c r="BA19262" s="40">
        <v>0</v>
      </c>
      <c r="BB19262" s="40">
        <v>0</v>
      </c>
      <c r="BE19262" s="2">
        <v>42988.833333333336</v>
      </c>
      <c r="BF19262" s="2">
        <v>42988.833333333336</v>
      </c>
      <c r="BH19262">
        <v>0</v>
      </c>
      <c r="BI19262">
        <v>0</v>
      </c>
      <c r="BJ19262">
        <v>0</v>
      </c>
      <c r="BK19262">
        <v>0</v>
      </c>
      <c r="BL19262">
        <v>7</v>
      </c>
      <c r="BN19262" s="40">
        <v>7</v>
      </c>
      <c r="BO19262" s="40">
        <v>7</v>
      </c>
      <c r="BP19262" s="40">
        <v>0</v>
      </c>
      <c r="BQ19262">
        <v>0</v>
      </c>
      <c r="BR19262" s="8" t="s">
        <v>377</v>
      </c>
      <c r="BS19262" s="8" t="s">
        <v>1180</v>
      </c>
      <c r="BT19262" s="8" t="s">
        <v>1181</v>
      </c>
      <c r="BU19262" s="8" t="s">
        <v>377</v>
      </c>
    </row>
    <row r="19263" spans="1:73" hidden="1">
      <c r="A19263" t="s">
        <v>142</v>
      </c>
      <c r="B19263" s="2">
        <v>42988.875</v>
      </c>
      <c r="C19263" s="1">
        <v>42988</v>
      </c>
      <c r="D19263">
        <v>14</v>
      </c>
      <c r="E19263">
        <v>0</v>
      </c>
      <c r="F19263" s="2">
        <v>42988.583333333336</v>
      </c>
      <c r="G19263" s="8" t="s">
        <v>375</v>
      </c>
      <c r="H19263" s="13" t="s">
        <v>376</v>
      </c>
      <c r="K19263" s="40">
        <v>483</v>
      </c>
      <c r="L19263" s="40">
        <v>483</v>
      </c>
      <c r="M19263" s="100">
        <v>0</v>
      </c>
      <c r="X19263" s="40">
        <v>483</v>
      </c>
      <c r="Y19263" s="40">
        <v>483</v>
      </c>
      <c r="Z19263" s="40">
        <v>0</v>
      </c>
      <c r="AA19263" s="40">
        <v>0</v>
      </c>
      <c r="AW19263" s="40">
        <v>483</v>
      </c>
      <c r="AX19263" s="40">
        <v>483</v>
      </c>
      <c r="AY19263" s="40">
        <v>1</v>
      </c>
      <c r="AZ19263" s="40">
        <v>-483</v>
      </c>
      <c r="BA19263" s="40">
        <v>0</v>
      </c>
      <c r="BB19263" s="40">
        <v>0</v>
      </c>
      <c r="BE19263" s="2">
        <v>42988.875</v>
      </c>
      <c r="BF19263" s="2">
        <v>42988.875</v>
      </c>
      <c r="BH19263">
        <v>0</v>
      </c>
      <c r="BI19263">
        <v>0</v>
      </c>
      <c r="BJ19263">
        <v>0</v>
      </c>
      <c r="BK19263">
        <v>0</v>
      </c>
      <c r="BL19263">
        <v>7</v>
      </c>
      <c r="BN19263" s="40">
        <v>7</v>
      </c>
      <c r="BO19263" s="40">
        <v>7</v>
      </c>
      <c r="BP19263" s="40">
        <v>0</v>
      </c>
      <c r="BQ19263">
        <v>0</v>
      </c>
      <c r="BR19263" s="8" t="s">
        <v>377</v>
      </c>
      <c r="BS19263" s="8" t="s">
        <v>1180</v>
      </c>
      <c r="BT19263" s="8" t="s">
        <v>1181</v>
      </c>
      <c r="BU19263" s="8" t="s">
        <v>377</v>
      </c>
    </row>
    <row r="19264" spans="1:73" hidden="1">
      <c r="A19264" t="s">
        <v>142</v>
      </c>
      <c r="B19264" s="2">
        <v>42988.916666666664</v>
      </c>
      <c r="C19264" s="1">
        <v>42988</v>
      </c>
      <c r="D19264">
        <v>15</v>
      </c>
      <c r="E19264">
        <v>0</v>
      </c>
      <c r="F19264" s="2">
        <v>42988.625</v>
      </c>
      <c r="G19264" s="8" t="s">
        <v>375</v>
      </c>
      <c r="H19264" s="13" t="s">
        <v>376</v>
      </c>
      <c r="K19264" s="40">
        <v>482</v>
      </c>
      <c r="L19264" s="40">
        <v>482</v>
      </c>
      <c r="M19264" s="100">
        <v>0</v>
      </c>
      <c r="X19264" s="40">
        <v>482</v>
      </c>
      <c r="Y19264" s="40">
        <v>482</v>
      </c>
      <c r="Z19264" s="40">
        <v>0</v>
      </c>
      <c r="AA19264" s="40">
        <v>0</v>
      </c>
      <c r="AW19264" s="40">
        <v>482</v>
      </c>
      <c r="AX19264" s="40">
        <v>482</v>
      </c>
      <c r="AY19264" s="40">
        <v>1</v>
      </c>
      <c r="AZ19264" s="40">
        <v>-482</v>
      </c>
      <c r="BA19264" s="40">
        <v>0</v>
      </c>
      <c r="BB19264" s="40">
        <v>0</v>
      </c>
      <c r="BE19264" s="2">
        <v>42988.916666666664</v>
      </c>
      <c r="BF19264" s="2">
        <v>42988.916666666664</v>
      </c>
      <c r="BH19264">
        <v>0</v>
      </c>
      <c r="BI19264">
        <v>0</v>
      </c>
      <c r="BJ19264">
        <v>0</v>
      </c>
      <c r="BK19264">
        <v>0</v>
      </c>
      <c r="BL19264">
        <v>7</v>
      </c>
      <c r="BN19264" s="40">
        <v>7</v>
      </c>
      <c r="BO19264" s="40">
        <v>7</v>
      </c>
      <c r="BP19264" s="40">
        <v>0</v>
      </c>
      <c r="BQ19264">
        <v>0</v>
      </c>
      <c r="BR19264" s="8" t="s">
        <v>377</v>
      </c>
      <c r="BS19264" s="8" t="s">
        <v>1180</v>
      </c>
      <c r="BT19264" s="8" t="s">
        <v>1181</v>
      </c>
      <c r="BU19264" s="8" t="s">
        <v>377</v>
      </c>
    </row>
    <row r="19265" spans="1:73" hidden="1">
      <c r="A19265" t="s">
        <v>142</v>
      </c>
      <c r="B19265" s="2">
        <v>42988.958333333336</v>
      </c>
      <c r="C19265" s="1">
        <v>42988</v>
      </c>
      <c r="D19265">
        <v>16</v>
      </c>
      <c r="E19265">
        <v>0</v>
      </c>
      <c r="F19265" s="2">
        <v>42988.666666666664</v>
      </c>
      <c r="G19265" s="8" t="s">
        <v>375</v>
      </c>
      <c r="H19265" s="13" t="s">
        <v>376</v>
      </c>
      <c r="K19265" s="40">
        <v>506</v>
      </c>
      <c r="L19265" s="40">
        <v>506</v>
      </c>
      <c r="M19265" s="100">
        <v>0</v>
      </c>
      <c r="X19265" s="40">
        <v>506</v>
      </c>
      <c r="Y19265" s="40">
        <v>506</v>
      </c>
      <c r="Z19265" s="40">
        <v>0</v>
      </c>
      <c r="AA19265" s="40">
        <v>0</v>
      </c>
      <c r="AW19265" s="40">
        <v>506</v>
      </c>
      <c r="AX19265" s="40">
        <v>506</v>
      </c>
      <c r="AY19265" s="40">
        <v>1</v>
      </c>
      <c r="AZ19265" s="40">
        <v>-506</v>
      </c>
      <c r="BA19265" s="40">
        <v>0</v>
      </c>
      <c r="BB19265" s="40">
        <v>0</v>
      </c>
      <c r="BE19265" s="2">
        <v>42988.958333333336</v>
      </c>
      <c r="BF19265" s="2">
        <v>42988.958333333336</v>
      </c>
      <c r="BH19265">
        <v>0</v>
      </c>
      <c r="BI19265">
        <v>0</v>
      </c>
      <c r="BJ19265">
        <v>0</v>
      </c>
      <c r="BK19265">
        <v>0</v>
      </c>
      <c r="BL19265">
        <v>7</v>
      </c>
      <c r="BN19265" s="40">
        <v>7</v>
      </c>
      <c r="BO19265" s="40">
        <v>7</v>
      </c>
      <c r="BP19265" s="40">
        <v>0</v>
      </c>
      <c r="BQ19265">
        <v>0</v>
      </c>
      <c r="BR19265" s="8" t="s">
        <v>377</v>
      </c>
      <c r="BS19265" s="8" t="s">
        <v>1180</v>
      </c>
      <c r="BT19265" s="8" t="s">
        <v>1181</v>
      </c>
      <c r="BU19265" s="8" t="s">
        <v>377</v>
      </c>
    </row>
    <row r="19266" spans="1:73" hidden="1">
      <c r="A19266" t="s">
        <v>142</v>
      </c>
      <c r="B19266" s="2">
        <v>42989</v>
      </c>
      <c r="C19266" s="1">
        <v>42988</v>
      </c>
      <c r="D19266">
        <v>17</v>
      </c>
      <c r="E19266">
        <v>0</v>
      </c>
      <c r="F19266" s="2">
        <v>42988.708333333336</v>
      </c>
      <c r="G19266" s="8" t="s">
        <v>375</v>
      </c>
      <c r="H19266" s="13" t="s">
        <v>376</v>
      </c>
      <c r="K19266" s="40">
        <v>508</v>
      </c>
      <c r="L19266" s="40">
        <v>508</v>
      </c>
      <c r="M19266" s="100">
        <v>0</v>
      </c>
      <c r="X19266" s="40">
        <v>508</v>
      </c>
      <c r="Y19266" s="40">
        <v>508</v>
      </c>
      <c r="Z19266" s="40">
        <v>0</v>
      </c>
      <c r="AA19266" s="40">
        <v>0</v>
      </c>
      <c r="AW19266" s="40">
        <v>508</v>
      </c>
      <c r="AX19266" s="40">
        <v>508</v>
      </c>
      <c r="AY19266" s="40">
        <v>1</v>
      </c>
      <c r="AZ19266" s="40">
        <v>-508</v>
      </c>
      <c r="BA19266" s="40">
        <v>0</v>
      </c>
      <c r="BB19266" s="40">
        <v>0</v>
      </c>
      <c r="BE19266" s="2">
        <v>42989</v>
      </c>
      <c r="BF19266" s="2">
        <v>42989</v>
      </c>
      <c r="BH19266">
        <v>0</v>
      </c>
      <c r="BI19266">
        <v>0</v>
      </c>
      <c r="BJ19266">
        <v>0</v>
      </c>
      <c r="BK19266">
        <v>0</v>
      </c>
      <c r="BL19266">
        <v>7</v>
      </c>
      <c r="BN19266" s="40">
        <v>7</v>
      </c>
      <c r="BO19266" s="40">
        <v>7</v>
      </c>
      <c r="BP19266" s="40">
        <v>0</v>
      </c>
      <c r="BQ19266">
        <v>0</v>
      </c>
      <c r="BR19266" s="8" t="s">
        <v>377</v>
      </c>
      <c r="BS19266" s="8" t="s">
        <v>1180</v>
      </c>
      <c r="BT19266" s="8" t="s">
        <v>1181</v>
      </c>
      <c r="BU19266" s="8" t="s">
        <v>377</v>
      </c>
    </row>
    <row r="19267" spans="1:73" hidden="1">
      <c r="A19267" t="s">
        <v>142</v>
      </c>
      <c r="B19267" s="2">
        <v>42989.041666666664</v>
      </c>
      <c r="C19267" s="1">
        <v>42988</v>
      </c>
      <c r="D19267">
        <v>18</v>
      </c>
      <c r="E19267">
        <v>0</v>
      </c>
      <c r="F19267" s="2">
        <v>42988.75</v>
      </c>
      <c r="G19267" s="8" t="s">
        <v>375</v>
      </c>
      <c r="H19267" s="13" t="s">
        <v>376</v>
      </c>
      <c r="K19267" s="40">
        <v>508</v>
      </c>
      <c r="L19267" s="40">
        <v>508</v>
      </c>
      <c r="M19267" s="100">
        <v>0</v>
      </c>
      <c r="X19267" s="40">
        <v>508</v>
      </c>
      <c r="Y19267" s="40">
        <v>508</v>
      </c>
      <c r="Z19267" s="40">
        <v>0</v>
      </c>
      <c r="AA19267" s="40">
        <v>0</v>
      </c>
      <c r="AW19267" s="40">
        <v>508</v>
      </c>
      <c r="AX19267" s="40">
        <v>508</v>
      </c>
      <c r="AY19267" s="40">
        <v>1</v>
      </c>
      <c r="AZ19267" s="40">
        <v>-508</v>
      </c>
      <c r="BA19267" s="40">
        <v>0</v>
      </c>
      <c r="BB19267" s="40">
        <v>0</v>
      </c>
      <c r="BE19267" s="2">
        <v>42989.041666666664</v>
      </c>
      <c r="BF19267" s="2">
        <v>42989.041666666664</v>
      </c>
      <c r="BH19267">
        <v>0</v>
      </c>
      <c r="BI19267">
        <v>0</v>
      </c>
      <c r="BJ19267">
        <v>0</v>
      </c>
      <c r="BK19267">
        <v>0</v>
      </c>
      <c r="BL19267">
        <v>7</v>
      </c>
      <c r="BN19267" s="40">
        <v>7</v>
      </c>
      <c r="BO19267" s="40">
        <v>7</v>
      </c>
      <c r="BP19267" s="40">
        <v>0</v>
      </c>
      <c r="BQ19267">
        <v>0</v>
      </c>
      <c r="BR19267" s="8" t="s">
        <v>377</v>
      </c>
      <c r="BS19267" s="8" t="s">
        <v>1180</v>
      </c>
      <c r="BT19267" s="8" t="s">
        <v>1181</v>
      </c>
      <c r="BU19267" s="8" t="s">
        <v>377</v>
      </c>
    </row>
    <row r="19268" spans="1:73" hidden="1">
      <c r="A19268" t="s">
        <v>142</v>
      </c>
      <c r="B19268" s="2">
        <v>42989.083333333336</v>
      </c>
      <c r="C19268" s="1">
        <v>42988</v>
      </c>
      <c r="D19268">
        <v>19</v>
      </c>
      <c r="E19268">
        <v>0</v>
      </c>
      <c r="F19268" s="2">
        <v>42988.791666666664</v>
      </c>
      <c r="G19268" s="8" t="s">
        <v>375</v>
      </c>
      <c r="H19268" s="13" t="s">
        <v>376</v>
      </c>
      <c r="K19268" s="40">
        <v>507</v>
      </c>
      <c r="L19268" s="40">
        <v>507</v>
      </c>
      <c r="M19268" s="100">
        <v>0</v>
      </c>
      <c r="X19268" s="40">
        <v>507</v>
      </c>
      <c r="Y19268" s="40">
        <v>507</v>
      </c>
      <c r="Z19268" s="40">
        <v>0</v>
      </c>
      <c r="AA19268" s="40">
        <v>0</v>
      </c>
      <c r="AW19268" s="40">
        <v>507</v>
      </c>
      <c r="AX19268" s="40">
        <v>507</v>
      </c>
      <c r="AY19268" s="40">
        <v>1</v>
      </c>
      <c r="AZ19268" s="40">
        <v>-507</v>
      </c>
      <c r="BA19268" s="40">
        <v>0</v>
      </c>
      <c r="BB19268" s="40">
        <v>0</v>
      </c>
      <c r="BE19268" s="2">
        <v>42989.083333333336</v>
      </c>
      <c r="BF19268" s="2">
        <v>42989.083333333336</v>
      </c>
      <c r="BH19268">
        <v>0</v>
      </c>
      <c r="BI19268">
        <v>0</v>
      </c>
      <c r="BJ19268">
        <v>0</v>
      </c>
      <c r="BK19268">
        <v>0</v>
      </c>
      <c r="BL19268">
        <v>7</v>
      </c>
      <c r="BN19268" s="40">
        <v>7</v>
      </c>
      <c r="BO19268" s="40">
        <v>7</v>
      </c>
      <c r="BP19268" s="40">
        <v>0</v>
      </c>
      <c r="BQ19268">
        <v>0</v>
      </c>
      <c r="BR19268" s="8" t="s">
        <v>377</v>
      </c>
      <c r="BS19268" s="8" t="s">
        <v>1180</v>
      </c>
      <c r="BT19268" s="8" t="s">
        <v>1181</v>
      </c>
      <c r="BU19268" s="8" t="s">
        <v>377</v>
      </c>
    </row>
    <row r="19269" spans="1:73" hidden="1">
      <c r="A19269" t="s">
        <v>142</v>
      </c>
      <c r="B19269" s="2">
        <v>42989.125</v>
      </c>
      <c r="C19269" s="1">
        <v>42988</v>
      </c>
      <c r="D19269">
        <v>20</v>
      </c>
      <c r="E19269">
        <v>0</v>
      </c>
      <c r="F19269" s="2">
        <v>42988.833333333336</v>
      </c>
      <c r="G19269" s="8" t="s">
        <v>375</v>
      </c>
      <c r="H19269" s="13" t="s">
        <v>376</v>
      </c>
      <c r="K19269" s="40">
        <v>506</v>
      </c>
      <c r="L19269" s="40">
        <v>506</v>
      </c>
      <c r="M19269" s="100">
        <v>0</v>
      </c>
      <c r="X19269" s="40">
        <v>506</v>
      </c>
      <c r="Y19269" s="40">
        <v>506</v>
      </c>
      <c r="Z19269" s="40">
        <v>0</v>
      </c>
      <c r="AA19269" s="40">
        <v>0</v>
      </c>
      <c r="AW19269" s="40">
        <v>506</v>
      </c>
      <c r="AX19269" s="40">
        <v>506</v>
      </c>
      <c r="AY19269" s="40">
        <v>1</v>
      </c>
      <c r="AZ19269" s="40">
        <v>-506</v>
      </c>
      <c r="BA19269" s="40">
        <v>0</v>
      </c>
      <c r="BB19269" s="40">
        <v>0</v>
      </c>
      <c r="BE19269" s="2">
        <v>42989.125</v>
      </c>
      <c r="BF19269" s="2">
        <v>42989.125</v>
      </c>
      <c r="BH19269">
        <v>0</v>
      </c>
      <c r="BI19269">
        <v>0</v>
      </c>
      <c r="BJ19269">
        <v>0</v>
      </c>
      <c r="BK19269">
        <v>0</v>
      </c>
      <c r="BL19269">
        <v>7</v>
      </c>
      <c r="BN19269" s="40">
        <v>7</v>
      </c>
      <c r="BO19269" s="40">
        <v>7</v>
      </c>
      <c r="BP19269" s="40">
        <v>0</v>
      </c>
      <c r="BQ19269">
        <v>0</v>
      </c>
      <c r="BR19269" s="8" t="s">
        <v>377</v>
      </c>
      <c r="BS19269" s="8" t="s">
        <v>1180</v>
      </c>
      <c r="BT19269" s="8" t="s">
        <v>1181</v>
      </c>
      <c r="BU19269" s="8" t="s">
        <v>377</v>
      </c>
    </row>
    <row r="19270" spans="1:73" hidden="1">
      <c r="A19270" t="s">
        <v>142</v>
      </c>
      <c r="B19270" s="2">
        <v>42989.166666666664</v>
      </c>
      <c r="C19270" s="1">
        <v>42988</v>
      </c>
      <c r="D19270">
        <v>21</v>
      </c>
      <c r="E19270">
        <v>0</v>
      </c>
      <c r="F19270" s="2">
        <v>42988.875</v>
      </c>
      <c r="G19270" s="8" t="s">
        <v>375</v>
      </c>
      <c r="H19270" s="13" t="s">
        <v>376</v>
      </c>
      <c r="K19270" s="40">
        <v>507</v>
      </c>
      <c r="L19270" s="40">
        <v>507</v>
      </c>
      <c r="M19270" s="100">
        <v>0</v>
      </c>
      <c r="X19270" s="40">
        <v>507</v>
      </c>
      <c r="Y19270" s="40">
        <v>507</v>
      </c>
      <c r="Z19270" s="40">
        <v>0</v>
      </c>
      <c r="AA19270" s="40">
        <v>0</v>
      </c>
      <c r="AW19270" s="40">
        <v>507</v>
      </c>
      <c r="AX19270" s="40">
        <v>507</v>
      </c>
      <c r="AY19270" s="40">
        <v>1</v>
      </c>
      <c r="AZ19270" s="40">
        <v>-507</v>
      </c>
      <c r="BA19270" s="40">
        <v>0</v>
      </c>
      <c r="BB19270" s="40">
        <v>0</v>
      </c>
      <c r="BE19270" s="2">
        <v>42989.166666666664</v>
      </c>
      <c r="BF19270" s="2">
        <v>42989.166666666664</v>
      </c>
      <c r="BH19270">
        <v>0</v>
      </c>
      <c r="BI19270">
        <v>0</v>
      </c>
      <c r="BJ19270">
        <v>0</v>
      </c>
      <c r="BK19270">
        <v>0</v>
      </c>
      <c r="BL19270">
        <v>7</v>
      </c>
      <c r="BN19270" s="40">
        <v>7</v>
      </c>
      <c r="BO19270" s="40">
        <v>7</v>
      </c>
      <c r="BP19270" s="40">
        <v>0</v>
      </c>
      <c r="BQ19270">
        <v>0</v>
      </c>
      <c r="BR19270" s="8" t="s">
        <v>377</v>
      </c>
      <c r="BS19270" s="8" t="s">
        <v>1180</v>
      </c>
      <c r="BT19270" s="8" t="s">
        <v>1181</v>
      </c>
      <c r="BU19270" s="8" t="s">
        <v>377</v>
      </c>
    </row>
    <row r="19271" spans="1:73" hidden="1">
      <c r="A19271" t="s">
        <v>142</v>
      </c>
      <c r="B19271" s="2">
        <v>42989.208333333336</v>
      </c>
      <c r="C19271" s="1">
        <v>42988</v>
      </c>
      <c r="D19271">
        <v>22</v>
      </c>
      <c r="E19271">
        <v>0</v>
      </c>
      <c r="F19271" s="2">
        <v>42988.916666666664</v>
      </c>
      <c r="G19271" s="8" t="s">
        <v>375</v>
      </c>
      <c r="H19271" s="13" t="s">
        <v>376</v>
      </c>
      <c r="K19271" s="40">
        <v>504</v>
      </c>
      <c r="L19271" s="40">
        <v>504</v>
      </c>
      <c r="M19271" s="100">
        <v>0</v>
      </c>
      <c r="X19271" s="40">
        <v>504</v>
      </c>
      <c r="Y19271" s="40">
        <v>504</v>
      </c>
      <c r="Z19271" s="40">
        <v>0</v>
      </c>
      <c r="AA19271" s="40">
        <v>0</v>
      </c>
      <c r="AW19271" s="40">
        <v>504</v>
      </c>
      <c r="AX19271" s="40">
        <v>504</v>
      </c>
      <c r="AY19271" s="40">
        <v>1</v>
      </c>
      <c r="AZ19271" s="40">
        <v>-504</v>
      </c>
      <c r="BA19271" s="40">
        <v>0</v>
      </c>
      <c r="BB19271" s="40">
        <v>0</v>
      </c>
      <c r="BE19271" s="2">
        <v>42989.208333333336</v>
      </c>
      <c r="BF19271" s="2">
        <v>42989.208333333336</v>
      </c>
      <c r="BH19271">
        <v>0</v>
      </c>
      <c r="BI19271">
        <v>0</v>
      </c>
      <c r="BJ19271">
        <v>0</v>
      </c>
      <c r="BK19271">
        <v>0</v>
      </c>
      <c r="BL19271">
        <v>7</v>
      </c>
      <c r="BN19271" s="40">
        <v>7</v>
      </c>
      <c r="BO19271" s="40">
        <v>7</v>
      </c>
      <c r="BP19271" s="40">
        <v>0</v>
      </c>
      <c r="BQ19271">
        <v>0</v>
      </c>
      <c r="BR19271" s="8" t="s">
        <v>377</v>
      </c>
      <c r="BS19271" s="8" t="s">
        <v>1180</v>
      </c>
      <c r="BT19271" s="8" t="s">
        <v>1181</v>
      </c>
      <c r="BU19271" s="8" t="s">
        <v>377</v>
      </c>
    </row>
    <row r="19272" spans="1:73" hidden="1">
      <c r="A19272" t="s">
        <v>142</v>
      </c>
      <c r="B19272" s="2">
        <v>42989.25</v>
      </c>
      <c r="C19272" s="1">
        <v>42988</v>
      </c>
      <c r="D19272">
        <v>23</v>
      </c>
      <c r="E19272">
        <v>0</v>
      </c>
      <c r="F19272" s="2">
        <v>42988.958333333336</v>
      </c>
      <c r="G19272" s="8" t="s">
        <v>375</v>
      </c>
      <c r="H19272" s="13" t="s">
        <v>376</v>
      </c>
      <c r="K19272" s="40">
        <v>433</v>
      </c>
      <c r="L19272" s="40">
        <v>433</v>
      </c>
      <c r="M19272" s="100">
        <v>0</v>
      </c>
      <c r="X19272" s="40">
        <v>433</v>
      </c>
      <c r="Y19272" s="40">
        <v>433</v>
      </c>
      <c r="Z19272" s="40">
        <v>0</v>
      </c>
      <c r="AA19272" s="40">
        <v>0</v>
      </c>
      <c r="AW19272" s="40">
        <v>433</v>
      </c>
      <c r="AX19272" s="40">
        <v>433</v>
      </c>
      <c r="AY19272" s="40">
        <v>1</v>
      </c>
      <c r="AZ19272" s="40">
        <v>-433</v>
      </c>
      <c r="BA19272" s="40">
        <v>0</v>
      </c>
      <c r="BB19272" s="40">
        <v>0</v>
      </c>
      <c r="BE19272" s="2">
        <v>42989.25</v>
      </c>
      <c r="BF19272" s="2">
        <v>42989.25</v>
      </c>
      <c r="BH19272">
        <v>0</v>
      </c>
      <c r="BI19272">
        <v>0</v>
      </c>
      <c r="BJ19272">
        <v>0</v>
      </c>
      <c r="BK19272">
        <v>0</v>
      </c>
      <c r="BL19272">
        <v>7</v>
      </c>
      <c r="BN19272" s="40">
        <v>7</v>
      </c>
      <c r="BO19272" s="40">
        <v>7</v>
      </c>
      <c r="BP19272" s="40">
        <v>0</v>
      </c>
      <c r="BQ19272">
        <v>0</v>
      </c>
      <c r="BR19272" s="8" t="s">
        <v>377</v>
      </c>
      <c r="BS19272" s="8" t="s">
        <v>1180</v>
      </c>
      <c r="BT19272" s="8" t="s">
        <v>1181</v>
      </c>
      <c r="BU19272" s="8" t="s">
        <v>377</v>
      </c>
    </row>
    <row r="19273" spans="1:73" hidden="1">
      <c r="A19273" t="s">
        <v>142</v>
      </c>
      <c r="B19273" s="2">
        <v>42989.291666666664</v>
      </c>
      <c r="C19273" s="1">
        <v>42988</v>
      </c>
      <c r="D19273">
        <v>24</v>
      </c>
      <c r="E19273">
        <v>0</v>
      </c>
      <c r="F19273" s="2">
        <v>42989</v>
      </c>
      <c r="G19273" s="8" t="s">
        <v>375</v>
      </c>
      <c r="H19273" s="13" t="s">
        <v>376</v>
      </c>
      <c r="K19273" s="40">
        <v>399</v>
      </c>
      <c r="L19273" s="40">
        <v>399</v>
      </c>
      <c r="M19273" s="100">
        <v>0</v>
      </c>
      <c r="X19273" s="40">
        <v>399</v>
      </c>
      <c r="Y19273" s="40">
        <v>399</v>
      </c>
      <c r="Z19273" s="40">
        <v>0</v>
      </c>
      <c r="AA19273" s="40">
        <v>0</v>
      </c>
      <c r="AW19273" s="40">
        <v>399</v>
      </c>
      <c r="AX19273" s="40">
        <v>399</v>
      </c>
      <c r="AY19273" s="40">
        <v>1</v>
      </c>
      <c r="AZ19273" s="40">
        <v>-399</v>
      </c>
      <c r="BA19273" s="40">
        <v>0</v>
      </c>
      <c r="BB19273" s="40">
        <v>0</v>
      </c>
      <c r="BE19273" s="2">
        <v>42989.291666666664</v>
      </c>
      <c r="BF19273" s="2">
        <v>42989.291666666664</v>
      </c>
      <c r="BH19273">
        <v>0</v>
      </c>
      <c r="BI19273">
        <v>0</v>
      </c>
      <c r="BJ19273">
        <v>0</v>
      </c>
      <c r="BK19273">
        <v>0</v>
      </c>
      <c r="BL19273">
        <v>7</v>
      </c>
      <c r="BN19273" s="40">
        <v>7</v>
      </c>
      <c r="BO19273" s="40">
        <v>7</v>
      </c>
      <c r="BP19273" s="40">
        <v>0</v>
      </c>
      <c r="BQ19273">
        <v>0</v>
      </c>
      <c r="BR19273" s="8" t="s">
        <v>377</v>
      </c>
      <c r="BS19273" s="8" t="s">
        <v>1180</v>
      </c>
      <c r="BT19273" s="8" t="s">
        <v>1181</v>
      </c>
      <c r="BU19273" s="8" t="s">
        <v>377</v>
      </c>
    </row>
    <row r="19274" spans="1:73" hidden="1">
      <c r="A19274" t="s">
        <v>142</v>
      </c>
      <c r="B19274" s="2">
        <v>42989.333333333336</v>
      </c>
      <c r="C19274" s="1">
        <v>42989</v>
      </c>
      <c r="D19274">
        <v>1</v>
      </c>
      <c r="E19274">
        <v>0</v>
      </c>
      <c r="F19274" s="2">
        <v>42989.041666666664</v>
      </c>
      <c r="G19274" s="8" t="s">
        <v>375</v>
      </c>
      <c r="H19274" s="13" t="s">
        <v>376</v>
      </c>
      <c r="K19274" s="40">
        <v>373</v>
      </c>
      <c r="L19274" s="40">
        <v>373</v>
      </c>
      <c r="M19274" s="100">
        <v>0</v>
      </c>
      <c r="X19274" s="40">
        <v>373</v>
      </c>
      <c r="Y19274" s="40">
        <v>373</v>
      </c>
      <c r="Z19274" s="40">
        <v>0</v>
      </c>
      <c r="AA19274" s="40">
        <v>0</v>
      </c>
      <c r="AW19274" s="40">
        <v>373</v>
      </c>
      <c r="AX19274" s="40">
        <v>373</v>
      </c>
      <c r="AY19274" s="40">
        <v>1</v>
      </c>
      <c r="AZ19274" s="40">
        <v>-373</v>
      </c>
      <c r="BA19274" s="40">
        <v>0</v>
      </c>
      <c r="BB19274" s="40">
        <v>0</v>
      </c>
      <c r="BE19274" s="2">
        <v>42989.333333333336</v>
      </c>
      <c r="BF19274" s="2">
        <v>42989.333333333336</v>
      </c>
      <c r="BH19274">
        <v>0</v>
      </c>
      <c r="BI19274">
        <v>0</v>
      </c>
      <c r="BJ19274">
        <v>0</v>
      </c>
      <c r="BK19274">
        <v>0</v>
      </c>
      <c r="BL19274">
        <v>7</v>
      </c>
      <c r="BN19274" s="40">
        <v>7</v>
      </c>
      <c r="BO19274" s="40">
        <v>7</v>
      </c>
      <c r="BP19274" s="40">
        <v>0</v>
      </c>
      <c r="BQ19274">
        <v>0</v>
      </c>
      <c r="BR19274" s="8" t="s">
        <v>377</v>
      </c>
      <c r="BS19274" s="8" t="s">
        <v>1181</v>
      </c>
      <c r="BT19274" s="8" t="s">
        <v>1182</v>
      </c>
      <c r="BU19274" s="8" t="s">
        <v>377</v>
      </c>
    </row>
    <row r="19275" spans="1:73" hidden="1">
      <c r="A19275" t="s">
        <v>142</v>
      </c>
      <c r="B19275" s="2">
        <v>42989.375</v>
      </c>
      <c r="C19275" s="1">
        <v>42989</v>
      </c>
      <c r="D19275">
        <v>2</v>
      </c>
      <c r="E19275">
        <v>0</v>
      </c>
      <c r="F19275" s="2">
        <v>42989.083333333336</v>
      </c>
      <c r="G19275" s="8" t="s">
        <v>375</v>
      </c>
      <c r="H19275" s="13" t="s">
        <v>376</v>
      </c>
      <c r="K19275" s="40">
        <v>353</v>
      </c>
      <c r="L19275" s="40">
        <v>353</v>
      </c>
      <c r="M19275" s="100">
        <v>0</v>
      </c>
      <c r="X19275" s="40">
        <v>353</v>
      </c>
      <c r="Y19275" s="40">
        <v>353</v>
      </c>
      <c r="Z19275" s="40">
        <v>0</v>
      </c>
      <c r="AA19275" s="40">
        <v>0</v>
      </c>
      <c r="AW19275" s="40">
        <v>353</v>
      </c>
      <c r="AX19275" s="40">
        <v>353</v>
      </c>
      <c r="AY19275" s="40">
        <v>1</v>
      </c>
      <c r="AZ19275" s="40">
        <v>-353</v>
      </c>
      <c r="BA19275" s="40">
        <v>0</v>
      </c>
      <c r="BB19275" s="40">
        <v>0</v>
      </c>
      <c r="BE19275" s="2">
        <v>42989.375</v>
      </c>
      <c r="BF19275" s="2">
        <v>42989.375</v>
      </c>
      <c r="BH19275">
        <v>0</v>
      </c>
      <c r="BI19275">
        <v>0</v>
      </c>
      <c r="BJ19275">
        <v>0</v>
      </c>
      <c r="BK19275">
        <v>0</v>
      </c>
      <c r="BL19275">
        <v>7</v>
      </c>
      <c r="BN19275" s="40">
        <v>7</v>
      </c>
      <c r="BO19275" s="40">
        <v>7</v>
      </c>
      <c r="BP19275" s="40">
        <v>0</v>
      </c>
      <c r="BQ19275">
        <v>0</v>
      </c>
      <c r="BR19275" s="8" t="s">
        <v>377</v>
      </c>
      <c r="BS19275" s="8" t="s">
        <v>1181</v>
      </c>
      <c r="BT19275" s="8" t="s">
        <v>1182</v>
      </c>
      <c r="BU19275" s="8" t="s">
        <v>377</v>
      </c>
    </row>
    <row r="19276" spans="1:73" hidden="1">
      <c r="A19276" t="s">
        <v>142</v>
      </c>
      <c r="B19276" s="2">
        <v>42989.416666666664</v>
      </c>
      <c r="C19276" s="1">
        <v>42989</v>
      </c>
      <c r="D19276">
        <v>3</v>
      </c>
      <c r="E19276">
        <v>0</v>
      </c>
      <c r="F19276" s="2">
        <v>42989.125</v>
      </c>
      <c r="G19276" s="8" t="s">
        <v>375</v>
      </c>
      <c r="H19276" s="13" t="s">
        <v>376</v>
      </c>
      <c r="K19276" s="40">
        <v>348</v>
      </c>
      <c r="L19276" s="40">
        <v>348</v>
      </c>
      <c r="M19276" s="100">
        <v>0</v>
      </c>
      <c r="X19276" s="40">
        <v>348</v>
      </c>
      <c r="Y19276" s="40">
        <v>348</v>
      </c>
      <c r="Z19276" s="40">
        <v>0</v>
      </c>
      <c r="AA19276" s="40">
        <v>0</v>
      </c>
      <c r="AW19276" s="40">
        <v>348</v>
      </c>
      <c r="AX19276" s="40">
        <v>348</v>
      </c>
      <c r="AY19276" s="40">
        <v>1</v>
      </c>
      <c r="AZ19276" s="40">
        <v>-348</v>
      </c>
      <c r="BA19276" s="40">
        <v>0</v>
      </c>
      <c r="BB19276" s="40">
        <v>0</v>
      </c>
      <c r="BE19276" s="2">
        <v>42989.416666666664</v>
      </c>
      <c r="BF19276" s="2">
        <v>42989.416666666664</v>
      </c>
      <c r="BH19276">
        <v>0</v>
      </c>
      <c r="BI19276">
        <v>0</v>
      </c>
      <c r="BJ19276">
        <v>0</v>
      </c>
      <c r="BK19276">
        <v>0</v>
      </c>
      <c r="BL19276">
        <v>7</v>
      </c>
      <c r="BN19276" s="40">
        <v>7</v>
      </c>
      <c r="BO19276" s="40">
        <v>7</v>
      </c>
      <c r="BP19276" s="40">
        <v>0</v>
      </c>
      <c r="BQ19276">
        <v>0</v>
      </c>
      <c r="BR19276" s="8" t="s">
        <v>377</v>
      </c>
      <c r="BS19276" s="8" t="s">
        <v>1181</v>
      </c>
      <c r="BT19276" s="8" t="s">
        <v>1182</v>
      </c>
      <c r="BU19276" s="8" t="s">
        <v>377</v>
      </c>
    </row>
    <row r="19277" spans="1:73" hidden="1">
      <c r="A19277" t="s">
        <v>142</v>
      </c>
      <c r="B19277" s="2">
        <v>42989.458333333336</v>
      </c>
      <c r="C19277" s="1">
        <v>42989</v>
      </c>
      <c r="D19277">
        <v>4</v>
      </c>
      <c r="E19277">
        <v>0</v>
      </c>
      <c r="F19277" s="2">
        <v>42989.166666666664</v>
      </c>
      <c r="G19277" s="8" t="s">
        <v>375</v>
      </c>
      <c r="H19277" s="13" t="s">
        <v>376</v>
      </c>
      <c r="K19277" s="40">
        <v>337</v>
      </c>
      <c r="L19277" s="40">
        <v>337</v>
      </c>
      <c r="M19277" s="100">
        <v>0</v>
      </c>
      <c r="X19277" s="40">
        <v>337</v>
      </c>
      <c r="Y19277" s="40">
        <v>337</v>
      </c>
      <c r="Z19277" s="40">
        <v>0</v>
      </c>
      <c r="AA19277" s="40">
        <v>0</v>
      </c>
      <c r="AW19277" s="40">
        <v>337</v>
      </c>
      <c r="AX19277" s="40">
        <v>337</v>
      </c>
      <c r="AY19277" s="40">
        <v>1</v>
      </c>
      <c r="AZ19277" s="40">
        <v>-337</v>
      </c>
      <c r="BA19277" s="40">
        <v>0</v>
      </c>
      <c r="BB19277" s="40">
        <v>0</v>
      </c>
      <c r="BE19277" s="2">
        <v>42989.458333333336</v>
      </c>
      <c r="BF19277" s="2">
        <v>42989.458333333336</v>
      </c>
      <c r="BH19277">
        <v>0</v>
      </c>
      <c r="BI19277">
        <v>0</v>
      </c>
      <c r="BJ19277">
        <v>0</v>
      </c>
      <c r="BK19277">
        <v>0</v>
      </c>
      <c r="BL19277">
        <v>7</v>
      </c>
      <c r="BN19277" s="40">
        <v>7</v>
      </c>
      <c r="BO19277" s="40">
        <v>7</v>
      </c>
      <c r="BP19277" s="40">
        <v>0</v>
      </c>
      <c r="BQ19277">
        <v>0</v>
      </c>
      <c r="BR19277" s="8" t="s">
        <v>377</v>
      </c>
      <c r="BS19277" s="8" t="s">
        <v>1181</v>
      </c>
      <c r="BT19277" s="8" t="s">
        <v>1182</v>
      </c>
      <c r="BU19277" s="8" t="s">
        <v>377</v>
      </c>
    </row>
    <row r="19278" spans="1:73" hidden="1">
      <c r="A19278" t="s">
        <v>142</v>
      </c>
      <c r="B19278" s="2">
        <v>42989.5</v>
      </c>
      <c r="C19278" s="1">
        <v>42989</v>
      </c>
      <c r="D19278">
        <v>5</v>
      </c>
      <c r="E19278">
        <v>0</v>
      </c>
      <c r="F19278" s="2">
        <v>42989.208333333336</v>
      </c>
      <c r="G19278" s="8" t="s">
        <v>375</v>
      </c>
      <c r="H19278" s="13" t="s">
        <v>376</v>
      </c>
      <c r="K19278" s="40">
        <v>337</v>
      </c>
      <c r="L19278" s="40">
        <v>337</v>
      </c>
      <c r="M19278" s="100">
        <v>0</v>
      </c>
      <c r="X19278" s="40">
        <v>337</v>
      </c>
      <c r="Y19278" s="40">
        <v>337</v>
      </c>
      <c r="Z19278" s="40">
        <v>0</v>
      </c>
      <c r="AA19278" s="40">
        <v>0</v>
      </c>
      <c r="AW19278" s="40">
        <v>337</v>
      </c>
      <c r="AX19278" s="40">
        <v>337</v>
      </c>
      <c r="AY19278" s="40">
        <v>1</v>
      </c>
      <c r="AZ19278" s="40">
        <v>-337</v>
      </c>
      <c r="BA19278" s="40">
        <v>0</v>
      </c>
      <c r="BB19278" s="40">
        <v>0</v>
      </c>
      <c r="BE19278" s="2">
        <v>42989.5</v>
      </c>
      <c r="BF19278" s="2">
        <v>42989.5</v>
      </c>
      <c r="BH19278">
        <v>0</v>
      </c>
      <c r="BI19278">
        <v>0</v>
      </c>
      <c r="BJ19278">
        <v>0</v>
      </c>
      <c r="BK19278">
        <v>0</v>
      </c>
      <c r="BL19278">
        <v>7</v>
      </c>
      <c r="BN19278" s="40">
        <v>7</v>
      </c>
      <c r="BO19278" s="40">
        <v>7</v>
      </c>
      <c r="BP19278" s="40">
        <v>0</v>
      </c>
      <c r="BQ19278">
        <v>0</v>
      </c>
      <c r="BR19278" s="8" t="s">
        <v>377</v>
      </c>
      <c r="BS19278" s="8" t="s">
        <v>1181</v>
      </c>
      <c r="BT19278" s="8" t="s">
        <v>1182</v>
      </c>
      <c r="BU19278" s="8" t="s">
        <v>377</v>
      </c>
    </row>
    <row r="19279" spans="1:73" hidden="1">
      <c r="A19279" t="s">
        <v>142</v>
      </c>
      <c r="B19279" s="2">
        <v>42989.541666666664</v>
      </c>
      <c r="C19279" s="1">
        <v>42989</v>
      </c>
      <c r="D19279">
        <v>6</v>
      </c>
      <c r="E19279">
        <v>0</v>
      </c>
      <c r="F19279" s="2">
        <v>42989.25</v>
      </c>
      <c r="G19279" s="8" t="s">
        <v>375</v>
      </c>
      <c r="H19279" s="13" t="s">
        <v>376</v>
      </c>
      <c r="K19279" s="40">
        <v>356</v>
      </c>
      <c r="L19279" s="40">
        <v>356</v>
      </c>
      <c r="M19279" s="100">
        <v>0</v>
      </c>
      <c r="X19279" s="40">
        <v>356</v>
      </c>
      <c r="Y19279" s="40">
        <v>356</v>
      </c>
      <c r="Z19279" s="40">
        <v>0</v>
      </c>
      <c r="AA19279" s="40">
        <v>0</v>
      </c>
      <c r="AW19279" s="40">
        <v>356</v>
      </c>
      <c r="AX19279" s="40">
        <v>356</v>
      </c>
      <c r="AY19279" s="40">
        <v>1</v>
      </c>
      <c r="AZ19279" s="40">
        <v>-356</v>
      </c>
      <c r="BA19279" s="40">
        <v>0</v>
      </c>
      <c r="BB19279" s="40">
        <v>0</v>
      </c>
      <c r="BE19279" s="2">
        <v>42989.541666666664</v>
      </c>
      <c r="BF19279" s="2">
        <v>42989.541666666664</v>
      </c>
      <c r="BH19279">
        <v>0</v>
      </c>
      <c r="BI19279">
        <v>0</v>
      </c>
      <c r="BJ19279">
        <v>0</v>
      </c>
      <c r="BK19279">
        <v>0</v>
      </c>
      <c r="BL19279">
        <v>7</v>
      </c>
      <c r="BN19279" s="40">
        <v>7</v>
      </c>
      <c r="BO19279" s="40">
        <v>7</v>
      </c>
      <c r="BP19279" s="40">
        <v>0</v>
      </c>
      <c r="BQ19279">
        <v>0</v>
      </c>
      <c r="BR19279" s="8" t="s">
        <v>377</v>
      </c>
      <c r="BS19279" s="8" t="s">
        <v>1181</v>
      </c>
      <c r="BT19279" s="8" t="s">
        <v>1182</v>
      </c>
      <c r="BU19279" s="8" t="s">
        <v>377</v>
      </c>
    </row>
    <row r="19280" spans="1:73" hidden="1">
      <c r="A19280" t="s">
        <v>142</v>
      </c>
      <c r="B19280" s="2">
        <v>42989.583333333336</v>
      </c>
      <c r="C19280" s="1">
        <v>42989</v>
      </c>
      <c r="D19280">
        <v>7</v>
      </c>
      <c r="E19280">
        <v>0</v>
      </c>
      <c r="F19280" s="2">
        <v>42989.291666666664</v>
      </c>
      <c r="G19280" s="8" t="s">
        <v>375</v>
      </c>
      <c r="H19280" s="13" t="s">
        <v>376</v>
      </c>
      <c r="K19280" s="40">
        <v>406</v>
      </c>
      <c r="L19280" s="40">
        <v>406</v>
      </c>
      <c r="M19280" s="100">
        <v>0</v>
      </c>
      <c r="X19280" s="40">
        <v>406</v>
      </c>
      <c r="Y19280" s="40">
        <v>406</v>
      </c>
      <c r="Z19280" s="40">
        <v>0</v>
      </c>
      <c r="AA19280" s="40">
        <v>0</v>
      </c>
      <c r="AW19280" s="40">
        <v>406</v>
      </c>
      <c r="AX19280" s="40">
        <v>406</v>
      </c>
      <c r="AY19280" s="40">
        <v>1</v>
      </c>
      <c r="AZ19280" s="40">
        <v>-406</v>
      </c>
      <c r="BA19280" s="40">
        <v>0</v>
      </c>
      <c r="BB19280" s="40">
        <v>0</v>
      </c>
      <c r="BE19280" s="2">
        <v>42989.583333333336</v>
      </c>
      <c r="BF19280" s="2">
        <v>42989.583333333336</v>
      </c>
      <c r="BH19280">
        <v>0</v>
      </c>
      <c r="BI19280">
        <v>0</v>
      </c>
      <c r="BJ19280">
        <v>0</v>
      </c>
      <c r="BK19280">
        <v>0</v>
      </c>
      <c r="BL19280">
        <v>7</v>
      </c>
      <c r="BN19280" s="40">
        <v>7</v>
      </c>
      <c r="BO19280" s="40">
        <v>7</v>
      </c>
      <c r="BP19280" s="40">
        <v>0</v>
      </c>
      <c r="BQ19280">
        <v>0</v>
      </c>
      <c r="BR19280" s="8" t="s">
        <v>377</v>
      </c>
      <c r="BS19280" s="8" t="s">
        <v>1181</v>
      </c>
      <c r="BT19280" s="8" t="s">
        <v>1182</v>
      </c>
      <c r="BU19280" s="8" t="s">
        <v>377</v>
      </c>
    </row>
    <row r="19281" spans="1:73" hidden="1">
      <c r="A19281" t="s">
        <v>142</v>
      </c>
      <c r="B19281" s="2">
        <v>42989.625</v>
      </c>
      <c r="C19281" s="1">
        <v>42989</v>
      </c>
      <c r="D19281">
        <v>8</v>
      </c>
      <c r="E19281">
        <v>0</v>
      </c>
      <c r="F19281" s="2">
        <v>42989.333333333336</v>
      </c>
      <c r="G19281" s="8" t="s">
        <v>375</v>
      </c>
      <c r="H19281" s="13" t="s">
        <v>376</v>
      </c>
      <c r="K19281" s="40">
        <v>407</v>
      </c>
      <c r="L19281" s="40">
        <v>407</v>
      </c>
      <c r="M19281" s="100">
        <v>0</v>
      </c>
      <c r="X19281" s="40">
        <v>407</v>
      </c>
      <c r="Y19281" s="40">
        <v>407</v>
      </c>
      <c r="Z19281" s="40">
        <v>0</v>
      </c>
      <c r="AA19281" s="40">
        <v>0</v>
      </c>
      <c r="AW19281" s="40">
        <v>407</v>
      </c>
      <c r="AX19281" s="40">
        <v>407</v>
      </c>
      <c r="AY19281" s="40">
        <v>1</v>
      </c>
      <c r="AZ19281" s="40">
        <v>-407</v>
      </c>
      <c r="BA19281" s="40">
        <v>0</v>
      </c>
      <c r="BB19281" s="40">
        <v>0</v>
      </c>
      <c r="BE19281" s="2">
        <v>42989.625</v>
      </c>
      <c r="BF19281" s="2">
        <v>42989.625</v>
      </c>
      <c r="BH19281">
        <v>0</v>
      </c>
      <c r="BI19281">
        <v>0</v>
      </c>
      <c r="BJ19281">
        <v>0</v>
      </c>
      <c r="BK19281">
        <v>0</v>
      </c>
      <c r="BL19281">
        <v>7</v>
      </c>
      <c r="BN19281" s="40">
        <v>7</v>
      </c>
      <c r="BO19281" s="40">
        <v>7</v>
      </c>
      <c r="BP19281" s="40">
        <v>0</v>
      </c>
      <c r="BQ19281">
        <v>0</v>
      </c>
      <c r="BR19281" s="8" t="s">
        <v>377</v>
      </c>
      <c r="BS19281" s="8" t="s">
        <v>1181</v>
      </c>
      <c r="BT19281" s="8" t="s">
        <v>1182</v>
      </c>
      <c r="BU19281" s="8" t="s">
        <v>377</v>
      </c>
    </row>
    <row r="19282" spans="1:73" hidden="1">
      <c r="A19282" t="s">
        <v>142</v>
      </c>
      <c r="B19282" s="2">
        <v>42989.666666666664</v>
      </c>
      <c r="C19282" s="1">
        <v>42989</v>
      </c>
      <c r="D19282">
        <v>9</v>
      </c>
      <c r="E19282">
        <v>0</v>
      </c>
      <c r="F19282" s="2">
        <v>42989.375</v>
      </c>
      <c r="G19282" s="8" t="s">
        <v>375</v>
      </c>
      <c r="H19282" s="13" t="s">
        <v>376</v>
      </c>
      <c r="K19282" s="40">
        <v>350</v>
      </c>
      <c r="L19282" s="40">
        <v>350</v>
      </c>
      <c r="M19282" s="100">
        <v>0</v>
      </c>
      <c r="X19282" s="40">
        <v>350</v>
      </c>
      <c r="Y19282" s="40">
        <v>350</v>
      </c>
      <c r="Z19282" s="40">
        <v>0</v>
      </c>
      <c r="AA19282" s="40">
        <v>0</v>
      </c>
      <c r="AW19282" s="40">
        <v>350</v>
      </c>
      <c r="AX19282" s="40">
        <v>350</v>
      </c>
      <c r="AY19282" s="40">
        <v>1</v>
      </c>
      <c r="AZ19282" s="40">
        <v>-350</v>
      </c>
      <c r="BA19282" s="40">
        <v>0</v>
      </c>
      <c r="BB19282" s="40">
        <v>0</v>
      </c>
      <c r="BE19282" s="2">
        <v>42989.666666666664</v>
      </c>
      <c r="BF19282" s="2">
        <v>42989.666666666664</v>
      </c>
      <c r="BH19282">
        <v>0</v>
      </c>
      <c r="BI19282">
        <v>0</v>
      </c>
      <c r="BJ19282">
        <v>0</v>
      </c>
      <c r="BK19282">
        <v>0</v>
      </c>
      <c r="BL19282">
        <v>7</v>
      </c>
      <c r="BN19282" s="40">
        <v>7</v>
      </c>
      <c r="BO19282" s="40">
        <v>7</v>
      </c>
      <c r="BP19282" s="40">
        <v>0</v>
      </c>
      <c r="BQ19282">
        <v>0</v>
      </c>
      <c r="BR19282" s="8" t="s">
        <v>377</v>
      </c>
      <c r="BS19282" s="8" t="s">
        <v>1181</v>
      </c>
      <c r="BT19282" s="8" t="s">
        <v>1182</v>
      </c>
      <c r="BU19282" s="8" t="s">
        <v>377</v>
      </c>
    </row>
    <row r="19283" spans="1:73" hidden="1">
      <c r="A19283" t="s">
        <v>142</v>
      </c>
      <c r="B19283" s="2">
        <v>42989.708333333336</v>
      </c>
      <c r="C19283" s="1">
        <v>42989</v>
      </c>
      <c r="D19283">
        <v>10</v>
      </c>
      <c r="E19283">
        <v>0</v>
      </c>
      <c r="F19283" s="2">
        <v>42989.416666666664</v>
      </c>
      <c r="G19283" s="8" t="s">
        <v>375</v>
      </c>
      <c r="H19283" s="13" t="s">
        <v>376</v>
      </c>
      <c r="K19283" s="40">
        <v>367</v>
      </c>
      <c r="L19283" s="40">
        <v>367</v>
      </c>
      <c r="M19283" s="100">
        <v>0</v>
      </c>
      <c r="X19283" s="40">
        <v>367</v>
      </c>
      <c r="Y19283" s="40">
        <v>367</v>
      </c>
      <c r="Z19283" s="40">
        <v>0</v>
      </c>
      <c r="AA19283" s="40">
        <v>0</v>
      </c>
      <c r="AW19283" s="40">
        <v>367</v>
      </c>
      <c r="AX19283" s="40">
        <v>367</v>
      </c>
      <c r="AY19283" s="40">
        <v>1</v>
      </c>
      <c r="AZ19283" s="40">
        <v>-367</v>
      </c>
      <c r="BA19283" s="40">
        <v>0</v>
      </c>
      <c r="BB19283" s="40">
        <v>0</v>
      </c>
      <c r="BE19283" s="2">
        <v>42989.708333333336</v>
      </c>
      <c r="BF19283" s="2">
        <v>42989.708333333336</v>
      </c>
      <c r="BH19283">
        <v>0</v>
      </c>
      <c r="BI19283">
        <v>0</v>
      </c>
      <c r="BJ19283">
        <v>0</v>
      </c>
      <c r="BK19283">
        <v>0</v>
      </c>
      <c r="BL19283">
        <v>7</v>
      </c>
      <c r="BN19283" s="40">
        <v>7</v>
      </c>
      <c r="BO19283" s="40">
        <v>7</v>
      </c>
      <c r="BP19283" s="40">
        <v>0</v>
      </c>
      <c r="BQ19283">
        <v>0</v>
      </c>
      <c r="BR19283" s="8" t="s">
        <v>377</v>
      </c>
      <c r="BS19283" s="8" t="s">
        <v>1181</v>
      </c>
      <c r="BT19283" s="8" t="s">
        <v>1182</v>
      </c>
      <c r="BU19283" s="8" t="s">
        <v>377</v>
      </c>
    </row>
    <row r="19284" spans="1:73" hidden="1">
      <c r="A19284" t="s">
        <v>142</v>
      </c>
      <c r="B19284" s="2">
        <v>42989.75</v>
      </c>
      <c r="C19284" s="1">
        <v>42989</v>
      </c>
      <c r="D19284">
        <v>11</v>
      </c>
      <c r="E19284">
        <v>0</v>
      </c>
      <c r="F19284" s="2">
        <v>42989.458333333336</v>
      </c>
      <c r="G19284" s="8" t="s">
        <v>375</v>
      </c>
      <c r="H19284" s="13" t="s">
        <v>376</v>
      </c>
      <c r="K19284" s="40">
        <v>335</v>
      </c>
      <c r="L19284" s="40">
        <v>335</v>
      </c>
      <c r="M19284" s="100">
        <v>0</v>
      </c>
      <c r="X19284" s="40">
        <v>335</v>
      </c>
      <c r="Y19284" s="40">
        <v>335</v>
      </c>
      <c r="Z19284" s="40">
        <v>0</v>
      </c>
      <c r="AA19284" s="40">
        <v>0</v>
      </c>
      <c r="AW19284" s="40">
        <v>335</v>
      </c>
      <c r="AX19284" s="40">
        <v>335</v>
      </c>
      <c r="AY19284" s="40">
        <v>1</v>
      </c>
      <c r="AZ19284" s="40">
        <v>-335</v>
      </c>
      <c r="BA19284" s="40">
        <v>0</v>
      </c>
      <c r="BB19284" s="40">
        <v>0</v>
      </c>
      <c r="BE19284" s="2">
        <v>42989.75</v>
      </c>
      <c r="BF19284" s="2">
        <v>42989.75</v>
      </c>
      <c r="BH19284">
        <v>0</v>
      </c>
      <c r="BI19284">
        <v>0</v>
      </c>
      <c r="BJ19284">
        <v>0</v>
      </c>
      <c r="BK19284">
        <v>0</v>
      </c>
      <c r="BL19284">
        <v>7</v>
      </c>
      <c r="BN19284" s="40">
        <v>7</v>
      </c>
      <c r="BO19284" s="40">
        <v>7</v>
      </c>
      <c r="BP19284" s="40">
        <v>0</v>
      </c>
      <c r="BQ19284">
        <v>0</v>
      </c>
      <c r="BR19284" s="8" t="s">
        <v>377</v>
      </c>
      <c r="BS19284" s="8" t="s">
        <v>1181</v>
      </c>
      <c r="BT19284" s="8" t="s">
        <v>1182</v>
      </c>
      <c r="BU19284" s="8" t="s">
        <v>377</v>
      </c>
    </row>
    <row r="19285" spans="1:73" hidden="1">
      <c r="A19285" t="s">
        <v>142</v>
      </c>
      <c r="B19285" s="2">
        <v>42989.791666666664</v>
      </c>
      <c r="C19285" s="1">
        <v>42989</v>
      </c>
      <c r="D19285">
        <v>12</v>
      </c>
      <c r="E19285">
        <v>0</v>
      </c>
      <c r="F19285" s="2">
        <v>42989.5</v>
      </c>
      <c r="G19285" s="8" t="s">
        <v>375</v>
      </c>
      <c r="H19285" s="13" t="s">
        <v>376</v>
      </c>
      <c r="K19285" s="40">
        <v>358</v>
      </c>
      <c r="L19285" s="40">
        <v>358</v>
      </c>
      <c r="M19285" s="100">
        <v>0</v>
      </c>
      <c r="X19285" s="40">
        <v>358</v>
      </c>
      <c r="Y19285" s="40">
        <v>358</v>
      </c>
      <c r="Z19285" s="40">
        <v>0</v>
      </c>
      <c r="AA19285" s="40">
        <v>0</v>
      </c>
      <c r="AW19285" s="40">
        <v>358</v>
      </c>
      <c r="AX19285" s="40">
        <v>358</v>
      </c>
      <c r="AY19285" s="40">
        <v>1</v>
      </c>
      <c r="AZ19285" s="40">
        <v>-358</v>
      </c>
      <c r="BA19285" s="40">
        <v>0</v>
      </c>
      <c r="BB19285" s="40">
        <v>0</v>
      </c>
      <c r="BE19285" s="2">
        <v>42989.791666666664</v>
      </c>
      <c r="BF19285" s="2">
        <v>42989.791666666664</v>
      </c>
      <c r="BH19285">
        <v>0</v>
      </c>
      <c r="BI19285">
        <v>0</v>
      </c>
      <c r="BJ19285">
        <v>0</v>
      </c>
      <c r="BK19285">
        <v>0</v>
      </c>
      <c r="BL19285">
        <v>7</v>
      </c>
      <c r="BN19285" s="40">
        <v>7</v>
      </c>
      <c r="BO19285" s="40">
        <v>7</v>
      </c>
      <c r="BP19285" s="40">
        <v>0</v>
      </c>
      <c r="BQ19285">
        <v>0</v>
      </c>
      <c r="BR19285" s="8" t="s">
        <v>377</v>
      </c>
      <c r="BS19285" s="8" t="s">
        <v>1181</v>
      </c>
      <c r="BT19285" s="8" t="s">
        <v>1182</v>
      </c>
      <c r="BU19285" s="8" t="s">
        <v>377</v>
      </c>
    </row>
    <row r="19286" spans="1:73" hidden="1">
      <c r="A19286" t="s">
        <v>142</v>
      </c>
      <c r="B19286" s="2">
        <v>42989.833333333336</v>
      </c>
      <c r="C19286" s="1">
        <v>42989</v>
      </c>
      <c r="D19286">
        <v>13</v>
      </c>
      <c r="E19286">
        <v>0</v>
      </c>
      <c r="F19286" s="2">
        <v>42989.541666666664</v>
      </c>
      <c r="G19286" s="8" t="s">
        <v>375</v>
      </c>
      <c r="H19286" s="13" t="s">
        <v>376</v>
      </c>
      <c r="K19286" s="40">
        <v>334</v>
      </c>
      <c r="L19286" s="40">
        <v>334</v>
      </c>
      <c r="M19286" s="100">
        <v>0</v>
      </c>
      <c r="X19286" s="40">
        <v>334</v>
      </c>
      <c r="Y19286" s="40">
        <v>334</v>
      </c>
      <c r="Z19286" s="40">
        <v>0</v>
      </c>
      <c r="AA19286" s="40">
        <v>0</v>
      </c>
      <c r="AW19286" s="40">
        <v>334</v>
      </c>
      <c r="AX19286" s="40">
        <v>334</v>
      </c>
      <c r="AY19286" s="40">
        <v>1</v>
      </c>
      <c r="AZ19286" s="40">
        <v>-334</v>
      </c>
      <c r="BA19286" s="40">
        <v>0</v>
      </c>
      <c r="BB19286" s="40">
        <v>0</v>
      </c>
      <c r="BE19286" s="2">
        <v>42989.833333333336</v>
      </c>
      <c r="BF19286" s="2">
        <v>42989.833333333336</v>
      </c>
      <c r="BH19286">
        <v>0</v>
      </c>
      <c r="BI19286">
        <v>0</v>
      </c>
      <c r="BJ19286">
        <v>0</v>
      </c>
      <c r="BK19286">
        <v>0</v>
      </c>
      <c r="BL19286">
        <v>7</v>
      </c>
      <c r="BN19286" s="40">
        <v>7</v>
      </c>
      <c r="BO19286" s="40">
        <v>7</v>
      </c>
      <c r="BP19286" s="40">
        <v>0</v>
      </c>
      <c r="BQ19286">
        <v>0</v>
      </c>
      <c r="BR19286" s="8" t="s">
        <v>377</v>
      </c>
      <c r="BS19286" s="8" t="s">
        <v>1181</v>
      </c>
      <c r="BT19286" s="8" t="s">
        <v>1182</v>
      </c>
      <c r="BU19286" s="8" t="s">
        <v>377</v>
      </c>
    </row>
    <row r="19287" spans="1:73" hidden="1">
      <c r="A19287" t="s">
        <v>142</v>
      </c>
      <c r="B19287" s="2">
        <v>42989.875</v>
      </c>
      <c r="C19287" s="1">
        <v>42989</v>
      </c>
      <c r="D19287">
        <v>14</v>
      </c>
      <c r="E19287">
        <v>0</v>
      </c>
      <c r="F19287" s="2">
        <v>42989.583333333336</v>
      </c>
      <c r="G19287" s="8" t="s">
        <v>375</v>
      </c>
      <c r="H19287" s="13" t="s">
        <v>376</v>
      </c>
      <c r="K19287" s="40">
        <v>394</v>
      </c>
      <c r="L19287" s="40">
        <v>394</v>
      </c>
      <c r="M19287" s="100">
        <v>0</v>
      </c>
      <c r="X19287" s="40">
        <v>394</v>
      </c>
      <c r="Y19287" s="40">
        <v>394</v>
      </c>
      <c r="Z19287" s="40">
        <v>0</v>
      </c>
      <c r="AA19287" s="40">
        <v>0</v>
      </c>
      <c r="AW19287" s="40">
        <v>394</v>
      </c>
      <c r="AX19287" s="40">
        <v>394</v>
      </c>
      <c r="AY19287" s="40">
        <v>1</v>
      </c>
      <c r="AZ19287" s="40">
        <v>-394</v>
      </c>
      <c r="BA19287" s="40">
        <v>0</v>
      </c>
      <c r="BB19287" s="40">
        <v>0</v>
      </c>
      <c r="BE19287" s="2">
        <v>42989.875</v>
      </c>
      <c r="BF19287" s="2">
        <v>42989.875</v>
      </c>
      <c r="BH19287">
        <v>0</v>
      </c>
      <c r="BI19287">
        <v>0</v>
      </c>
      <c r="BJ19287">
        <v>0</v>
      </c>
      <c r="BK19287">
        <v>0</v>
      </c>
      <c r="BL19287">
        <v>7</v>
      </c>
      <c r="BN19287" s="40">
        <v>7</v>
      </c>
      <c r="BO19287" s="40">
        <v>7</v>
      </c>
      <c r="BP19287" s="40">
        <v>0</v>
      </c>
      <c r="BQ19287">
        <v>0</v>
      </c>
      <c r="BR19287" s="8" t="s">
        <v>377</v>
      </c>
      <c r="BS19287" s="8" t="s">
        <v>1181</v>
      </c>
      <c r="BT19287" s="8" t="s">
        <v>1182</v>
      </c>
      <c r="BU19287" s="8" t="s">
        <v>377</v>
      </c>
    </row>
    <row r="19288" spans="1:73" hidden="1">
      <c r="A19288" t="s">
        <v>142</v>
      </c>
      <c r="B19288" s="2">
        <v>42989.916666666664</v>
      </c>
      <c r="C19288" s="1">
        <v>42989</v>
      </c>
      <c r="D19288">
        <v>15</v>
      </c>
      <c r="E19288">
        <v>0</v>
      </c>
      <c r="F19288" s="2">
        <v>42989.625</v>
      </c>
      <c r="G19288" s="8" t="s">
        <v>375</v>
      </c>
      <c r="H19288" s="13" t="s">
        <v>376</v>
      </c>
      <c r="K19288" s="40">
        <v>385</v>
      </c>
      <c r="L19288" s="40">
        <v>385</v>
      </c>
      <c r="M19288" s="100">
        <v>0</v>
      </c>
      <c r="X19288" s="40">
        <v>385</v>
      </c>
      <c r="Y19288" s="40">
        <v>385</v>
      </c>
      <c r="Z19288" s="40">
        <v>0</v>
      </c>
      <c r="AA19288" s="40">
        <v>0</v>
      </c>
      <c r="AW19288" s="40">
        <v>385</v>
      </c>
      <c r="AX19288" s="40">
        <v>385</v>
      </c>
      <c r="AY19288" s="40">
        <v>1</v>
      </c>
      <c r="AZ19288" s="40">
        <v>-385</v>
      </c>
      <c r="BA19288" s="40">
        <v>0</v>
      </c>
      <c r="BB19288" s="40">
        <v>0</v>
      </c>
      <c r="BE19288" s="2">
        <v>42989.916666666664</v>
      </c>
      <c r="BF19288" s="2">
        <v>42989.916666666664</v>
      </c>
      <c r="BH19288">
        <v>0</v>
      </c>
      <c r="BI19288">
        <v>0</v>
      </c>
      <c r="BJ19288">
        <v>0</v>
      </c>
      <c r="BK19288">
        <v>0</v>
      </c>
      <c r="BL19288">
        <v>7</v>
      </c>
      <c r="BN19288" s="40">
        <v>7</v>
      </c>
      <c r="BO19288" s="40">
        <v>7</v>
      </c>
      <c r="BP19288" s="40">
        <v>0</v>
      </c>
      <c r="BQ19288">
        <v>0</v>
      </c>
      <c r="BR19288" s="8" t="s">
        <v>377</v>
      </c>
      <c r="BS19288" s="8" t="s">
        <v>1181</v>
      </c>
      <c r="BT19288" s="8" t="s">
        <v>1182</v>
      </c>
      <c r="BU19288" s="8" t="s">
        <v>377</v>
      </c>
    </row>
    <row r="19289" spans="1:73" hidden="1">
      <c r="A19289" t="s">
        <v>142</v>
      </c>
      <c r="B19289" s="2">
        <v>42989.958333333336</v>
      </c>
      <c r="C19289" s="1">
        <v>42989</v>
      </c>
      <c r="D19289">
        <v>16</v>
      </c>
      <c r="E19289">
        <v>0</v>
      </c>
      <c r="F19289" s="2">
        <v>42989.666666666664</v>
      </c>
      <c r="G19289" s="8" t="s">
        <v>375</v>
      </c>
      <c r="H19289" s="13" t="s">
        <v>376</v>
      </c>
      <c r="K19289" s="40">
        <v>474</v>
      </c>
      <c r="L19289" s="40">
        <v>474</v>
      </c>
      <c r="M19289" s="100">
        <v>0</v>
      </c>
      <c r="X19289" s="40">
        <v>474</v>
      </c>
      <c r="Y19289" s="40">
        <v>474</v>
      </c>
      <c r="Z19289" s="40">
        <v>0</v>
      </c>
      <c r="AA19289" s="40">
        <v>0</v>
      </c>
      <c r="AW19289" s="40">
        <v>474</v>
      </c>
      <c r="AX19289" s="40">
        <v>474</v>
      </c>
      <c r="AY19289" s="40">
        <v>1</v>
      </c>
      <c r="AZ19289" s="40">
        <v>-474</v>
      </c>
      <c r="BA19289" s="40">
        <v>0</v>
      </c>
      <c r="BB19289" s="40">
        <v>0</v>
      </c>
      <c r="BE19289" s="2">
        <v>42989.958333333336</v>
      </c>
      <c r="BF19289" s="2">
        <v>42989.958333333336</v>
      </c>
      <c r="BH19289">
        <v>0</v>
      </c>
      <c r="BI19289">
        <v>0</v>
      </c>
      <c r="BJ19289">
        <v>0</v>
      </c>
      <c r="BK19289">
        <v>0</v>
      </c>
      <c r="BL19289">
        <v>7</v>
      </c>
      <c r="BN19289" s="40">
        <v>7</v>
      </c>
      <c r="BO19289" s="40">
        <v>7</v>
      </c>
      <c r="BP19289" s="40">
        <v>0</v>
      </c>
      <c r="BQ19289">
        <v>0</v>
      </c>
      <c r="BR19289" s="8" t="s">
        <v>377</v>
      </c>
      <c r="BS19289" s="8" t="s">
        <v>1181</v>
      </c>
      <c r="BT19289" s="8" t="s">
        <v>1182</v>
      </c>
      <c r="BU19289" s="8" t="s">
        <v>377</v>
      </c>
    </row>
    <row r="19290" spans="1:73" hidden="1">
      <c r="A19290" t="s">
        <v>142</v>
      </c>
      <c r="B19290" s="2">
        <v>42990</v>
      </c>
      <c r="C19290" s="1">
        <v>42989</v>
      </c>
      <c r="D19290">
        <v>17</v>
      </c>
      <c r="E19290">
        <v>0</v>
      </c>
      <c r="F19290" s="2">
        <v>42989.708333333336</v>
      </c>
      <c r="G19290" s="8" t="s">
        <v>375</v>
      </c>
      <c r="H19290" s="13" t="s">
        <v>376</v>
      </c>
      <c r="K19290" s="40">
        <v>512</v>
      </c>
      <c r="L19290" s="40">
        <v>512</v>
      </c>
      <c r="M19290" s="100">
        <v>0</v>
      </c>
      <c r="X19290" s="40">
        <v>512</v>
      </c>
      <c r="Y19290" s="40">
        <v>512</v>
      </c>
      <c r="Z19290" s="40">
        <v>0</v>
      </c>
      <c r="AA19290" s="40">
        <v>0</v>
      </c>
      <c r="AW19290" s="40">
        <v>512</v>
      </c>
      <c r="AX19290" s="40">
        <v>512</v>
      </c>
      <c r="AY19290" s="40">
        <v>1</v>
      </c>
      <c r="AZ19290" s="40">
        <v>-512</v>
      </c>
      <c r="BA19290" s="40">
        <v>0</v>
      </c>
      <c r="BB19290" s="40">
        <v>0</v>
      </c>
      <c r="BE19290" s="2">
        <v>42990</v>
      </c>
      <c r="BF19290" s="2">
        <v>42990</v>
      </c>
      <c r="BH19290">
        <v>0</v>
      </c>
      <c r="BI19290">
        <v>0</v>
      </c>
      <c r="BJ19290">
        <v>0</v>
      </c>
      <c r="BK19290">
        <v>0</v>
      </c>
      <c r="BL19290">
        <v>7</v>
      </c>
      <c r="BN19290" s="40">
        <v>7</v>
      </c>
      <c r="BO19290" s="40">
        <v>7</v>
      </c>
      <c r="BP19290" s="40">
        <v>0</v>
      </c>
      <c r="BQ19290">
        <v>0</v>
      </c>
      <c r="BR19290" s="8" t="s">
        <v>377</v>
      </c>
      <c r="BS19290" s="8" t="s">
        <v>1181</v>
      </c>
      <c r="BT19290" s="8" t="s">
        <v>1182</v>
      </c>
      <c r="BU19290" s="8" t="s">
        <v>377</v>
      </c>
    </row>
    <row r="19291" spans="1:73" hidden="1">
      <c r="A19291" t="s">
        <v>142</v>
      </c>
      <c r="B19291" s="2">
        <v>42990.041666666664</v>
      </c>
      <c r="C19291" s="1">
        <v>42989</v>
      </c>
      <c r="D19291">
        <v>18</v>
      </c>
      <c r="E19291">
        <v>0</v>
      </c>
      <c r="F19291" s="2">
        <v>42989.75</v>
      </c>
      <c r="G19291" s="8" t="s">
        <v>375</v>
      </c>
      <c r="H19291" s="13" t="s">
        <v>376</v>
      </c>
      <c r="K19291" s="40">
        <v>511</v>
      </c>
      <c r="L19291" s="40">
        <v>511</v>
      </c>
      <c r="M19291" s="100">
        <v>0</v>
      </c>
      <c r="X19291" s="40">
        <v>511</v>
      </c>
      <c r="Y19291" s="40">
        <v>511</v>
      </c>
      <c r="Z19291" s="40">
        <v>0</v>
      </c>
      <c r="AA19291" s="40">
        <v>0</v>
      </c>
      <c r="AW19291" s="40">
        <v>511</v>
      </c>
      <c r="AX19291" s="40">
        <v>511</v>
      </c>
      <c r="AY19291" s="40">
        <v>1</v>
      </c>
      <c r="AZ19291" s="40">
        <v>-511</v>
      </c>
      <c r="BA19291" s="40">
        <v>0</v>
      </c>
      <c r="BB19291" s="40">
        <v>0</v>
      </c>
      <c r="BE19291" s="2">
        <v>42990.041666666664</v>
      </c>
      <c r="BF19291" s="2">
        <v>42990.041666666664</v>
      </c>
      <c r="BH19291">
        <v>0</v>
      </c>
      <c r="BI19291">
        <v>0</v>
      </c>
      <c r="BJ19291">
        <v>0</v>
      </c>
      <c r="BK19291">
        <v>0</v>
      </c>
      <c r="BL19291">
        <v>7</v>
      </c>
      <c r="BN19291" s="40">
        <v>7</v>
      </c>
      <c r="BO19291" s="40">
        <v>7</v>
      </c>
      <c r="BP19291" s="40">
        <v>0</v>
      </c>
      <c r="BQ19291">
        <v>0</v>
      </c>
      <c r="BR19291" s="8" t="s">
        <v>377</v>
      </c>
      <c r="BS19291" s="8" t="s">
        <v>1181</v>
      </c>
      <c r="BT19291" s="8" t="s">
        <v>1182</v>
      </c>
      <c r="BU19291" s="8" t="s">
        <v>377</v>
      </c>
    </row>
    <row r="19292" spans="1:73" hidden="1">
      <c r="A19292" t="s">
        <v>142</v>
      </c>
      <c r="B19292" s="2">
        <v>42990.083333333336</v>
      </c>
      <c r="C19292" s="1">
        <v>42989</v>
      </c>
      <c r="D19292">
        <v>19</v>
      </c>
      <c r="E19292">
        <v>0</v>
      </c>
      <c r="F19292" s="2">
        <v>42989.791666666664</v>
      </c>
      <c r="G19292" s="8" t="s">
        <v>375</v>
      </c>
      <c r="H19292" s="13" t="s">
        <v>376</v>
      </c>
      <c r="K19292" s="40">
        <v>514</v>
      </c>
      <c r="L19292" s="40">
        <v>514</v>
      </c>
      <c r="M19292" s="100">
        <v>0</v>
      </c>
      <c r="X19292" s="40">
        <v>514</v>
      </c>
      <c r="Y19292" s="40">
        <v>514</v>
      </c>
      <c r="Z19292" s="40">
        <v>0</v>
      </c>
      <c r="AA19292" s="40">
        <v>0</v>
      </c>
      <c r="AW19292" s="40">
        <v>514</v>
      </c>
      <c r="AX19292" s="40">
        <v>514</v>
      </c>
      <c r="AY19292" s="40">
        <v>1</v>
      </c>
      <c r="AZ19292" s="40">
        <v>-514</v>
      </c>
      <c r="BA19292" s="40">
        <v>0</v>
      </c>
      <c r="BB19292" s="40">
        <v>0</v>
      </c>
      <c r="BE19292" s="2">
        <v>42990.083333333336</v>
      </c>
      <c r="BF19292" s="2">
        <v>42990.083333333336</v>
      </c>
      <c r="BH19292">
        <v>0</v>
      </c>
      <c r="BI19292">
        <v>0</v>
      </c>
      <c r="BJ19292">
        <v>0</v>
      </c>
      <c r="BK19292">
        <v>0</v>
      </c>
      <c r="BL19292">
        <v>7</v>
      </c>
      <c r="BN19292" s="40">
        <v>7</v>
      </c>
      <c r="BO19292" s="40">
        <v>7</v>
      </c>
      <c r="BP19292" s="40">
        <v>0</v>
      </c>
      <c r="BQ19292">
        <v>0</v>
      </c>
      <c r="BR19292" s="8" t="s">
        <v>377</v>
      </c>
      <c r="BS19292" s="8" t="s">
        <v>1181</v>
      </c>
      <c r="BT19292" s="8" t="s">
        <v>1182</v>
      </c>
      <c r="BU19292" s="8" t="s">
        <v>377</v>
      </c>
    </row>
    <row r="19293" spans="1:73" hidden="1">
      <c r="A19293" t="s">
        <v>142</v>
      </c>
      <c r="B19293" s="2">
        <v>42990.125</v>
      </c>
      <c r="C19293" s="1">
        <v>42989</v>
      </c>
      <c r="D19293">
        <v>20</v>
      </c>
      <c r="E19293">
        <v>0</v>
      </c>
      <c r="F19293" s="2">
        <v>42989.833333333336</v>
      </c>
      <c r="G19293" s="8" t="s">
        <v>375</v>
      </c>
      <c r="H19293" s="13" t="s">
        <v>376</v>
      </c>
      <c r="K19293" s="40">
        <v>515</v>
      </c>
      <c r="L19293" s="40">
        <v>515</v>
      </c>
      <c r="M19293" s="100">
        <v>0</v>
      </c>
      <c r="X19293" s="40">
        <v>515</v>
      </c>
      <c r="Y19293" s="40">
        <v>515</v>
      </c>
      <c r="Z19293" s="40">
        <v>0</v>
      </c>
      <c r="AA19293" s="40">
        <v>0</v>
      </c>
      <c r="AW19293" s="40">
        <v>515</v>
      </c>
      <c r="AX19293" s="40">
        <v>515</v>
      </c>
      <c r="AY19293" s="40">
        <v>1</v>
      </c>
      <c r="AZ19293" s="40">
        <v>-515</v>
      </c>
      <c r="BA19293" s="40">
        <v>0</v>
      </c>
      <c r="BB19293" s="40">
        <v>0</v>
      </c>
      <c r="BE19293" s="2">
        <v>42990.125</v>
      </c>
      <c r="BF19293" s="2">
        <v>42990.125</v>
      </c>
      <c r="BH19293">
        <v>0</v>
      </c>
      <c r="BI19293">
        <v>0</v>
      </c>
      <c r="BJ19293">
        <v>0</v>
      </c>
      <c r="BK19293">
        <v>0</v>
      </c>
      <c r="BL19293">
        <v>7</v>
      </c>
      <c r="BN19293" s="40">
        <v>7</v>
      </c>
      <c r="BO19293" s="40">
        <v>7</v>
      </c>
      <c r="BP19293" s="40">
        <v>0</v>
      </c>
      <c r="BQ19293">
        <v>0</v>
      </c>
      <c r="BR19293" s="8" t="s">
        <v>377</v>
      </c>
      <c r="BS19293" s="8" t="s">
        <v>1181</v>
      </c>
      <c r="BT19293" s="8" t="s">
        <v>1182</v>
      </c>
      <c r="BU19293" s="8" t="s">
        <v>377</v>
      </c>
    </row>
    <row r="19294" spans="1:73" hidden="1">
      <c r="A19294" t="s">
        <v>142</v>
      </c>
      <c r="B19294" s="2">
        <v>42990.166666666664</v>
      </c>
      <c r="C19294" s="1">
        <v>42989</v>
      </c>
      <c r="D19294">
        <v>21</v>
      </c>
      <c r="E19294">
        <v>0</v>
      </c>
      <c r="F19294" s="2">
        <v>42989.875</v>
      </c>
      <c r="G19294" s="8" t="s">
        <v>375</v>
      </c>
      <c r="H19294" s="13" t="s">
        <v>376</v>
      </c>
      <c r="K19294" s="40">
        <v>514</v>
      </c>
      <c r="L19294" s="40">
        <v>514</v>
      </c>
      <c r="M19294" s="100">
        <v>0</v>
      </c>
      <c r="X19294" s="40">
        <v>514</v>
      </c>
      <c r="Y19294" s="40">
        <v>514</v>
      </c>
      <c r="Z19294" s="40">
        <v>0</v>
      </c>
      <c r="AA19294" s="40">
        <v>0</v>
      </c>
      <c r="AW19294" s="40">
        <v>514</v>
      </c>
      <c r="AX19294" s="40">
        <v>514</v>
      </c>
      <c r="AY19294" s="40">
        <v>1</v>
      </c>
      <c r="AZ19294" s="40">
        <v>-514</v>
      </c>
      <c r="BA19294" s="40">
        <v>0</v>
      </c>
      <c r="BB19294" s="40">
        <v>0</v>
      </c>
      <c r="BE19294" s="2">
        <v>42990.166666666664</v>
      </c>
      <c r="BF19294" s="2">
        <v>42990.166666666664</v>
      </c>
      <c r="BH19294">
        <v>0</v>
      </c>
      <c r="BI19294">
        <v>0</v>
      </c>
      <c r="BJ19294">
        <v>0</v>
      </c>
      <c r="BK19294">
        <v>0</v>
      </c>
      <c r="BL19294">
        <v>7</v>
      </c>
      <c r="BN19294" s="40">
        <v>7</v>
      </c>
      <c r="BO19294" s="40">
        <v>7</v>
      </c>
      <c r="BP19294" s="40">
        <v>0</v>
      </c>
      <c r="BQ19294">
        <v>0</v>
      </c>
      <c r="BR19294" s="8" t="s">
        <v>377</v>
      </c>
      <c r="BS19294" s="8" t="s">
        <v>1181</v>
      </c>
      <c r="BT19294" s="8" t="s">
        <v>1182</v>
      </c>
      <c r="BU19294" s="8" t="s">
        <v>377</v>
      </c>
    </row>
    <row r="19295" spans="1:73" hidden="1">
      <c r="A19295" t="s">
        <v>142</v>
      </c>
      <c r="B19295" s="2">
        <v>42990.208333333336</v>
      </c>
      <c r="C19295" s="1">
        <v>42989</v>
      </c>
      <c r="D19295">
        <v>22</v>
      </c>
      <c r="E19295">
        <v>0</v>
      </c>
      <c r="F19295" s="2">
        <v>42989.916666666664</v>
      </c>
      <c r="G19295" s="8" t="s">
        <v>375</v>
      </c>
      <c r="H19295" s="13" t="s">
        <v>376</v>
      </c>
      <c r="K19295" s="40">
        <v>515</v>
      </c>
      <c r="L19295" s="40">
        <v>515</v>
      </c>
      <c r="M19295" s="100">
        <v>0</v>
      </c>
      <c r="X19295" s="40">
        <v>515</v>
      </c>
      <c r="Y19295" s="40">
        <v>515</v>
      </c>
      <c r="Z19295" s="40">
        <v>0</v>
      </c>
      <c r="AA19295" s="40">
        <v>0</v>
      </c>
      <c r="AW19295" s="40">
        <v>515</v>
      </c>
      <c r="AX19295" s="40">
        <v>515</v>
      </c>
      <c r="AY19295" s="40">
        <v>1</v>
      </c>
      <c r="AZ19295" s="40">
        <v>-515</v>
      </c>
      <c r="BA19295" s="40">
        <v>0</v>
      </c>
      <c r="BB19295" s="40">
        <v>0</v>
      </c>
      <c r="BE19295" s="2">
        <v>42990.208333333336</v>
      </c>
      <c r="BF19295" s="2">
        <v>42990.208333333336</v>
      </c>
      <c r="BH19295">
        <v>0</v>
      </c>
      <c r="BI19295">
        <v>0</v>
      </c>
      <c r="BJ19295">
        <v>0</v>
      </c>
      <c r="BK19295">
        <v>0</v>
      </c>
      <c r="BL19295">
        <v>7</v>
      </c>
      <c r="BN19295" s="40">
        <v>7</v>
      </c>
      <c r="BO19295" s="40">
        <v>7</v>
      </c>
      <c r="BP19295" s="40">
        <v>0</v>
      </c>
      <c r="BQ19295">
        <v>0</v>
      </c>
      <c r="BR19295" s="8" t="s">
        <v>377</v>
      </c>
      <c r="BS19295" s="8" t="s">
        <v>1181</v>
      </c>
      <c r="BT19295" s="8" t="s">
        <v>1182</v>
      </c>
      <c r="BU19295" s="8" t="s">
        <v>377</v>
      </c>
    </row>
    <row r="19296" spans="1:73" hidden="1">
      <c r="A19296" t="s">
        <v>142</v>
      </c>
      <c r="B19296" s="2">
        <v>42990.25</v>
      </c>
      <c r="C19296" s="1">
        <v>42989</v>
      </c>
      <c r="D19296">
        <v>23</v>
      </c>
      <c r="E19296">
        <v>0</v>
      </c>
      <c r="F19296" s="2">
        <v>42989.958333333336</v>
      </c>
      <c r="G19296" s="8" t="s">
        <v>375</v>
      </c>
      <c r="H19296" s="13" t="s">
        <v>376</v>
      </c>
      <c r="K19296" s="40">
        <v>502</v>
      </c>
      <c r="L19296" s="40">
        <v>502</v>
      </c>
      <c r="M19296" s="100">
        <v>0</v>
      </c>
      <c r="X19296" s="40">
        <v>502</v>
      </c>
      <c r="Y19296" s="40">
        <v>502</v>
      </c>
      <c r="Z19296" s="40">
        <v>0</v>
      </c>
      <c r="AA19296" s="40">
        <v>0</v>
      </c>
      <c r="AW19296" s="40">
        <v>502</v>
      </c>
      <c r="AX19296" s="40">
        <v>502</v>
      </c>
      <c r="AY19296" s="40">
        <v>1</v>
      </c>
      <c r="AZ19296" s="40">
        <v>-502</v>
      </c>
      <c r="BA19296" s="40">
        <v>0</v>
      </c>
      <c r="BB19296" s="40">
        <v>0</v>
      </c>
      <c r="BE19296" s="2">
        <v>42990.25</v>
      </c>
      <c r="BF19296" s="2">
        <v>42990.25</v>
      </c>
      <c r="BH19296">
        <v>0</v>
      </c>
      <c r="BI19296">
        <v>0</v>
      </c>
      <c r="BJ19296">
        <v>0</v>
      </c>
      <c r="BK19296">
        <v>0</v>
      </c>
      <c r="BL19296">
        <v>7</v>
      </c>
      <c r="BN19296" s="40">
        <v>7</v>
      </c>
      <c r="BO19296" s="40">
        <v>7</v>
      </c>
      <c r="BP19296" s="40">
        <v>0</v>
      </c>
      <c r="BQ19296">
        <v>0</v>
      </c>
      <c r="BR19296" s="8" t="s">
        <v>377</v>
      </c>
      <c r="BS19296" s="8" t="s">
        <v>1181</v>
      </c>
      <c r="BT19296" s="8" t="s">
        <v>1182</v>
      </c>
      <c r="BU19296" s="8" t="s">
        <v>377</v>
      </c>
    </row>
    <row r="19297" spans="1:73" hidden="1">
      <c r="A19297" t="s">
        <v>142</v>
      </c>
      <c r="B19297" s="2">
        <v>42990.291666666664</v>
      </c>
      <c r="C19297" s="1">
        <v>42989</v>
      </c>
      <c r="D19297">
        <v>24</v>
      </c>
      <c r="E19297">
        <v>0</v>
      </c>
      <c r="F19297" s="2">
        <v>42990</v>
      </c>
      <c r="G19297" s="8" t="s">
        <v>375</v>
      </c>
      <c r="H19297" s="13" t="s">
        <v>376</v>
      </c>
      <c r="K19297" s="40">
        <v>469</v>
      </c>
      <c r="L19297" s="40">
        <v>469</v>
      </c>
      <c r="M19297" s="100">
        <v>0</v>
      </c>
      <c r="X19297" s="40">
        <v>469</v>
      </c>
      <c r="Y19297" s="40">
        <v>469</v>
      </c>
      <c r="Z19297" s="40">
        <v>0</v>
      </c>
      <c r="AA19297" s="40">
        <v>0</v>
      </c>
      <c r="AW19297" s="40">
        <v>469</v>
      </c>
      <c r="AX19297" s="40">
        <v>469</v>
      </c>
      <c r="AY19297" s="40">
        <v>1</v>
      </c>
      <c r="AZ19297" s="40">
        <v>-469</v>
      </c>
      <c r="BA19297" s="40">
        <v>0</v>
      </c>
      <c r="BB19297" s="40">
        <v>0</v>
      </c>
      <c r="BE19297" s="2">
        <v>42990.291666666664</v>
      </c>
      <c r="BF19297" s="2">
        <v>42990.291666666664</v>
      </c>
      <c r="BH19297">
        <v>0</v>
      </c>
      <c r="BI19297">
        <v>0</v>
      </c>
      <c r="BJ19297">
        <v>0</v>
      </c>
      <c r="BK19297">
        <v>0</v>
      </c>
      <c r="BL19297">
        <v>7</v>
      </c>
      <c r="BN19297" s="40">
        <v>7</v>
      </c>
      <c r="BO19297" s="40">
        <v>7</v>
      </c>
      <c r="BP19297" s="40">
        <v>0</v>
      </c>
      <c r="BQ19297">
        <v>0</v>
      </c>
      <c r="BR19297" s="8" t="s">
        <v>377</v>
      </c>
      <c r="BS19297" s="8" t="s">
        <v>1181</v>
      </c>
      <c r="BT19297" s="8" t="s">
        <v>1182</v>
      </c>
      <c r="BU19297" s="8" t="s">
        <v>377</v>
      </c>
    </row>
    <row r="19298" spans="1:73" hidden="1">
      <c r="A19298" t="s">
        <v>142</v>
      </c>
      <c r="B19298" s="2">
        <v>42990.333333333336</v>
      </c>
      <c r="C19298" s="1">
        <v>42990</v>
      </c>
      <c r="D19298">
        <v>1</v>
      </c>
      <c r="E19298">
        <v>0</v>
      </c>
      <c r="F19298" s="2">
        <v>42990.041666666664</v>
      </c>
      <c r="G19298" s="8" t="s">
        <v>375</v>
      </c>
      <c r="H19298" s="13" t="s">
        <v>376</v>
      </c>
      <c r="K19298" s="40">
        <v>472</v>
      </c>
      <c r="L19298" s="40">
        <v>472</v>
      </c>
      <c r="M19298" s="100">
        <v>0</v>
      </c>
      <c r="X19298" s="40">
        <v>472</v>
      </c>
      <c r="Y19298" s="40">
        <v>472</v>
      </c>
      <c r="Z19298" s="40">
        <v>0</v>
      </c>
      <c r="AA19298" s="40">
        <v>0</v>
      </c>
      <c r="AW19298" s="40">
        <v>472</v>
      </c>
      <c r="AX19298" s="40">
        <v>472</v>
      </c>
      <c r="AY19298" s="40">
        <v>1</v>
      </c>
      <c r="AZ19298" s="40">
        <v>-472</v>
      </c>
      <c r="BA19298" s="40">
        <v>0</v>
      </c>
      <c r="BB19298" s="40">
        <v>0</v>
      </c>
      <c r="BE19298" s="2">
        <v>42990.333333333336</v>
      </c>
      <c r="BF19298" s="2">
        <v>42990.333333333336</v>
      </c>
      <c r="BH19298">
        <v>0</v>
      </c>
      <c r="BI19298">
        <v>0</v>
      </c>
      <c r="BJ19298">
        <v>0</v>
      </c>
      <c r="BK19298">
        <v>0</v>
      </c>
      <c r="BL19298">
        <v>7</v>
      </c>
      <c r="BN19298" s="40">
        <v>7</v>
      </c>
      <c r="BO19298" s="40">
        <v>7</v>
      </c>
      <c r="BP19298" s="40">
        <v>0</v>
      </c>
      <c r="BQ19298">
        <v>0</v>
      </c>
      <c r="BR19298" s="8" t="s">
        <v>377</v>
      </c>
      <c r="BS19298" s="8" t="s">
        <v>1182</v>
      </c>
      <c r="BT19298" s="8" t="s">
        <v>1183</v>
      </c>
      <c r="BU19298" s="8" t="s">
        <v>377</v>
      </c>
    </row>
    <row r="19299" spans="1:73" hidden="1">
      <c r="A19299" t="s">
        <v>142</v>
      </c>
      <c r="B19299" s="2">
        <v>42990.375</v>
      </c>
      <c r="C19299" s="1">
        <v>42990</v>
      </c>
      <c r="D19299">
        <v>2</v>
      </c>
      <c r="E19299">
        <v>0</v>
      </c>
      <c r="F19299" s="2">
        <v>42990.083333333336</v>
      </c>
      <c r="G19299" s="8" t="s">
        <v>375</v>
      </c>
      <c r="H19299" s="13" t="s">
        <v>376</v>
      </c>
      <c r="K19299" s="40">
        <v>441</v>
      </c>
      <c r="L19299" s="40">
        <v>441</v>
      </c>
      <c r="M19299" s="100">
        <v>0</v>
      </c>
      <c r="X19299" s="40">
        <v>441</v>
      </c>
      <c r="Y19299" s="40">
        <v>441</v>
      </c>
      <c r="Z19299" s="40">
        <v>0</v>
      </c>
      <c r="AA19299" s="40">
        <v>0</v>
      </c>
      <c r="AW19299" s="40">
        <v>441</v>
      </c>
      <c r="AX19299" s="40">
        <v>441</v>
      </c>
      <c r="AY19299" s="40">
        <v>1</v>
      </c>
      <c r="AZ19299" s="40">
        <v>-441</v>
      </c>
      <c r="BA19299" s="40">
        <v>0</v>
      </c>
      <c r="BB19299" s="40">
        <v>0</v>
      </c>
      <c r="BE19299" s="2">
        <v>42990.375</v>
      </c>
      <c r="BF19299" s="2">
        <v>42990.375</v>
      </c>
      <c r="BH19299">
        <v>0</v>
      </c>
      <c r="BI19299">
        <v>0</v>
      </c>
      <c r="BJ19299">
        <v>0</v>
      </c>
      <c r="BK19299">
        <v>0</v>
      </c>
      <c r="BL19299">
        <v>7</v>
      </c>
      <c r="BN19299" s="40">
        <v>7</v>
      </c>
      <c r="BO19299" s="40">
        <v>7</v>
      </c>
      <c r="BP19299" s="40">
        <v>0</v>
      </c>
      <c r="BQ19299">
        <v>0</v>
      </c>
      <c r="BR19299" s="8" t="s">
        <v>377</v>
      </c>
      <c r="BS19299" s="8" t="s">
        <v>1182</v>
      </c>
      <c r="BT19299" s="8" t="s">
        <v>1183</v>
      </c>
      <c r="BU19299" s="8" t="s">
        <v>377</v>
      </c>
    </row>
    <row r="19300" spans="1:73" hidden="1">
      <c r="A19300" t="s">
        <v>142</v>
      </c>
      <c r="B19300" s="2">
        <v>42990.416666666664</v>
      </c>
      <c r="C19300" s="1">
        <v>42990</v>
      </c>
      <c r="D19300">
        <v>3</v>
      </c>
      <c r="E19300">
        <v>0</v>
      </c>
      <c r="F19300" s="2">
        <v>42990.125</v>
      </c>
      <c r="G19300" s="8" t="s">
        <v>375</v>
      </c>
      <c r="H19300" s="13" t="s">
        <v>376</v>
      </c>
      <c r="K19300" s="40">
        <v>368</v>
      </c>
      <c r="L19300" s="40">
        <v>368</v>
      </c>
      <c r="M19300" s="100">
        <v>0</v>
      </c>
      <c r="X19300" s="40">
        <v>368</v>
      </c>
      <c r="Y19300" s="40">
        <v>368</v>
      </c>
      <c r="Z19300" s="40">
        <v>0</v>
      </c>
      <c r="AA19300" s="40">
        <v>0</v>
      </c>
      <c r="AW19300" s="40">
        <v>368</v>
      </c>
      <c r="AX19300" s="40">
        <v>368</v>
      </c>
      <c r="AY19300" s="40">
        <v>1</v>
      </c>
      <c r="AZ19300" s="40">
        <v>-368</v>
      </c>
      <c r="BA19300" s="40">
        <v>0</v>
      </c>
      <c r="BB19300" s="40">
        <v>0</v>
      </c>
      <c r="BE19300" s="2">
        <v>42990.416666666664</v>
      </c>
      <c r="BF19300" s="2">
        <v>42990.416666666664</v>
      </c>
      <c r="BH19300">
        <v>0</v>
      </c>
      <c r="BI19300">
        <v>0</v>
      </c>
      <c r="BJ19300">
        <v>0</v>
      </c>
      <c r="BK19300">
        <v>0</v>
      </c>
      <c r="BL19300">
        <v>7</v>
      </c>
      <c r="BN19300" s="40">
        <v>7</v>
      </c>
      <c r="BO19300" s="40">
        <v>7</v>
      </c>
      <c r="BP19300" s="40">
        <v>0</v>
      </c>
      <c r="BQ19300">
        <v>0</v>
      </c>
      <c r="BR19300" s="8" t="s">
        <v>377</v>
      </c>
      <c r="BS19300" s="8" t="s">
        <v>1182</v>
      </c>
      <c r="BT19300" s="8" t="s">
        <v>1183</v>
      </c>
      <c r="BU19300" s="8" t="s">
        <v>377</v>
      </c>
    </row>
    <row r="19301" spans="1:73" hidden="1">
      <c r="A19301" t="s">
        <v>142</v>
      </c>
      <c r="B19301" s="2">
        <v>42990.458333333336</v>
      </c>
      <c r="C19301" s="1">
        <v>42990</v>
      </c>
      <c r="D19301">
        <v>4</v>
      </c>
      <c r="E19301">
        <v>0</v>
      </c>
      <c r="F19301" s="2">
        <v>42990.166666666664</v>
      </c>
      <c r="G19301" s="8" t="s">
        <v>375</v>
      </c>
      <c r="H19301" s="13" t="s">
        <v>376</v>
      </c>
      <c r="K19301" s="40">
        <v>363</v>
      </c>
      <c r="L19301" s="40">
        <v>363</v>
      </c>
      <c r="M19301" s="100">
        <v>0</v>
      </c>
      <c r="X19301" s="40">
        <v>363</v>
      </c>
      <c r="Y19301" s="40">
        <v>363</v>
      </c>
      <c r="Z19301" s="40">
        <v>0</v>
      </c>
      <c r="AA19301" s="40">
        <v>0</v>
      </c>
      <c r="AW19301" s="40">
        <v>363</v>
      </c>
      <c r="AX19301" s="40">
        <v>363</v>
      </c>
      <c r="AY19301" s="40">
        <v>1</v>
      </c>
      <c r="AZ19301" s="40">
        <v>-363</v>
      </c>
      <c r="BA19301" s="40">
        <v>0</v>
      </c>
      <c r="BB19301" s="40">
        <v>0</v>
      </c>
      <c r="BE19301" s="2">
        <v>42990.458333333336</v>
      </c>
      <c r="BF19301" s="2">
        <v>42990.458333333336</v>
      </c>
      <c r="BH19301">
        <v>0</v>
      </c>
      <c r="BI19301">
        <v>0</v>
      </c>
      <c r="BJ19301">
        <v>0</v>
      </c>
      <c r="BK19301">
        <v>0</v>
      </c>
      <c r="BL19301">
        <v>7</v>
      </c>
      <c r="BN19301" s="40">
        <v>7</v>
      </c>
      <c r="BO19301" s="40">
        <v>7</v>
      </c>
      <c r="BP19301" s="40">
        <v>0</v>
      </c>
      <c r="BQ19301">
        <v>0</v>
      </c>
      <c r="BR19301" s="8" t="s">
        <v>377</v>
      </c>
      <c r="BS19301" s="8" t="s">
        <v>1182</v>
      </c>
      <c r="BT19301" s="8" t="s">
        <v>1183</v>
      </c>
      <c r="BU19301" s="8" t="s">
        <v>377</v>
      </c>
    </row>
    <row r="19302" spans="1:73" hidden="1">
      <c r="A19302" t="s">
        <v>142</v>
      </c>
      <c r="B19302" s="2">
        <v>42990.5</v>
      </c>
      <c r="C19302" s="1">
        <v>42990</v>
      </c>
      <c r="D19302">
        <v>5</v>
      </c>
      <c r="E19302">
        <v>0</v>
      </c>
      <c r="F19302" s="2">
        <v>42990.208333333336</v>
      </c>
      <c r="G19302" s="8" t="s">
        <v>375</v>
      </c>
      <c r="H19302" s="13" t="s">
        <v>376</v>
      </c>
      <c r="K19302" s="40">
        <v>382</v>
      </c>
      <c r="L19302" s="40">
        <v>382</v>
      </c>
      <c r="M19302" s="100">
        <v>0</v>
      </c>
      <c r="X19302" s="40">
        <v>382</v>
      </c>
      <c r="Y19302" s="40">
        <v>382</v>
      </c>
      <c r="Z19302" s="40">
        <v>0</v>
      </c>
      <c r="AA19302" s="40">
        <v>0</v>
      </c>
      <c r="AW19302" s="40">
        <v>382</v>
      </c>
      <c r="AX19302" s="40">
        <v>382</v>
      </c>
      <c r="AY19302" s="40">
        <v>1</v>
      </c>
      <c r="AZ19302" s="40">
        <v>-382</v>
      </c>
      <c r="BA19302" s="40">
        <v>0</v>
      </c>
      <c r="BB19302" s="40">
        <v>0</v>
      </c>
      <c r="BE19302" s="2">
        <v>42990.5</v>
      </c>
      <c r="BF19302" s="2">
        <v>42990.5</v>
      </c>
      <c r="BH19302">
        <v>0</v>
      </c>
      <c r="BI19302">
        <v>0</v>
      </c>
      <c r="BJ19302">
        <v>0</v>
      </c>
      <c r="BK19302">
        <v>0</v>
      </c>
      <c r="BL19302">
        <v>7</v>
      </c>
      <c r="BN19302" s="40">
        <v>7</v>
      </c>
      <c r="BO19302" s="40">
        <v>7</v>
      </c>
      <c r="BP19302" s="40">
        <v>0</v>
      </c>
      <c r="BQ19302">
        <v>0</v>
      </c>
      <c r="BR19302" s="8" t="s">
        <v>377</v>
      </c>
      <c r="BS19302" s="8" t="s">
        <v>1182</v>
      </c>
      <c r="BT19302" s="8" t="s">
        <v>1183</v>
      </c>
      <c r="BU19302" s="8" t="s">
        <v>377</v>
      </c>
    </row>
    <row r="19303" spans="1:73" hidden="1">
      <c r="A19303" t="s">
        <v>142</v>
      </c>
      <c r="B19303" s="2">
        <v>42990.541666666664</v>
      </c>
      <c r="C19303" s="1">
        <v>42990</v>
      </c>
      <c r="D19303">
        <v>6</v>
      </c>
      <c r="E19303">
        <v>0</v>
      </c>
      <c r="F19303" s="2">
        <v>42990.25</v>
      </c>
      <c r="G19303" s="8" t="s">
        <v>375</v>
      </c>
      <c r="H19303" s="13" t="s">
        <v>376</v>
      </c>
      <c r="K19303" s="40">
        <v>409</v>
      </c>
      <c r="L19303" s="40">
        <v>409</v>
      </c>
      <c r="M19303" s="100">
        <v>0</v>
      </c>
      <c r="X19303" s="40">
        <v>409</v>
      </c>
      <c r="Y19303" s="40">
        <v>409</v>
      </c>
      <c r="Z19303" s="40">
        <v>0</v>
      </c>
      <c r="AA19303" s="40">
        <v>0</v>
      </c>
      <c r="AW19303" s="40">
        <v>409</v>
      </c>
      <c r="AX19303" s="40">
        <v>409</v>
      </c>
      <c r="AY19303" s="40">
        <v>1</v>
      </c>
      <c r="AZ19303" s="40">
        <v>-409</v>
      </c>
      <c r="BA19303" s="40">
        <v>0</v>
      </c>
      <c r="BB19303" s="40">
        <v>0</v>
      </c>
      <c r="BE19303" s="2">
        <v>42990.541666666664</v>
      </c>
      <c r="BF19303" s="2">
        <v>42990.541666666664</v>
      </c>
      <c r="BH19303">
        <v>0</v>
      </c>
      <c r="BI19303">
        <v>0</v>
      </c>
      <c r="BJ19303">
        <v>0</v>
      </c>
      <c r="BK19303">
        <v>0</v>
      </c>
      <c r="BL19303">
        <v>7</v>
      </c>
      <c r="BN19303" s="40">
        <v>7</v>
      </c>
      <c r="BO19303" s="40">
        <v>7</v>
      </c>
      <c r="BP19303" s="40">
        <v>0</v>
      </c>
      <c r="BQ19303">
        <v>0</v>
      </c>
      <c r="BR19303" s="8" t="s">
        <v>377</v>
      </c>
      <c r="BS19303" s="8" t="s">
        <v>1182</v>
      </c>
      <c r="BT19303" s="8" t="s">
        <v>1183</v>
      </c>
      <c r="BU19303" s="8" t="s">
        <v>377</v>
      </c>
    </row>
    <row r="19304" spans="1:73" hidden="1">
      <c r="A19304" t="s">
        <v>142</v>
      </c>
      <c r="B19304" s="2">
        <v>42990.583333333336</v>
      </c>
      <c r="C19304" s="1">
        <v>42990</v>
      </c>
      <c r="D19304">
        <v>7</v>
      </c>
      <c r="E19304">
        <v>0</v>
      </c>
      <c r="F19304" s="2">
        <v>42990.291666666664</v>
      </c>
      <c r="G19304" s="8" t="s">
        <v>375</v>
      </c>
      <c r="H19304" s="13" t="s">
        <v>376</v>
      </c>
      <c r="K19304" s="40">
        <v>520</v>
      </c>
      <c r="L19304" s="40">
        <v>520</v>
      </c>
      <c r="M19304" s="100">
        <v>0</v>
      </c>
      <c r="X19304" s="40">
        <v>520</v>
      </c>
      <c r="Y19304" s="40">
        <v>520</v>
      </c>
      <c r="Z19304" s="40">
        <v>0</v>
      </c>
      <c r="AA19304" s="40">
        <v>0</v>
      </c>
      <c r="AW19304" s="40">
        <v>520</v>
      </c>
      <c r="AX19304" s="40">
        <v>520</v>
      </c>
      <c r="AY19304" s="40">
        <v>1</v>
      </c>
      <c r="AZ19304" s="40">
        <v>-520</v>
      </c>
      <c r="BA19304" s="40">
        <v>0</v>
      </c>
      <c r="BB19304" s="40">
        <v>0</v>
      </c>
      <c r="BE19304" s="2">
        <v>42990.583333333336</v>
      </c>
      <c r="BF19304" s="2">
        <v>42990.583333333336</v>
      </c>
      <c r="BH19304">
        <v>0</v>
      </c>
      <c r="BI19304">
        <v>0</v>
      </c>
      <c r="BJ19304">
        <v>0</v>
      </c>
      <c r="BK19304">
        <v>0</v>
      </c>
      <c r="BL19304">
        <v>7</v>
      </c>
      <c r="BN19304" s="40">
        <v>7</v>
      </c>
      <c r="BO19304" s="40">
        <v>7</v>
      </c>
      <c r="BP19304" s="40">
        <v>0</v>
      </c>
      <c r="BQ19304">
        <v>0</v>
      </c>
      <c r="BR19304" s="8" t="s">
        <v>377</v>
      </c>
      <c r="BS19304" s="8" t="s">
        <v>1182</v>
      </c>
      <c r="BT19304" s="8" t="s">
        <v>1183</v>
      </c>
      <c r="BU19304" s="8" t="s">
        <v>377</v>
      </c>
    </row>
    <row r="19305" spans="1:73" hidden="1">
      <c r="A19305" t="s">
        <v>142</v>
      </c>
      <c r="B19305" s="2">
        <v>42990.625</v>
      </c>
      <c r="C19305" s="1">
        <v>42990</v>
      </c>
      <c r="D19305">
        <v>8</v>
      </c>
      <c r="E19305">
        <v>0</v>
      </c>
      <c r="F19305" s="2">
        <v>42990.333333333336</v>
      </c>
      <c r="G19305" s="8" t="s">
        <v>375</v>
      </c>
      <c r="H19305" s="13" t="s">
        <v>376</v>
      </c>
      <c r="K19305" s="40">
        <v>459</v>
      </c>
      <c r="L19305" s="40">
        <v>459</v>
      </c>
      <c r="M19305" s="100">
        <v>0</v>
      </c>
      <c r="X19305" s="40">
        <v>459</v>
      </c>
      <c r="Y19305" s="40">
        <v>459</v>
      </c>
      <c r="Z19305" s="40">
        <v>0</v>
      </c>
      <c r="AA19305" s="40">
        <v>0</v>
      </c>
      <c r="AW19305" s="40">
        <v>459</v>
      </c>
      <c r="AX19305" s="40">
        <v>459</v>
      </c>
      <c r="AY19305" s="40">
        <v>1</v>
      </c>
      <c r="AZ19305" s="40">
        <v>-459</v>
      </c>
      <c r="BA19305" s="40">
        <v>0</v>
      </c>
      <c r="BB19305" s="40">
        <v>0</v>
      </c>
      <c r="BE19305" s="2">
        <v>42990.625</v>
      </c>
      <c r="BF19305" s="2">
        <v>42990.625</v>
      </c>
      <c r="BH19305">
        <v>0</v>
      </c>
      <c r="BI19305">
        <v>0</v>
      </c>
      <c r="BJ19305">
        <v>0</v>
      </c>
      <c r="BK19305">
        <v>0</v>
      </c>
      <c r="BL19305">
        <v>7</v>
      </c>
      <c r="BN19305" s="40">
        <v>7</v>
      </c>
      <c r="BO19305" s="40">
        <v>7</v>
      </c>
      <c r="BP19305" s="40">
        <v>0</v>
      </c>
      <c r="BQ19305">
        <v>0</v>
      </c>
      <c r="BR19305" s="8" t="s">
        <v>377</v>
      </c>
      <c r="BS19305" s="8" t="s">
        <v>1182</v>
      </c>
      <c r="BT19305" s="8" t="s">
        <v>1183</v>
      </c>
      <c r="BU19305" s="8" t="s">
        <v>377</v>
      </c>
    </row>
    <row r="19306" spans="1:73" hidden="1">
      <c r="A19306" t="s">
        <v>142</v>
      </c>
      <c r="B19306" s="2">
        <v>42990.666666666664</v>
      </c>
      <c r="C19306" s="1">
        <v>42990</v>
      </c>
      <c r="D19306">
        <v>9</v>
      </c>
      <c r="E19306">
        <v>0</v>
      </c>
      <c r="F19306" s="2">
        <v>42990.375</v>
      </c>
      <c r="G19306" s="8" t="s">
        <v>375</v>
      </c>
      <c r="H19306" s="13" t="s">
        <v>376</v>
      </c>
      <c r="K19306" s="40">
        <v>344</v>
      </c>
      <c r="L19306" s="40">
        <v>344</v>
      </c>
      <c r="M19306" s="100">
        <v>0</v>
      </c>
      <c r="X19306" s="40">
        <v>344</v>
      </c>
      <c r="Y19306" s="40">
        <v>344</v>
      </c>
      <c r="Z19306" s="40">
        <v>0</v>
      </c>
      <c r="AA19306" s="40">
        <v>0</v>
      </c>
      <c r="AW19306" s="40">
        <v>344</v>
      </c>
      <c r="AX19306" s="40">
        <v>344</v>
      </c>
      <c r="AY19306" s="40">
        <v>1</v>
      </c>
      <c r="AZ19306" s="40">
        <v>-347</v>
      </c>
      <c r="BA19306" s="40">
        <v>-3</v>
      </c>
      <c r="BB19306" s="40">
        <v>0</v>
      </c>
      <c r="BE19306" s="2">
        <v>42990.666666666664</v>
      </c>
      <c r="BF19306" s="2">
        <v>42990.666666666664</v>
      </c>
      <c r="BH19306">
        <v>0</v>
      </c>
      <c r="BI19306">
        <v>0</v>
      </c>
      <c r="BJ19306">
        <v>0</v>
      </c>
      <c r="BK19306">
        <v>0</v>
      </c>
      <c r="BL19306">
        <v>7</v>
      </c>
      <c r="BN19306" s="40">
        <v>7</v>
      </c>
      <c r="BO19306" s="40">
        <v>7</v>
      </c>
      <c r="BP19306" s="40">
        <v>0</v>
      </c>
      <c r="BQ19306">
        <v>0</v>
      </c>
      <c r="BR19306" s="8" t="s">
        <v>377</v>
      </c>
      <c r="BS19306" s="8" t="s">
        <v>1182</v>
      </c>
      <c r="BT19306" s="8" t="s">
        <v>1183</v>
      </c>
      <c r="BU19306" s="8" t="s">
        <v>377</v>
      </c>
    </row>
    <row r="19307" spans="1:73" hidden="1">
      <c r="A19307" t="s">
        <v>142</v>
      </c>
      <c r="B19307" s="2">
        <v>42990.708333333336</v>
      </c>
      <c r="C19307" s="1">
        <v>42990</v>
      </c>
      <c r="D19307">
        <v>10</v>
      </c>
      <c r="E19307">
        <v>0</v>
      </c>
      <c r="F19307" s="2">
        <v>42990.416666666664</v>
      </c>
      <c r="G19307" s="8" t="s">
        <v>375</v>
      </c>
      <c r="H19307" s="13" t="s">
        <v>376</v>
      </c>
      <c r="K19307" s="40">
        <v>386</v>
      </c>
      <c r="L19307" s="40">
        <v>386</v>
      </c>
      <c r="M19307" s="100">
        <v>0</v>
      </c>
      <c r="X19307" s="40">
        <v>386</v>
      </c>
      <c r="Y19307" s="40">
        <v>386</v>
      </c>
      <c r="Z19307" s="40">
        <v>0</v>
      </c>
      <c r="AA19307" s="40">
        <v>0</v>
      </c>
      <c r="AW19307" s="40">
        <v>386</v>
      </c>
      <c r="AX19307" s="40">
        <v>386</v>
      </c>
      <c r="AY19307" s="40">
        <v>1</v>
      </c>
      <c r="AZ19307" s="40">
        <v>-386</v>
      </c>
      <c r="BA19307" s="40">
        <v>0</v>
      </c>
      <c r="BB19307" s="40">
        <v>0</v>
      </c>
      <c r="BE19307" s="2">
        <v>42990.708333333336</v>
      </c>
      <c r="BF19307" s="2">
        <v>42990.708333333336</v>
      </c>
      <c r="BH19307">
        <v>0</v>
      </c>
      <c r="BI19307">
        <v>0</v>
      </c>
      <c r="BJ19307">
        <v>0</v>
      </c>
      <c r="BK19307">
        <v>0</v>
      </c>
      <c r="BL19307">
        <v>7</v>
      </c>
      <c r="BN19307" s="40">
        <v>7</v>
      </c>
      <c r="BO19307" s="40">
        <v>7</v>
      </c>
      <c r="BP19307" s="40">
        <v>0</v>
      </c>
      <c r="BQ19307">
        <v>0</v>
      </c>
      <c r="BR19307" s="8" t="s">
        <v>377</v>
      </c>
      <c r="BS19307" s="8" t="s">
        <v>1182</v>
      </c>
      <c r="BT19307" s="8" t="s">
        <v>1183</v>
      </c>
      <c r="BU19307" s="8" t="s">
        <v>377</v>
      </c>
    </row>
    <row r="19308" spans="1:73" hidden="1">
      <c r="A19308" t="s">
        <v>142</v>
      </c>
      <c r="B19308" s="2">
        <v>42990.75</v>
      </c>
      <c r="C19308" s="1">
        <v>42990</v>
      </c>
      <c r="D19308">
        <v>11</v>
      </c>
      <c r="E19308">
        <v>0</v>
      </c>
      <c r="F19308" s="2">
        <v>42990.458333333336</v>
      </c>
      <c r="G19308" s="8" t="s">
        <v>375</v>
      </c>
      <c r="H19308" s="13" t="s">
        <v>376</v>
      </c>
      <c r="K19308" s="40">
        <v>413</v>
      </c>
      <c r="L19308" s="40">
        <v>413</v>
      </c>
      <c r="M19308" s="100">
        <v>0</v>
      </c>
      <c r="X19308" s="40">
        <v>413</v>
      </c>
      <c r="Y19308" s="40">
        <v>413</v>
      </c>
      <c r="Z19308" s="40">
        <v>0</v>
      </c>
      <c r="AA19308" s="40">
        <v>0</v>
      </c>
      <c r="AW19308" s="40">
        <v>413</v>
      </c>
      <c r="AX19308" s="40">
        <v>413</v>
      </c>
      <c r="AY19308" s="40">
        <v>1</v>
      </c>
      <c r="AZ19308" s="40">
        <v>-413</v>
      </c>
      <c r="BA19308" s="40">
        <v>0</v>
      </c>
      <c r="BB19308" s="40">
        <v>0</v>
      </c>
      <c r="BE19308" s="2">
        <v>42990.75</v>
      </c>
      <c r="BF19308" s="2">
        <v>42990.75</v>
      </c>
      <c r="BH19308">
        <v>0</v>
      </c>
      <c r="BI19308">
        <v>0</v>
      </c>
      <c r="BJ19308">
        <v>0</v>
      </c>
      <c r="BK19308">
        <v>0</v>
      </c>
      <c r="BL19308">
        <v>7</v>
      </c>
      <c r="BN19308" s="40">
        <v>7</v>
      </c>
      <c r="BO19308" s="40">
        <v>7</v>
      </c>
      <c r="BP19308" s="40">
        <v>0</v>
      </c>
      <c r="BQ19308">
        <v>0</v>
      </c>
      <c r="BR19308" s="8" t="s">
        <v>377</v>
      </c>
      <c r="BS19308" s="8" t="s">
        <v>1182</v>
      </c>
      <c r="BT19308" s="8" t="s">
        <v>1183</v>
      </c>
      <c r="BU19308" s="8" t="s">
        <v>377</v>
      </c>
    </row>
    <row r="19309" spans="1:73" hidden="1">
      <c r="A19309" t="s">
        <v>142</v>
      </c>
      <c r="B19309" s="2">
        <v>42990.791666666664</v>
      </c>
      <c r="C19309" s="1">
        <v>42990</v>
      </c>
      <c r="D19309">
        <v>12</v>
      </c>
      <c r="E19309">
        <v>0</v>
      </c>
      <c r="F19309" s="2">
        <v>42990.5</v>
      </c>
      <c r="G19309" s="8" t="s">
        <v>375</v>
      </c>
      <c r="H19309" s="13" t="s">
        <v>376</v>
      </c>
      <c r="K19309" s="40">
        <v>421</v>
      </c>
      <c r="L19309" s="40">
        <v>421</v>
      </c>
      <c r="M19309" s="100">
        <v>0</v>
      </c>
      <c r="X19309" s="40">
        <v>421</v>
      </c>
      <c r="Y19309" s="40">
        <v>421</v>
      </c>
      <c r="Z19309" s="40">
        <v>0</v>
      </c>
      <c r="AA19309" s="40">
        <v>0</v>
      </c>
      <c r="AW19309" s="40">
        <v>421</v>
      </c>
      <c r="AX19309" s="40">
        <v>421</v>
      </c>
      <c r="AY19309" s="40">
        <v>1</v>
      </c>
      <c r="AZ19309" s="40">
        <v>-421</v>
      </c>
      <c r="BA19309" s="40">
        <v>0</v>
      </c>
      <c r="BB19309" s="40">
        <v>0</v>
      </c>
      <c r="BE19309" s="2">
        <v>42990.791666666664</v>
      </c>
      <c r="BF19309" s="2">
        <v>42990.791666666664</v>
      </c>
      <c r="BH19309">
        <v>0</v>
      </c>
      <c r="BI19309">
        <v>0</v>
      </c>
      <c r="BJ19309">
        <v>0</v>
      </c>
      <c r="BK19309">
        <v>0</v>
      </c>
      <c r="BL19309">
        <v>7</v>
      </c>
      <c r="BN19309" s="40">
        <v>7</v>
      </c>
      <c r="BO19309" s="40">
        <v>7</v>
      </c>
      <c r="BP19309" s="40">
        <v>0</v>
      </c>
      <c r="BQ19309">
        <v>0</v>
      </c>
      <c r="BR19309" s="8" t="s">
        <v>377</v>
      </c>
      <c r="BS19309" s="8" t="s">
        <v>1182</v>
      </c>
      <c r="BT19309" s="8" t="s">
        <v>1183</v>
      </c>
      <c r="BU19309" s="8" t="s">
        <v>377</v>
      </c>
    </row>
    <row r="19310" spans="1:73" hidden="1">
      <c r="A19310" t="s">
        <v>142</v>
      </c>
      <c r="B19310" s="2">
        <v>42990.833333333336</v>
      </c>
      <c r="C19310" s="1">
        <v>42990</v>
      </c>
      <c r="D19310">
        <v>13</v>
      </c>
      <c r="E19310">
        <v>0</v>
      </c>
      <c r="F19310" s="2">
        <v>42990.541666666664</v>
      </c>
      <c r="G19310" s="8" t="s">
        <v>375</v>
      </c>
      <c r="H19310" s="13" t="s">
        <v>376</v>
      </c>
      <c r="K19310" s="40">
        <v>604</v>
      </c>
      <c r="L19310" s="40">
        <v>604</v>
      </c>
      <c r="M19310" s="100">
        <v>0</v>
      </c>
      <c r="X19310" s="40">
        <v>604</v>
      </c>
      <c r="Y19310" s="40">
        <v>604</v>
      </c>
      <c r="Z19310" s="40">
        <v>0</v>
      </c>
      <c r="AA19310" s="40">
        <v>0</v>
      </c>
      <c r="AW19310" s="40">
        <v>604</v>
      </c>
      <c r="AX19310" s="40">
        <v>604</v>
      </c>
      <c r="AY19310" s="40">
        <v>1</v>
      </c>
      <c r="AZ19310" s="40">
        <v>-604</v>
      </c>
      <c r="BA19310" s="40">
        <v>0</v>
      </c>
      <c r="BB19310" s="40">
        <v>0</v>
      </c>
      <c r="BE19310" s="2">
        <v>42990.833333333336</v>
      </c>
      <c r="BF19310" s="2">
        <v>42990.833333333336</v>
      </c>
      <c r="BH19310">
        <v>0</v>
      </c>
      <c r="BI19310">
        <v>0</v>
      </c>
      <c r="BJ19310">
        <v>0</v>
      </c>
      <c r="BK19310">
        <v>0</v>
      </c>
      <c r="BL19310">
        <v>7</v>
      </c>
      <c r="BN19310" s="40">
        <v>7</v>
      </c>
      <c r="BO19310" s="40">
        <v>7</v>
      </c>
      <c r="BP19310" s="40">
        <v>0</v>
      </c>
      <c r="BQ19310">
        <v>0</v>
      </c>
      <c r="BR19310" s="8" t="s">
        <v>377</v>
      </c>
      <c r="BS19310" s="8" t="s">
        <v>1182</v>
      </c>
      <c r="BT19310" s="8" t="s">
        <v>1183</v>
      </c>
      <c r="BU19310" s="8" t="s">
        <v>377</v>
      </c>
    </row>
    <row r="19311" spans="1:73" hidden="1">
      <c r="A19311" t="s">
        <v>142</v>
      </c>
      <c r="B19311" s="2">
        <v>42990.875</v>
      </c>
      <c r="C19311" s="1">
        <v>42990</v>
      </c>
      <c r="D19311">
        <v>14</v>
      </c>
      <c r="E19311">
        <v>0</v>
      </c>
      <c r="F19311" s="2">
        <v>42990.583333333336</v>
      </c>
      <c r="G19311" s="8" t="s">
        <v>375</v>
      </c>
      <c r="H19311" s="13" t="s">
        <v>376</v>
      </c>
      <c r="K19311" s="40">
        <v>722</v>
      </c>
      <c r="L19311" s="40">
        <v>722</v>
      </c>
      <c r="M19311" s="100">
        <v>0</v>
      </c>
      <c r="X19311" s="40">
        <v>722</v>
      </c>
      <c r="Y19311" s="40">
        <v>722</v>
      </c>
      <c r="Z19311" s="40">
        <v>0</v>
      </c>
      <c r="AA19311" s="40">
        <v>0</v>
      </c>
      <c r="AW19311" s="40">
        <v>722</v>
      </c>
      <c r="AX19311" s="40">
        <v>722</v>
      </c>
      <c r="AY19311" s="40">
        <v>1</v>
      </c>
      <c r="AZ19311" s="40">
        <v>-722</v>
      </c>
      <c r="BA19311" s="40">
        <v>0</v>
      </c>
      <c r="BB19311" s="40">
        <v>0</v>
      </c>
      <c r="BE19311" s="2">
        <v>42990.875</v>
      </c>
      <c r="BF19311" s="2">
        <v>42990.875</v>
      </c>
      <c r="BH19311">
        <v>0</v>
      </c>
      <c r="BI19311">
        <v>0</v>
      </c>
      <c r="BJ19311">
        <v>0</v>
      </c>
      <c r="BK19311">
        <v>0</v>
      </c>
      <c r="BL19311">
        <v>7</v>
      </c>
      <c r="BN19311" s="40">
        <v>7</v>
      </c>
      <c r="BO19311" s="40">
        <v>7</v>
      </c>
      <c r="BP19311" s="40">
        <v>0</v>
      </c>
      <c r="BQ19311">
        <v>0</v>
      </c>
      <c r="BR19311" s="8" t="s">
        <v>377</v>
      </c>
      <c r="BS19311" s="8" t="s">
        <v>1182</v>
      </c>
      <c r="BT19311" s="8" t="s">
        <v>1183</v>
      </c>
      <c r="BU19311" s="8" t="s">
        <v>377</v>
      </c>
    </row>
    <row r="19312" spans="1:73" hidden="1">
      <c r="A19312" t="s">
        <v>142</v>
      </c>
      <c r="B19312" s="2">
        <v>42990.916666666664</v>
      </c>
      <c r="C19312" s="1">
        <v>42990</v>
      </c>
      <c r="D19312">
        <v>15</v>
      </c>
      <c r="E19312">
        <v>0</v>
      </c>
      <c r="F19312" s="2">
        <v>42990.625</v>
      </c>
      <c r="G19312" s="8" t="s">
        <v>375</v>
      </c>
      <c r="H19312" s="13" t="s">
        <v>376</v>
      </c>
      <c r="K19312" s="40">
        <v>801</v>
      </c>
      <c r="L19312" s="40">
        <v>801</v>
      </c>
      <c r="M19312" s="100">
        <v>0</v>
      </c>
      <c r="X19312" s="40">
        <v>801</v>
      </c>
      <c r="Y19312" s="40">
        <v>801</v>
      </c>
      <c r="Z19312" s="40">
        <v>0</v>
      </c>
      <c r="AA19312" s="40">
        <v>0</v>
      </c>
      <c r="AW19312" s="40">
        <v>801</v>
      </c>
      <c r="AX19312" s="40">
        <v>801</v>
      </c>
      <c r="AY19312" s="40">
        <v>1</v>
      </c>
      <c r="AZ19312" s="40">
        <v>-801</v>
      </c>
      <c r="BA19312" s="40">
        <v>0</v>
      </c>
      <c r="BB19312" s="40">
        <v>0</v>
      </c>
      <c r="BE19312" s="2">
        <v>42990.916666666664</v>
      </c>
      <c r="BF19312" s="2">
        <v>42990.916666666664</v>
      </c>
      <c r="BH19312">
        <v>0</v>
      </c>
      <c r="BI19312">
        <v>0</v>
      </c>
      <c r="BJ19312">
        <v>0</v>
      </c>
      <c r="BK19312">
        <v>0</v>
      </c>
      <c r="BL19312">
        <v>7</v>
      </c>
      <c r="BN19312" s="40">
        <v>7</v>
      </c>
      <c r="BO19312" s="40">
        <v>7</v>
      </c>
      <c r="BP19312" s="40">
        <v>0</v>
      </c>
      <c r="BQ19312">
        <v>0</v>
      </c>
      <c r="BR19312" s="8" t="s">
        <v>377</v>
      </c>
      <c r="BS19312" s="8" t="s">
        <v>1182</v>
      </c>
      <c r="BT19312" s="8" t="s">
        <v>1183</v>
      </c>
      <c r="BU19312" s="8" t="s">
        <v>377</v>
      </c>
    </row>
    <row r="19313" spans="1:73" hidden="1">
      <c r="A19313" t="s">
        <v>142</v>
      </c>
      <c r="B19313" s="2">
        <v>42990.958333333336</v>
      </c>
      <c r="C19313" s="1">
        <v>42990</v>
      </c>
      <c r="D19313">
        <v>16</v>
      </c>
      <c r="E19313">
        <v>0</v>
      </c>
      <c r="F19313" s="2">
        <v>42990.666666666664</v>
      </c>
      <c r="G19313" s="8" t="s">
        <v>375</v>
      </c>
      <c r="H19313" s="13" t="s">
        <v>376</v>
      </c>
      <c r="K19313" s="40">
        <v>430</v>
      </c>
      <c r="L19313" s="40">
        <v>430</v>
      </c>
      <c r="M19313" s="100">
        <v>0</v>
      </c>
      <c r="X19313" s="40">
        <v>430</v>
      </c>
      <c r="Y19313" s="40">
        <v>430</v>
      </c>
      <c r="Z19313" s="40">
        <v>0</v>
      </c>
      <c r="AA19313" s="40">
        <v>0</v>
      </c>
      <c r="AW19313" s="40">
        <v>430</v>
      </c>
      <c r="AX19313" s="40">
        <v>430</v>
      </c>
      <c r="AY19313" s="40">
        <v>1</v>
      </c>
      <c r="AZ19313" s="40">
        <v>-430</v>
      </c>
      <c r="BA19313" s="40">
        <v>0</v>
      </c>
      <c r="BB19313" s="40">
        <v>0</v>
      </c>
      <c r="BE19313" s="2">
        <v>42990.958333333336</v>
      </c>
      <c r="BF19313" s="2">
        <v>42990.958333333336</v>
      </c>
      <c r="BH19313">
        <v>0</v>
      </c>
      <c r="BI19313">
        <v>0</v>
      </c>
      <c r="BJ19313">
        <v>0</v>
      </c>
      <c r="BK19313">
        <v>0</v>
      </c>
      <c r="BL19313">
        <v>7</v>
      </c>
      <c r="BN19313" s="40">
        <v>7</v>
      </c>
      <c r="BO19313" s="40">
        <v>7</v>
      </c>
      <c r="BP19313" s="40">
        <v>0</v>
      </c>
      <c r="BQ19313">
        <v>0</v>
      </c>
      <c r="BR19313" s="8" t="s">
        <v>377</v>
      </c>
      <c r="BS19313" s="8" t="s">
        <v>1182</v>
      </c>
      <c r="BT19313" s="8" t="s">
        <v>1183</v>
      </c>
      <c r="BU19313" s="8" t="s">
        <v>377</v>
      </c>
    </row>
    <row r="19314" spans="1:73" hidden="1">
      <c r="A19314" t="s">
        <v>142</v>
      </c>
      <c r="B19314" s="2">
        <v>42991</v>
      </c>
      <c r="C19314" s="1">
        <v>42990</v>
      </c>
      <c r="D19314">
        <v>17</v>
      </c>
      <c r="E19314">
        <v>0</v>
      </c>
      <c r="F19314" s="2">
        <v>42990.708333333336</v>
      </c>
      <c r="G19314" s="8" t="s">
        <v>375</v>
      </c>
      <c r="H19314" s="13" t="s">
        <v>376</v>
      </c>
      <c r="K19314" s="40">
        <v>436</v>
      </c>
      <c r="L19314" s="40">
        <v>436</v>
      </c>
      <c r="M19314" s="100">
        <v>0</v>
      </c>
      <c r="X19314" s="40">
        <v>436</v>
      </c>
      <c r="Y19314" s="40">
        <v>436</v>
      </c>
      <c r="Z19314" s="40">
        <v>0</v>
      </c>
      <c r="AA19314" s="40">
        <v>0</v>
      </c>
      <c r="AW19314" s="40">
        <v>436</v>
      </c>
      <c r="AX19314" s="40">
        <v>436</v>
      </c>
      <c r="AY19314" s="40">
        <v>1</v>
      </c>
      <c r="AZ19314" s="40">
        <v>-436</v>
      </c>
      <c r="BA19314" s="40">
        <v>0</v>
      </c>
      <c r="BB19314" s="40">
        <v>0</v>
      </c>
      <c r="BE19314" s="2">
        <v>42991</v>
      </c>
      <c r="BF19314" s="2">
        <v>42991</v>
      </c>
      <c r="BH19314">
        <v>0</v>
      </c>
      <c r="BI19314">
        <v>0</v>
      </c>
      <c r="BJ19314">
        <v>0</v>
      </c>
      <c r="BK19314">
        <v>0</v>
      </c>
      <c r="BL19314">
        <v>7</v>
      </c>
      <c r="BN19314" s="40">
        <v>7</v>
      </c>
      <c r="BO19314" s="40">
        <v>7</v>
      </c>
      <c r="BP19314" s="40">
        <v>0</v>
      </c>
      <c r="BQ19314">
        <v>0</v>
      </c>
      <c r="BR19314" s="8" t="s">
        <v>377</v>
      </c>
      <c r="BS19314" s="8" t="s">
        <v>1182</v>
      </c>
      <c r="BT19314" s="8" t="s">
        <v>1183</v>
      </c>
      <c r="BU19314" s="8" t="s">
        <v>377</v>
      </c>
    </row>
    <row r="19315" spans="1:73" hidden="1">
      <c r="A19315" t="s">
        <v>142</v>
      </c>
      <c r="B19315" s="2">
        <v>42991.041666666664</v>
      </c>
      <c r="C19315" s="1">
        <v>42990</v>
      </c>
      <c r="D19315">
        <v>18</v>
      </c>
      <c r="E19315">
        <v>0</v>
      </c>
      <c r="F19315" s="2">
        <v>42990.75</v>
      </c>
      <c r="G19315" s="8" t="s">
        <v>375</v>
      </c>
      <c r="H19315" s="13" t="s">
        <v>376</v>
      </c>
      <c r="K19315" s="40">
        <v>504</v>
      </c>
      <c r="L19315" s="40">
        <v>504</v>
      </c>
      <c r="M19315" s="100">
        <v>0</v>
      </c>
      <c r="X19315" s="40">
        <v>504</v>
      </c>
      <c r="Y19315" s="40">
        <v>504</v>
      </c>
      <c r="Z19315" s="40">
        <v>0</v>
      </c>
      <c r="AA19315" s="40">
        <v>0</v>
      </c>
      <c r="AW19315" s="40">
        <v>504</v>
      </c>
      <c r="AX19315" s="40">
        <v>504</v>
      </c>
      <c r="AY19315" s="40">
        <v>1</v>
      </c>
      <c r="AZ19315" s="40">
        <v>-504</v>
      </c>
      <c r="BA19315" s="40">
        <v>0</v>
      </c>
      <c r="BB19315" s="40">
        <v>0</v>
      </c>
      <c r="BE19315" s="2">
        <v>42991.041666666664</v>
      </c>
      <c r="BF19315" s="2">
        <v>42991.041666666664</v>
      </c>
      <c r="BH19315">
        <v>0</v>
      </c>
      <c r="BI19315">
        <v>0</v>
      </c>
      <c r="BJ19315">
        <v>0</v>
      </c>
      <c r="BK19315">
        <v>0</v>
      </c>
      <c r="BL19315">
        <v>7</v>
      </c>
      <c r="BN19315" s="40">
        <v>7</v>
      </c>
      <c r="BO19315" s="40">
        <v>7</v>
      </c>
      <c r="BP19315" s="40">
        <v>0</v>
      </c>
      <c r="BQ19315">
        <v>0</v>
      </c>
      <c r="BR19315" s="8" t="s">
        <v>377</v>
      </c>
      <c r="BS19315" s="8" t="s">
        <v>1182</v>
      </c>
      <c r="BT19315" s="8" t="s">
        <v>1183</v>
      </c>
      <c r="BU19315" s="8" t="s">
        <v>377</v>
      </c>
    </row>
    <row r="19316" spans="1:73" hidden="1">
      <c r="A19316" t="s">
        <v>142</v>
      </c>
      <c r="B19316" s="2">
        <v>42991.083333333336</v>
      </c>
      <c r="C19316" s="1">
        <v>42990</v>
      </c>
      <c r="D19316">
        <v>19</v>
      </c>
      <c r="E19316">
        <v>0</v>
      </c>
      <c r="F19316" s="2">
        <v>42990.791666666664</v>
      </c>
      <c r="G19316" s="8" t="s">
        <v>375</v>
      </c>
      <c r="H19316" s="13" t="s">
        <v>376</v>
      </c>
      <c r="K19316" s="40">
        <v>508</v>
      </c>
      <c r="L19316" s="40">
        <v>508</v>
      </c>
      <c r="M19316" s="100">
        <v>0</v>
      </c>
      <c r="X19316" s="40">
        <v>508</v>
      </c>
      <c r="Y19316" s="40">
        <v>508</v>
      </c>
      <c r="Z19316" s="40">
        <v>0</v>
      </c>
      <c r="AA19316" s="40">
        <v>0</v>
      </c>
      <c r="AW19316" s="40">
        <v>508</v>
      </c>
      <c r="AX19316" s="40">
        <v>508</v>
      </c>
      <c r="AY19316" s="40">
        <v>1</v>
      </c>
      <c r="AZ19316" s="40">
        <v>-508</v>
      </c>
      <c r="BA19316" s="40">
        <v>0</v>
      </c>
      <c r="BB19316" s="40">
        <v>0</v>
      </c>
      <c r="BE19316" s="2">
        <v>42991.083333333336</v>
      </c>
      <c r="BF19316" s="2">
        <v>42991.083333333336</v>
      </c>
      <c r="BH19316">
        <v>0</v>
      </c>
      <c r="BI19316">
        <v>0</v>
      </c>
      <c r="BJ19316">
        <v>0</v>
      </c>
      <c r="BK19316">
        <v>0</v>
      </c>
      <c r="BL19316">
        <v>7</v>
      </c>
      <c r="BN19316" s="40">
        <v>7</v>
      </c>
      <c r="BO19316" s="40">
        <v>7</v>
      </c>
      <c r="BP19316" s="40">
        <v>0</v>
      </c>
      <c r="BQ19316">
        <v>0</v>
      </c>
      <c r="BR19316" s="8" t="s">
        <v>377</v>
      </c>
      <c r="BS19316" s="8" t="s">
        <v>1182</v>
      </c>
      <c r="BT19316" s="8" t="s">
        <v>1183</v>
      </c>
      <c r="BU19316" s="8" t="s">
        <v>377</v>
      </c>
    </row>
    <row r="19317" spans="1:73" hidden="1">
      <c r="A19317" t="s">
        <v>142</v>
      </c>
      <c r="B19317" s="2">
        <v>42991.125</v>
      </c>
      <c r="C19317" s="1">
        <v>42990</v>
      </c>
      <c r="D19317">
        <v>20</v>
      </c>
      <c r="E19317">
        <v>0</v>
      </c>
      <c r="F19317" s="2">
        <v>42990.833333333336</v>
      </c>
      <c r="G19317" s="8" t="s">
        <v>375</v>
      </c>
      <c r="H19317" s="13" t="s">
        <v>376</v>
      </c>
      <c r="K19317" s="40">
        <v>512</v>
      </c>
      <c r="L19317" s="40">
        <v>512</v>
      </c>
      <c r="M19317" s="100">
        <v>0</v>
      </c>
      <c r="X19317" s="40">
        <v>512</v>
      </c>
      <c r="Y19317" s="40">
        <v>512</v>
      </c>
      <c r="Z19317" s="40">
        <v>0</v>
      </c>
      <c r="AA19317" s="40">
        <v>0</v>
      </c>
      <c r="AW19317" s="40">
        <v>512</v>
      </c>
      <c r="AX19317" s="40">
        <v>512</v>
      </c>
      <c r="AY19317" s="40">
        <v>1</v>
      </c>
      <c r="AZ19317" s="40">
        <v>-512</v>
      </c>
      <c r="BA19317" s="40">
        <v>0</v>
      </c>
      <c r="BB19317" s="40">
        <v>0</v>
      </c>
      <c r="BE19317" s="2">
        <v>42991.125</v>
      </c>
      <c r="BF19317" s="2">
        <v>42991.125</v>
      </c>
      <c r="BH19317">
        <v>0</v>
      </c>
      <c r="BI19317">
        <v>0</v>
      </c>
      <c r="BJ19317">
        <v>0</v>
      </c>
      <c r="BK19317">
        <v>0</v>
      </c>
      <c r="BL19317">
        <v>7</v>
      </c>
      <c r="BN19317" s="40">
        <v>7</v>
      </c>
      <c r="BO19317" s="40">
        <v>7</v>
      </c>
      <c r="BP19317" s="40">
        <v>0</v>
      </c>
      <c r="BQ19317">
        <v>0</v>
      </c>
      <c r="BR19317" s="8" t="s">
        <v>377</v>
      </c>
      <c r="BS19317" s="8" t="s">
        <v>1182</v>
      </c>
      <c r="BT19317" s="8" t="s">
        <v>1183</v>
      </c>
      <c r="BU19317" s="8" t="s">
        <v>377</v>
      </c>
    </row>
    <row r="19318" spans="1:73" hidden="1">
      <c r="A19318" t="s">
        <v>142</v>
      </c>
      <c r="B19318" s="2">
        <v>42991.166666666664</v>
      </c>
      <c r="C19318" s="1">
        <v>42990</v>
      </c>
      <c r="D19318">
        <v>21</v>
      </c>
      <c r="E19318">
        <v>0</v>
      </c>
      <c r="F19318" s="2">
        <v>42990.875</v>
      </c>
      <c r="G19318" s="8" t="s">
        <v>375</v>
      </c>
      <c r="H19318" s="13" t="s">
        <v>376</v>
      </c>
      <c r="K19318" s="40">
        <v>512</v>
      </c>
      <c r="L19318" s="40">
        <v>512</v>
      </c>
      <c r="M19318" s="100">
        <v>0</v>
      </c>
      <c r="X19318" s="40">
        <v>512</v>
      </c>
      <c r="Y19318" s="40">
        <v>512</v>
      </c>
      <c r="Z19318" s="40">
        <v>0</v>
      </c>
      <c r="AA19318" s="40">
        <v>0</v>
      </c>
      <c r="AW19318" s="40">
        <v>512</v>
      </c>
      <c r="AX19318" s="40">
        <v>512</v>
      </c>
      <c r="AY19318" s="40">
        <v>1</v>
      </c>
      <c r="AZ19318" s="40">
        <v>-512</v>
      </c>
      <c r="BA19318" s="40">
        <v>0</v>
      </c>
      <c r="BB19318" s="40">
        <v>0</v>
      </c>
      <c r="BE19318" s="2">
        <v>42991.166666666664</v>
      </c>
      <c r="BF19318" s="2">
        <v>42991.166666666664</v>
      </c>
      <c r="BH19318">
        <v>0</v>
      </c>
      <c r="BI19318">
        <v>0</v>
      </c>
      <c r="BJ19318">
        <v>0</v>
      </c>
      <c r="BK19318">
        <v>0</v>
      </c>
      <c r="BL19318">
        <v>7</v>
      </c>
      <c r="BN19318" s="40">
        <v>7</v>
      </c>
      <c r="BO19318" s="40">
        <v>7</v>
      </c>
      <c r="BP19318" s="40">
        <v>0</v>
      </c>
      <c r="BQ19318">
        <v>0</v>
      </c>
      <c r="BR19318" s="8" t="s">
        <v>377</v>
      </c>
      <c r="BS19318" s="8" t="s">
        <v>1182</v>
      </c>
      <c r="BT19318" s="8" t="s">
        <v>1183</v>
      </c>
      <c r="BU19318" s="8" t="s">
        <v>377</v>
      </c>
    </row>
    <row r="19319" spans="1:73" hidden="1">
      <c r="A19319" t="s">
        <v>142</v>
      </c>
      <c r="B19319" s="2">
        <v>42991.208333333336</v>
      </c>
      <c r="C19319" s="1">
        <v>42990</v>
      </c>
      <c r="D19319">
        <v>22</v>
      </c>
      <c r="E19319">
        <v>0</v>
      </c>
      <c r="F19319" s="2">
        <v>42990.916666666664</v>
      </c>
      <c r="G19319" s="8" t="s">
        <v>375</v>
      </c>
      <c r="H19319" s="13" t="s">
        <v>376</v>
      </c>
      <c r="K19319" s="40">
        <v>511</v>
      </c>
      <c r="L19319" s="40">
        <v>511</v>
      </c>
      <c r="M19319" s="100">
        <v>0</v>
      </c>
      <c r="X19319" s="40">
        <v>511</v>
      </c>
      <c r="Y19319" s="40">
        <v>511</v>
      </c>
      <c r="Z19319" s="40">
        <v>0</v>
      </c>
      <c r="AA19319" s="40">
        <v>0</v>
      </c>
      <c r="AW19319" s="40">
        <v>511</v>
      </c>
      <c r="AX19319" s="40">
        <v>511</v>
      </c>
      <c r="AY19319" s="40">
        <v>1</v>
      </c>
      <c r="AZ19319" s="40">
        <v>-511</v>
      </c>
      <c r="BA19319" s="40">
        <v>0</v>
      </c>
      <c r="BB19319" s="40">
        <v>0</v>
      </c>
      <c r="BE19319" s="2">
        <v>42991.208333333336</v>
      </c>
      <c r="BF19319" s="2">
        <v>42991.208333333336</v>
      </c>
      <c r="BH19319">
        <v>0</v>
      </c>
      <c r="BI19319">
        <v>0</v>
      </c>
      <c r="BJ19319">
        <v>0</v>
      </c>
      <c r="BK19319">
        <v>0</v>
      </c>
      <c r="BL19319">
        <v>7</v>
      </c>
      <c r="BN19319" s="40">
        <v>7</v>
      </c>
      <c r="BO19319" s="40">
        <v>7</v>
      </c>
      <c r="BP19319" s="40">
        <v>0</v>
      </c>
      <c r="BQ19319">
        <v>0</v>
      </c>
      <c r="BR19319" s="8" t="s">
        <v>377</v>
      </c>
      <c r="BS19319" s="8" t="s">
        <v>1182</v>
      </c>
      <c r="BT19319" s="8" t="s">
        <v>1183</v>
      </c>
      <c r="BU19319" s="8" t="s">
        <v>377</v>
      </c>
    </row>
    <row r="19320" spans="1:73" hidden="1">
      <c r="A19320" t="s">
        <v>142</v>
      </c>
      <c r="B19320" s="2">
        <v>42991.25</v>
      </c>
      <c r="C19320" s="1">
        <v>42990</v>
      </c>
      <c r="D19320">
        <v>23</v>
      </c>
      <c r="E19320">
        <v>0</v>
      </c>
      <c r="F19320" s="2">
        <v>42990.958333333336</v>
      </c>
      <c r="G19320" s="8" t="s">
        <v>375</v>
      </c>
      <c r="H19320" s="13" t="s">
        <v>376</v>
      </c>
      <c r="K19320" s="40">
        <v>516</v>
      </c>
      <c r="L19320" s="40">
        <v>516</v>
      </c>
      <c r="M19320" s="100">
        <v>0</v>
      </c>
      <c r="X19320" s="40">
        <v>516</v>
      </c>
      <c r="Y19320" s="40">
        <v>516</v>
      </c>
      <c r="Z19320" s="40">
        <v>0</v>
      </c>
      <c r="AA19320" s="40">
        <v>0</v>
      </c>
      <c r="AW19320" s="40">
        <v>516</v>
      </c>
      <c r="AX19320" s="40">
        <v>516</v>
      </c>
      <c r="AY19320" s="40">
        <v>1</v>
      </c>
      <c r="AZ19320" s="40">
        <v>-516</v>
      </c>
      <c r="BA19320" s="40">
        <v>0</v>
      </c>
      <c r="BB19320" s="40">
        <v>0</v>
      </c>
      <c r="BE19320" s="2">
        <v>42991.25</v>
      </c>
      <c r="BF19320" s="2">
        <v>42991.25</v>
      </c>
      <c r="BH19320">
        <v>0</v>
      </c>
      <c r="BI19320">
        <v>0</v>
      </c>
      <c r="BJ19320">
        <v>0</v>
      </c>
      <c r="BK19320">
        <v>0</v>
      </c>
      <c r="BL19320">
        <v>7</v>
      </c>
      <c r="BN19320" s="40">
        <v>7</v>
      </c>
      <c r="BO19320" s="40">
        <v>7</v>
      </c>
      <c r="BP19320" s="40">
        <v>0</v>
      </c>
      <c r="BQ19320">
        <v>0</v>
      </c>
      <c r="BR19320" s="8" t="s">
        <v>377</v>
      </c>
      <c r="BS19320" s="8" t="s">
        <v>1182</v>
      </c>
      <c r="BT19320" s="8" t="s">
        <v>1183</v>
      </c>
      <c r="BU19320" s="8" t="s">
        <v>377</v>
      </c>
    </row>
    <row r="19321" spans="1:73" hidden="1">
      <c r="A19321" t="s">
        <v>142</v>
      </c>
      <c r="B19321" s="2">
        <v>42991.291666666664</v>
      </c>
      <c r="C19321" s="1">
        <v>42990</v>
      </c>
      <c r="D19321">
        <v>24</v>
      </c>
      <c r="E19321">
        <v>0</v>
      </c>
      <c r="F19321" s="2">
        <v>42991</v>
      </c>
      <c r="G19321" s="8" t="s">
        <v>375</v>
      </c>
      <c r="H19321" s="13" t="s">
        <v>376</v>
      </c>
      <c r="K19321" s="40">
        <v>473</v>
      </c>
      <c r="L19321" s="40">
        <v>473</v>
      </c>
      <c r="M19321" s="100">
        <v>0</v>
      </c>
      <c r="X19321" s="40">
        <v>473</v>
      </c>
      <c r="Y19321" s="40">
        <v>473</v>
      </c>
      <c r="Z19321" s="40">
        <v>0</v>
      </c>
      <c r="AA19321" s="40">
        <v>0</v>
      </c>
      <c r="AW19321" s="40">
        <v>473</v>
      </c>
      <c r="AX19321" s="40">
        <v>473</v>
      </c>
      <c r="AY19321" s="40">
        <v>1</v>
      </c>
      <c r="AZ19321" s="40">
        <v>-473</v>
      </c>
      <c r="BA19321" s="40">
        <v>0</v>
      </c>
      <c r="BB19321" s="40">
        <v>0</v>
      </c>
      <c r="BE19321" s="2">
        <v>42991.291666666664</v>
      </c>
      <c r="BF19321" s="2">
        <v>42991.291666666664</v>
      </c>
      <c r="BH19321">
        <v>0</v>
      </c>
      <c r="BI19321">
        <v>0</v>
      </c>
      <c r="BJ19321">
        <v>0</v>
      </c>
      <c r="BK19321">
        <v>0</v>
      </c>
      <c r="BL19321">
        <v>7</v>
      </c>
      <c r="BN19321" s="40">
        <v>7</v>
      </c>
      <c r="BO19321" s="40">
        <v>7</v>
      </c>
      <c r="BP19321" s="40">
        <v>0</v>
      </c>
      <c r="BQ19321">
        <v>0</v>
      </c>
      <c r="BR19321" s="8" t="s">
        <v>377</v>
      </c>
      <c r="BS19321" s="8" t="s">
        <v>1182</v>
      </c>
      <c r="BT19321" s="8" t="s">
        <v>1183</v>
      </c>
      <c r="BU19321" s="8" t="s">
        <v>377</v>
      </c>
    </row>
    <row r="19322" spans="1:73" hidden="1">
      <c r="A19322" t="s">
        <v>142</v>
      </c>
      <c r="B19322" s="2">
        <v>42991.333333333336</v>
      </c>
      <c r="C19322" s="1">
        <v>42991</v>
      </c>
      <c r="D19322">
        <v>1</v>
      </c>
      <c r="E19322">
        <v>0</v>
      </c>
      <c r="F19322" s="2">
        <v>42991.041666666664</v>
      </c>
      <c r="G19322" s="8" t="s">
        <v>375</v>
      </c>
      <c r="H19322" s="13" t="s">
        <v>376</v>
      </c>
      <c r="K19322" s="40">
        <v>356</v>
      </c>
      <c r="L19322" s="40">
        <v>356</v>
      </c>
      <c r="M19322" s="100">
        <v>0</v>
      </c>
      <c r="X19322" s="40">
        <v>356</v>
      </c>
      <c r="Y19322" s="40">
        <v>356</v>
      </c>
      <c r="Z19322" s="40">
        <v>0</v>
      </c>
      <c r="AA19322" s="40">
        <v>0</v>
      </c>
      <c r="AW19322" s="40">
        <v>356</v>
      </c>
      <c r="AX19322" s="40">
        <v>356</v>
      </c>
      <c r="AY19322" s="40">
        <v>1</v>
      </c>
      <c r="AZ19322" s="40">
        <v>-356</v>
      </c>
      <c r="BA19322" s="40">
        <v>0</v>
      </c>
      <c r="BB19322" s="40">
        <v>0</v>
      </c>
      <c r="BE19322" s="2">
        <v>42991.333333333336</v>
      </c>
      <c r="BF19322" s="2">
        <v>42991.333333333336</v>
      </c>
      <c r="BH19322">
        <v>0</v>
      </c>
      <c r="BI19322">
        <v>0</v>
      </c>
      <c r="BJ19322">
        <v>0</v>
      </c>
      <c r="BK19322">
        <v>0</v>
      </c>
      <c r="BL19322">
        <v>7</v>
      </c>
      <c r="BN19322" s="40">
        <v>7</v>
      </c>
      <c r="BO19322" s="40">
        <v>7</v>
      </c>
      <c r="BP19322" s="40">
        <v>0</v>
      </c>
      <c r="BQ19322">
        <v>0</v>
      </c>
      <c r="BR19322" s="8" t="s">
        <v>377</v>
      </c>
      <c r="BS19322" s="8" t="s">
        <v>1183</v>
      </c>
      <c r="BT19322" s="8" t="s">
        <v>1184</v>
      </c>
      <c r="BU19322" s="8" t="s">
        <v>377</v>
      </c>
    </row>
    <row r="19323" spans="1:73" hidden="1">
      <c r="A19323" t="s">
        <v>142</v>
      </c>
      <c r="B19323" s="2">
        <v>42991.375</v>
      </c>
      <c r="C19323" s="1">
        <v>42991</v>
      </c>
      <c r="D19323">
        <v>2</v>
      </c>
      <c r="E19323">
        <v>0</v>
      </c>
      <c r="F19323" s="2">
        <v>42991.083333333336</v>
      </c>
      <c r="G19323" s="8" t="s">
        <v>375</v>
      </c>
      <c r="H19323" s="13" t="s">
        <v>376</v>
      </c>
      <c r="K19323" s="40">
        <v>333</v>
      </c>
      <c r="L19323" s="40">
        <v>333</v>
      </c>
      <c r="M19323" s="100">
        <v>0</v>
      </c>
      <c r="X19323" s="40">
        <v>333</v>
      </c>
      <c r="Y19323" s="40">
        <v>333</v>
      </c>
      <c r="Z19323" s="40">
        <v>0</v>
      </c>
      <c r="AA19323" s="40">
        <v>0</v>
      </c>
      <c r="AW19323" s="40">
        <v>333</v>
      </c>
      <c r="AX19323" s="40">
        <v>333</v>
      </c>
      <c r="AY19323" s="40">
        <v>1</v>
      </c>
      <c r="AZ19323" s="40">
        <v>-333</v>
      </c>
      <c r="BA19323" s="40">
        <v>0</v>
      </c>
      <c r="BB19323" s="40">
        <v>0</v>
      </c>
      <c r="BE19323" s="2">
        <v>42991.375</v>
      </c>
      <c r="BF19323" s="2">
        <v>42991.375</v>
      </c>
      <c r="BH19323">
        <v>0</v>
      </c>
      <c r="BI19323">
        <v>0</v>
      </c>
      <c r="BJ19323">
        <v>0</v>
      </c>
      <c r="BK19323">
        <v>0</v>
      </c>
      <c r="BL19323">
        <v>7</v>
      </c>
      <c r="BN19323" s="40">
        <v>7</v>
      </c>
      <c r="BO19323" s="40">
        <v>7</v>
      </c>
      <c r="BP19323" s="40">
        <v>0</v>
      </c>
      <c r="BQ19323">
        <v>0</v>
      </c>
      <c r="BR19323" s="8" t="s">
        <v>377</v>
      </c>
      <c r="BS19323" s="8" t="s">
        <v>1183</v>
      </c>
      <c r="BT19323" s="8" t="s">
        <v>1184</v>
      </c>
      <c r="BU19323" s="8" t="s">
        <v>377</v>
      </c>
    </row>
    <row r="19324" spans="1:73" hidden="1">
      <c r="A19324" t="s">
        <v>142</v>
      </c>
      <c r="B19324" s="2">
        <v>42991.416666666664</v>
      </c>
      <c r="C19324" s="1">
        <v>42991</v>
      </c>
      <c r="D19324">
        <v>3</v>
      </c>
      <c r="E19324">
        <v>0</v>
      </c>
      <c r="F19324" s="2">
        <v>42991.125</v>
      </c>
      <c r="G19324" s="8" t="s">
        <v>375</v>
      </c>
      <c r="H19324" s="13" t="s">
        <v>376</v>
      </c>
      <c r="K19324" s="40">
        <v>327</v>
      </c>
      <c r="L19324" s="40">
        <v>327</v>
      </c>
      <c r="M19324" s="100">
        <v>0</v>
      </c>
      <c r="X19324" s="40">
        <v>327</v>
      </c>
      <c r="Y19324" s="40">
        <v>327</v>
      </c>
      <c r="Z19324" s="40">
        <v>0</v>
      </c>
      <c r="AA19324" s="40">
        <v>0</v>
      </c>
      <c r="AW19324" s="40">
        <v>327</v>
      </c>
      <c r="AX19324" s="40">
        <v>327</v>
      </c>
      <c r="AY19324" s="40">
        <v>1</v>
      </c>
      <c r="AZ19324" s="40">
        <v>-327</v>
      </c>
      <c r="BA19324" s="40">
        <v>0</v>
      </c>
      <c r="BB19324" s="40">
        <v>0</v>
      </c>
      <c r="BE19324" s="2">
        <v>42991.416666666664</v>
      </c>
      <c r="BF19324" s="2">
        <v>42991.416666666664</v>
      </c>
      <c r="BH19324">
        <v>0</v>
      </c>
      <c r="BI19324">
        <v>0</v>
      </c>
      <c r="BJ19324">
        <v>0</v>
      </c>
      <c r="BK19324">
        <v>0</v>
      </c>
      <c r="BL19324">
        <v>7</v>
      </c>
      <c r="BN19324" s="40">
        <v>7</v>
      </c>
      <c r="BO19324" s="40">
        <v>7</v>
      </c>
      <c r="BP19324" s="40">
        <v>0</v>
      </c>
      <c r="BQ19324">
        <v>0</v>
      </c>
      <c r="BR19324" s="8" t="s">
        <v>377</v>
      </c>
      <c r="BS19324" s="8" t="s">
        <v>1183</v>
      </c>
      <c r="BT19324" s="8" t="s">
        <v>1184</v>
      </c>
      <c r="BU19324" s="8" t="s">
        <v>377</v>
      </c>
    </row>
    <row r="19325" spans="1:73" hidden="1">
      <c r="A19325" t="s">
        <v>142</v>
      </c>
      <c r="B19325" s="2">
        <v>42991.458333333336</v>
      </c>
      <c r="C19325" s="1">
        <v>42991</v>
      </c>
      <c r="D19325">
        <v>4</v>
      </c>
      <c r="E19325">
        <v>0</v>
      </c>
      <c r="F19325" s="2">
        <v>42991.166666666664</v>
      </c>
      <c r="G19325" s="8" t="s">
        <v>375</v>
      </c>
      <c r="H19325" s="13" t="s">
        <v>376</v>
      </c>
      <c r="K19325" s="40">
        <v>328</v>
      </c>
      <c r="L19325" s="40">
        <v>328</v>
      </c>
      <c r="M19325" s="100">
        <v>0</v>
      </c>
      <c r="X19325" s="40">
        <v>328</v>
      </c>
      <c r="Y19325" s="40">
        <v>328</v>
      </c>
      <c r="Z19325" s="40">
        <v>0</v>
      </c>
      <c r="AA19325" s="40">
        <v>0</v>
      </c>
      <c r="AW19325" s="40">
        <v>328</v>
      </c>
      <c r="AX19325" s="40">
        <v>328</v>
      </c>
      <c r="AY19325" s="40">
        <v>1</v>
      </c>
      <c r="AZ19325" s="40">
        <v>-328</v>
      </c>
      <c r="BA19325" s="40">
        <v>0</v>
      </c>
      <c r="BB19325" s="40">
        <v>0</v>
      </c>
      <c r="BE19325" s="2">
        <v>42991.458333333336</v>
      </c>
      <c r="BF19325" s="2">
        <v>42991.458333333336</v>
      </c>
      <c r="BH19325">
        <v>0</v>
      </c>
      <c r="BI19325">
        <v>0</v>
      </c>
      <c r="BJ19325">
        <v>0</v>
      </c>
      <c r="BK19325">
        <v>0</v>
      </c>
      <c r="BL19325">
        <v>7</v>
      </c>
      <c r="BN19325" s="40">
        <v>7</v>
      </c>
      <c r="BO19325" s="40">
        <v>7</v>
      </c>
      <c r="BP19325" s="40">
        <v>0</v>
      </c>
      <c r="BQ19325">
        <v>0</v>
      </c>
      <c r="BR19325" s="8" t="s">
        <v>377</v>
      </c>
      <c r="BS19325" s="8" t="s">
        <v>1183</v>
      </c>
      <c r="BT19325" s="8" t="s">
        <v>1184</v>
      </c>
      <c r="BU19325" s="8" t="s">
        <v>377</v>
      </c>
    </row>
    <row r="19326" spans="1:73" hidden="1">
      <c r="A19326" t="s">
        <v>142</v>
      </c>
      <c r="B19326" s="2">
        <v>42991.5</v>
      </c>
      <c r="C19326" s="1">
        <v>42991</v>
      </c>
      <c r="D19326">
        <v>5</v>
      </c>
      <c r="E19326">
        <v>0</v>
      </c>
      <c r="F19326" s="2">
        <v>42991.208333333336</v>
      </c>
      <c r="G19326" s="8" t="s">
        <v>375</v>
      </c>
      <c r="H19326" s="13" t="s">
        <v>376</v>
      </c>
      <c r="K19326" s="40">
        <v>327</v>
      </c>
      <c r="L19326" s="40">
        <v>327</v>
      </c>
      <c r="M19326" s="100">
        <v>0</v>
      </c>
      <c r="X19326" s="40">
        <v>327</v>
      </c>
      <c r="Y19326" s="40">
        <v>327</v>
      </c>
      <c r="Z19326" s="40">
        <v>0</v>
      </c>
      <c r="AA19326" s="40">
        <v>0</v>
      </c>
      <c r="AW19326" s="40">
        <v>327</v>
      </c>
      <c r="AX19326" s="40">
        <v>327</v>
      </c>
      <c r="AY19326" s="40">
        <v>1</v>
      </c>
      <c r="AZ19326" s="40">
        <v>-327</v>
      </c>
      <c r="BA19326" s="40">
        <v>0</v>
      </c>
      <c r="BB19326" s="40">
        <v>0</v>
      </c>
      <c r="BE19326" s="2">
        <v>42991.5</v>
      </c>
      <c r="BF19326" s="2">
        <v>42991.5</v>
      </c>
      <c r="BH19326">
        <v>0</v>
      </c>
      <c r="BI19326">
        <v>0</v>
      </c>
      <c r="BJ19326">
        <v>0</v>
      </c>
      <c r="BK19326">
        <v>0</v>
      </c>
      <c r="BL19326">
        <v>7</v>
      </c>
      <c r="BN19326" s="40">
        <v>7</v>
      </c>
      <c r="BO19326" s="40">
        <v>7</v>
      </c>
      <c r="BP19326" s="40">
        <v>0</v>
      </c>
      <c r="BQ19326">
        <v>0</v>
      </c>
      <c r="BR19326" s="8" t="s">
        <v>377</v>
      </c>
      <c r="BS19326" s="8" t="s">
        <v>1183</v>
      </c>
      <c r="BT19326" s="8" t="s">
        <v>1184</v>
      </c>
      <c r="BU19326" s="8" t="s">
        <v>377</v>
      </c>
    </row>
    <row r="19327" spans="1:73" hidden="1">
      <c r="A19327" t="s">
        <v>142</v>
      </c>
      <c r="B19327" s="2">
        <v>42991.541666666664</v>
      </c>
      <c r="C19327" s="1">
        <v>42991</v>
      </c>
      <c r="D19327">
        <v>6</v>
      </c>
      <c r="E19327">
        <v>0</v>
      </c>
      <c r="F19327" s="2">
        <v>42991.25</v>
      </c>
      <c r="G19327" s="8" t="s">
        <v>375</v>
      </c>
      <c r="H19327" s="13" t="s">
        <v>376</v>
      </c>
      <c r="K19327" s="40">
        <v>356</v>
      </c>
      <c r="L19327" s="40">
        <v>356</v>
      </c>
      <c r="M19327" s="100">
        <v>0</v>
      </c>
      <c r="X19327" s="40">
        <v>356</v>
      </c>
      <c r="Y19327" s="40">
        <v>356</v>
      </c>
      <c r="Z19327" s="40">
        <v>0</v>
      </c>
      <c r="AA19327" s="40">
        <v>0</v>
      </c>
      <c r="AW19327" s="40">
        <v>356</v>
      </c>
      <c r="AX19327" s="40">
        <v>356</v>
      </c>
      <c r="AY19327" s="40">
        <v>1</v>
      </c>
      <c r="AZ19327" s="40">
        <v>-356</v>
      </c>
      <c r="BA19327" s="40">
        <v>0</v>
      </c>
      <c r="BB19327" s="40">
        <v>0</v>
      </c>
      <c r="BE19327" s="2">
        <v>42991.541666666664</v>
      </c>
      <c r="BF19327" s="2">
        <v>42991.541666666664</v>
      </c>
      <c r="BH19327">
        <v>0</v>
      </c>
      <c r="BI19327">
        <v>0</v>
      </c>
      <c r="BJ19327">
        <v>0</v>
      </c>
      <c r="BK19327">
        <v>0</v>
      </c>
      <c r="BL19327">
        <v>7</v>
      </c>
      <c r="BN19327" s="40">
        <v>7</v>
      </c>
      <c r="BO19327" s="40">
        <v>7</v>
      </c>
      <c r="BP19327" s="40">
        <v>0</v>
      </c>
      <c r="BQ19327">
        <v>0</v>
      </c>
      <c r="BR19327" s="8" t="s">
        <v>377</v>
      </c>
      <c r="BS19327" s="8" t="s">
        <v>1183</v>
      </c>
      <c r="BT19327" s="8" t="s">
        <v>1184</v>
      </c>
      <c r="BU19327" s="8" t="s">
        <v>377</v>
      </c>
    </row>
    <row r="19328" spans="1:73" hidden="1">
      <c r="A19328" t="s">
        <v>142</v>
      </c>
      <c r="B19328" s="2">
        <v>42991.583333333336</v>
      </c>
      <c r="C19328" s="1">
        <v>42991</v>
      </c>
      <c r="D19328">
        <v>7</v>
      </c>
      <c r="E19328">
        <v>0</v>
      </c>
      <c r="F19328" s="2">
        <v>42991.291666666664</v>
      </c>
      <c r="G19328" s="8" t="s">
        <v>375</v>
      </c>
      <c r="H19328" s="13" t="s">
        <v>376</v>
      </c>
      <c r="K19328" s="40">
        <v>367</v>
      </c>
      <c r="L19328" s="40">
        <v>367</v>
      </c>
      <c r="M19328" s="100">
        <v>0</v>
      </c>
      <c r="X19328" s="40">
        <v>367</v>
      </c>
      <c r="Y19328" s="40">
        <v>367</v>
      </c>
      <c r="Z19328" s="40">
        <v>0</v>
      </c>
      <c r="AA19328" s="40">
        <v>0</v>
      </c>
      <c r="AW19328" s="40">
        <v>367</v>
      </c>
      <c r="AX19328" s="40">
        <v>367</v>
      </c>
      <c r="AY19328" s="40">
        <v>1</v>
      </c>
      <c r="AZ19328" s="40">
        <v>-367</v>
      </c>
      <c r="BA19328" s="40">
        <v>0</v>
      </c>
      <c r="BB19328" s="40">
        <v>0</v>
      </c>
      <c r="BE19328" s="2">
        <v>42991.583333333336</v>
      </c>
      <c r="BF19328" s="2">
        <v>42991.583333333336</v>
      </c>
      <c r="BH19328">
        <v>0</v>
      </c>
      <c r="BI19328">
        <v>0</v>
      </c>
      <c r="BJ19328">
        <v>0</v>
      </c>
      <c r="BK19328">
        <v>0</v>
      </c>
      <c r="BL19328">
        <v>7</v>
      </c>
      <c r="BN19328" s="40">
        <v>7</v>
      </c>
      <c r="BO19328" s="40">
        <v>7</v>
      </c>
      <c r="BP19328" s="40">
        <v>0</v>
      </c>
      <c r="BQ19328">
        <v>0</v>
      </c>
      <c r="BR19328" s="8" t="s">
        <v>377</v>
      </c>
      <c r="BS19328" s="8" t="s">
        <v>1183</v>
      </c>
      <c r="BT19328" s="8" t="s">
        <v>1184</v>
      </c>
      <c r="BU19328" s="8" t="s">
        <v>377</v>
      </c>
    </row>
    <row r="19329" spans="1:73" hidden="1">
      <c r="A19329" t="s">
        <v>142</v>
      </c>
      <c r="B19329" s="2">
        <v>42991.625</v>
      </c>
      <c r="C19329" s="1">
        <v>42991</v>
      </c>
      <c r="D19329">
        <v>8</v>
      </c>
      <c r="E19329">
        <v>0</v>
      </c>
      <c r="F19329" s="2">
        <v>42991.333333333336</v>
      </c>
      <c r="G19329" s="8" t="s">
        <v>375</v>
      </c>
      <c r="H19329" s="13" t="s">
        <v>376</v>
      </c>
      <c r="K19329" s="40">
        <v>332</v>
      </c>
      <c r="L19329" s="40">
        <v>332</v>
      </c>
      <c r="M19329" s="100">
        <v>0</v>
      </c>
      <c r="X19329" s="40">
        <v>332</v>
      </c>
      <c r="Y19329" s="40">
        <v>332</v>
      </c>
      <c r="Z19329" s="40">
        <v>0</v>
      </c>
      <c r="AA19329" s="40">
        <v>0</v>
      </c>
      <c r="AW19329" s="40">
        <v>332</v>
      </c>
      <c r="AX19329" s="40">
        <v>332</v>
      </c>
      <c r="AY19329" s="40">
        <v>1</v>
      </c>
      <c r="AZ19329" s="40">
        <v>-332</v>
      </c>
      <c r="BA19329" s="40">
        <v>0</v>
      </c>
      <c r="BB19329" s="40">
        <v>0</v>
      </c>
      <c r="BE19329" s="2">
        <v>42991.625</v>
      </c>
      <c r="BF19329" s="2">
        <v>42991.625</v>
      </c>
      <c r="BH19329">
        <v>0</v>
      </c>
      <c r="BI19329">
        <v>0</v>
      </c>
      <c r="BJ19329">
        <v>0</v>
      </c>
      <c r="BK19329">
        <v>0</v>
      </c>
      <c r="BL19329">
        <v>7</v>
      </c>
      <c r="BN19329" s="40">
        <v>7</v>
      </c>
      <c r="BO19329" s="40">
        <v>7</v>
      </c>
      <c r="BP19329" s="40">
        <v>0</v>
      </c>
      <c r="BQ19329">
        <v>0</v>
      </c>
      <c r="BR19329" s="8" t="s">
        <v>377</v>
      </c>
      <c r="BS19329" s="8" t="s">
        <v>1183</v>
      </c>
      <c r="BT19329" s="8" t="s">
        <v>1184</v>
      </c>
      <c r="BU19329" s="8" t="s">
        <v>377</v>
      </c>
    </row>
    <row r="19330" spans="1:73" hidden="1">
      <c r="A19330" t="s">
        <v>142</v>
      </c>
      <c r="B19330" s="2">
        <v>42991.666666666664</v>
      </c>
      <c r="C19330" s="1">
        <v>42991</v>
      </c>
      <c r="D19330">
        <v>9</v>
      </c>
      <c r="E19330">
        <v>0</v>
      </c>
      <c r="F19330" s="2">
        <v>42991.375</v>
      </c>
      <c r="G19330" s="8" t="s">
        <v>375</v>
      </c>
      <c r="H19330" s="13" t="s">
        <v>376</v>
      </c>
      <c r="K19330" s="40">
        <v>327</v>
      </c>
      <c r="L19330" s="40">
        <v>327</v>
      </c>
      <c r="M19330" s="100">
        <v>0</v>
      </c>
      <c r="X19330" s="40">
        <v>327</v>
      </c>
      <c r="Y19330" s="40">
        <v>327</v>
      </c>
      <c r="Z19330" s="40">
        <v>0</v>
      </c>
      <c r="AA19330" s="40">
        <v>0</v>
      </c>
      <c r="AW19330" s="40">
        <v>327</v>
      </c>
      <c r="AX19330" s="40">
        <v>327</v>
      </c>
      <c r="AY19330" s="40">
        <v>1</v>
      </c>
      <c r="AZ19330" s="40">
        <v>-327</v>
      </c>
      <c r="BA19330" s="40">
        <v>0</v>
      </c>
      <c r="BB19330" s="40">
        <v>0</v>
      </c>
      <c r="BE19330" s="2">
        <v>42991.666666666664</v>
      </c>
      <c r="BF19330" s="2">
        <v>42991.666666666664</v>
      </c>
      <c r="BH19330">
        <v>0</v>
      </c>
      <c r="BI19330">
        <v>0</v>
      </c>
      <c r="BJ19330">
        <v>0</v>
      </c>
      <c r="BK19330">
        <v>0</v>
      </c>
      <c r="BL19330">
        <v>7</v>
      </c>
      <c r="BN19330" s="40">
        <v>7</v>
      </c>
      <c r="BO19330" s="40">
        <v>7</v>
      </c>
      <c r="BP19330" s="40">
        <v>0</v>
      </c>
      <c r="BQ19330">
        <v>0</v>
      </c>
      <c r="BR19330" s="8" t="s">
        <v>377</v>
      </c>
      <c r="BS19330" s="8" t="s">
        <v>1183</v>
      </c>
      <c r="BT19330" s="8" t="s">
        <v>1184</v>
      </c>
      <c r="BU19330" s="8" t="s">
        <v>377</v>
      </c>
    </row>
    <row r="19331" spans="1:73" hidden="1">
      <c r="A19331" t="s">
        <v>142</v>
      </c>
      <c r="B19331" s="2">
        <v>42991.708333333336</v>
      </c>
      <c r="C19331" s="1">
        <v>42991</v>
      </c>
      <c r="D19331">
        <v>10</v>
      </c>
      <c r="E19331">
        <v>0</v>
      </c>
      <c r="F19331" s="2">
        <v>42991.416666666664</v>
      </c>
      <c r="G19331" s="8" t="s">
        <v>375</v>
      </c>
      <c r="H19331" s="13" t="s">
        <v>376</v>
      </c>
      <c r="K19331" s="40">
        <v>360</v>
      </c>
      <c r="L19331" s="40">
        <v>360</v>
      </c>
      <c r="M19331" s="100">
        <v>0</v>
      </c>
      <c r="X19331" s="40">
        <v>360</v>
      </c>
      <c r="Y19331" s="40">
        <v>360</v>
      </c>
      <c r="Z19331" s="40">
        <v>0</v>
      </c>
      <c r="AA19331" s="40">
        <v>0</v>
      </c>
      <c r="AW19331" s="40">
        <v>360</v>
      </c>
      <c r="AX19331" s="40">
        <v>360</v>
      </c>
      <c r="AY19331" s="40">
        <v>1</v>
      </c>
      <c r="AZ19331" s="40">
        <v>-360</v>
      </c>
      <c r="BA19331" s="40">
        <v>0</v>
      </c>
      <c r="BB19331" s="40">
        <v>0</v>
      </c>
      <c r="BE19331" s="2">
        <v>42991.708333333336</v>
      </c>
      <c r="BF19331" s="2">
        <v>42991.708333333336</v>
      </c>
      <c r="BH19331">
        <v>0</v>
      </c>
      <c r="BI19331">
        <v>0</v>
      </c>
      <c r="BJ19331">
        <v>0</v>
      </c>
      <c r="BK19331">
        <v>0</v>
      </c>
      <c r="BL19331">
        <v>7</v>
      </c>
      <c r="BN19331" s="40">
        <v>7</v>
      </c>
      <c r="BO19331" s="40">
        <v>7</v>
      </c>
      <c r="BP19331" s="40">
        <v>0</v>
      </c>
      <c r="BQ19331">
        <v>0</v>
      </c>
      <c r="BR19331" s="8" t="s">
        <v>377</v>
      </c>
      <c r="BS19331" s="8" t="s">
        <v>1183</v>
      </c>
      <c r="BT19331" s="8" t="s">
        <v>1184</v>
      </c>
      <c r="BU19331" s="8" t="s">
        <v>377</v>
      </c>
    </row>
    <row r="19332" spans="1:73" hidden="1">
      <c r="A19332" t="s">
        <v>142</v>
      </c>
      <c r="B19332" s="2">
        <v>42991.75</v>
      </c>
      <c r="C19332" s="1">
        <v>42991</v>
      </c>
      <c r="D19332">
        <v>11</v>
      </c>
      <c r="E19332">
        <v>0</v>
      </c>
      <c r="F19332" s="2">
        <v>42991.458333333336</v>
      </c>
      <c r="G19332" s="8" t="s">
        <v>375</v>
      </c>
      <c r="H19332" s="13" t="s">
        <v>376</v>
      </c>
      <c r="K19332" s="40">
        <v>368</v>
      </c>
      <c r="L19332" s="40">
        <v>368</v>
      </c>
      <c r="M19332" s="100">
        <v>0</v>
      </c>
      <c r="X19332" s="40">
        <v>368</v>
      </c>
      <c r="Y19332" s="40">
        <v>368</v>
      </c>
      <c r="Z19332" s="40">
        <v>0</v>
      </c>
      <c r="AA19332" s="40">
        <v>0</v>
      </c>
      <c r="AW19332" s="40">
        <v>368</v>
      </c>
      <c r="AX19332" s="40">
        <v>368</v>
      </c>
      <c r="AY19332" s="40">
        <v>1</v>
      </c>
      <c r="AZ19332" s="40">
        <v>-368</v>
      </c>
      <c r="BA19332" s="40">
        <v>0</v>
      </c>
      <c r="BB19332" s="40">
        <v>0</v>
      </c>
      <c r="BE19332" s="2">
        <v>42991.75</v>
      </c>
      <c r="BF19332" s="2">
        <v>42991.75</v>
      </c>
      <c r="BH19332">
        <v>0</v>
      </c>
      <c r="BI19332">
        <v>0</v>
      </c>
      <c r="BJ19332">
        <v>0</v>
      </c>
      <c r="BK19332">
        <v>0</v>
      </c>
      <c r="BL19332">
        <v>7</v>
      </c>
      <c r="BN19332" s="40">
        <v>7</v>
      </c>
      <c r="BO19332" s="40">
        <v>7</v>
      </c>
      <c r="BP19332" s="40">
        <v>0</v>
      </c>
      <c r="BQ19332">
        <v>0</v>
      </c>
      <c r="BR19332" s="8" t="s">
        <v>377</v>
      </c>
      <c r="BS19332" s="8" t="s">
        <v>1183</v>
      </c>
      <c r="BT19332" s="8" t="s">
        <v>1184</v>
      </c>
      <c r="BU19332" s="8" t="s">
        <v>377</v>
      </c>
    </row>
    <row r="19333" spans="1:73" hidden="1">
      <c r="A19333" t="s">
        <v>142</v>
      </c>
      <c r="B19333" s="2">
        <v>42991.791666666664</v>
      </c>
      <c r="C19333" s="1">
        <v>42991</v>
      </c>
      <c r="D19333">
        <v>12</v>
      </c>
      <c r="E19333">
        <v>0</v>
      </c>
      <c r="F19333" s="2">
        <v>42991.5</v>
      </c>
      <c r="G19333" s="8" t="s">
        <v>375</v>
      </c>
      <c r="H19333" s="13" t="s">
        <v>376</v>
      </c>
      <c r="K19333" s="40">
        <v>377</v>
      </c>
      <c r="L19333" s="40">
        <v>377</v>
      </c>
      <c r="M19333" s="100">
        <v>0</v>
      </c>
      <c r="X19333" s="40">
        <v>377</v>
      </c>
      <c r="Y19333" s="40">
        <v>377</v>
      </c>
      <c r="Z19333" s="40">
        <v>0</v>
      </c>
      <c r="AA19333" s="40">
        <v>0</v>
      </c>
      <c r="AW19333" s="40">
        <v>377</v>
      </c>
      <c r="AX19333" s="40">
        <v>377</v>
      </c>
      <c r="AY19333" s="40">
        <v>1</v>
      </c>
      <c r="AZ19333" s="40">
        <v>-377</v>
      </c>
      <c r="BA19333" s="40">
        <v>0</v>
      </c>
      <c r="BB19333" s="40">
        <v>0</v>
      </c>
      <c r="BE19333" s="2">
        <v>42991.791666666664</v>
      </c>
      <c r="BF19333" s="2">
        <v>42991.791666666664</v>
      </c>
      <c r="BH19333">
        <v>0</v>
      </c>
      <c r="BI19333">
        <v>0</v>
      </c>
      <c r="BJ19333">
        <v>0</v>
      </c>
      <c r="BK19333">
        <v>0</v>
      </c>
      <c r="BL19333">
        <v>7</v>
      </c>
      <c r="BN19333" s="40">
        <v>7</v>
      </c>
      <c r="BO19333" s="40">
        <v>7</v>
      </c>
      <c r="BP19333" s="40">
        <v>0</v>
      </c>
      <c r="BQ19333">
        <v>0</v>
      </c>
      <c r="BR19333" s="8" t="s">
        <v>377</v>
      </c>
      <c r="BS19333" s="8" t="s">
        <v>1183</v>
      </c>
      <c r="BT19333" s="8" t="s">
        <v>1184</v>
      </c>
      <c r="BU19333" s="8" t="s">
        <v>377</v>
      </c>
    </row>
    <row r="19334" spans="1:73" hidden="1">
      <c r="A19334" t="s">
        <v>142</v>
      </c>
      <c r="B19334" s="2">
        <v>42991.833333333336</v>
      </c>
      <c r="C19334" s="1">
        <v>42991</v>
      </c>
      <c r="D19334">
        <v>13</v>
      </c>
      <c r="E19334">
        <v>0</v>
      </c>
      <c r="F19334" s="2">
        <v>42991.541666666664</v>
      </c>
      <c r="G19334" s="8" t="s">
        <v>375</v>
      </c>
      <c r="H19334" s="13" t="s">
        <v>376</v>
      </c>
      <c r="K19334" s="40">
        <v>340</v>
      </c>
      <c r="L19334" s="40">
        <v>340</v>
      </c>
      <c r="M19334" s="100">
        <v>0</v>
      </c>
      <c r="X19334" s="40">
        <v>340</v>
      </c>
      <c r="Y19334" s="40">
        <v>340</v>
      </c>
      <c r="Z19334" s="40">
        <v>0</v>
      </c>
      <c r="AA19334" s="40">
        <v>0</v>
      </c>
      <c r="AW19334" s="40">
        <v>340</v>
      </c>
      <c r="AX19334" s="40">
        <v>340</v>
      </c>
      <c r="AY19334" s="40">
        <v>1</v>
      </c>
      <c r="AZ19334" s="40">
        <v>-340</v>
      </c>
      <c r="BA19334" s="40">
        <v>0</v>
      </c>
      <c r="BB19334" s="40">
        <v>0</v>
      </c>
      <c r="BE19334" s="2">
        <v>42991.833333333336</v>
      </c>
      <c r="BF19334" s="2">
        <v>42991.833333333336</v>
      </c>
      <c r="BH19334">
        <v>0</v>
      </c>
      <c r="BI19334">
        <v>0</v>
      </c>
      <c r="BJ19334">
        <v>0</v>
      </c>
      <c r="BK19334">
        <v>0</v>
      </c>
      <c r="BL19334">
        <v>7</v>
      </c>
      <c r="BN19334" s="40">
        <v>7</v>
      </c>
      <c r="BO19334" s="40">
        <v>7</v>
      </c>
      <c r="BP19334" s="40">
        <v>0</v>
      </c>
      <c r="BQ19334">
        <v>0</v>
      </c>
      <c r="BR19334" s="8" t="s">
        <v>377</v>
      </c>
      <c r="BS19334" s="8" t="s">
        <v>1183</v>
      </c>
      <c r="BT19334" s="8" t="s">
        <v>1184</v>
      </c>
      <c r="BU19334" s="8" t="s">
        <v>377</v>
      </c>
    </row>
    <row r="19335" spans="1:73" hidden="1">
      <c r="A19335" t="s">
        <v>142</v>
      </c>
      <c r="B19335" s="2">
        <v>42991.875</v>
      </c>
      <c r="C19335" s="1">
        <v>42991</v>
      </c>
      <c r="D19335">
        <v>14</v>
      </c>
      <c r="E19335">
        <v>0</v>
      </c>
      <c r="F19335" s="2">
        <v>42991.583333333336</v>
      </c>
      <c r="G19335" s="8" t="s">
        <v>375</v>
      </c>
      <c r="H19335" s="13" t="s">
        <v>376</v>
      </c>
      <c r="K19335" s="40">
        <v>331</v>
      </c>
      <c r="L19335" s="40">
        <v>331</v>
      </c>
      <c r="M19335" s="100">
        <v>0</v>
      </c>
      <c r="X19335" s="40">
        <v>331</v>
      </c>
      <c r="Y19335" s="40">
        <v>331</v>
      </c>
      <c r="Z19335" s="40">
        <v>0</v>
      </c>
      <c r="AA19335" s="40">
        <v>0</v>
      </c>
      <c r="AW19335" s="40">
        <v>331</v>
      </c>
      <c r="AX19335" s="40">
        <v>331</v>
      </c>
      <c r="AY19335" s="40">
        <v>1</v>
      </c>
      <c r="AZ19335" s="40">
        <v>-331</v>
      </c>
      <c r="BA19335" s="40">
        <v>0</v>
      </c>
      <c r="BB19335" s="40">
        <v>0</v>
      </c>
      <c r="BE19335" s="2">
        <v>42991.875</v>
      </c>
      <c r="BF19335" s="2">
        <v>42991.875</v>
      </c>
      <c r="BH19335">
        <v>0</v>
      </c>
      <c r="BI19335">
        <v>0</v>
      </c>
      <c r="BJ19335">
        <v>0</v>
      </c>
      <c r="BK19335">
        <v>0</v>
      </c>
      <c r="BL19335">
        <v>7</v>
      </c>
      <c r="BN19335" s="40">
        <v>7</v>
      </c>
      <c r="BO19335" s="40">
        <v>7</v>
      </c>
      <c r="BP19335" s="40">
        <v>0</v>
      </c>
      <c r="BQ19335">
        <v>0</v>
      </c>
      <c r="BR19335" s="8" t="s">
        <v>377</v>
      </c>
      <c r="BS19335" s="8" t="s">
        <v>1183</v>
      </c>
      <c r="BT19335" s="8" t="s">
        <v>1184</v>
      </c>
      <c r="BU19335" s="8" t="s">
        <v>377</v>
      </c>
    </row>
    <row r="19336" spans="1:73" hidden="1">
      <c r="A19336" t="s">
        <v>142</v>
      </c>
      <c r="B19336" s="2">
        <v>42991.916666666664</v>
      </c>
      <c r="C19336" s="1">
        <v>42991</v>
      </c>
      <c r="D19336">
        <v>15</v>
      </c>
      <c r="E19336">
        <v>0</v>
      </c>
      <c r="F19336" s="2">
        <v>42991.625</v>
      </c>
      <c r="G19336" s="8" t="s">
        <v>375</v>
      </c>
      <c r="H19336" s="13" t="s">
        <v>376</v>
      </c>
      <c r="K19336" s="40">
        <v>328</v>
      </c>
      <c r="L19336" s="40">
        <v>328</v>
      </c>
      <c r="M19336" s="100">
        <v>0</v>
      </c>
      <c r="X19336" s="40">
        <v>328</v>
      </c>
      <c r="Y19336" s="40">
        <v>328</v>
      </c>
      <c r="Z19336" s="40">
        <v>0</v>
      </c>
      <c r="AA19336" s="40">
        <v>0</v>
      </c>
      <c r="AW19336" s="40">
        <v>328</v>
      </c>
      <c r="AX19336" s="40">
        <v>328</v>
      </c>
      <c r="AY19336" s="40">
        <v>1</v>
      </c>
      <c r="AZ19336" s="40">
        <v>-328</v>
      </c>
      <c r="BA19336" s="40">
        <v>0</v>
      </c>
      <c r="BB19336" s="40">
        <v>0</v>
      </c>
      <c r="BE19336" s="2">
        <v>42991.916666666664</v>
      </c>
      <c r="BF19336" s="2">
        <v>42991.916666666664</v>
      </c>
      <c r="BH19336">
        <v>0</v>
      </c>
      <c r="BI19336">
        <v>0</v>
      </c>
      <c r="BJ19336">
        <v>0</v>
      </c>
      <c r="BK19336">
        <v>0</v>
      </c>
      <c r="BL19336">
        <v>7</v>
      </c>
      <c r="BN19336" s="40">
        <v>7</v>
      </c>
      <c r="BO19336" s="40">
        <v>7</v>
      </c>
      <c r="BP19336" s="40">
        <v>0</v>
      </c>
      <c r="BQ19336">
        <v>0</v>
      </c>
      <c r="BR19336" s="8" t="s">
        <v>377</v>
      </c>
      <c r="BS19336" s="8" t="s">
        <v>1183</v>
      </c>
      <c r="BT19336" s="8" t="s">
        <v>1184</v>
      </c>
      <c r="BU19336" s="8" t="s">
        <v>377</v>
      </c>
    </row>
    <row r="19337" spans="1:73" hidden="1">
      <c r="A19337" t="s">
        <v>142</v>
      </c>
      <c r="B19337" s="2">
        <v>42991.958333333336</v>
      </c>
      <c r="C19337" s="1">
        <v>42991</v>
      </c>
      <c r="D19337">
        <v>16</v>
      </c>
      <c r="E19337">
        <v>0</v>
      </c>
      <c r="F19337" s="2">
        <v>42991.666666666664</v>
      </c>
      <c r="G19337" s="8" t="s">
        <v>375</v>
      </c>
      <c r="H19337" s="13" t="s">
        <v>376</v>
      </c>
      <c r="K19337" s="40">
        <v>338</v>
      </c>
      <c r="L19337" s="40">
        <v>338</v>
      </c>
      <c r="M19337" s="100">
        <v>0</v>
      </c>
      <c r="X19337" s="40">
        <v>338</v>
      </c>
      <c r="Y19337" s="40">
        <v>338</v>
      </c>
      <c r="Z19337" s="40">
        <v>0</v>
      </c>
      <c r="AA19337" s="40">
        <v>0</v>
      </c>
      <c r="AW19337" s="40">
        <v>338</v>
      </c>
      <c r="AX19337" s="40">
        <v>338</v>
      </c>
      <c r="AY19337" s="40">
        <v>1</v>
      </c>
      <c r="AZ19337" s="40">
        <v>-338</v>
      </c>
      <c r="BA19337" s="40">
        <v>0</v>
      </c>
      <c r="BB19337" s="40">
        <v>0</v>
      </c>
      <c r="BE19337" s="2">
        <v>42991.958333333336</v>
      </c>
      <c r="BF19337" s="2">
        <v>42991.958333333336</v>
      </c>
      <c r="BH19337">
        <v>0</v>
      </c>
      <c r="BI19337">
        <v>0</v>
      </c>
      <c r="BJ19337">
        <v>0</v>
      </c>
      <c r="BK19337">
        <v>0</v>
      </c>
      <c r="BL19337">
        <v>7</v>
      </c>
      <c r="BN19337" s="40">
        <v>7</v>
      </c>
      <c r="BO19337" s="40">
        <v>7</v>
      </c>
      <c r="BP19337" s="40">
        <v>0</v>
      </c>
      <c r="BQ19337">
        <v>0</v>
      </c>
      <c r="BR19337" s="8" t="s">
        <v>377</v>
      </c>
      <c r="BS19337" s="8" t="s">
        <v>1183</v>
      </c>
      <c r="BT19337" s="8" t="s">
        <v>1184</v>
      </c>
      <c r="BU19337" s="8" t="s">
        <v>377</v>
      </c>
    </row>
    <row r="19338" spans="1:73" hidden="1">
      <c r="A19338" t="s">
        <v>142</v>
      </c>
      <c r="B19338" s="2">
        <v>42992</v>
      </c>
      <c r="C19338" s="1">
        <v>42991</v>
      </c>
      <c r="D19338">
        <v>17</v>
      </c>
      <c r="E19338">
        <v>0</v>
      </c>
      <c r="F19338" s="2">
        <v>42991.708333333336</v>
      </c>
      <c r="G19338" s="8" t="s">
        <v>375</v>
      </c>
      <c r="H19338" s="13" t="s">
        <v>376</v>
      </c>
      <c r="K19338" s="40">
        <v>358</v>
      </c>
      <c r="L19338" s="40">
        <v>358</v>
      </c>
      <c r="M19338" s="100">
        <v>0</v>
      </c>
      <c r="X19338" s="40">
        <v>358</v>
      </c>
      <c r="Y19338" s="40">
        <v>358</v>
      </c>
      <c r="Z19338" s="40">
        <v>0</v>
      </c>
      <c r="AA19338" s="40">
        <v>0</v>
      </c>
      <c r="AW19338" s="40">
        <v>358</v>
      </c>
      <c r="AX19338" s="40">
        <v>358</v>
      </c>
      <c r="AY19338" s="40">
        <v>1</v>
      </c>
      <c r="AZ19338" s="40">
        <v>-358</v>
      </c>
      <c r="BA19338" s="40">
        <v>0</v>
      </c>
      <c r="BB19338" s="40">
        <v>0</v>
      </c>
      <c r="BE19338" s="2">
        <v>42992</v>
      </c>
      <c r="BF19338" s="2">
        <v>42992</v>
      </c>
      <c r="BH19338">
        <v>0</v>
      </c>
      <c r="BI19338">
        <v>0</v>
      </c>
      <c r="BJ19338">
        <v>0</v>
      </c>
      <c r="BK19338">
        <v>0</v>
      </c>
      <c r="BL19338">
        <v>7</v>
      </c>
      <c r="BN19338" s="40">
        <v>7</v>
      </c>
      <c r="BO19338" s="40">
        <v>7</v>
      </c>
      <c r="BP19338" s="40">
        <v>0</v>
      </c>
      <c r="BQ19338">
        <v>0</v>
      </c>
      <c r="BR19338" s="8" t="s">
        <v>377</v>
      </c>
      <c r="BS19338" s="8" t="s">
        <v>1183</v>
      </c>
      <c r="BT19338" s="8" t="s">
        <v>1184</v>
      </c>
      <c r="BU19338" s="8" t="s">
        <v>377</v>
      </c>
    </row>
    <row r="19339" spans="1:73" hidden="1">
      <c r="A19339" t="s">
        <v>142</v>
      </c>
      <c r="B19339" s="2">
        <v>42992.041666666664</v>
      </c>
      <c r="C19339" s="1">
        <v>42991</v>
      </c>
      <c r="D19339">
        <v>18</v>
      </c>
      <c r="E19339">
        <v>0</v>
      </c>
      <c r="F19339" s="2">
        <v>42991.75</v>
      </c>
      <c r="G19339" s="8" t="s">
        <v>375</v>
      </c>
      <c r="H19339" s="13" t="s">
        <v>376</v>
      </c>
      <c r="K19339" s="40">
        <v>361</v>
      </c>
      <c r="L19339" s="40">
        <v>361</v>
      </c>
      <c r="M19339" s="100">
        <v>0</v>
      </c>
      <c r="X19339" s="40">
        <v>361</v>
      </c>
      <c r="Y19339" s="40">
        <v>361</v>
      </c>
      <c r="Z19339" s="40">
        <v>0</v>
      </c>
      <c r="AA19339" s="40">
        <v>0</v>
      </c>
      <c r="AW19339" s="40">
        <v>361</v>
      </c>
      <c r="AX19339" s="40">
        <v>361</v>
      </c>
      <c r="AY19339" s="40">
        <v>1</v>
      </c>
      <c r="AZ19339" s="40">
        <v>-361</v>
      </c>
      <c r="BA19339" s="40">
        <v>0</v>
      </c>
      <c r="BB19339" s="40">
        <v>0</v>
      </c>
      <c r="BE19339" s="2">
        <v>42992.041666666664</v>
      </c>
      <c r="BF19339" s="2">
        <v>42992.041666666664</v>
      </c>
      <c r="BH19339">
        <v>0</v>
      </c>
      <c r="BI19339">
        <v>0</v>
      </c>
      <c r="BJ19339">
        <v>0</v>
      </c>
      <c r="BK19339">
        <v>0</v>
      </c>
      <c r="BL19339">
        <v>7</v>
      </c>
      <c r="BN19339" s="40">
        <v>7</v>
      </c>
      <c r="BO19339" s="40">
        <v>7</v>
      </c>
      <c r="BP19339" s="40">
        <v>0</v>
      </c>
      <c r="BQ19339">
        <v>0</v>
      </c>
      <c r="BR19339" s="8" t="s">
        <v>377</v>
      </c>
      <c r="BS19339" s="8" t="s">
        <v>1183</v>
      </c>
      <c r="BT19339" s="8" t="s">
        <v>1184</v>
      </c>
      <c r="BU19339" s="8" t="s">
        <v>377</v>
      </c>
    </row>
    <row r="19340" spans="1:73" hidden="1">
      <c r="A19340" t="s">
        <v>142</v>
      </c>
      <c r="B19340" s="2">
        <v>42992.083333333336</v>
      </c>
      <c r="C19340" s="1">
        <v>42991</v>
      </c>
      <c r="D19340">
        <v>19</v>
      </c>
      <c r="E19340">
        <v>0</v>
      </c>
      <c r="F19340" s="2">
        <v>42991.791666666664</v>
      </c>
      <c r="G19340" s="8" t="s">
        <v>375</v>
      </c>
      <c r="H19340" s="13" t="s">
        <v>376</v>
      </c>
      <c r="K19340" s="40">
        <v>343</v>
      </c>
      <c r="L19340" s="40">
        <v>343</v>
      </c>
      <c r="M19340" s="100">
        <v>0</v>
      </c>
      <c r="X19340" s="40">
        <v>343</v>
      </c>
      <c r="Y19340" s="40">
        <v>343</v>
      </c>
      <c r="Z19340" s="40">
        <v>0</v>
      </c>
      <c r="AA19340" s="40">
        <v>0</v>
      </c>
      <c r="AW19340" s="40">
        <v>343</v>
      </c>
      <c r="AX19340" s="40">
        <v>343</v>
      </c>
      <c r="AY19340" s="40">
        <v>1</v>
      </c>
      <c r="AZ19340" s="40">
        <v>-343</v>
      </c>
      <c r="BA19340" s="40">
        <v>0</v>
      </c>
      <c r="BB19340" s="40">
        <v>0</v>
      </c>
      <c r="BE19340" s="2">
        <v>42992.083333333336</v>
      </c>
      <c r="BF19340" s="2">
        <v>42992.083333333336</v>
      </c>
      <c r="BH19340">
        <v>0</v>
      </c>
      <c r="BI19340">
        <v>0</v>
      </c>
      <c r="BJ19340">
        <v>0</v>
      </c>
      <c r="BK19340">
        <v>0</v>
      </c>
      <c r="BL19340">
        <v>7</v>
      </c>
      <c r="BN19340" s="40">
        <v>7</v>
      </c>
      <c r="BO19340" s="40">
        <v>7</v>
      </c>
      <c r="BP19340" s="40">
        <v>0</v>
      </c>
      <c r="BQ19340">
        <v>0</v>
      </c>
      <c r="BR19340" s="8" t="s">
        <v>377</v>
      </c>
      <c r="BS19340" s="8" t="s">
        <v>1183</v>
      </c>
      <c r="BT19340" s="8" t="s">
        <v>1184</v>
      </c>
      <c r="BU19340" s="8" t="s">
        <v>377</v>
      </c>
    </row>
    <row r="19341" spans="1:73" hidden="1">
      <c r="A19341" t="s">
        <v>142</v>
      </c>
      <c r="B19341" s="2">
        <v>42992.125</v>
      </c>
      <c r="C19341" s="1">
        <v>42991</v>
      </c>
      <c r="D19341">
        <v>20</v>
      </c>
      <c r="E19341">
        <v>0</v>
      </c>
      <c r="F19341" s="2">
        <v>42991.833333333336</v>
      </c>
      <c r="G19341" s="8" t="s">
        <v>375</v>
      </c>
      <c r="H19341" s="13" t="s">
        <v>376</v>
      </c>
      <c r="K19341" s="40">
        <v>327</v>
      </c>
      <c r="L19341" s="40">
        <v>327</v>
      </c>
      <c r="M19341" s="100">
        <v>0</v>
      </c>
      <c r="X19341" s="40">
        <v>327</v>
      </c>
      <c r="Y19341" s="40">
        <v>327</v>
      </c>
      <c r="Z19341" s="40">
        <v>0</v>
      </c>
      <c r="AA19341" s="40">
        <v>0</v>
      </c>
      <c r="AW19341" s="40">
        <v>327</v>
      </c>
      <c r="AX19341" s="40">
        <v>327</v>
      </c>
      <c r="AY19341" s="40">
        <v>1</v>
      </c>
      <c r="AZ19341" s="40">
        <v>-327</v>
      </c>
      <c r="BA19341" s="40">
        <v>0</v>
      </c>
      <c r="BB19341" s="40">
        <v>0</v>
      </c>
      <c r="BE19341" s="2">
        <v>42992.125</v>
      </c>
      <c r="BF19341" s="2">
        <v>42992.125</v>
      </c>
      <c r="BH19341">
        <v>0</v>
      </c>
      <c r="BI19341">
        <v>0</v>
      </c>
      <c r="BJ19341">
        <v>0</v>
      </c>
      <c r="BK19341">
        <v>0</v>
      </c>
      <c r="BL19341">
        <v>7</v>
      </c>
      <c r="BN19341" s="40">
        <v>7</v>
      </c>
      <c r="BO19341" s="40">
        <v>7</v>
      </c>
      <c r="BP19341" s="40">
        <v>0</v>
      </c>
      <c r="BQ19341">
        <v>0</v>
      </c>
      <c r="BR19341" s="8" t="s">
        <v>377</v>
      </c>
      <c r="BS19341" s="8" t="s">
        <v>1183</v>
      </c>
      <c r="BT19341" s="8" t="s">
        <v>1184</v>
      </c>
      <c r="BU19341" s="8" t="s">
        <v>377</v>
      </c>
    </row>
    <row r="19342" spans="1:73" hidden="1">
      <c r="A19342" t="s">
        <v>142</v>
      </c>
      <c r="B19342" s="2">
        <v>42992.166666666664</v>
      </c>
      <c r="C19342" s="1">
        <v>42991</v>
      </c>
      <c r="D19342">
        <v>21</v>
      </c>
      <c r="E19342">
        <v>0</v>
      </c>
      <c r="F19342" s="2">
        <v>42991.875</v>
      </c>
      <c r="G19342" s="8" t="s">
        <v>375</v>
      </c>
      <c r="H19342" s="13" t="s">
        <v>376</v>
      </c>
      <c r="K19342" s="40">
        <v>385</v>
      </c>
      <c r="L19342" s="40">
        <v>385</v>
      </c>
      <c r="M19342" s="100">
        <v>0</v>
      </c>
      <c r="X19342" s="40">
        <v>385</v>
      </c>
      <c r="Y19342" s="40">
        <v>385</v>
      </c>
      <c r="Z19342" s="40">
        <v>0</v>
      </c>
      <c r="AA19342" s="40">
        <v>0</v>
      </c>
      <c r="AW19342" s="40">
        <v>385</v>
      </c>
      <c r="AX19342" s="40">
        <v>385</v>
      </c>
      <c r="AY19342" s="40">
        <v>1</v>
      </c>
      <c r="AZ19342" s="40">
        <v>-385</v>
      </c>
      <c r="BA19342" s="40">
        <v>0</v>
      </c>
      <c r="BB19342" s="40">
        <v>0</v>
      </c>
      <c r="BE19342" s="2">
        <v>42992.166666666664</v>
      </c>
      <c r="BF19342" s="2">
        <v>42992.166666666664</v>
      </c>
      <c r="BH19342">
        <v>0</v>
      </c>
      <c r="BI19342">
        <v>0</v>
      </c>
      <c r="BJ19342">
        <v>0</v>
      </c>
      <c r="BK19342">
        <v>0</v>
      </c>
      <c r="BL19342">
        <v>7</v>
      </c>
      <c r="BN19342" s="40">
        <v>7</v>
      </c>
      <c r="BO19342" s="40">
        <v>7</v>
      </c>
      <c r="BP19342" s="40">
        <v>0</v>
      </c>
      <c r="BQ19342">
        <v>0</v>
      </c>
      <c r="BR19342" s="8" t="s">
        <v>377</v>
      </c>
      <c r="BS19342" s="8" t="s">
        <v>1183</v>
      </c>
      <c r="BT19342" s="8" t="s">
        <v>1184</v>
      </c>
      <c r="BU19342" s="8" t="s">
        <v>377</v>
      </c>
    </row>
    <row r="19343" spans="1:73" hidden="1">
      <c r="A19343" t="s">
        <v>142</v>
      </c>
      <c r="B19343" s="2">
        <v>42992.208333333336</v>
      </c>
      <c r="C19343" s="1">
        <v>42991</v>
      </c>
      <c r="D19343">
        <v>22</v>
      </c>
      <c r="E19343">
        <v>0</v>
      </c>
      <c r="F19343" s="2">
        <v>42991.916666666664</v>
      </c>
      <c r="G19343" s="8" t="s">
        <v>375</v>
      </c>
      <c r="H19343" s="13" t="s">
        <v>376</v>
      </c>
      <c r="K19343" s="40">
        <v>433</v>
      </c>
      <c r="L19343" s="40">
        <v>433</v>
      </c>
      <c r="M19343" s="100">
        <v>0</v>
      </c>
      <c r="X19343" s="40">
        <v>433</v>
      </c>
      <c r="Y19343" s="40">
        <v>433</v>
      </c>
      <c r="Z19343" s="40">
        <v>0</v>
      </c>
      <c r="AA19343" s="40">
        <v>0</v>
      </c>
      <c r="AW19343" s="40">
        <v>433</v>
      </c>
      <c r="AX19343" s="40">
        <v>433</v>
      </c>
      <c r="AY19343" s="40">
        <v>1</v>
      </c>
      <c r="AZ19343" s="40">
        <v>-433</v>
      </c>
      <c r="BA19343" s="40">
        <v>0</v>
      </c>
      <c r="BB19343" s="40">
        <v>0</v>
      </c>
      <c r="BE19343" s="2">
        <v>42992.208333333336</v>
      </c>
      <c r="BF19343" s="2">
        <v>42992.208333333336</v>
      </c>
      <c r="BH19343">
        <v>0</v>
      </c>
      <c r="BI19343">
        <v>0</v>
      </c>
      <c r="BJ19343">
        <v>0</v>
      </c>
      <c r="BK19343">
        <v>0</v>
      </c>
      <c r="BL19343">
        <v>7</v>
      </c>
      <c r="BN19343" s="40">
        <v>7</v>
      </c>
      <c r="BO19343" s="40">
        <v>7</v>
      </c>
      <c r="BP19343" s="40">
        <v>0</v>
      </c>
      <c r="BQ19343">
        <v>0</v>
      </c>
      <c r="BR19343" s="8" t="s">
        <v>377</v>
      </c>
      <c r="BS19343" s="8" t="s">
        <v>1183</v>
      </c>
      <c r="BT19343" s="8" t="s">
        <v>1184</v>
      </c>
      <c r="BU19343" s="8" t="s">
        <v>377</v>
      </c>
    </row>
    <row r="19344" spans="1:73" hidden="1">
      <c r="A19344" t="s">
        <v>142</v>
      </c>
      <c r="B19344" s="2">
        <v>42992.25</v>
      </c>
      <c r="C19344" s="1">
        <v>42991</v>
      </c>
      <c r="D19344">
        <v>23</v>
      </c>
      <c r="E19344">
        <v>0</v>
      </c>
      <c r="F19344" s="2">
        <v>42991.958333333336</v>
      </c>
      <c r="G19344" s="8" t="s">
        <v>375</v>
      </c>
      <c r="H19344" s="13" t="s">
        <v>376</v>
      </c>
      <c r="K19344" s="40">
        <v>433</v>
      </c>
      <c r="L19344" s="40">
        <v>433</v>
      </c>
      <c r="M19344" s="100">
        <v>0</v>
      </c>
      <c r="X19344" s="40">
        <v>433</v>
      </c>
      <c r="Y19344" s="40">
        <v>433</v>
      </c>
      <c r="Z19344" s="40">
        <v>0</v>
      </c>
      <c r="AA19344" s="40">
        <v>0</v>
      </c>
      <c r="AW19344" s="40">
        <v>433</v>
      </c>
      <c r="AX19344" s="40">
        <v>433</v>
      </c>
      <c r="AY19344" s="40">
        <v>1</v>
      </c>
      <c r="AZ19344" s="40">
        <v>-433</v>
      </c>
      <c r="BA19344" s="40">
        <v>0</v>
      </c>
      <c r="BB19344" s="40">
        <v>0</v>
      </c>
      <c r="BE19344" s="2">
        <v>42992.25</v>
      </c>
      <c r="BF19344" s="2">
        <v>42992.25</v>
      </c>
      <c r="BH19344">
        <v>0</v>
      </c>
      <c r="BI19344">
        <v>0</v>
      </c>
      <c r="BJ19344">
        <v>0</v>
      </c>
      <c r="BK19344">
        <v>0</v>
      </c>
      <c r="BL19344">
        <v>7</v>
      </c>
      <c r="BN19344" s="40">
        <v>7</v>
      </c>
      <c r="BO19344" s="40">
        <v>7</v>
      </c>
      <c r="BP19344" s="40">
        <v>0</v>
      </c>
      <c r="BQ19344">
        <v>0</v>
      </c>
      <c r="BR19344" s="8" t="s">
        <v>377</v>
      </c>
      <c r="BS19344" s="8" t="s">
        <v>1183</v>
      </c>
      <c r="BT19344" s="8" t="s">
        <v>1184</v>
      </c>
      <c r="BU19344" s="8" t="s">
        <v>377</v>
      </c>
    </row>
    <row r="19345" spans="1:73" hidden="1">
      <c r="A19345" t="s">
        <v>142</v>
      </c>
      <c r="B19345" s="2">
        <v>42992.291666666664</v>
      </c>
      <c r="C19345" s="1">
        <v>42991</v>
      </c>
      <c r="D19345">
        <v>24</v>
      </c>
      <c r="E19345">
        <v>0</v>
      </c>
      <c r="F19345" s="2">
        <v>42992</v>
      </c>
      <c r="G19345" s="8" t="s">
        <v>375</v>
      </c>
      <c r="H19345" s="13" t="s">
        <v>376</v>
      </c>
      <c r="K19345" s="40">
        <v>295</v>
      </c>
      <c r="L19345" s="40">
        <v>295</v>
      </c>
      <c r="M19345" s="100">
        <v>0</v>
      </c>
      <c r="X19345" s="40">
        <v>295</v>
      </c>
      <c r="Y19345" s="40">
        <v>295</v>
      </c>
      <c r="Z19345" s="40">
        <v>0</v>
      </c>
      <c r="AA19345" s="40">
        <v>0</v>
      </c>
      <c r="AW19345" s="40">
        <v>295</v>
      </c>
      <c r="AX19345" s="40">
        <v>295</v>
      </c>
      <c r="AY19345" s="40">
        <v>1</v>
      </c>
      <c r="AZ19345" s="40">
        <v>-295</v>
      </c>
      <c r="BA19345" s="40">
        <v>0</v>
      </c>
      <c r="BB19345" s="40">
        <v>0</v>
      </c>
      <c r="BE19345" s="2">
        <v>42992.291666666664</v>
      </c>
      <c r="BF19345" s="2">
        <v>42992.291666666664</v>
      </c>
      <c r="BH19345">
        <v>0</v>
      </c>
      <c r="BI19345">
        <v>0</v>
      </c>
      <c r="BJ19345">
        <v>0</v>
      </c>
      <c r="BK19345">
        <v>0</v>
      </c>
      <c r="BL19345">
        <v>7</v>
      </c>
      <c r="BN19345" s="40">
        <v>7</v>
      </c>
      <c r="BO19345" s="40">
        <v>7</v>
      </c>
      <c r="BP19345" s="40">
        <v>0</v>
      </c>
      <c r="BQ19345">
        <v>0</v>
      </c>
      <c r="BR19345" s="8" t="s">
        <v>377</v>
      </c>
      <c r="BS19345" s="8" t="s">
        <v>1183</v>
      </c>
      <c r="BT19345" s="8" t="s">
        <v>1184</v>
      </c>
      <c r="BU19345" s="8" t="s">
        <v>377</v>
      </c>
    </row>
    <row r="19346" spans="1:73" hidden="1">
      <c r="A19346" t="s">
        <v>142</v>
      </c>
      <c r="B19346" s="2">
        <v>42992.333333333336</v>
      </c>
      <c r="C19346" s="1">
        <v>42992</v>
      </c>
      <c r="D19346">
        <v>1</v>
      </c>
      <c r="E19346">
        <v>0</v>
      </c>
      <c r="F19346" s="2">
        <v>42992.041666666664</v>
      </c>
      <c r="G19346" s="8" t="s">
        <v>375</v>
      </c>
      <c r="H19346" s="13" t="s">
        <v>376</v>
      </c>
      <c r="K19346" s="40">
        <v>208</v>
      </c>
      <c r="L19346" s="40">
        <v>208</v>
      </c>
      <c r="M19346" s="100">
        <v>0</v>
      </c>
      <c r="X19346" s="40">
        <v>208</v>
      </c>
      <c r="Y19346" s="40">
        <v>208</v>
      </c>
      <c r="Z19346" s="40">
        <v>0</v>
      </c>
      <c r="AA19346" s="40">
        <v>0</v>
      </c>
      <c r="AW19346" s="40">
        <v>208</v>
      </c>
      <c r="AX19346" s="40">
        <v>208</v>
      </c>
      <c r="AY19346" s="40">
        <v>1</v>
      </c>
      <c r="AZ19346" s="40">
        <v>-208</v>
      </c>
      <c r="BA19346" s="40">
        <v>0</v>
      </c>
      <c r="BB19346" s="40">
        <v>0</v>
      </c>
      <c r="BE19346" s="2">
        <v>42992.333333333336</v>
      </c>
      <c r="BF19346" s="2">
        <v>42992.333333333336</v>
      </c>
      <c r="BH19346">
        <v>0</v>
      </c>
      <c r="BI19346">
        <v>0</v>
      </c>
      <c r="BJ19346">
        <v>0</v>
      </c>
      <c r="BK19346">
        <v>0</v>
      </c>
      <c r="BL19346">
        <v>7</v>
      </c>
      <c r="BN19346" s="40">
        <v>7</v>
      </c>
      <c r="BO19346" s="40">
        <v>7</v>
      </c>
      <c r="BP19346" s="40">
        <v>0</v>
      </c>
      <c r="BQ19346">
        <v>0</v>
      </c>
      <c r="BR19346" s="8" t="s">
        <v>377</v>
      </c>
      <c r="BS19346" s="8" t="s">
        <v>1184</v>
      </c>
      <c r="BT19346" s="8" t="s">
        <v>1185</v>
      </c>
      <c r="BU19346" s="8" t="s">
        <v>377</v>
      </c>
    </row>
    <row r="19347" spans="1:73" hidden="1">
      <c r="A19347" t="s">
        <v>142</v>
      </c>
      <c r="B19347" s="2">
        <v>42992.375</v>
      </c>
      <c r="C19347" s="1">
        <v>42992</v>
      </c>
      <c r="D19347">
        <v>2</v>
      </c>
      <c r="E19347">
        <v>0</v>
      </c>
      <c r="F19347" s="2">
        <v>42992.083333333336</v>
      </c>
      <c r="G19347" s="8" t="s">
        <v>375</v>
      </c>
      <c r="H19347" s="13" t="s">
        <v>376</v>
      </c>
      <c r="K19347" s="40">
        <v>193</v>
      </c>
      <c r="L19347" s="40">
        <v>193</v>
      </c>
      <c r="M19347" s="100">
        <v>0</v>
      </c>
      <c r="X19347" s="40">
        <v>193</v>
      </c>
      <c r="Y19347" s="40">
        <v>193</v>
      </c>
      <c r="Z19347" s="40">
        <v>0</v>
      </c>
      <c r="AA19347" s="40">
        <v>0</v>
      </c>
      <c r="AW19347" s="40">
        <v>193</v>
      </c>
      <c r="AX19347" s="40">
        <v>193</v>
      </c>
      <c r="AY19347" s="40">
        <v>1</v>
      </c>
      <c r="AZ19347" s="40">
        <v>-193</v>
      </c>
      <c r="BA19347" s="40">
        <v>0</v>
      </c>
      <c r="BB19347" s="40">
        <v>0</v>
      </c>
      <c r="BE19347" s="2">
        <v>42992.375</v>
      </c>
      <c r="BF19347" s="2">
        <v>42992.375</v>
      </c>
      <c r="BH19347">
        <v>0</v>
      </c>
      <c r="BI19347">
        <v>0</v>
      </c>
      <c r="BJ19347">
        <v>0</v>
      </c>
      <c r="BK19347">
        <v>0</v>
      </c>
      <c r="BL19347">
        <v>7</v>
      </c>
      <c r="BN19347" s="40">
        <v>7</v>
      </c>
      <c r="BO19347" s="40">
        <v>7</v>
      </c>
      <c r="BP19347" s="40">
        <v>0</v>
      </c>
      <c r="BQ19347">
        <v>0</v>
      </c>
      <c r="BR19347" s="8" t="s">
        <v>377</v>
      </c>
      <c r="BS19347" s="8" t="s">
        <v>1184</v>
      </c>
      <c r="BT19347" s="8" t="s">
        <v>1185</v>
      </c>
      <c r="BU19347" s="8" t="s">
        <v>377</v>
      </c>
    </row>
    <row r="19348" spans="1:73" hidden="1">
      <c r="A19348" t="s">
        <v>142</v>
      </c>
      <c r="B19348" s="2">
        <v>42992.416666666664</v>
      </c>
      <c r="C19348" s="1">
        <v>42992</v>
      </c>
      <c r="D19348">
        <v>3</v>
      </c>
      <c r="E19348">
        <v>0</v>
      </c>
      <c r="F19348" s="2">
        <v>42992.125</v>
      </c>
      <c r="G19348" s="8" t="s">
        <v>375</v>
      </c>
      <c r="H19348" s="13" t="s">
        <v>376</v>
      </c>
      <c r="K19348" s="40">
        <v>161</v>
      </c>
      <c r="L19348" s="40">
        <v>161</v>
      </c>
      <c r="M19348" s="100">
        <v>0</v>
      </c>
      <c r="X19348" s="40">
        <v>161</v>
      </c>
      <c r="Y19348" s="40">
        <v>161</v>
      </c>
      <c r="Z19348" s="40">
        <v>0</v>
      </c>
      <c r="AA19348" s="40">
        <v>0</v>
      </c>
      <c r="AW19348" s="40">
        <v>161</v>
      </c>
      <c r="AX19348" s="40">
        <v>161</v>
      </c>
      <c r="AY19348" s="40">
        <v>1</v>
      </c>
      <c r="AZ19348" s="40">
        <v>-161</v>
      </c>
      <c r="BA19348" s="40">
        <v>0</v>
      </c>
      <c r="BB19348" s="40">
        <v>0</v>
      </c>
      <c r="BE19348" s="2">
        <v>42992.416666666664</v>
      </c>
      <c r="BF19348" s="2">
        <v>42992.416666666664</v>
      </c>
      <c r="BH19348">
        <v>0</v>
      </c>
      <c r="BI19348">
        <v>0</v>
      </c>
      <c r="BJ19348">
        <v>0</v>
      </c>
      <c r="BK19348">
        <v>0</v>
      </c>
      <c r="BL19348">
        <v>7</v>
      </c>
      <c r="BN19348" s="40">
        <v>7</v>
      </c>
      <c r="BO19348" s="40">
        <v>7</v>
      </c>
      <c r="BP19348" s="40">
        <v>0</v>
      </c>
      <c r="BQ19348">
        <v>0</v>
      </c>
      <c r="BR19348" s="8" t="s">
        <v>377</v>
      </c>
      <c r="BS19348" s="8" t="s">
        <v>1184</v>
      </c>
      <c r="BT19348" s="8" t="s">
        <v>1185</v>
      </c>
      <c r="BU19348" s="8" t="s">
        <v>377</v>
      </c>
    </row>
    <row r="19349" spans="1:73" hidden="1">
      <c r="A19349" t="s">
        <v>142</v>
      </c>
      <c r="B19349" s="2">
        <v>42992.458333333336</v>
      </c>
      <c r="C19349" s="1">
        <v>42992</v>
      </c>
      <c r="D19349">
        <v>4</v>
      </c>
      <c r="E19349">
        <v>0</v>
      </c>
      <c r="F19349" s="2">
        <v>42992.166666666664</v>
      </c>
      <c r="G19349" s="8" t="s">
        <v>375</v>
      </c>
      <c r="H19349" s="13" t="s">
        <v>376</v>
      </c>
      <c r="K19349" s="40">
        <v>113</v>
      </c>
      <c r="L19349" s="40">
        <v>113</v>
      </c>
      <c r="M19349" s="100">
        <v>0</v>
      </c>
      <c r="X19349" s="40">
        <v>113</v>
      </c>
      <c r="Y19349" s="40">
        <v>113</v>
      </c>
      <c r="Z19349" s="40">
        <v>0</v>
      </c>
      <c r="AA19349" s="40">
        <v>0</v>
      </c>
      <c r="AW19349" s="40">
        <v>113</v>
      </c>
      <c r="AX19349" s="40">
        <v>113</v>
      </c>
      <c r="AY19349" s="40">
        <v>1</v>
      </c>
      <c r="AZ19349" s="40">
        <v>-113</v>
      </c>
      <c r="BA19349" s="40">
        <v>0</v>
      </c>
      <c r="BB19349" s="40">
        <v>0</v>
      </c>
      <c r="BE19349" s="2">
        <v>42992.458333333336</v>
      </c>
      <c r="BF19349" s="2">
        <v>42992.458333333336</v>
      </c>
      <c r="BH19349">
        <v>0</v>
      </c>
      <c r="BI19349">
        <v>0</v>
      </c>
      <c r="BJ19349">
        <v>0</v>
      </c>
      <c r="BK19349">
        <v>0</v>
      </c>
      <c r="BL19349">
        <v>7</v>
      </c>
      <c r="BN19349" s="40">
        <v>7</v>
      </c>
      <c r="BO19349" s="40">
        <v>7</v>
      </c>
      <c r="BP19349" s="40">
        <v>0</v>
      </c>
      <c r="BQ19349">
        <v>0</v>
      </c>
      <c r="BR19349" s="8" t="s">
        <v>377</v>
      </c>
      <c r="BS19349" s="8" t="s">
        <v>1184</v>
      </c>
      <c r="BT19349" s="8" t="s">
        <v>1185</v>
      </c>
      <c r="BU19349" s="8" t="s">
        <v>377</v>
      </c>
    </row>
    <row r="19350" spans="1:73" hidden="1">
      <c r="A19350" t="s">
        <v>142</v>
      </c>
      <c r="B19350" s="2">
        <v>42992.5</v>
      </c>
      <c r="C19350" s="1">
        <v>42992</v>
      </c>
      <c r="D19350">
        <v>5</v>
      </c>
      <c r="E19350">
        <v>0</v>
      </c>
      <c r="F19350" s="2">
        <v>42992.208333333336</v>
      </c>
      <c r="G19350" s="8" t="s">
        <v>375</v>
      </c>
      <c r="H19350" s="13" t="s">
        <v>376</v>
      </c>
      <c r="K19350" s="40">
        <v>114</v>
      </c>
      <c r="L19350" s="40">
        <v>114</v>
      </c>
      <c r="M19350" s="100">
        <v>0</v>
      </c>
      <c r="X19350" s="40">
        <v>114</v>
      </c>
      <c r="Y19350" s="40">
        <v>114</v>
      </c>
      <c r="Z19350" s="40">
        <v>0</v>
      </c>
      <c r="AA19350" s="40">
        <v>0</v>
      </c>
      <c r="AW19350" s="40">
        <v>114</v>
      </c>
      <c r="AX19350" s="40">
        <v>114</v>
      </c>
      <c r="AY19350" s="40">
        <v>1</v>
      </c>
      <c r="AZ19350" s="40">
        <v>-114</v>
      </c>
      <c r="BA19350" s="40">
        <v>0</v>
      </c>
      <c r="BB19350" s="40">
        <v>0</v>
      </c>
      <c r="BE19350" s="2">
        <v>42992.5</v>
      </c>
      <c r="BF19350" s="2">
        <v>42992.5</v>
      </c>
      <c r="BH19350">
        <v>0</v>
      </c>
      <c r="BI19350">
        <v>0</v>
      </c>
      <c r="BJ19350">
        <v>0</v>
      </c>
      <c r="BK19350">
        <v>0</v>
      </c>
      <c r="BL19350">
        <v>7</v>
      </c>
      <c r="BN19350" s="40">
        <v>7</v>
      </c>
      <c r="BO19350" s="40">
        <v>7</v>
      </c>
      <c r="BP19350" s="40">
        <v>0</v>
      </c>
      <c r="BQ19350">
        <v>0</v>
      </c>
      <c r="BR19350" s="8" t="s">
        <v>377</v>
      </c>
      <c r="BS19350" s="8" t="s">
        <v>1184</v>
      </c>
      <c r="BT19350" s="8" t="s">
        <v>1185</v>
      </c>
      <c r="BU19350" s="8" t="s">
        <v>377</v>
      </c>
    </row>
    <row r="19351" spans="1:73" hidden="1">
      <c r="A19351" t="s">
        <v>142</v>
      </c>
      <c r="B19351" s="2">
        <v>42992.541666666664</v>
      </c>
      <c r="C19351" s="1">
        <v>42992</v>
      </c>
      <c r="D19351">
        <v>6</v>
      </c>
      <c r="E19351">
        <v>0</v>
      </c>
      <c r="F19351" s="2">
        <v>42992.25</v>
      </c>
      <c r="G19351" s="8" t="s">
        <v>375</v>
      </c>
      <c r="H19351" s="13" t="s">
        <v>376</v>
      </c>
      <c r="K19351" s="40">
        <v>175</v>
      </c>
      <c r="L19351" s="40">
        <v>175</v>
      </c>
      <c r="M19351" s="100">
        <v>0</v>
      </c>
      <c r="X19351" s="40">
        <v>175</v>
      </c>
      <c r="Y19351" s="40">
        <v>175</v>
      </c>
      <c r="Z19351" s="40">
        <v>0</v>
      </c>
      <c r="AA19351" s="40">
        <v>0</v>
      </c>
      <c r="AW19351" s="40">
        <v>175</v>
      </c>
      <c r="AX19351" s="40">
        <v>175</v>
      </c>
      <c r="AY19351" s="40">
        <v>1</v>
      </c>
      <c r="AZ19351" s="40">
        <v>-175</v>
      </c>
      <c r="BA19351" s="40">
        <v>0</v>
      </c>
      <c r="BB19351" s="40">
        <v>0</v>
      </c>
      <c r="BE19351" s="2">
        <v>42992.541666666664</v>
      </c>
      <c r="BF19351" s="2">
        <v>42992.541666666664</v>
      </c>
      <c r="BH19351">
        <v>0</v>
      </c>
      <c r="BI19351">
        <v>0</v>
      </c>
      <c r="BJ19351">
        <v>0</v>
      </c>
      <c r="BK19351">
        <v>0</v>
      </c>
      <c r="BL19351">
        <v>7</v>
      </c>
      <c r="BN19351" s="40">
        <v>7</v>
      </c>
      <c r="BO19351" s="40">
        <v>7</v>
      </c>
      <c r="BP19351" s="40">
        <v>0</v>
      </c>
      <c r="BQ19351">
        <v>0</v>
      </c>
      <c r="BR19351" s="8" t="s">
        <v>377</v>
      </c>
      <c r="BS19351" s="8" t="s">
        <v>1184</v>
      </c>
      <c r="BT19351" s="8" t="s">
        <v>1185</v>
      </c>
      <c r="BU19351" s="8" t="s">
        <v>377</v>
      </c>
    </row>
    <row r="19352" spans="1:73" hidden="1">
      <c r="A19352" t="s">
        <v>142</v>
      </c>
      <c r="B19352" s="2">
        <v>42992.583333333336</v>
      </c>
      <c r="C19352" s="1">
        <v>42992</v>
      </c>
      <c r="D19352">
        <v>7</v>
      </c>
      <c r="E19352">
        <v>0</v>
      </c>
      <c r="F19352" s="2">
        <v>42992.291666666664</v>
      </c>
      <c r="G19352" s="8" t="s">
        <v>375</v>
      </c>
      <c r="H19352" s="13" t="s">
        <v>376</v>
      </c>
      <c r="K19352" s="40">
        <v>283</v>
      </c>
      <c r="L19352" s="40">
        <v>283</v>
      </c>
      <c r="M19352" s="100">
        <v>0</v>
      </c>
      <c r="X19352" s="40">
        <v>283</v>
      </c>
      <c r="Y19352" s="40">
        <v>283</v>
      </c>
      <c r="Z19352" s="40">
        <v>0</v>
      </c>
      <c r="AA19352" s="40">
        <v>0</v>
      </c>
      <c r="AW19352" s="40">
        <v>283</v>
      </c>
      <c r="AX19352" s="40">
        <v>283</v>
      </c>
      <c r="AY19352" s="40">
        <v>1</v>
      </c>
      <c r="AZ19352" s="40">
        <v>-283</v>
      </c>
      <c r="BA19352" s="40">
        <v>0</v>
      </c>
      <c r="BB19352" s="40">
        <v>0</v>
      </c>
      <c r="BE19352" s="2">
        <v>42992.583333333336</v>
      </c>
      <c r="BF19352" s="2">
        <v>42992.583333333336</v>
      </c>
      <c r="BH19352">
        <v>0</v>
      </c>
      <c r="BI19352">
        <v>0</v>
      </c>
      <c r="BJ19352">
        <v>0</v>
      </c>
      <c r="BK19352">
        <v>0</v>
      </c>
      <c r="BL19352">
        <v>7</v>
      </c>
      <c r="BN19352" s="40">
        <v>7</v>
      </c>
      <c r="BO19352" s="40">
        <v>7</v>
      </c>
      <c r="BP19352" s="40">
        <v>0</v>
      </c>
      <c r="BQ19352">
        <v>0</v>
      </c>
      <c r="BR19352" s="8" t="s">
        <v>377</v>
      </c>
      <c r="BS19352" s="8" t="s">
        <v>1184</v>
      </c>
      <c r="BT19352" s="8" t="s">
        <v>1185</v>
      </c>
      <c r="BU19352" s="8" t="s">
        <v>377</v>
      </c>
    </row>
    <row r="19353" spans="1:73" hidden="1">
      <c r="A19353" t="s">
        <v>142</v>
      </c>
      <c r="B19353" s="2">
        <v>42992.625</v>
      </c>
      <c r="C19353" s="1">
        <v>42992</v>
      </c>
      <c r="D19353">
        <v>8</v>
      </c>
      <c r="E19353">
        <v>0</v>
      </c>
      <c r="F19353" s="2">
        <v>42992.333333333336</v>
      </c>
      <c r="G19353" s="8" t="s">
        <v>375</v>
      </c>
      <c r="H19353" s="13" t="s">
        <v>376</v>
      </c>
      <c r="K19353" s="40">
        <v>333</v>
      </c>
      <c r="L19353" s="40">
        <v>333</v>
      </c>
      <c r="M19353" s="100">
        <v>0</v>
      </c>
      <c r="X19353" s="40">
        <v>333</v>
      </c>
      <c r="Y19353" s="40">
        <v>333</v>
      </c>
      <c r="Z19353" s="40">
        <v>0</v>
      </c>
      <c r="AA19353" s="40">
        <v>0</v>
      </c>
      <c r="AW19353" s="40">
        <v>333</v>
      </c>
      <c r="AX19353" s="40">
        <v>333</v>
      </c>
      <c r="AY19353" s="40">
        <v>1</v>
      </c>
      <c r="AZ19353" s="40">
        <v>-333</v>
      </c>
      <c r="BA19353" s="40">
        <v>0</v>
      </c>
      <c r="BB19353" s="40">
        <v>0</v>
      </c>
      <c r="BE19353" s="2">
        <v>42992.625</v>
      </c>
      <c r="BF19353" s="2">
        <v>42992.625</v>
      </c>
      <c r="BH19353">
        <v>0</v>
      </c>
      <c r="BI19353">
        <v>0</v>
      </c>
      <c r="BJ19353">
        <v>0</v>
      </c>
      <c r="BK19353">
        <v>0</v>
      </c>
      <c r="BL19353">
        <v>7</v>
      </c>
      <c r="BN19353" s="40">
        <v>7</v>
      </c>
      <c r="BO19353" s="40">
        <v>7</v>
      </c>
      <c r="BP19353" s="40">
        <v>0</v>
      </c>
      <c r="BQ19353">
        <v>0</v>
      </c>
      <c r="BR19353" s="8" t="s">
        <v>377</v>
      </c>
      <c r="BS19353" s="8" t="s">
        <v>1184</v>
      </c>
      <c r="BT19353" s="8" t="s">
        <v>1185</v>
      </c>
      <c r="BU19353" s="8" t="s">
        <v>377</v>
      </c>
    </row>
    <row r="19354" spans="1:73" hidden="1">
      <c r="A19354" t="s">
        <v>142</v>
      </c>
      <c r="B19354" s="2">
        <v>42992.666666666664</v>
      </c>
      <c r="C19354" s="1">
        <v>42992</v>
      </c>
      <c r="D19354">
        <v>9</v>
      </c>
      <c r="E19354">
        <v>0</v>
      </c>
      <c r="F19354" s="2">
        <v>42992.375</v>
      </c>
      <c r="G19354" s="8" t="s">
        <v>375</v>
      </c>
      <c r="H19354" s="13" t="s">
        <v>376</v>
      </c>
      <c r="K19354" s="40">
        <v>295</v>
      </c>
      <c r="L19354" s="40">
        <v>295</v>
      </c>
      <c r="M19354" s="100">
        <v>0</v>
      </c>
      <c r="X19354" s="40">
        <v>295</v>
      </c>
      <c r="Y19354" s="40">
        <v>295</v>
      </c>
      <c r="Z19354" s="40">
        <v>0</v>
      </c>
      <c r="AA19354" s="40">
        <v>0</v>
      </c>
      <c r="AW19354" s="40">
        <v>295</v>
      </c>
      <c r="AX19354" s="40">
        <v>295</v>
      </c>
      <c r="AY19354" s="40">
        <v>1</v>
      </c>
      <c r="AZ19354" s="40">
        <v>-295</v>
      </c>
      <c r="BA19354" s="40">
        <v>0</v>
      </c>
      <c r="BB19354" s="40">
        <v>0</v>
      </c>
      <c r="BE19354" s="2">
        <v>42992.666666666664</v>
      </c>
      <c r="BF19354" s="2">
        <v>42992.666666666664</v>
      </c>
      <c r="BH19354">
        <v>0</v>
      </c>
      <c r="BI19354">
        <v>0</v>
      </c>
      <c r="BJ19354">
        <v>0</v>
      </c>
      <c r="BK19354">
        <v>0</v>
      </c>
      <c r="BL19354">
        <v>7</v>
      </c>
      <c r="BN19354" s="40">
        <v>7</v>
      </c>
      <c r="BO19354" s="40">
        <v>7</v>
      </c>
      <c r="BP19354" s="40">
        <v>0</v>
      </c>
      <c r="BQ19354">
        <v>0</v>
      </c>
      <c r="BR19354" s="8" t="s">
        <v>377</v>
      </c>
      <c r="BS19354" s="8" t="s">
        <v>1184</v>
      </c>
      <c r="BT19354" s="8" t="s">
        <v>1185</v>
      </c>
      <c r="BU19354" s="8" t="s">
        <v>377</v>
      </c>
    </row>
    <row r="19355" spans="1:73" hidden="1">
      <c r="A19355" t="s">
        <v>142</v>
      </c>
      <c r="B19355" s="2">
        <v>42992.708333333336</v>
      </c>
      <c r="C19355" s="1">
        <v>42992</v>
      </c>
      <c r="D19355">
        <v>10</v>
      </c>
      <c r="E19355">
        <v>0</v>
      </c>
      <c r="F19355" s="2">
        <v>42992.416666666664</v>
      </c>
      <c r="G19355" s="8" t="s">
        <v>375</v>
      </c>
      <c r="H19355" s="13" t="s">
        <v>376</v>
      </c>
      <c r="K19355" s="40">
        <v>440</v>
      </c>
      <c r="L19355" s="40">
        <v>440</v>
      </c>
      <c r="M19355" s="100">
        <v>0</v>
      </c>
      <c r="X19355" s="40">
        <v>440</v>
      </c>
      <c r="Y19355" s="40">
        <v>440</v>
      </c>
      <c r="Z19355" s="40">
        <v>0</v>
      </c>
      <c r="AA19355" s="40">
        <v>0</v>
      </c>
      <c r="AW19355" s="40">
        <v>440</v>
      </c>
      <c r="AX19355" s="40">
        <v>440</v>
      </c>
      <c r="AY19355" s="40">
        <v>1</v>
      </c>
      <c r="AZ19355" s="40">
        <v>-440</v>
      </c>
      <c r="BA19355" s="40">
        <v>0</v>
      </c>
      <c r="BB19355" s="40">
        <v>0</v>
      </c>
      <c r="BE19355" s="2">
        <v>42992.708333333336</v>
      </c>
      <c r="BF19355" s="2">
        <v>42992.708333333336</v>
      </c>
      <c r="BH19355">
        <v>0</v>
      </c>
      <c r="BI19355">
        <v>0</v>
      </c>
      <c r="BJ19355">
        <v>0</v>
      </c>
      <c r="BK19355">
        <v>0</v>
      </c>
      <c r="BL19355">
        <v>7</v>
      </c>
      <c r="BN19355" s="40">
        <v>7</v>
      </c>
      <c r="BO19355" s="40">
        <v>7</v>
      </c>
      <c r="BP19355" s="40">
        <v>0</v>
      </c>
      <c r="BQ19355">
        <v>0</v>
      </c>
      <c r="BR19355" s="8" t="s">
        <v>377</v>
      </c>
      <c r="BS19355" s="8" t="s">
        <v>1184</v>
      </c>
      <c r="BT19355" s="8" t="s">
        <v>1185</v>
      </c>
      <c r="BU19355" s="8" t="s">
        <v>377</v>
      </c>
    </row>
    <row r="19356" spans="1:73" hidden="1">
      <c r="A19356" t="s">
        <v>142</v>
      </c>
      <c r="B19356" s="2">
        <v>42992.75</v>
      </c>
      <c r="C19356" s="1">
        <v>42992</v>
      </c>
      <c r="D19356">
        <v>11</v>
      </c>
      <c r="E19356">
        <v>0</v>
      </c>
      <c r="F19356" s="2">
        <v>42992.458333333336</v>
      </c>
      <c r="G19356" s="8" t="s">
        <v>375</v>
      </c>
      <c r="H19356" s="13" t="s">
        <v>376</v>
      </c>
      <c r="K19356" s="40">
        <v>553</v>
      </c>
      <c r="L19356" s="40">
        <v>553</v>
      </c>
      <c r="M19356" s="100">
        <v>0</v>
      </c>
      <c r="X19356" s="40">
        <v>553</v>
      </c>
      <c r="Y19356" s="40">
        <v>553</v>
      </c>
      <c r="Z19356" s="40">
        <v>0</v>
      </c>
      <c r="AA19356" s="40">
        <v>0</v>
      </c>
      <c r="AW19356" s="40">
        <v>553</v>
      </c>
      <c r="AX19356" s="40">
        <v>553</v>
      </c>
      <c r="AY19356" s="40">
        <v>1</v>
      </c>
      <c r="AZ19356" s="40">
        <v>-553</v>
      </c>
      <c r="BA19356" s="40">
        <v>0</v>
      </c>
      <c r="BB19356" s="40">
        <v>0</v>
      </c>
      <c r="BE19356" s="2">
        <v>42992.75</v>
      </c>
      <c r="BF19356" s="2">
        <v>42992.75</v>
      </c>
      <c r="BH19356">
        <v>0</v>
      </c>
      <c r="BI19356">
        <v>0</v>
      </c>
      <c r="BJ19356">
        <v>0</v>
      </c>
      <c r="BK19356">
        <v>0</v>
      </c>
      <c r="BL19356">
        <v>7</v>
      </c>
      <c r="BN19356" s="40">
        <v>7</v>
      </c>
      <c r="BO19356" s="40">
        <v>7</v>
      </c>
      <c r="BP19356" s="40">
        <v>0</v>
      </c>
      <c r="BQ19356">
        <v>0</v>
      </c>
      <c r="BR19356" s="8" t="s">
        <v>377</v>
      </c>
      <c r="BS19356" s="8" t="s">
        <v>1184</v>
      </c>
      <c r="BT19356" s="8" t="s">
        <v>1185</v>
      </c>
      <c r="BU19356" s="8" t="s">
        <v>377</v>
      </c>
    </row>
    <row r="19357" spans="1:73" hidden="1">
      <c r="A19357" t="s">
        <v>142</v>
      </c>
      <c r="B19357" s="2">
        <v>42992.791666666664</v>
      </c>
      <c r="C19357" s="1">
        <v>42992</v>
      </c>
      <c r="D19357">
        <v>12</v>
      </c>
      <c r="E19357">
        <v>0</v>
      </c>
      <c r="F19357" s="2">
        <v>42992.5</v>
      </c>
      <c r="G19357" s="8" t="s">
        <v>375</v>
      </c>
      <c r="H19357" s="13" t="s">
        <v>376</v>
      </c>
      <c r="K19357" s="40">
        <v>564</v>
      </c>
      <c r="L19357" s="40">
        <v>564</v>
      </c>
      <c r="M19357" s="100">
        <v>0</v>
      </c>
      <c r="X19357" s="40">
        <v>564</v>
      </c>
      <c r="Y19357" s="40">
        <v>564</v>
      </c>
      <c r="Z19357" s="40">
        <v>0</v>
      </c>
      <c r="AA19357" s="40">
        <v>0</v>
      </c>
      <c r="AW19357" s="40">
        <v>564</v>
      </c>
      <c r="AX19357" s="40">
        <v>564</v>
      </c>
      <c r="AY19357" s="40">
        <v>1</v>
      </c>
      <c r="AZ19357" s="40">
        <v>-564</v>
      </c>
      <c r="BA19357" s="40">
        <v>0</v>
      </c>
      <c r="BB19357" s="40">
        <v>0</v>
      </c>
      <c r="BE19357" s="2">
        <v>42992.791666666664</v>
      </c>
      <c r="BF19357" s="2">
        <v>42992.791666666664</v>
      </c>
      <c r="BH19357">
        <v>0</v>
      </c>
      <c r="BI19357">
        <v>0</v>
      </c>
      <c r="BJ19357">
        <v>0</v>
      </c>
      <c r="BK19357">
        <v>0</v>
      </c>
      <c r="BL19357">
        <v>7</v>
      </c>
      <c r="BN19357" s="40">
        <v>7</v>
      </c>
      <c r="BO19357" s="40">
        <v>7</v>
      </c>
      <c r="BP19357" s="40">
        <v>0</v>
      </c>
      <c r="BQ19357">
        <v>0</v>
      </c>
      <c r="BR19357" s="8" t="s">
        <v>377</v>
      </c>
      <c r="BS19357" s="8" t="s">
        <v>1184</v>
      </c>
      <c r="BT19357" s="8" t="s">
        <v>1185</v>
      </c>
      <c r="BU19357" s="8" t="s">
        <v>377</v>
      </c>
    </row>
    <row r="19358" spans="1:73" hidden="1">
      <c r="A19358" t="s">
        <v>142</v>
      </c>
      <c r="B19358" s="2">
        <v>42992.833333333336</v>
      </c>
      <c r="C19358" s="1">
        <v>42992</v>
      </c>
      <c r="D19358">
        <v>13</v>
      </c>
      <c r="E19358">
        <v>0</v>
      </c>
      <c r="F19358" s="2">
        <v>42992.541666666664</v>
      </c>
      <c r="G19358" s="8" t="s">
        <v>375</v>
      </c>
      <c r="H19358" s="13" t="s">
        <v>376</v>
      </c>
      <c r="K19358" s="40">
        <v>596</v>
      </c>
      <c r="L19358" s="40">
        <v>596</v>
      </c>
      <c r="M19358" s="100">
        <v>0</v>
      </c>
      <c r="X19358" s="40">
        <v>596</v>
      </c>
      <c r="Y19358" s="40">
        <v>596</v>
      </c>
      <c r="Z19358" s="40">
        <v>0</v>
      </c>
      <c r="AA19358" s="40">
        <v>0</v>
      </c>
      <c r="AW19358" s="40">
        <v>596</v>
      </c>
      <c r="AX19358" s="40">
        <v>596</v>
      </c>
      <c r="AY19358" s="40">
        <v>1</v>
      </c>
      <c r="AZ19358" s="40">
        <v>-596</v>
      </c>
      <c r="BA19358" s="40">
        <v>0</v>
      </c>
      <c r="BB19358" s="40">
        <v>0</v>
      </c>
      <c r="BE19358" s="2">
        <v>42992.833333333336</v>
      </c>
      <c r="BF19358" s="2">
        <v>42992.833333333336</v>
      </c>
      <c r="BH19358">
        <v>0</v>
      </c>
      <c r="BI19358">
        <v>0</v>
      </c>
      <c r="BJ19358">
        <v>0</v>
      </c>
      <c r="BK19358">
        <v>0</v>
      </c>
      <c r="BL19358">
        <v>7</v>
      </c>
      <c r="BN19358" s="40">
        <v>7</v>
      </c>
      <c r="BO19358" s="40">
        <v>7</v>
      </c>
      <c r="BP19358" s="40">
        <v>0</v>
      </c>
      <c r="BQ19358">
        <v>0</v>
      </c>
      <c r="BR19358" s="8" t="s">
        <v>377</v>
      </c>
      <c r="BS19358" s="8" t="s">
        <v>1184</v>
      </c>
      <c r="BT19358" s="8" t="s">
        <v>1185</v>
      </c>
      <c r="BU19358" s="8" t="s">
        <v>377</v>
      </c>
    </row>
    <row r="19359" spans="1:73" hidden="1">
      <c r="A19359" t="s">
        <v>142</v>
      </c>
      <c r="B19359" s="2">
        <v>42992.875</v>
      </c>
      <c r="C19359" s="1">
        <v>42992</v>
      </c>
      <c r="D19359">
        <v>14</v>
      </c>
      <c r="E19359">
        <v>0</v>
      </c>
      <c r="F19359" s="2">
        <v>42992.583333333336</v>
      </c>
      <c r="G19359" s="8" t="s">
        <v>375</v>
      </c>
      <c r="H19359" s="13" t="s">
        <v>376</v>
      </c>
      <c r="K19359" s="40">
        <v>594</v>
      </c>
      <c r="L19359" s="40">
        <v>594</v>
      </c>
      <c r="M19359" s="100">
        <v>0</v>
      </c>
      <c r="X19359" s="40">
        <v>594</v>
      </c>
      <c r="Y19359" s="40">
        <v>594</v>
      </c>
      <c r="Z19359" s="40">
        <v>0</v>
      </c>
      <c r="AA19359" s="40">
        <v>0</v>
      </c>
      <c r="AW19359" s="40">
        <v>594</v>
      </c>
      <c r="AX19359" s="40">
        <v>594</v>
      </c>
      <c r="AY19359" s="40">
        <v>1</v>
      </c>
      <c r="AZ19359" s="40">
        <v>-594</v>
      </c>
      <c r="BA19359" s="40">
        <v>0</v>
      </c>
      <c r="BB19359" s="40">
        <v>0</v>
      </c>
      <c r="BE19359" s="2">
        <v>42992.875</v>
      </c>
      <c r="BF19359" s="2">
        <v>42992.875</v>
      </c>
      <c r="BH19359">
        <v>0</v>
      </c>
      <c r="BI19359">
        <v>0</v>
      </c>
      <c r="BJ19359">
        <v>0</v>
      </c>
      <c r="BK19359">
        <v>0</v>
      </c>
      <c r="BL19359">
        <v>7</v>
      </c>
      <c r="BN19359" s="40">
        <v>7</v>
      </c>
      <c r="BO19359" s="40">
        <v>7</v>
      </c>
      <c r="BP19359" s="40">
        <v>0</v>
      </c>
      <c r="BQ19359">
        <v>0</v>
      </c>
      <c r="BR19359" s="8" t="s">
        <v>377</v>
      </c>
      <c r="BS19359" s="8" t="s">
        <v>1184</v>
      </c>
      <c r="BT19359" s="8" t="s">
        <v>1185</v>
      </c>
      <c r="BU19359" s="8" t="s">
        <v>377</v>
      </c>
    </row>
    <row r="19360" spans="1:73" hidden="1">
      <c r="A19360" t="s">
        <v>142</v>
      </c>
      <c r="B19360" s="2">
        <v>42992.916666666664</v>
      </c>
      <c r="C19360" s="1">
        <v>42992</v>
      </c>
      <c r="D19360">
        <v>15</v>
      </c>
      <c r="E19360">
        <v>0</v>
      </c>
      <c r="F19360" s="2">
        <v>42992.625</v>
      </c>
      <c r="G19360" s="8" t="s">
        <v>375</v>
      </c>
      <c r="H19360" s="13" t="s">
        <v>376</v>
      </c>
      <c r="K19360" s="40">
        <v>653</v>
      </c>
      <c r="L19360" s="40">
        <v>653</v>
      </c>
      <c r="M19360" s="100">
        <v>0</v>
      </c>
      <c r="X19360" s="40">
        <v>653</v>
      </c>
      <c r="Y19360" s="40">
        <v>653</v>
      </c>
      <c r="Z19360" s="40">
        <v>0</v>
      </c>
      <c r="AA19360" s="40">
        <v>0</v>
      </c>
      <c r="AW19360" s="40">
        <v>653</v>
      </c>
      <c r="AX19360" s="40">
        <v>653</v>
      </c>
      <c r="AY19360" s="40">
        <v>1</v>
      </c>
      <c r="AZ19360" s="40">
        <v>-653</v>
      </c>
      <c r="BA19360" s="40">
        <v>0</v>
      </c>
      <c r="BB19360" s="40">
        <v>0</v>
      </c>
      <c r="BE19360" s="2">
        <v>42992.916666666664</v>
      </c>
      <c r="BF19360" s="2">
        <v>42992.916666666664</v>
      </c>
      <c r="BH19360">
        <v>0</v>
      </c>
      <c r="BI19360">
        <v>0</v>
      </c>
      <c r="BJ19360">
        <v>0</v>
      </c>
      <c r="BK19360">
        <v>0</v>
      </c>
      <c r="BL19360">
        <v>7</v>
      </c>
      <c r="BN19360" s="40">
        <v>7</v>
      </c>
      <c r="BO19360" s="40">
        <v>7</v>
      </c>
      <c r="BP19360" s="40">
        <v>0</v>
      </c>
      <c r="BQ19360">
        <v>0</v>
      </c>
      <c r="BR19360" s="8" t="s">
        <v>377</v>
      </c>
      <c r="BS19360" s="8" t="s">
        <v>1184</v>
      </c>
      <c r="BT19360" s="8" t="s">
        <v>1185</v>
      </c>
      <c r="BU19360" s="8" t="s">
        <v>377</v>
      </c>
    </row>
    <row r="19361" spans="1:73" hidden="1">
      <c r="A19361" t="s">
        <v>142</v>
      </c>
      <c r="B19361" s="2">
        <v>42992.958333333336</v>
      </c>
      <c r="C19361" s="1">
        <v>42992</v>
      </c>
      <c r="D19361">
        <v>16</v>
      </c>
      <c r="E19361">
        <v>0</v>
      </c>
      <c r="F19361" s="2">
        <v>42992.666666666664</v>
      </c>
      <c r="G19361" s="8" t="s">
        <v>375</v>
      </c>
      <c r="H19361" s="13" t="s">
        <v>376</v>
      </c>
      <c r="K19361" s="40">
        <v>812</v>
      </c>
      <c r="L19361" s="40">
        <v>812</v>
      </c>
      <c r="M19361" s="100">
        <v>0</v>
      </c>
      <c r="X19361" s="40">
        <v>812</v>
      </c>
      <c r="Y19361" s="40">
        <v>812</v>
      </c>
      <c r="Z19361" s="40">
        <v>0</v>
      </c>
      <c r="AA19361" s="40">
        <v>0</v>
      </c>
      <c r="AW19361" s="40">
        <v>812</v>
      </c>
      <c r="AX19361" s="40">
        <v>812</v>
      </c>
      <c r="AY19361" s="40">
        <v>1</v>
      </c>
      <c r="AZ19361" s="40">
        <v>-812</v>
      </c>
      <c r="BA19361" s="40">
        <v>0</v>
      </c>
      <c r="BB19361" s="40">
        <v>0</v>
      </c>
      <c r="BE19361" s="2">
        <v>42992.958333333336</v>
      </c>
      <c r="BF19361" s="2">
        <v>42992.958333333336</v>
      </c>
      <c r="BH19361">
        <v>0</v>
      </c>
      <c r="BI19361">
        <v>0</v>
      </c>
      <c r="BJ19361">
        <v>0</v>
      </c>
      <c r="BK19361">
        <v>0</v>
      </c>
      <c r="BL19361">
        <v>7</v>
      </c>
      <c r="BN19361" s="40">
        <v>7</v>
      </c>
      <c r="BO19361" s="40">
        <v>7</v>
      </c>
      <c r="BP19361" s="40">
        <v>0</v>
      </c>
      <c r="BQ19361">
        <v>0</v>
      </c>
      <c r="BR19361" s="8" t="s">
        <v>377</v>
      </c>
      <c r="BS19361" s="8" t="s">
        <v>1184</v>
      </c>
      <c r="BT19361" s="8" t="s">
        <v>1185</v>
      </c>
      <c r="BU19361" s="8" t="s">
        <v>377</v>
      </c>
    </row>
    <row r="19362" spans="1:73" hidden="1">
      <c r="A19362" t="s">
        <v>142</v>
      </c>
      <c r="B19362" s="2">
        <v>42993</v>
      </c>
      <c r="C19362" s="1">
        <v>42992</v>
      </c>
      <c r="D19362">
        <v>17</v>
      </c>
      <c r="E19362">
        <v>0</v>
      </c>
      <c r="F19362" s="2">
        <v>42992.708333333336</v>
      </c>
      <c r="G19362" s="8" t="s">
        <v>375</v>
      </c>
      <c r="H19362" s="13" t="s">
        <v>376</v>
      </c>
      <c r="K19362" s="40">
        <v>829</v>
      </c>
      <c r="L19362" s="40">
        <v>829</v>
      </c>
      <c r="M19362" s="100">
        <v>0</v>
      </c>
      <c r="X19362" s="40">
        <v>829</v>
      </c>
      <c r="Y19362" s="40">
        <v>829</v>
      </c>
      <c r="Z19362" s="40">
        <v>0</v>
      </c>
      <c r="AA19362" s="40">
        <v>0</v>
      </c>
      <c r="AW19362" s="40">
        <v>829</v>
      </c>
      <c r="AX19362" s="40">
        <v>829</v>
      </c>
      <c r="AY19362" s="40">
        <v>1</v>
      </c>
      <c r="AZ19362" s="40">
        <v>-829</v>
      </c>
      <c r="BA19362" s="40">
        <v>0</v>
      </c>
      <c r="BB19362" s="40">
        <v>0</v>
      </c>
      <c r="BE19362" s="2">
        <v>42993</v>
      </c>
      <c r="BF19362" s="2">
        <v>42993</v>
      </c>
      <c r="BH19362">
        <v>0</v>
      </c>
      <c r="BI19362">
        <v>0</v>
      </c>
      <c r="BJ19362">
        <v>0</v>
      </c>
      <c r="BK19362">
        <v>0</v>
      </c>
      <c r="BL19362">
        <v>7</v>
      </c>
      <c r="BN19362" s="40">
        <v>7</v>
      </c>
      <c r="BO19362" s="40">
        <v>7</v>
      </c>
      <c r="BP19362" s="40">
        <v>0</v>
      </c>
      <c r="BQ19362">
        <v>0</v>
      </c>
      <c r="BR19362" s="8" t="s">
        <v>377</v>
      </c>
      <c r="BS19362" s="8" t="s">
        <v>1184</v>
      </c>
      <c r="BT19362" s="8" t="s">
        <v>1185</v>
      </c>
      <c r="BU19362" s="8" t="s">
        <v>377</v>
      </c>
    </row>
    <row r="19363" spans="1:73" hidden="1">
      <c r="A19363" t="s">
        <v>142</v>
      </c>
      <c r="B19363" s="2">
        <v>42993.041666666664</v>
      </c>
      <c r="C19363" s="1">
        <v>42992</v>
      </c>
      <c r="D19363">
        <v>18</v>
      </c>
      <c r="E19363">
        <v>0</v>
      </c>
      <c r="F19363" s="2">
        <v>42992.75</v>
      </c>
      <c r="G19363" s="8" t="s">
        <v>375</v>
      </c>
      <c r="H19363" s="13" t="s">
        <v>376</v>
      </c>
      <c r="K19363" s="40">
        <v>855</v>
      </c>
      <c r="L19363" s="40">
        <v>855</v>
      </c>
      <c r="M19363" s="100">
        <v>0</v>
      </c>
      <c r="X19363" s="40">
        <v>855</v>
      </c>
      <c r="Y19363" s="40">
        <v>855</v>
      </c>
      <c r="Z19363" s="40">
        <v>0</v>
      </c>
      <c r="AA19363" s="40">
        <v>0</v>
      </c>
      <c r="AW19363" s="40">
        <v>855</v>
      </c>
      <c r="AX19363" s="40">
        <v>855</v>
      </c>
      <c r="AY19363" s="40">
        <v>1</v>
      </c>
      <c r="AZ19363" s="40">
        <v>-855</v>
      </c>
      <c r="BA19363" s="40">
        <v>0</v>
      </c>
      <c r="BB19363" s="40">
        <v>0</v>
      </c>
      <c r="BE19363" s="2">
        <v>42993.041666666664</v>
      </c>
      <c r="BF19363" s="2">
        <v>42993.041666666664</v>
      </c>
      <c r="BH19363">
        <v>0</v>
      </c>
      <c r="BI19363">
        <v>0</v>
      </c>
      <c r="BJ19363">
        <v>0</v>
      </c>
      <c r="BK19363">
        <v>0</v>
      </c>
      <c r="BL19363">
        <v>7</v>
      </c>
      <c r="BN19363" s="40">
        <v>7</v>
      </c>
      <c r="BO19363" s="40">
        <v>7</v>
      </c>
      <c r="BP19363" s="40">
        <v>0</v>
      </c>
      <c r="BQ19363">
        <v>0</v>
      </c>
      <c r="BR19363" s="8" t="s">
        <v>377</v>
      </c>
      <c r="BS19363" s="8" t="s">
        <v>1184</v>
      </c>
      <c r="BT19363" s="8" t="s">
        <v>1185</v>
      </c>
      <c r="BU19363" s="8" t="s">
        <v>377</v>
      </c>
    </row>
    <row r="19364" spans="1:73" hidden="1">
      <c r="A19364" t="s">
        <v>142</v>
      </c>
      <c r="B19364" s="2">
        <v>42993.083333333336</v>
      </c>
      <c r="C19364" s="1">
        <v>42992</v>
      </c>
      <c r="D19364">
        <v>19</v>
      </c>
      <c r="E19364">
        <v>0</v>
      </c>
      <c r="F19364" s="2">
        <v>42992.791666666664</v>
      </c>
      <c r="G19364" s="8" t="s">
        <v>375</v>
      </c>
      <c r="H19364" s="13" t="s">
        <v>376</v>
      </c>
      <c r="K19364" s="40">
        <v>860</v>
      </c>
      <c r="L19364" s="40">
        <v>860</v>
      </c>
      <c r="M19364" s="100">
        <v>0</v>
      </c>
      <c r="X19364" s="40">
        <v>860</v>
      </c>
      <c r="Y19364" s="40">
        <v>860</v>
      </c>
      <c r="Z19364" s="40">
        <v>0</v>
      </c>
      <c r="AA19364" s="40">
        <v>0</v>
      </c>
      <c r="AW19364" s="40">
        <v>860</v>
      </c>
      <c r="AX19364" s="40">
        <v>860</v>
      </c>
      <c r="AY19364" s="40">
        <v>1</v>
      </c>
      <c r="AZ19364" s="40">
        <v>-860</v>
      </c>
      <c r="BA19364" s="40">
        <v>0</v>
      </c>
      <c r="BB19364" s="40">
        <v>0</v>
      </c>
      <c r="BE19364" s="2">
        <v>42993.083333333336</v>
      </c>
      <c r="BF19364" s="2">
        <v>42993.083333333336</v>
      </c>
      <c r="BH19364">
        <v>0</v>
      </c>
      <c r="BI19364">
        <v>0</v>
      </c>
      <c r="BJ19364">
        <v>0</v>
      </c>
      <c r="BK19364">
        <v>0</v>
      </c>
      <c r="BL19364">
        <v>7</v>
      </c>
      <c r="BN19364" s="40">
        <v>7</v>
      </c>
      <c r="BO19364" s="40">
        <v>7</v>
      </c>
      <c r="BP19364" s="40">
        <v>0</v>
      </c>
      <c r="BQ19364">
        <v>0</v>
      </c>
      <c r="BR19364" s="8" t="s">
        <v>377</v>
      </c>
      <c r="BS19364" s="8" t="s">
        <v>1184</v>
      </c>
      <c r="BT19364" s="8" t="s">
        <v>1185</v>
      </c>
      <c r="BU19364" s="8" t="s">
        <v>377</v>
      </c>
    </row>
    <row r="19365" spans="1:73" hidden="1">
      <c r="A19365" t="s">
        <v>142</v>
      </c>
      <c r="B19365" s="2">
        <v>42993.125</v>
      </c>
      <c r="C19365" s="1">
        <v>42992</v>
      </c>
      <c r="D19365">
        <v>20</v>
      </c>
      <c r="E19365">
        <v>0</v>
      </c>
      <c r="F19365" s="2">
        <v>42992.833333333336</v>
      </c>
      <c r="G19365" s="8" t="s">
        <v>375</v>
      </c>
      <c r="H19365" s="13" t="s">
        <v>376</v>
      </c>
      <c r="K19365" s="40">
        <v>838</v>
      </c>
      <c r="L19365" s="40">
        <v>838</v>
      </c>
      <c r="M19365" s="100">
        <v>0</v>
      </c>
      <c r="X19365" s="40">
        <v>838</v>
      </c>
      <c r="Y19365" s="40">
        <v>838</v>
      </c>
      <c r="Z19365" s="40">
        <v>0</v>
      </c>
      <c r="AA19365" s="40">
        <v>0</v>
      </c>
      <c r="AW19365" s="40">
        <v>838</v>
      </c>
      <c r="AX19365" s="40">
        <v>838</v>
      </c>
      <c r="AY19365" s="40">
        <v>1</v>
      </c>
      <c r="AZ19365" s="40">
        <v>-838</v>
      </c>
      <c r="BA19365" s="40">
        <v>0</v>
      </c>
      <c r="BB19365" s="40">
        <v>0</v>
      </c>
      <c r="BE19365" s="2">
        <v>42993.125</v>
      </c>
      <c r="BF19365" s="2">
        <v>42993.125</v>
      </c>
      <c r="BH19365">
        <v>0</v>
      </c>
      <c r="BI19365">
        <v>0</v>
      </c>
      <c r="BJ19365">
        <v>0</v>
      </c>
      <c r="BK19365">
        <v>0</v>
      </c>
      <c r="BL19365">
        <v>7</v>
      </c>
      <c r="BN19365" s="40">
        <v>7</v>
      </c>
      <c r="BO19365" s="40">
        <v>7</v>
      </c>
      <c r="BP19365" s="40">
        <v>0</v>
      </c>
      <c r="BQ19365">
        <v>0</v>
      </c>
      <c r="BR19365" s="8" t="s">
        <v>377</v>
      </c>
      <c r="BS19365" s="8" t="s">
        <v>1184</v>
      </c>
      <c r="BT19365" s="8" t="s">
        <v>1185</v>
      </c>
      <c r="BU19365" s="8" t="s">
        <v>377</v>
      </c>
    </row>
    <row r="19366" spans="1:73" hidden="1">
      <c r="A19366" t="s">
        <v>142</v>
      </c>
      <c r="B19366" s="2">
        <v>42993.166666666664</v>
      </c>
      <c r="C19366" s="1">
        <v>42992</v>
      </c>
      <c r="D19366">
        <v>21</v>
      </c>
      <c r="E19366">
        <v>0</v>
      </c>
      <c r="F19366" s="2">
        <v>42992.875</v>
      </c>
      <c r="G19366" s="8" t="s">
        <v>375</v>
      </c>
      <c r="H19366" s="13" t="s">
        <v>376</v>
      </c>
      <c r="K19366" s="40">
        <v>422</v>
      </c>
      <c r="L19366" s="40">
        <v>422</v>
      </c>
      <c r="M19366" s="100">
        <v>0</v>
      </c>
      <c r="X19366" s="40">
        <v>422</v>
      </c>
      <c r="Y19366" s="40">
        <v>422</v>
      </c>
      <c r="Z19366" s="40">
        <v>0</v>
      </c>
      <c r="AA19366" s="40">
        <v>0</v>
      </c>
      <c r="AW19366" s="40">
        <v>422</v>
      </c>
      <c r="AX19366" s="40">
        <v>422</v>
      </c>
      <c r="AY19366" s="40">
        <v>1</v>
      </c>
      <c r="AZ19366" s="40">
        <v>-422</v>
      </c>
      <c r="BA19366" s="40">
        <v>0</v>
      </c>
      <c r="BB19366" s="40">
        <v>0</v>
      </c>
      <c r="BE19366" s="2">
        <v>42993.166666666664</v>
      </c>
      <c r="BF19366" s="2">
        <v>42993.166666666664</v>
      </c>
      <c r="BH19366">
        <v>0</v>
      </c>
      <c r="BI19366">
        <v>0</v>
      </c>
      <c r="BJ19366">
        <v>0</v>
      </c>
      <c r="BK19366">
        <v>0</v>
      </c>
      <c r="BL19366">
        <v>7</v>
      </c>
      <c r="BN19366" s="40">
        <v>7</v>
      </c>
      <c r="BO19366" s="40">
        <v>7</v>
      </c>
      <c r="BP19366" s="40">
        <v>0</v>
      </c>
      <c r="BQ19366">
        <v>0</v>
      </c>
      <c r="BR19366" s="8" t="s">
        <v>377</v>
      </c>
      <c r="BS19366" s="8" t="s">
        <v>1184</v>
      </c>
      <c r="BT19366" s="8" t="s">
        <v>1185</v>
      </c>
      <c r="BU19366" s="8" t="s">
        <v>377</v>
      </c>
    </row>
    <row r="19367" spans="1:73" hidden="1">
      <c r="A19367" t="s">
        <v>142</v>
      </c>
      <c r="B19367" s="2">
        <v>42993.208333333336</v>
      </c>
      <c r="C19367" s="1">
        <v>42992</v>
      </c>
      <c r="D19367">
        <v>22</v>
      </c>
      <c r="E19367">
        <v>0</v>
      </c>
      <c r="F19367" s="2">
        <v>42992.916666666664</v>
      </c>
      <c r="G19367" s="8" t="s">
        <v>375</v>
      </c>
      <c r="H19367" s="13" t="s">
        <v>376</v>
      </c>
      <c r="K19367" s="40">
        <v>424</v>
      </c>
      <c r="L19367" s="40">
        <v>424</v>
      </c>
      <c r="M19367" s="100">
        <v>0</v>
      </c>
      <c r="X19367" s="40">
        <v>424</v>
      </c>
      <c r="Y19367" s="40">
        <v>424</v>
      </c>
      <c r="Z19367" s="40">
        <v>0</v>
      </c>
      <c r="AA19367" s="40">
        <v>0</v>
      </c>
      <c r="AW19367" s="40">
        <v>424</v>
      </c>
      <c r="AX19367" s="40">
        <v>424</v>
      </c>
      <c r="AY19367" s="40">
        <v>1</v>
      </c>
      <c r="AZ19367" s="40">
        <v>-424</v>
      </c>
      <c r="BA19367" s="40">
        <v>0</v>
      </c>
      <c r="BB19367" s="40">
        <v>0</v>
      </c>
      <c r="BE19367" s="2">
        <v>42993.208333333336</v>
      </c>
      <c r="BF19367" s="2">
        <v>42993.208333333336</v>
      </c>
      <c r="BH19367">
        <v>0</v>
      </c>
      <c r="BI19367">
        <v>0</v>
      </c>
      <c r="BJ19367">
        <v>0</v>
      </c>
      <c r="BK19367">
        <v>0</v>
      </c>
      <c r="BL19367">
        <v>7</v>
      </c>
      <c r="BN19367" s="40">
        <v>7</v>
      </c>
      <c r="BO19367" s="40">
        <v>7</v>
      </c>
      <c r="BP19367" s="40">
        <v>0</v>
      </c>
      <c r="BQ19367">
        <v>0</v>
      </c>
      <c r="BR19367" s="8" t="s">
        <v>377</v>
      </c>
      <c r="BS19367" s="8" t="s">
        <v>1184</v>
      </c>
      <c r="BT19367" s="8" t="s">
        <v>1185</v>
      </c>
      <c r="BU19367" s="8" t="s">
        <v>377</v>
      </c>
    </row>
    <row r="19368" spans="1:73" hidden="1">
      <c r="A19368" t="s">
        <v>142</v>
      </c>
      <c r="B19368" s="2">
        <v>42993.25</v>
      </c>
      <c r="C19368" s="1">
        <v>42992</v>
      </c>
      <c r="D19368">
        <v>23</v>
      </c>
      <c r="E19368">
        <v>0</v>
      </c>
      <c r="F19368" s="2">
        <v>42992.958333333336</v>
      </c>
      <c r="G19368" s="8" t="s">
        <v>375</v>
      </c>
      <c r="H19368" s="13" t="s">
        <v>376</v>
      </c>
      <c r="K19368" s="40">
        <v>317</v>
      </c>
      <c r="L19368" s="40">
        <v>317</v>
      </c>
      <c r="M19368" s="100">
        <v>0</v>
      </c>
      <c r="X19368" s="40">
        <v>317</v>
      </c>
      <c r="Y19368" s="40">
        <v>317</v>
      </c>
      <c r="Z19368" s="40">
        <v>0</v>
      </c>
      <c r="AA19368" s="40">
        <v>0</v>
      </c>
      <c r="AW19368" s="40">
        <v>317</v>
      </c>
      <c r="AX19368" s="40">
        <v>317</v>
      </c>
      <c r="AY19368" s="40">
        <v>1</v>
      </c>
      <c r="AZ19368" s="40">
        <v>-317</v>
      </c>
      <c r="BA19368" s="40">
        <v>0</v>
      </c>
      <c r="BB19368" s="40">
        <v>0</v>
      </c>
      <c r="BE19368" s="2">
        <v>42993.25</v>
      </c>
      <c r="BF19368" s="2">
        <v>42993.25</v>
      </c>
      <c r="BH19368">
        <v>0</v>
      </c>
      <c r="BI19368">
        <v>0</v>
      </c>
      <c r="BJ19368">
        <v>0</v>
      </c>
      <c r="BK19368">
        <v>0</v>
      </c>
      <c r="BL19368">
        <v>7</v>
      </c>
      <c r="BN19368" s="40">
        <v>7</v>
      </c>
      <c r="BO19368" s="40">
        <v>7</v>
      </c>
      <c r="BP19368" s="40">
        <v>0</v>
      </c>
      <c r="BQ19368">
        <v>0</v>
      </c>
      <c r="BR19368" s="8" t="s">
        <v>377</v>
      </c>
      <c r="BS19368" s="8" t="s">
        <v>1184</v>
      </c>
      <c r="BT19368" s="8" t="s">
        <v>1185</v>
      </c>
      <c r="BU19368" s="8" t="s">
        <v>377</v>
      </c>
    </row>
    <row r="19369" spans="1:73" hidden="1">
      <c r="A19369" t="s">
        <v>142</v>
      </c>
      <c r="B19369" s="2">
        <v>42993.291666666664</v>
      </c>
      <c r="C19369" s="1">
        <v>42992</v>
      </c>
      <c r="D19369">
        <v>24</v>
      </c>
      <c r="E19369">
        <v>0</v>
      </c>
      <c r="F19369" s="2">
        <v>42993</v>
      </c>
      <c r="G19369" s="8" t="s">
        <v>375</v>
      </c>
      <c r="H19369" s="13" t="s">
        <v>376</v>
      </c>
      <c r="K19369" s="40">
        <v>207</v>
      </c>
      <c r="L19369" s="40">
        <v>207</v>
      </c>
      <c r="M19369" s="100">
        <v>0</v>
      </c>
      <c r="X19369" s="40">
        <v>207</v>
      </c>
      <c r="Y19369" s="40">
        <v>207</v>
      </c>
      <c r="Z19369" s="40">
        <v>0</v>
      </c>
      <c r="AA19369" s="40">
        <v>0</v>
      </c>
      <c r="AW19369" s="40">
        <v>207</v>
      </c>
      <c r="AX19369" s="40">
        <v>207</v>
      </c>
      <c r="AY19369" s="40">
        <v>1</v>
      </c>
      <c r="AZ19369" s="40">
        <v>-207</v>
      </c>
      <c r="BA19369" s="40">
        <v>0</v>
      </c>
      <c r="BB19369" s="40">
        <v>0</v>
      </c>
      <c r="BE19369" s="2">
        <v>42993.291666666664</v>
      </c>
      <c r="BF19369" s="2">
        <v>42993.291666666664</v>
      </c>
      <c r="BH19369">
        <v>0</v>
      </c>
      <c r="BI19369">
        <v>0</v>
      </c>
      <c r="BJ19369">
        <v>0</v>
      </c>
      <c r="BK19369">
        <v>0</v>
      </c>
      <c r="BL19369">
        <v>7</v>
      </c>
      <c r="BN19369" s="40">
        <v>7</v>
      </c>
      <c r="BO19369" s="40">
        <v>7</v>
      </c>
      <c r="BP19369" s="40">
        <v>0</v>
      </c>
      <c r="BQ19369">
        <v>0</v>
      </c>
      <c r="BR19369" s="8" t="s">
        <v>377</v>
      </c>
      <c r="BS19369" s="8" t="s">
        <v>1184</v>
      </c>
      <c r="BT19369" s="8" t="s">
        <v>1185</v>
      </c>
      <c r="BU19369" s="8" t="s">
        <v>377</v>
      </c>
    </row>
    <row r="19370" spans="1:73" hidden="1">
      <c r="A19370" t="s">
        <v>142</v>
      </c>
      <c r="B19370" s="2">
        <v>42993.333333333336</v>
      </c>
      <c r="C19370" s="1">
        <v>42993</v>
      </c>
      <c r="D19370">
        <v>1</v>
      </c>
      <c r="E19370">
        <v>0</v>
      </c>
      <c r="F19370" s="2">
        <v>42993.041666666664</v>
      </c>
      <c r="G19370" s="8" t="s">
        <v>375</v>
      </c>
      <c r="H19370" s="13" t="s">
        <v>376</v>
      </c>
      <c r="K19370" s="40">
        <v>199</v>
      </c>
      <c r="L19370" s="40">
        <v>199</v>
      </c>
      <c r="M19370" s="100">
        <v>0</v>
      </c>
      <c r="X19370" s="40">
        <v>199</v>
      </c>
      <c r="Y19370" s="40">
        <v>199</v>
      </c>
      <c r="Z19370" s="40">
        <v>0</v>
      </c>
      <c r="AA19370" s="40">
        <v>0</v>
      </c>
      <c r="AW19370" s="40">
        <v>199</v>
      </c>
      <c r="AX19370" s="40">
        <v>199</v>
      </c>
      <c r="AY19370" s="40">
        <v>1</v>
      </c>
      <c r="AZ19370" s="40">
        <v>-199</v>
      </c>
      <c r="BA19370" s="40">
        <v>0</v>
      </c>
      <c r="BB19370" s="40">
        <v>0</v>
      </c>
      <c r="BE19370" s="2">
        <v>42993.333333333336</v>
      </c>
      <c r="BF19370" s="2">
        <v>42993.333333333336</v>
      </c>
      <c r="BH19370">
        <v>0</v>
      </c>
      <c r="BI19370">
        <v>0</v>
      </c>
      <c r="BJ19370">
        <v>0</v>
      </c>
      <c r="BK19370">
        <v>0</v>
      </c>
      <c r="BL19370">
        <v>7</v>
      </c>
      <c r="BN19370" s="40">
        <v>7</v>
      </c>
      <c r="BO19370" s="40">
        <v>7</v>
      </c>
      <c r="BP19370" s="40">
        <v>0</v>
      </c>
      <c r="BQ19370">
        <v>0</v>
      </c>
      <c r="BR19370" s="8" t="s">
        <v>377</v>
      </c>
      <c r="BS19370" s="8" t="s">
        <v>1185</v>
      </c>
      <c r="BT19370" s="8" t="s">
        <v>1186</v>
      </c>
      <c r="BU19370" s="8" t="s">
        <v>377</v>
      </c>
    </row>
    <row r="19371" spans="1:73" hidden="1">
      <c r="A19371" t="s">
        <v>142</v>
      </c>
      <c r="B19371" s="2">
        <v>42993.375</v>
      </c>
      <c r="C19371" s="1">
        <v>42993</v>
      </c>
      <c r="D19371">
        <v>2</v>
      </c>
      <c r="E19371">
        <v>0</v>
      </c>
      <c r="F19371" s="2">
        <v>42993.083333333336</v>
      </c>
      <c r="G19371" s="8" t="s">
        <v>375</v>
      </c>
      <c r="H19371" s="13" t="s">
        <v>376</v>
      </c>
      <c r="K19371" s="40">
        <v>188</v>
      </c>
      <c r="L19371" s="40">
        <v>188</v>
      </c>
      <c r="M19371" s="100">
        <v>0</v>
      </c>
      <c r="X19371" s="40">
        <v>188</v>
      </c>
      <c r="Y19371" s="40">
        <v>188</v>
      </c>
      <c r="Z19371" s="40">
        <v>0</v>
      </c>
      <c r="AA19371" s="40">
        <v>0</v>
      </c>
      <c r="AW19371" s="40">
        <v>188</v>
      </c>
      <c r="AX19371" s="40">
        <v>188</v>
      </c>
      <c r="AY19371" s="40">
        <v>1</v>
      </c>
      <c r="AZ19371" s="40">
        <v>-188</v>
      </c>
      <c r="BA19371" s="40">
        <v>0</v>
      </c>
      <c r="BB19371" s="40">
        <v>0</v>
      </c>
      <c r="BE19371" s="2">
        <v>42993.375</v>
      </c>
      <c r="BF19371" s="2">
        <v>42993.375</v>
      </c>
      <c r="BH19371">
        <v>0</v>
      </c>
      <c r="BI19371">
        <v>0</v>
      </c>
      <c r="BJ19371">
        <v>0</v>
      </c>
      <c r="BK19371">
        <v>0</v>
      </c>
      <c r="BL19371">
        <v>7</v>
      </c>
      <c r="BN19371" s="40">
        <v>7</v>
      </c>
      <c r="BO19371" s="40">
        <v>7</v>
      </c>
      <c r="BP19371" s="40">
        <v>0</v>
      </c>
      <c r="BQ19371">
        <v>0</v>
      </c>
      <c r="BR19371" s="8" t="s">
        <v>377</v>
      </c>
      <c r="BS19371" s="8" t="s">
        <v>1185</v>
      </c>
      <c r="BT19371" s="8" t="s">
        <v>1186</v>
      </c>
      <c r="BU19371" s="8" t="s">
        <v>377</v>
      </c>
    </row>
    <row r="19372" spans="1:73" hidden="1">
      <c r="A19372" t="s">
        <v>142</v>
      </c>
      <c r="B19372" s="2">
        <v>42993.416666666664</v>
      </c>
      <c r="C19372" s="1">
        <v>42993</v>
      </c>
      <c r="D19372">
        <v>3</v>
      </c>
      <c r="E19372">
        <v>0</v>
      </c>
      <c r="F19372" s="2">
        <v>42993.125</v>
      </c>
      <c r="G19372" s="8" t="s">
        <v>375</v>
      </c>
      <c r="H19372" s="13" t="s">
        <v>376</v>
      </c>
      <c r="K19372" s="40">
        <v>195</v>
      </c>
      <c r="L19372" s="40">
        <v>195</v>
      </c>
      <c r="M19372" s="100">
        <v>0</v>
      </c>
      <c r="X19372" s="40">
        <v>195</v>
      </c>
      <c r="Y19372" s="40">
        <v>195</v>
      </c>
      <c r="Z19372" s="40">
        <v>0</v>
      </c>
      <c r="AA19372" s="40">
        <v>0</v>
      </c>
      <c r="AW19372" s="40">
        <v>195</v>
      </c>
      <c r="AX19372" s="40">
        <v>195</v>
      </c>
      <c r="AY19372" s="40">
        <v>1</v>
      </c>
      <c r="AZ19372" s="40">
        <v>-195</v>
      </c>
      <c r="BA19372" s="40">
        <v>0</v>
      </c>
      <c r="BB19372" s="40">
        <v>0</v>
      </c>
      <c r="BE19372" s="2">
        <v>42993.416666666664</v>
      </c>
      <c r="BF19372" s="2">
        <v>42993.416666666664</v>
      </c>
      <c r="BH19372">
        <v>0</v>
      </c>
      <c r="BI19372">
        <v>0</v>
      </c>
      <c r="BJ19372">
        <v>0</v>
      </c>
      <c r="BK19372">
        <v>0</v>
      </c>
      <c r="BL19372">
        <v>7</v>
      </c>
      <c r="BN19372" s="40">
        <v>7</v>
      </c>
      <c r="BO19372" s="40">
        <v>7</v>
      </c>
      <c r="BP19372" s="40">
        <v>0</v>
      </c>
      <c r="BQ19372">
        <v>0</v>
      </c>
      <c r="BR19372" s="8" t="s">
        <v>377</v>
      </c>
      <c r="BS19372" s="8" t="s">
        <v>1185</v>
      </c>
      <c r="BT19372" s="8" t="s">
        <v>1186</v>
      </c>
      <c r="BU19372" s="8" t="s">
        <v>377</v>
      </c>
    </row>
    <row r="19373" spans="1:73" hidden="1">
      <c r="A19373" t="s">
        <v>142</v>
      </c>
      <c r="B19373" s="2">
        <v>42993.458333333336</v>
      </c>
      <c r="C19373" s="1">
        <v>42993</v>
      </c>
      <c r="D19373">
        <v>4</v>
      </c>
      <c r="E19373">
        <v>0</v>
      </c>
      <c r="F19373" s="2">
        <v>42993.166666666664</v>
      </c>
      <c r="G19373" s="8" t="s">
        <v>375</v>
      </c>
      <c r="H19373" s="13" t="s">
        <v>376</v>
      </c>
      <c r="K19373" s="40">
        <v>201</v>
      </c>
      <c r="L19373" s="40">
        <v>201</v>
      </c>
      <c r="M19373" s="100">
        <v>0</v>
      </c>
      <c r="X19373" s="40">
        <v>201</v>
      </c>
      <c r="Y19373" s="40">
        <v>201</v>
      </c>
      <c r="Z19373" s="40">
        <v>0</v>
      </c>
      <c r="AA19373" s="40">
        <v>0</v>
      </c>
      <c r="AW19373" s="40">
        <v>201</v>
      </c>
      <c r="AX19373" s="40">
        <v>201</v>
      </c>
      <c r="AY19373" s="40">
        <v>1</v>
      </c>
      <c r="AZ19373" s="40">
        <v>-201</v>
      </c>
      <c r="BA19373" s="40">
        <v>0</v>
      </c>
      <c r="BB19373" s="40">
        <v>0</v>
      </c>
      <c r="BE19373" s="2">
        <v>42993.458333333336</v>
      </c>
      <c r="BF19373" s="2">
        <v>42993.458333333336</v>
      </c>
      <c r="BH19373">
        <v>0</v>
      </c>
      <c r="BI19373">
        <v>0</v>
      </c>
      <c r="BJ19373">
        <v>0</v>
      </c>
      <c r="BK19373">
        <v>0</v>
      </c>
      <c r="BL19373">
        <v>7</v>
      </c>
      <c r="BN19373" s="40">
        <v>7</v>
      </c>
      <c r="BO19373" s="40">
        <v>7</v>
      </c>
      <c r="BP19373" s="40">
        <v>0</v>
      </c>
      <c r="BQ19373">
        <v>0</v>
      </c>
      <c r="BR19373" s="8" t="s">
        <v>377</v>
      </c>
      <c r="BS19373" s="8" t="s">
        <v>1185</v>
      </c>
      <c r="BT19373" s="8" t="s">
        <v>1186</v>
      </c>
      <c r="BU19373" s="8" t="s">
        <v>377</v>
      </c>
    </row>
    <row r="19374" spans="1:73" hidden="1">
      <c r="A19374" t="s">
        <v>142</v>
      </c>
      <c r="B19374" s="2">
        <v>42993.5</v>
      </c>
      <c r="C19374" s="1">
        <v>42993</v>
      </c>
      <c r="D19374">
        <v>5</v>
      </c>
      <c r="E19374">
        <v>0</v>
      </c>
      <c r="F19374" s="2">
        <v>42993.208333333336</v>
      </c>
      <c r="G19374" s="8" t="s">
        <v>375</v>
      </c>
      <c r="H19374" s="13" t="s">
        <v>376</v>
      </c>
      <c r="K19374" s="40">
        <v>201</v>
      </c>
      <c r="L19374" s="40">
        <v>201</v>
      </c>
      <c r="M19374" s="100">
        <v>0</v>
      </c>
      <c r="X19374" s="40">
        <v>201</v>
      </c>
      <c r="Y19374" s="40">
        <v>201</v>
      </c>
      <c r="Z19374" s="40">
        <v>0</v>
      </c>
      <c r="AA19374" s="40">
        <v>0</v>
      </c>
      <c r="AW19374" s="40">
        <v>201</v>
      </c>
      <c r="AX19374" s="40">
        <v>201</v>
      </c>
      <c r="AY19374" s="40">
        <v>1</v>
      </c>
      <c r="AZ19374" s="40">
        <v>-201</v>
      </c>
      <c r="BA19374" s="40">
        <v>0</v>
      </c>
      <c r="BB19374" s="40">
        <v>0</v>
      </c>
      <c r="BE19374" s="2">
        <v>42993.5</v>
      </c>
      <c r="BF19374" s="2">
        <v>42993.5</v>
      </c>
      <c r="BH19374">
        <v>0</v>
      </c>
      <c r="BI19374">
        <v>0</v>
      </c>
      <c r="BJ19374">
        <v>0</v>
      </c>
      <c r="BK19374">
        <v>0</v>
      </c>
      <c r="BL19374">
        <v>7</v>
      </c>
      <c r="BN19374" s="40">
        <v>7</v>
      </c>
      <c r="BO19374" s="40">
        <v>7</v>
      </c>
      <c r="BP19374" s="40">
        <v>0</v>
      </c>
      <c r="BQ19374">
        <v>0</v>
      </c>
      <c r="BR19374" s="8" t="s">
        <v>377</v>
      </c>
      <c r="BS19374" s="8" t="s">
        <v>1185</v>
      </c>
      <c r="BT19374" s="8" t="s">
        <v>1186</v>
      </c>
      <c r="BU19374" s="8" t="s">
        <v>377</v>
      </c>
    </row>
    <row r="19375" spans="1:73" hidden="1">
      <c r="A19375" t="s">
        <v>142</v>
      </c>
      <c r="B19375" s="2">
        <v>42993.541666666664</v>
      </c>
      <c r="C19375" s="1">
        <v>42993</v>
      </c>
      <c r="D19375">
        <v>6</v>
      </c>
      <c r="E19375">
        <v>0</v>
      </c>
      <c r="F19375" s="2">
        <v>42993.25</v>
      </c>
      <c r="G19375" s="8" t="s">
        <v>375</v>
      </c>
      <c r="H19375" s="13" t="s">
        <v>376</v>
      </c>
      <c r="K19375" s="40">
        <v>289</v>
      </c>
      <c r="L19375" s="40">
        <v>289</v>
      </c>
      <c r="M19375" s="100">
        <v>0</v>
      </c>
      <c r="X19375" s="40">
        <v>289</v>
      </c>
      <c r="Y19375" s="40">
        <v>289</v>
      </c>
      <c r="Z19375" s="40">
        <v>0</v>
      </c>
      <c r="AA19375" s="40">
        <v>0</v>
      </c>
      <c r="AW19375" s="40">
        <v>289</v>
      </c>
      <c r="AX19375" s="40">
        <v>289</v>
      </c>
      <c r="AY19375" s="40">
        <v>1</v>
      </c>
      <c r="AZ19375" s="40">
        <v>-289</v>
      </c>
      <c r="BA19375" s="40">
        <v>0</v>
      </c>
      <c r="BB19375" s="40">
        <v>0</v>
      </c>
      <c r="BE19375" s="2">
        <v>42993.541666666664</v>
      </c>
      <c r="BF19375" s="2">
        <v>42993.541666666664</v>
      </c>
      <c r="BH19375">
        <v>0</v>
      </c>
      <c r="BI19375">
        <v>0</v>
      </c>
      <c r="BJ19375">
        <v>0</v>
      </c>
      <c r="BK19375">
        <v>0</v>
      </c>
      <c r="BL19375">
        <v>7</v>
      </c>
      <c r="BN19375" s="40">
        <v>7</v>
      </c>
      <c r="BO19375" s="40">
        <v>7</v>
      </c>
      <c r="BP19375" s="40">
        <v>0</v>
      </c>
      <c r="BQ19375">
        <v>0</v>
      </c>
      <c r="BR19375" s="8" t="s">
        <v>377</v>
      </c>
      <c r="BS19375" s="8" t="s">
        <v>1185</v>
      </c>
      <c r="BT19375" s="8" t="s">
        <v>1186</v>
      </c>
      <c r="BU19375" s="8" t="s">
        <v>377</v>
      </c>
    </row>
    <row r="19376" spans="1:73" hidden="1">
      <c r="A19376" t="s">
        <v>142</v>
      </c>
      <c r="B19376" s="2">
        <v>42993.583333333336</v>
      </c>
      <c r="C19376" s="1">
        <v>42993</v>
      </c>
      <c r="D19376">
        <v>7</v>
      </c>
      <c r="E19376">
        <v>0</v>
      </c>
      <c r="F19376" s="2">
        <v>42993.291666666664</v>
      </c>
      <c r="G19376" s="8" t="s">
        <v>375</v>
      </c>
      <c r="H19376" s="13" t="s">
        <v>376</v>
      </c>
      <c r="K19376" s="40">
        <v>399</v>
      </c>
      <c r="L19376" s="40">
        <v>399</v>
      </c>
      <c r="M19376" s="100">
        <v>0</v>
      </c>
      <c r="X19376" s="40">
        <v>399</v>
      </c>
      <c r="Y19376" s="40">
        <v>399</v>
      </c>
      <c r="Z19376" s="40">
        <v>0</v>
      </c>
      <c r="AA19376" s="40">
        <v>0</v>
      </c>
      <c r="AW19376" s="40">
        <v>399</v>
      </c>
      <c r="AX19376" s="40">
        <v>399</v>
      </c>
      <c r="AY19376" s="40">
        <v>1</v>
      </c>
      <c r="AZ19376" s="40">
        <v>-399</v>
      </c>
      <c r="BA19376" s="40">
        <v>0</v>
      </c>
      <c r="BB19376" s="40">
        <v>0</v>
      </c>
      <c r="BE19376" s="2">
        <v>42993.583333333336</v>
      </c>
      <c r="BF19376" s="2">
        <v>42993.583333333336</v>
      </c>
      <c r="BH19376">
        <v>0</v>
      </c>
      <c r="BI19376">
        <v>0</v>
      </c>
      <c r="BJ19376">
        <v>0</v>
      </c>
      <c r="BK19376">
        <v>0</v>
      </c>
      <c r="BL19376">
        <v>7</v>
      </c>
      <c r="BN19376" s="40">
        <v>7</v>
      </c>
      <c r="BO19376" s="40">
        <v>7</v>
      </c>
      <c r="BP19376" s="40">
        <v>0</v>
      </c>
      <c r="BQ19376">
        <v>0</v>
      </c>
      <c r="BR19376" s="8" t="s">
        <v>377</v>
      </c>
      <c r="BS19376" s="8" t="s">
        <v>1185</v>
      </c>
      <c r="BT19376" s="8" t="s">
        <v>1186</v>
      </c>
      <c r="BU19376" s="8" t="s">
        <v>377</v>
      </c>
    </row>
    <row r="19377" spans="1:73" hidden="1">
      <c r="A19377" t="s">
        <v>142</v>
      </c>
      <c r="B19377" s="2">
        <v>42993.625</v>
      </c>
      <c r="C19377" s="1">
        <v>42993</v>
      </c>
      <c r="D19377">
        <v>8</v>
      </c>
      <c r="E19377">
        <v>0</v>
      </c>
      <c r="F19377" s="2">
        <v>42993.333333333336</v>
      </c>
      <c r="G19377" s="8" t="s">
        <v>375</v>
      </c>
      <c r="H19377" s="13" t="s">
        <v>376</v>
      </c>
      <c r="K19377" s="40">
        <v>412</v>
      </c>
      <c r="L19377" s="40">
        <v>412</v>
      </c>
      <c r="M19377" s="100">
        <v>0</v>
      </c>
      <c r="X19377" s="40">
        <v>412</v>
      </c>
      <c r="Y19377" s="40">
        <v>412</v>
      </c>
      <c r="Z19377" s="40">
        <v>0</v>
      </c>
      <c r="AA19377" s="40">
        <v>0</v>
      </c>
      <c r="AW19377" s="40">
        <v>412</v>
      </c>
      <c r="AX19377" s="40">
        <v>412</v>
      </c>
      <c r="AY19377" s="40">
        <v>1</v>
      </c>
      <c r="AZ19377" s="40">
        <v>-412</v>
      </c>
      <c r="BA19377" s="40">
        <v>0</v>
      </c>
      <c r="BB19377" s="40">
        <v>0</v>
      </c>
      <c r="BE19377" s="2">
        <v>42993.625</v>
      </c>
      <c r="BF19377" s="2">
        <v>42993.625</v>
      </c>
      <c r="BH19377">
        <v>0</v>
      </c>
      <c r="BI19377">
        <v>0</v>
      </c>
      <c r="BJ19377">
        <v>0</v>
      </c>
      <c r="BK19377">
        <v>0</v>
      </c>
      <c r="BL19377">
        <v>7</v>
      </c>
      <c r="BN19377" s="40">
        <v>7</v>
      </c>
      <c r="BO19377" s="40">
        <v>7</v>
      </c>
      <c r="BP19377" s="40">
        <v>0</v>
      </c>
      <c r="BQ19377">
        <v>0</v>
      </c>
      <c r="BR19377" s="8" t="s">
        <v>377</v>
      </c>
      <c r="BS19377" s="8" t="s">
        <v>1185</v>
      </c>
      <c r="BT19377" s="8" t="s">
        <v>1186</v>
      </c>
      <c r="BU19377" s="8" t="s">
        <v>377</v>
      </c>
    </row>
    <row r="19378" spans="1:73" hidden="1">
      <c r="A19378" t="s">
        <v>142</v>
      </c>
      <c r="B19378" s="2">
        <v>42993.666666666664</v>
      </c>
      <c r="C19378" s="1">
        <v>42993</v>
      </c>
      <c r="D19378">
        <v>9</v>
      </c>
      <c r="E19378">
        <v>0</v>
      </c>
      <c r="F19378" s="2">
        <v>42993.375</v>
      </c>
      <c r="G19378" s="8" t="s">
        <v>375</v>
      </c>
      <c r="H19378" s="13" t="s">
        <v>376</v>
      </c>
      <c r="K19378" s="40">
        <v>400</v>
      </c>
      <c r="L19378" s="40">
        <v>400</v>
      </c>
      <c r="M19378" s="100">
        <v>0</v>
      </c>
      <c r="X19378" s="40">
        <v>400</v>
      </c>
      <c r="Y19378" s="40">
        <v>400</v>
      </c>
      <c r="Z19378" s="40">
        <v>0</v>
      </c>
      <c r="AA19378" s="40">
        <v>0</v>
      </c>
      <c r="AW19378" s="40">
        <v>400</v>
      </c>
      <c r="AX19378" s="40">
        <v>400</v>
      </c>
      <c r="AY19378" s="40">
        <v>1</v>
      </c>
      <c r="AZ19378" s="40">
        <v>-400</v>
      </c>
      <c r="BA19378" s="40">
        <v>0</v>
      </c>
      <c r="BB19378" s="40">
        <v>0</v>
      </c>
      <c r="BE19378" s="2">
        <v>42993.666666666664</v>
      </c>
      <c r="BF19378" s="2">
        <v>42993.666666666664</v>
      </c>
      <c r="BH19378">
        <v>0</v>
      </c>
      <c r="BI19378">
        <v>0</v>
      </c>
      <c r="BJ19378">
        <v>0</v>
      </c>
      <c r="BK19378">
        <v>0</v>
      </c>
      <c r="BL19378">
        <v>7</v>
      </c>
      <c r="BN19378" s="40">
        <v>7</v>
      </c>
      <c r="BO19378" s="40">
        <v>7</v>
      </c>
      <c r="BP19378" s="40">
        <v>0</v>
      </c>
      <c r="BQ19378">
        <v>0</v>
      </c>
      <c r="BR19378" s="8" t="s">
        <v>377</v>
      </c>
      <c r="BS19378" s="8" t="s">
        <v>1185</v>
      </c>
      <c r="BT19378" s="8" t="s">
        <v>1186</v>
      </c>
      <c r="BU19378" s="8" t="s">
        <v>377</v>
      </c>
    </row>
    <row r="19379" spans="1:73" hidden="1">
      <c r="A19379" t="s">
        <v>142</v>
      </c>
      <c r="B19379" s="2">
        <v>42993.708333333336</v>
      </c>
      <c r="C19379" s="1">
        <v>42993</v>
      </c>
      <c r="D19379">
        <v>10</v>
      </c>
      <c r="E19379">
        <v>0</v>
      </c>
      <c r="F19379" s="2">
        <v>42993.416666666664</v>
      </c>
      <c r="G19379" s="8" t="s">
        <v>375</v>
      </c>
      <c r="H19379" s="13" t="s">
        <v>376</v>
      </c>
      <c r="K19379" s="40">
        <v>424</v>
      </c>
      <c r="L19379" s="40">
        <v>424</v>
      </c>
      <c r="M19379" s="100">
        <v>0</v>
      </c>
      <c r="X19379" s="40">
        <v>424</v>
      </c>
      <c r="Y19379" s="40">
        <v>424</v>
      </c>
      <c r="Z19379" s="40">
        <v>0</v>
      </c>
      <c r="AA19379" s="40">
        <v>0</v>
      </c>
      <c r="AW19379" s="40">
        <v>424</v>
      </c>
      <c r="AX19379" s="40">
        <v>424</v>
      </c>
      <c r="AY19379" s="40">
        <v>1</v>
      </c>
      <c r="AZ19379" s="40">
        <v>-424</v>
      </c>
      <c r="BA19379" s="40">
        <v>0</v>
      </c>
      <c r="BB19379" s="40">
        <v>0</v>
      </c>
      <c r="BE19379" s="2">
        <v>42993.708333333336</v>
      </c>
      <c r="BF19379" s="2">
        <v>42993.708333333336</v>
      </c>
      <c r="BH19379">
        <v>0</v>
      </c>
      <c r="BI19379">
        <v>0</v>
      </c>
      <c r="BJ19379">
        <v>0</v>
      </c>
      <c r="BK19379">
        <v>0</v>
      </c>
      <c r="BL19379">
        <v>7</v>
      </c>
      <c r="BN19379" s="40">
        <v>7</v>
      </c>
      <c r="BO19379" s="40">
        <v>7</v>
      </c>
      <c r="BP19379" s="40">
        <v>0</v>
      </c>
      <c r="BQ19379">
        <v>0</v>
      </c>
      <c r="BR19379" s="8" t="s">
        <v>377</v>
      </c>
      <c r="BS19379" s="8" t="s">
        <v>1185</v>
      </c>
      <c r="BT19379" s="8" t="s">
        <v>1186</v>
      </c>
      <c r="BU19379" s="8" t="s">
        <v>377</v>
      </c>
    </row>
    <row r="19380" spans="1:73" hidden="1">
      <c r="A19380" t="s">
        <v>142</v>
      </c>
      <c r="B19380" s="2">
        <v>42993.75</v>
      </c>
      <c r="C19380" s="1">
        <v>42993</v>
      </c>
      <c r="D19380">
        <v>11</v>
      </c>
      <c r="E19380">
        <v>0</v>
      </c>
      <c r="F19380" s="2">
        <v>42993.458333333336</v>
      </c>
      <c r="G19380" s="8" t="s">
        <v>375</v>
      </c>
      <c r="H19380" s="13" t="s">
        <v>376</v>
      </c>
      <c r="K19380" s="40">
        <v>498</v>
      </c>
      <c r="L19380" s="40">
        <v>498</v>
      </c>
      <c r="M19380" s="100">
        <v>0</v>
      </c>
      <c r="X19380" s="40">
        <v>498</v>
      </c>
      <c r="Y19380" s="40">
        <v>498</v>
      </c>
      <c r="Z19380" s="40">
        <v>0</v>
      </c>
      <c r="AA19380" s="40">
        <v>0</v>
      </c>
      <c r="AW19380" s="40">
        <v>498</v>
      </c>
      <c r="AX19380" s="40">
        <v>498</v>
      </c>
      <c r="AY19380" s="40">
        <v>1</v>
      </c>
      <c r="AZ19380" s="40">
        <v>-498</v>
      </c>
      <c r="BA19380" s="40">
        <v>0</v>
      </c>
      <c r="BB19380" s="40">
        <v>0</v>
      </c>
      <c r="BE19380" s="2">
        <v>42993.75</v>
      </c>
      <c r="BF19380" s="2">
        <v>42993.75</v>
      </c>
      <c r="BH19380">
        <v>0</v>
      </c>
      <c r="BI19380">
        <v>0</v>
      </c>
      <c r="BJ19380">
        <v>0</v>
      </c>
      <c r="BK19380">
        <v>0</v>
      </c>
      <c r="BL19380">
        <v>7</v>
      </c>
      <c r="BN19380" s="40">
        <v>7</v>
      </c>
      <c r="BO19380" s="40">
        <v>7</v>
      </c>
      <c r="BP19380" s="40">
        <v>0</v>
      </c>
      <c r="BQ19380">
        <v>0</v>
      </c>
      <c r="BR19380" s="8" t="s">
        <v>377</v>
      </c>
      <c r="BS19380" s="8" t="s">
        <v>1185</v>
      </c>
      <c r="BT19380" s="8" t="s">
        <v>1186</v>
      </c>
      <c r="BU19380" s="8" t="s">
        <v>377</v>
      </c>
    </row>
    <row r="19381" spans="1:73" hidden="1">
      <c r="A19381" t="s">
        <v>142</v>
      </c>
      <c r="B19381" s="2">
        <v>42993.791666666664</v>
      </c>
      <c r="C19381" s="1">
        <v>42993</v>
      </c>
      <c r="D19381">
        <v>12</v>
      </c>
      <c r="E19381">
        <v>0</v>
      </c>
      <c r="F19381" s="2">
        <v>42993.5</v>
      </c>
      <c r="G19381" s="8" t="s">
        <v>375</v>
      </c>
      <c r="H19381" s="13" t="s">
        <v>376</v>
      </c>
      <c r="K19381" s="40">
        <v>497</v>
      </c>
      <c r="L19381" s="40">
        <v>497</v>
      </c>
      <c r="M19381" s="100">
        <v>0</v>
      </c>
      <c r="X19381" s="40">
        <v>497</v>
      </c>
      <c r="Y19381" s="40">
        <v>497</v>
      </c>
      <c r="Z19381" s="40">
        <v>0</v>
      </c>
      <c r="AA19381" s="40">
        <v>0</v>
      </c>
      <c r="AW19381" s="40">
        <v>497</v>
      </c>
      <c r="AX19381" s="40">
        <v>497</v>
      </c>
      <c r="AY19381" s="40">
        <v>1</v>
      </c>
      <c r="AZ19381" s="40">
        <v>-497</v>
      </c>
      <c r="BA19381" s="40">
        <v>0</v>
      </c>
      <c r="BB19381" s="40">
        <v>0</v>
      </c>
      <c r="BE19381" s="2">
        <v>42993.791666666664</v>
      </c>
      <c r="BF19381" s="2">
        <v>42993.791666666664</v>
      </c>
      <c r="BH19381">
        <v>0</v>
      </c>
      <c r="BI19381">
        <v>0</v>
      </c>
      <c r="BJ19381">
        <v>0</v>
      </c>
      <c r="BK19381">
        <v>0</v>
      </c>
      <c r="BL19381">
        <v>7</v>
      </c>
      <c r="BN19381" s="40">
        <v>7</v>
      </c>
      <c r="BO19381" s="40">
        <v>7</v>
      </c>
      <c r="BP19381" s="40">
        <v>0</v>
      </c>
      <c r="BQ19381">
        <v>0</v>
      </c>
      <c r="BR19381" s="8" t="s">
        <v>377</v>
      </c>
      <c r="BS19381" s="8" t="s">
        <v>1185</v>
      </c>
      <c r="BT19381" s="8" t="s">
        <v>1186</v>
      </c>
      <c r="BU19381" s="8" t="s">
        <v>377</v>
      </c>
    </row>
    <row r="19382" spans="1:73" hidden="1">
      <c r="A19382" t="s">
        <v>142</v>
      </c>
      <c r="B19382" s="2">
        <v>42993.833333333336</v>
      </c>
      <c r="C19382" s="1">
        <v>42993</v>
      </c>
      <c r="D19382">
        <v>13</v>
      </c>
      <c r="E19382">
        <v>0</v>
      </c>
      <c r="F19382" s="2">
        <v>42993.541666666664</v>
      </c>
      <c r="G19382" s="8" t="s">
        <v>375</v>
      </c>
      <c r="H19382" s="13" t="s">
        <v>376</v>
      </c>
      <c r="K19382" s="40">
        <v>515</v>
      </c>
      <c r="L19382" s="40">
        <v>515</v>
      </c>
      <c r="M19382" s="100">
        <v>0</v>
      </c>
      <c r="X19382" s="40">
        <v>515</v>
      </c>
      <c r="Y19382" s="40">
        <v>515</v>
      </c>
      <c r="Z19382" s="40">
        <v>0</v>
      </c>
      <c r="AA19382" s="40">
        <v>0</v>
      </c>
      <c r="AW19382" s="40">
        <v>515</v>
      </c>
      <c r="AX19382" s="40">
        <v>515</v>
      </c>
      <c r="AY19382" s="40">
        <v>1</v>
      </c>
      <c r="AZ19382" s="40">
        <v>-515</v>
      </c>
      <c r="BA19382" s="40">
        <v>0</v>
      </c>
      <c r="BB19382" s="40">
        <v>0</v>
      </c>
      <c r="BE19382" s="2">
        <v>42993.833333333336</v>
      </c>
      <c r="BF19382" s="2">
        <v>42993.833333333336</v>
      </c>
      <c r="BH19382">
        <v>0</v>
      </c>
      <c r="BI19382">
        <v>0</v>
      </c>
      <c r="BJ19382">
        <v>0</v>
      </c>
      <c r="BK19382">
        <v>0</v>
      </c>
      <c r="BL19382">
        <v>7</v>
      </c>
      <c r="BN19382" s="40">
        <v>7</v>
      </c>
      <c r="BO19382" s="40">
        <v>7</v>
      </c>
      <c r="BP19382" s="40">
        <v>0</v>
      </c>
      <c r="BQ19382">
        <v>0</v>
      </c>
      <c r="BR19382" s="8" t="s">
        <v>377</v>
      </c>
      <c r="BS19382" s="8" t="s">
        <v>1185</v>
      </c>
      <c r="BT19382" s="8" t="s">
        <v>1186</v>
      </c>
      <c r="BU19382" s="8" t="s">
        <v>377</v>
      </c>
    </row>
    <row r="19383" spans="1:73" hidden="1">
      <c r="A19383" t="s">
        <v>142</v>
      </c>
      <c r="B19383" s="2">
        <v>42993.875</v>
      </c>
      <c r="C19383" s="1">
        <v>42993</v>
      </c>
      <c r="D19383">
        <v>14</v>
      </c>
      <c r="E19383">
        <v>0</v>
      </c>
      <c r="F19383" s="2">
        <v>42993.583333333336</v>
      </c>
      <c r="G19383" s="8" t="s">
        <v>375</v>
      </c>
      <c r="H19383" s="13" t="s">
        <v>376</v>
      </c>
      <c r="K19383" s="40">
        <v>515</v>
      </c>
      <c r="L19383" s="40">
        <v>515</v>
      </c>
      <c r="M19383" s="100">
        <v>0</v>
      </c>
      <c r="X19383" s="40">
        <v>515</v>
      </c>
      <c r="Y19383" s="40">
        <v>515</v>
      </c>
      <c r="Z19383" s="40">
        <v>0</v>
      </c>
      <c r="AA19383" s="40">
        <v>0</v>
      </c>
      <c r="AW19383" s="40">
        <v>515</v>
      </c>
      <c r="AX19383" s="40">
        <v>515</v>
      </c>
      <c r="AY19383" s="40">
        <v>1</v>
      </c>
      <c r="AZ19383" s="40">
        <v>-515</v>
      </c>
      <c r="BA19383" s="40">
        <v>0</v>
      </c>
      <c r="BB19383" s="40">
        <v>0</v>
      </c>
      <c r="BE19383" s="2">
        <v>42993.875</v>
      </c>
      <c r="BF19383" s="2">
        <v>42993.875</v>
      </c>
      <c r="BH19383">
        <v>0</v>
      </c>
      <c r="BI19383">
        <v>0</v>
      </c>
      <c r="BJ19383">
        <v>0</v>
      </c>
      <c r="BK19383">
        <v>0</v>
      </c>
      <c r="BL19383">
        <v>7</v>
      </c>
      <c r="BN19383" s="40">
        <v>7</v>
      </c>
      <c r="BO19383" s="40">
        <v>7</v>
      </c>
      <c r="BP19383" s="40">
        <v>0</v>
      </c>
      <c r="BQ19383">
        <v>0</v>
      </c>
      <c r="BR19383" s="8" t="s">
        <v>377</v>
      </c>
      <c r="BS19383" s="8" t="s">
        <v>1185</v>
      </c>
      <c r="BT19383" s="8" t="s">
        <v>1186</v>
      </c>
      <c r="BU19383" s="8" t="s">
        <v>377</v>
      </c>
    </row>
    <row r="19384" spans="1:73" hidden="1">
      <c r="A19384" t="s">
        <v>142</v>
      </c>
      <c r="B19384" s="2">
        <v>42993.916666666664</v>
      </c>
      <c r="C19384" s="1">
        <v>42993</v>
      </c>
      <c r="D19384">
        <v>15</v>
      </c>
      <c r="E19384">
        <v>0</v>
      </c>
      <c r="F19384" s="2">
        <v>42993.625</v>
      </c>
      <c r="G19384" s="8" t="s">
        <v>375</v>
      </c>
      <c r="H19384" s="13" t="s">
        <v>376</v>
      </c>
      <c r="K19384" s="40">
        <v>514</v>
      </c>
      <c r="L19384" s="40">
        <v>514</v>
      </c>
      <c r="M19384" s="100">
        <v>0</v>
      </c>
      <c r="X19384" s="40">
        <v>514</v>
      </c>
      <c r="Y19384" s="40">
        <v>514</v>
      </c>
      <c r="Z19384" s="40">
        <v>0</v>
      </c>
      <c r="AA19384" s="40">
        <v>0</v>
      </c>
      <c r="AW19384" s="40">
        <v>514</v>
      </c>
      <c r="AX19384" s="40">
        <v>514</v>
      </c>
      <c r="AY19384" s="40">
        <v>1</v>
      </c>
      <c r="AZ19384" s="40">
        <v>-514</v>
      </c>
      <c r="BA19384" s="40">
        <v>0</v>
      </c>
      <c r="BB19384" s="40">
        <v>0</v>
      </c>
      <c r="BE19384" s="2">
        <v>42993.916666666664</v>
      </c>
      <c r="BF19384" s="2">
        <v>42993.916666666664</v>
      </c>
      <c r="BH19384">
        <v>0</v>
      </c>
      <c r="BI19384">
        <v>0</v>
      </c>
      <c r="BJ19384">
        <v>0</v>
      </c>
      <c r="BK19384">
        <v>0</v>
      </c>
      <c r="BL19384">
        <v>7</v>
      </c>
      <c r="BN19384" s="40">
        <v>7</v>
      </c>
      <c r="BO19384" s="40">
        <v>7</v>
      </c>
      <c r="BP19384" s="40">
        <v>0</v>
      </c>
      <c r="BQ19384">
        <v>0</v>
      </c>
      <c r="BR19384" s="8" t="s">
        <v>377</v>
      </c>
      <c r="BS19384" s="8" t="s">
        <v>1185</v>
      </c>
      <c r="BT19384" s="8" t="s">
        <v>1186</v>
      </c>
      <c r="BU19384" s="8" t="s">
        <v>377</v>
      </c>
    </row>
    <row r="19385" spans="1:73" hidden="1">
      <c r="A19385" t="s">
        <v>142</v>
      </c>
      <c r="B19385" s="2">
        <v>42993.958333333336</v>
      </c>
      <c r="C19385" s="1">
        <v>42993</v>
      </c>
      <c r="D19385">
        <v>16</v>
      </c>
      <c r="E19385">
        <v>0</v>
      </c>
      <c r="F19385" s="2">
        <v>42993.666666666664</v>
      </c>
      <c r="G19385" s="8" t="s">
        <v>375</v>
      </c>
      <c r="H19385" s="13" t="s">
        <v>376</v>
      </c>
      <c r="K19385" s="40">
        <v>512</v>
      </c>
      <c r="L19385" s="40">
        <v>512</v>
      </c>
      <c r="M19385" s="100">
        <v>0</v>
      </c>
      <c r="X19385" s="40">
        <v>512</v>
      </c>
      <c r="Y19385" s="40">
        <v>512</v>
      </c>
      <c r="Z19385" s="40">
        <v>0</v>
      </c>
      <c r="AA19385" s="40">
        <v>0</v>
      </c>
      <c r="AW19385" s="40">
        <v>512</v>
      </c>
      <c r="AX19385" s="40">
        <v>512</v>
      </c>
      <c r="AY19385" s="40">
        <v>1</v>
      </c>
      <c r="AZ19385" s="40">
        <v>-512</v>
      </c>
      <c r="BA19385" s="40">
        <v>0</v>
      </c>
      <c r="BB19385" s="40">
        <v>0</v>
      </c>
      <c r="BE19385" s="2">
        <v>42993.958333333336</v>
      </c>
      <c r="BF19385" s="2">
        <v>42993.958333333336</v>
      </c>
      <c r="BH19385">
        <v>0</v>
      </c>
      <c r="BI19385">
        <v>0</v>
      </c>
      <c r="BJ19385">
        <v>0</v>
      </c>
      <c r="BK19385">
        <v>0</v>
      </c>
      <c r="BL19385">
        <v>7</v>
      </c>
      <c r="BN19385" s="40">
        <v>7</v>
      </c>
      <c r="BO19385" s="40">
        <v>7</v>
      </c>
      <c r="BP19385" s="40">
        <v>0</v>
      </c>
      <c r="BQ19385">
        <v>0</v>
      </c>
      <c r="BR19385" s="8" t="s">
        <v>377</v>
      </c>
      <c r="BS19385" s="8" t="s">
        <v>1185</v>
      </c>
      <c r="BT19385" s="8" t="s">
        <v>1186</v>
      </c>
      <c r="BU19385" s="8" t="s">
        <v>377</v>
      </c>
    </row>
    <row r="19386" spans="1:73" hidden="1">
      <c r="A19386" t="s">
        <v>142</v>
      </c>
      <c r="B19386" s="2">
        <v>42994</v>
      </c>
      <c r="C19386" s="1">
        <v>42993</v>
      </c>
      <c r="D19386">
        <v>17</v>
      </c>
      <c r="E19386">
        <v>0</v>
      </c>
      <c r="F19386" s="2">
        <v>42993.708333333336</v>
      </c>
      <c r="G19386" s="8" t="s">
        <v>375</v>
      </c>
      <c r="H19386" s="13" t="s">
        <v>376</v>
      </c>
      <c r="K19386" s="40">
        <v>514</v>
      </c>
      <c r="L19386" s="40">
        <v>514</v>
      </c>
      <c r="M19386" s="100">
        <v>0</v>
      </c>
      <c r="X19386" s="40">
        <v>514</v>
      </c>
      <c r="Y19386" s="40">
        <v>514</v>
      </c>
      <c r="Z19386" s="40">
        <v>0</v>
      </c>
      <c r="AA19386" s="40">
        <v>0</v>
      </c>
      <c r="AW19386" s="40">
        <v>514</v>
      </c>
      <c r="AX19386" s="40">
        <v>514</v>
      </c>
      <c r="AY19386" s="40">
        <v>1</v>
      </c>
      <c r="AZ19386" s="40">
        <v>-514</v>
      </c>
      <c r="BA19386" s="40">
        <v>0</v>
      </c>
      <c r="BB19386" s="40">
        <v>0</v>
      </c>
      <c r="BE19386" s="2">
        <v>42994</v>
      </c>
      <c r="BF19386" s="2">
        <v>42994</v>
      </c>
      <c r="BH19386">
        <v>0</v>
      </c>
      <c r="BI19386">
        <v>0</v>
      </c>
      <c r="BJ19386">
        <v>0</v>
      </c>
      <c r="BK19386">
        <v>0</v>
      </c>
      <c r="BL19386">
        <v>7</v>
      </c>
      <c r="BN19386" s="40">
        <v>7</v>
      </c>
      <c r="BO19386" s="40">
        <v>7</v>
      </c>
      <c r="BP19386" s="40">
        <v>0</v>
      </c>
      <c r="BQ19386">
        <v>0</v>
      </c>
      <c r="BR19386" s="8" t="s">
        <v>377</v>
      </c>
      <c r="BS19386" s="8" t="s">
        <v>1185</v>
      </c>
      <c r="BT19386" s="8" t="s">
        <v>1186</v>
      </c>
      <c r="BU19386" s="8" t="s">
        <v>377</v>
      </c>
    </row>
    <row r="19387" spans="1:73" hidden="1">
      <c r="A19387" t="s">
        <v>142</v>
      </c>
      <c r="B19387" s="2">
        <v>42994.041666666664</v>
      </c>
      <c r="C19387" s="1">
        <v>42993</v>
      </c>
      <c r="D19387">
        <v>18</v>
      </c>
      <c r="E19387">
        <v>0</v>
      </c>
      <c r="F19387" s="2">
        <v>42993.75</v>
      </c>
      <c r="G19387" s="8" t="s">
        <v>375</v>
      </c>
      <c r="H19387" s="13" t="s">
        <v>376</v>
      </c>
      <c r="K19387" s="40">
        <v>512</v>
      </c>
      <c r="L19387" s="40">
        <v>512</v>
      </c>
      <c r="M19387" s="100">
        <v>0</v>
      </c>
      <c r="X19387" s="40">
        <v>512</v>
      </c>
      <c r="Y19387" s="40">
        <v>512</v>
      </c>
      <c r="Z19387" s="40">
        <v>0</v>
      </c>
      <c r="AA19387" s="40">
        <v>0</v>
      </c>
      <c r="AW19387" s="40">
        <v>512</v>
      </c>
      <c r="AX19387" s="40">
        <v>512</v>
      </c>
      <c r="AY19387" s="40">
        <v>1</v>
      </c>
      <c r="AZ19387" s="40">
        <v>-512</v>
      </c>
      <c r="BA19387" s="40">
        <v>0</v>
      </c>
      <c r="BB19387" s="40">
        <v>0</v>
      </c>
      <c r="BE19387" s="2">
        <v>42994.041666666664</v>
      </c>
      <c r="BF19387" s="2">
        <v>42994.041666666664</v>
      </c>
      <c r="BH19387">
        <v>0</v>
      </c>
      <c r="BI19387">
        <v>0</v>
      </c>
      <c r="BJ19387">
        <v>0</v>
      </c>
      <c r="BK19387">
        <v>0</v>
      </c>
      <c r="BL19387">
        <v>7</v>
      </c>
      <c r="BN19387" s="40">
        <v>7</v>
      </c>
      <c r="BO19387" s="40">
        <v>7</v>
      </c>
      <c r="BP19387" s="40">
        <v>0</v>
      </c>
      <c r="BQ19387">
        <v>0</v>
      </c>
      <c r="BR19387" s="8" t="s">
        <v>377</v>
      </c>
      <c r="BS19387" s="8" t="s">
        <v>1185</v>
      </c>
      <c r="BT19387" s="8" t="s">
        <v>1186</v>
      </c>
      <c r="BU19387" s="8" t="s">
        <v>377</v>
      </c>
    </row>
    <row r="19388" spans="1:73" hidden="1">
      <c r="A19388" t="s">
        <v>142</v>
      </c>
      <c r="B19388" s="2">
        <v>42994.083333333336</v>
      </c>
      <c r="C19388" s="1">
        <v>42993</v>
      </c>
      <c r="D19388">
        <v>19</v>
      </c>
      <c r="E19388">
        <v>0</v>
      </c>
      <c r="F19388" s="2">
        <v>42993.791666666664</v>
      </c>
      <c r="G19388" s="8" t="s">
        <v>375</v>
      </c>
      <c r="H19388" s="13" t="s">
        <v>376</v>
      </c>
      <c r="K19388" s="40">
        <v>516</v>
      </c>
      <c r="L19388" s="40">
        <v>516</v>
      </c>
      <c r="M19388" s="100">
        <v>0</v>
      </c>
      <c r="X19388" s="40">
        <v>516</v>
      </c>
      <c r="Y19388" s="40">
        <v>516</v>
      </c>
      <c r="Z19388" s="40">
        <v>0</v>
      </c>
      <c r="AA19388" s="40">
        <v>0</v>
      </c>
      <c r="AW19388" s="40">
        <v>516</v>
      </c>
      <c r="AX19388" s="40">
        <v>516</v>
      </c>
      <c r="AY19388" s="40">
        <v>1</v>
      </c>
      <c r="AZ19388" s="40">
        <v>-516</v>
      </c>
      <c r="BA19388" s="40">
        <v>0</v>
      </c>
      <c r="BB19388" s="40">
        <v>0</v>
      </c>
      <c r="BE19388" s="2">
        <v>42994.083333333336</v>
      </c>
      <c r="BF19388" s="2">
        <v>42994.083333333336</v>
      </c>
      <c r="BH19388">
        <v>0</v>
      </c>
      <c r="BI19388">
        <v>0</v>
      </c>
      <c r="BJ19388">
        <v>0</v>
      </c>
      <c r="BK19388">
        <v>0</v>
      </c>
      <c r="BL19388">
        <v>7</v>
      </c>
      <c r="BN19388" s="40">
        <v>7</v>
      </c>
      <c r="BO19388" s="40">
        <v>7</v>
      </c>
      <c r="BP19388" s="40">
        <v>0</v>
      </c>
      <c r="BQ19388">
        <v>0</v>
      </c>
      <c r="BR19388" s="8" t="s">
        <v>377</v>
      </c>
      <c r="BS19388" s="8" t="s">
        <v>1185</v>
      </c>
      <c r="BT19388" s="8" t="s">
        <v>1186</v>
      </c>
      <c r="BU19388" s="8" t="s">
        <v>377</v>
      </c>
    </row>
    <row r="19389" spans="1:73" hidden="1">
      <c r="A19389" t="s">
        <v>142</v>
      </c>
      <c r="B19389" s="2">
        <v>42994.125</v>
      </c>
      <c r="C19389" s="1">
        <v>42993</v>
      </c>
      <c r="D19389">
        <v>20</v>
      </c>
      <c r="E19389">
        <v>0</v>
      </c>
      <c r="F19389" s="2">
        <v>42993.833333333336</v>
      </c>
      <c r="G19389" s="8" t="s">
        <v>375</v>
      </c>
      <c r="H19389" s="13" t="s">
        <v>376</v>
      </c>
      <c r="K19389" s="40">
        <v>501</v>
      </c>
      <c r="L19389" s="40">
        <v>501</v>
      </c>
      <c r="M19389" s="100">
        <v>0</v>
      </c>
      <c r="X19389" s="40">
        <v>501</v>
      </c>
      <c r="Y19389" s="40">
        <v>501</v>
      </c>
      <c r="Z19389" s="40">
        <v>0</v>
      </c>
      <c r="AA19389" s="40">
        <v>0</v>
      </c>
      <c r="AW19389" s="40">
        <v>501</v>
      </c>
      <c r="AX19389" s="40">
        <v>501</v>
      </c>
      <c r="AY19389" s="40">
        <v>1</v>
      </c>
      <c r="AZ19389" s="40">
        <v>-501</v>
      </c>
      <c r="BA19389" s="40">
        <v>0</v>
      </c>
      <c r="BB19389" s="40">
        <v>0</v>
      </c>
      <c r="BE19389" s="2">
        <v>42994.125</v>
      </c>
      <c r="BF19389" s="2">
        <v>42994.125</v>
      </c>
      <c r="BH19389">
        <v>0</v>
      </c>
      <c r="BI19389">
        <v>0</v>
      </c>
      <c r="BJ19389">
        <v>0</v>
      </c>
      <c r="BK19389">
        <v>0</v>
      </c>
      <c r="BL19389">
        <v>7</v>
      </c>
      <c r="BN19389" s="40">
        <v>7</v>
      </c>
      <c r="BO19389" s="40">
        <v>7</v>
      </c>
      <c r="BP19389" s="40">
        <v>0</v>
      </c>
      <c r="BQ19389">
        <v>0</v>
      </c>
      <c r="BR19389" s="8" t="s">
        <v>377</v>
      </c>
      <c r="BS19389" s="8" t="s">
        <v>1185</v>
      </c>
      <c r="BT19389" s="8" t="s">
        <v>1186</v>
      </c>
      <c r="BU19389" s="8" t="s">
        <v>377</v>
      </c>
    </row>
    <row r="19390" spans="1:73" hidden="1">
      <c r="A19390" t="s">
        <v>142</v>
      </c>
      <c r="B19390" s="2">
        <v>42994.166666666664</v>
      </c>
      <c r="C19390" s="1">
        <v>42993</v>
      </c>
      <c r="D19390">
        <v>21</v>
      </c>
      <c r="E19390">
        <v>0</v>
      </c>
      <c r="F19390" s="2">
        <v>42993.875</v>
      </c>
      <c r="G19390" s="8" t="s">
        <v>375</v>
      </c>
      <c r="H19390" s="13" t="s">
        <v>376</v>
      </c>
      <c r="K19390" s="40">
        <v>495</v>
      </c>
      <c r="L19390" s="40">
        <v>495</v>
      </c>
      <c r="M19390" s="100">
        <v>0</v>
      </c>
      <c r="X19390" s="40">
        <v>495</v>
      </c>
      <c r="Y19390" s="40">
        <v>495</v>
      </c>
      <c r="Z19390" s="40">
        <v>0</v>
      </c>
      <c r="AA19390" s="40">
        <v>0</v>
      </c>
      <c r="AW19390" s="40">
        <v>495</v>
      </c>
      <c r="AX19390" s="40">
        <v>495</v>
      </c>
      <c r="AY19390" s="40">
        <v>1</v>
      </c>
      <c r="AZ19390" s="40">
        <v>-495</v>
      </c>
      <c r="BA19390" s="40">
        <v>0</v>
      </c>
      <c r="BB19390" s="40">
        <v>0</v>
      </c>
      <c r="BE19390" s="2">
        <v>42994.166666666664</v>
      </c>
      <c r="BF19390" s="2">
        <v>42994.166666666664</v>
      </c>
      <c r="BH19390">
        <v>0</v>
      </c>
      <c r="BI19390">
        <v>0</v>
      </c>
      <c r="BJ19390">
        <v>0</v>
      </c>
      <c r="BK19390">
        <v>0</v>
      </c>
      <c r="BL19390">
        <v>7</v>
      </c>
      <c r="BN19390" s="40">
        <v>7</v>
      </c>
      <c r="BO19390" s="40">
        <v>7</v>
      </c>
      <c r="BP19390" s="40">
        <v>0</v>
      </c>
      <c r="BQ19390">
        <v>0</v>
      </c>
      <c r="BR19390" s="8" t="s">
        <v>377</v>
      </c>
      <c r="BS19390" s="8" t="s">
        <v>1185</v>
      </c>
      <c r="BT19390" s="8" t="s">
        <v>1186</v>
      </c>
      <c r="BU19390" s="8" t="s">
        <v>377</v>
      </c>
    </row>
    <row r="19391" spans="1:73" hidden="1">
      <c r="A19391" t="s">
        <v>142</v>
      </c>
      <c r="B19391" s="2">
        <v>42994.208333333336</v>
      </c>
      <c r="C19391" s="1">
        <v>42993</v>
      </c>
      <c r="D19391">
        <v>22</v>
      </c>
      <c r="E19391">
        <v>0</v>
      </c>
      <c r="F19391" s="2">
        <v>42993.916666666664</v>
      </c>
      <c r="G19391" s="8" t="s">
        <v>375</v>
      </c>
      <c r="H19391" s="13" t="s">
        <v>376</v>
      </c>
      <c r="K19391" s="40">
        <v>497</v>
      </c>
      <c r="L19391" s="40">
        <v>497</v>
      </c>
      <c r="M19391" s="100">
        <v>0</v>
      </c>
      <c r="X19391" s="40">
        <v>497</v>
      </c>
      <c r="Y19391" s="40">
        <v>497</v>
      </c>
      <c r="Z19391" s="40">
        <v>0</v>
      </c>
      <c r="AA19391" s="40">
        <v>0</v>
      </c>
      <c r="AW19391" s="40">
        <v>497</v>
      </c>
      <c r="AX19391" s="40">
        <v>497</v>
      </c>
      <c r="AY19391" s="40">
        <v>1</v>
      </c>
      <c r="AZ19391" s="40">
        <v>-497</v>
      </c>
      <c r="BA19391" s="40">
        <v>0</v>
      </c>
      <c r="BB19391" s="40">
        <v>0</v>
      </c>
      <c r="BE19391" s="2">
        <v>42994.208333333336</v>
      </c>
      <c r="BF19391" s="2">
        <v>42994.208333333336</v>
      </c>
      <c r="BH19391">
        <v>0</v>
      </c>
      <c r="BI19391">
        <v>0</v>
      </c>
      <c r="BJ19391">
        <v>0</v>
      </c>
      <c r="BK19391">
        <v>0</v>
      </c>
      <c r="BL19391">
        <v>7</v>
      </c>
      <c r="BN19391" s="40">
        <v>7</v>
      </c>
      <c r="BO19391" s="40">
        <v>7</v>
      </c>
      <c r="BP19391" s="40">
        <v>0</v>
      </c>
      <c r="BQ19391">
        <v>0</v>
      </c>
      <c r="BR19391" s="8" t="s">
        <v>377</v>
      </c>
      <c r="BS19391" s="8" t="s">
        <v>1185</v>
      </c>
      <c r="BT19391" s="8" t="s">
        <v>1186</v>
      </c>
      <c r="BU19391" s="8" t="s">
        <v>377</v>
      </c>
    </row>
    <row r="19392" spans="1:73" hidden="1">
      <c r="A19392" t="s">
        <v>142</v>
      </c>
      <c r="B19392" s="2">
        <v>42994.25</v>
      </c>
      <c r="C19392" s="1">
        <v>42993</v>
      </c>
      <c r="D19392">
        <v>23</v>
      </c>
      <c r="E19392">
        <v>0</v>
      </c>
      <c r="F19392" s="2">
        <v>42993.958333333336</v>
      </c>
      <c r="G19392" s="8" t="s">
        <v>375</v>
      </c>
      <c r="H19392" s="13" t="s">
        <v>376</v>
      </c>
      <c r="K19392" s="40">
        <v>477</v>
      </c>
      <c r="L19392" s="40">
        <v>477</v>
      </c>
      <c r="M19392" s="100">
        <v>0</v>
      </c>
      <c r="X19392" s="40">
        <v>477</v>
      </c>
      <c r="Y19392" s="40">
        <v>477</v>
      </c>
      <c r="Z19392" s="40">
        <v>0</v>
      </c>
      <c r="AA19392" s="40">
        <v>0</v>
      </c>
      <c r="AW19392" s="40">
        <v>477</v>
      </c>
      <c r="AX19392" s="40">
        <v>477</v>
      </c>
      <c r="AY19392" s="40">
        <v>1</v>
      </c>
      <c r="AZ19392" s="40">
        <v>-477</v>
      </c>
      <c r="BA19392" s="40">
        <v>0</v>
      </c>
      <c r="BB19392" s="40">
        <v>0</v>
      </c>
      <c r="BE19392" s="2">
        <v>42994.25</v>
      </c>
      <c r="BF19392" s="2">
        <v>42994.25</v>
      </c>
      <c r="BH19392">
        <v>0</v>
      </c>
      <c r="BI19392">
        <v>0</v>
      </c>
      <c r="BJ19392">
        <v>0</v>
      </c>
      <c r="BK19392">
        <v>0</v>
      </c>
      <c r="BL19392">
        <v>7</v>
      </c>
      <c r="BN19392" s="40">
        <v>7</v>
      </c>
      <c r="BO19392" s="40">
        <v>7</v>
      </c>
      <c r="BP19392" s="40">
        <v>0</v>
      </c>
      <c r="BQ19392">
        <v>0</v>
      </c>
      <c r="BR19392" s="8" t="s">
        <v>377</v>
      </c>
      <c r="BS19392" s="8" t="s">
        <v>1185</v>
      </c>
      <c r="BT19392" s="8" t="s">
        <v>1186</v>
      </c>
      <c r="BU19392" s="8" t="s">
        <v>377</v>
      </c>
    </row>
    <row r="19393" spans="1:73" hidden="1">
      <c r="A19393" t="s">
        <v>142</v>
      </c>
      <c r="B19393" s="2">
        <v>42994.291666666664</v>
      </c>
      <c r="C19393" s="1">
        <v>42993</v>
      </c>
      <c r="D19393">
        <v>24</v>
      </c>
      <c r="E19393">
        <v>0</v>
      </c>
      <c r="F19393" s="2">
        <v>42994</v>
      </c>
      <c r="G19393" s="8" t="s">
        <v>375</v>
      </c>
      <c r="H19393" s="13" t="s">
        <v>376</v>
      </c>
      <c r="K19393" s="40">
        <v>420</v>
      </c>
      <c r="L19393" s="40">
        <v>420</v>
      </c>
      <c r="M19393" s="100">
        <v>0</v>
      </c>
      <c r="X19393" s="40">
        <v>420</v>
      </c>
      <c r="Y19393" s="40">
        <v>420</v>
      </c>
      <c r="Z19393" s="40">
        <v>0</v>
      </c>
      <c r="AA19393" s="40">
        <v>0</v>
      </c>
      <c r="AW19393" s="40">
        <v>420</v>
      </c>
      <c r="AX19393" s="40">
        <v>420</v>
      </c>
      <c r="AY19393" s="40">
        <v>1</v>
      </c>
      <c r="AZ19393" s="40">
        <v>-420</v>
      </c>
      <c r="BA19393" s="40">
        <v>0</v>
      </c>
      <c r="BB19393" s="40">
        <v>0</v>
      </c>
      <c r="BE19393" s="2">
        <v>42994.291666666664</v>
      </c>
      <c r="BF19393" s="2">
        <v>42994.291666666664</v>
      </c>
      <c r="BH19393">
        <v>0</v>
      </c>
      <c r="BI19393">
        <v>0</v>
      </c>
      <c r="BJ19393">
        <v>0</v>
      </c>
      <c r="BK19393">
        <v>0</v>
      </c>
      <c r="BL19393">
        <v>7</v>
      </c>
      <c r="BN19393" s="40">
        <v>7</v>
      </c>
      <c r="BO19393" s="40">
        <v>7</v>
      </c>
      <c r="BP19393" s="40">
        <v>0</v>
      </c>
      <c r="BQ19393">
        <v>0</v>
      </c>
      <c r="BR19393" s="8" t="s">
        <v>377</v>
      </c>
      <c r="BS19393" s="8" t="s">
        <v>1185</v>
      </c>
      <c r="BT19393" s="8" t="s">
        <v>1186</v>
      </c>
      <c r="BU19393" s="8" t="s">
        <v>377</v>
      </c>
    </row>
    <row r="19394" spans="1:73" hidden="1">
      <c r="A19394" t="s">
        <v>142</v>
      </c>
      <c r="B19394" s="2">
        <v>42994.333333333336</v>
      </c>
      <c r="C19394" s="1">
        <v>42994</v>
      </c>
      <c r="D19394">
        <v>1</v>
      </c>
      <c r="E19394">
        <v>0</v>
      </c>
      <c r="F19394" s="2">
        <v>42994.041666666664</v>
      </c>
      <c r="G19394" s="8" t="s">
        <v>375</v>
      </c>
      <c r="H19394" s="13" t="s">
        <v>376</v>
      </c>
      <c r="K19394" s="40">
        <v>399</v>
      </c>
      <c r="L19394" s="40">
        <v>399</v>
      </c>
      <c r="M19394" s="100">
        <v>0</v>
      </c>
      <c r="X19394" s="40">
        <v>399</v>
      </c>
      <c r="Y19394" s="40">
        <v>399</v>
      </c>
      <c r="Z19394" s="40">
        <v>0</v>
      </c>
      <c r="AA19394" s="40">
        <v>0</v>
      </c>
      <c r="AW19394" s="40">
        <v>399</v>
      </c>
      <c r="AX19394" s="40">
        <v>399</v>
      </c>
      <c r="AY19394" s="40">
        <v>1</v>
      </c>
      <c r="AZ19394" s="40">
        <v>-399</v>
      </c>
      <c r="BA19394" s="40">
        <v>0</v>
      </c>
      <c r="BB19394" s="40">
        <v>0</v>
      </c>
      <c r="BE19394" s="2">
        <v>42994.333333333336</v>
      </c>
      <c r="BF19394" s="2">
        <v>42994.333333333336</v>
      </c>
      <c r="BH19394">
        <v>0</v>
      </c>
      <c r="BI19394">
        <v>0</v>
      </c>
      <c r="BJ19394">
        <v>0</v>
      </c>
      <c r="BK19394">
        <v>0</v>
      </c>
      <c r="BL19394">
        <v>7</v>
      </c>
      <c r="BN19394" s="40">
        <v>7</v>
      </c>
      <c r="BO19394" s="40">
        <v>7</v>
      </c>
      <c r="BP19394" s="40">
        <v>0</v>
      </c>
      <c r="BQ19394">
        <v>0</v>
      </c>
      <c r="BR19394" s="8" t="s">
        <v>377</v>
      </c>
      <c r="BS19394" s="8" t="s">
        <v>1186</v>
      </c>
      <c r="BT19394" s="8" t="s">
        <v>1187</v>
      </c>
      <c r="BU19394" s="8" t="s">
        <v>377</v>
      </c>
    </row>
    <row r="19395" spans="1:73" hidden="1">
      <c r="A19395" t="s">
        <v>142</v>
      </c>
      <c r="B19395" s="2">
        <v>42994.375</v>
      </c>
      <c r="C19395" s="1">
        <v>42994</v>
      </c>
      <c r="D19395">
        <v>2</v>
      </c>
      <c r="E19395">
        <v>0</v>
      </c>
      <c r="F19395" s="2">
        <v>42994.083333333336</v>
      </c>
      <c r="G19395" s="8" t="s">
        <v>375</v>
      </c>
      <c r="H19395" s="13" t="s">
        <v>376</v>
      </c>
      <c r="K19395" s="40">
        <v>413</v>
      </c>
      <c r="L19395" s="40">
        <v>413</v>
      </c>
      <c r="M19395" s="100">
        <v>0</v>
      </c>
      <c r="X19395" s="40">
        <v>413</v>
      </c>
      <c r="Y19395" s="40">
        <v>413</v>
      </c>
      <c r="Z19395" s="40">
        <v>0</v>
      </c>
      <c r="AA19395" s="40">
        <v>0</v>
      </c>
      <c r="AW19395" s="40">
        <v>413</v>
      </c>
      <c r="AX19395" s="40">
        <v>413</v>
      </c>
      <c r="AY19395" s="40">
        <v>1</v>
      </c>
      <c r="AZ19395" s="40">
        <v>-413</v>
      </c>
      <c r="BA19395" s="40">
        <v>0</v>
      </c>
      <c r="BB19395" s="40">
        <v>0</v>
      </c>
      <c r="BE19395" s="2">
        <v>42994.375</v>
      </c>
      <c r="BF19395" s="2">
        <v>42994.375</v>
      </c>
      <c r="BH19395">
        <v>0</v>
      </c>
      <c r="BI19395">
        <v>0</v>
      </c>
      <c r="BJ19395">
        <v>0</v>
      </c>
      <c r="BK19395">
        <v>0</v>
      </c>
      <c r="BL19395">
        <v>7</v>
      </c>
      <c r="BN19395" s="40">
        <v>7</v>
      </c>
      <c r="BO19395" s="40">
        <v>7</v>
      </c>
      <c r="BP19395" s="40">
        <v>0</v>
      </c>
      <c r="BQ19395">
        <v>0</v>
      </c>
      <c r="BR19395" s="8" t="s">
        <v>377</v>
      </c>
      <c r="BS19395" s="8" t="s">
        <v>1186</v>
      </c>
      <c r="BT19395" s="8" t="s">
        <v>1187</v>
      </c>
      <c r="BU19395" s="8" t="s">
        <v>377</v>
      </c>
    </row>
    <row r="19396" spans="1:73" hidden="1">
      <c r="A19396" t="s">
        <v>142</v>
      </c>
      <c r="B19396" s="2">
        <v>42994.416666666664</v>
      </c>
      <c r="C19396" s="1">
        <v>42994</v>
      </c>
      <c r="D19396">
        <v>3</v>
      </c>
      <c r="E19396">
        <v>0</v>
      </c>
      <c r="F19396" s="2">
        <v>42994.125</v>
      </c>
      <c r="G19396" s="8" t="s">
        <v>375</v>
      </c>
      <c r="H19396" s="13" t="s">
        <v>376</v>
      </c>
      <c r="K19396" s="40">
        <v>416</v>
      </c>
      <c r="L19396" s="40">
        <v>416</v>
      </c>
      <c r="M19396" s="100">
        <v>0</v>
      </c>
      <c r="X19396" s="40">
        <v>416</v>
      </c>
      <c r="Y19396" s="40">
        <v>416</v>
      </c>
      <c r="Z19396" s="40">
        <v>0</v>
      </c>
      <c r="AA19396" s="40">
        <v>0</v>
      </c>
      <c r="AW19396" s="40">
        <v>416</v>
      </c>
      <c r="AX19396" s="40">
        <v>416</v>
      </c>
      <c r="AY19396" s="40">
        <v>1</v>
      </c>
      <c r="AZ19396" s="40">
        <v>-416</v>
      </c>
      <c r="BA19396" s="40">
        <v>0</v>
      </c>
      <c r="BB19396" s="40">
        <v>0</v>
      </c>
      <c r="BE19396" s="2">
        <v>42994.416666666664</v>
      </c>
      <c r="BF19396" s="2">
        <v>42994.416666666664</v>
      </c>
      <c r="BH19396">
        <v>0</v>
      </c>
      <c r="BI19396">
        <v>0</v>
      </c>
      <c r="BJ19396">
        <v>0</v>
      </c>
      <c r="BK19396">
        <v>0</v>
      </c>
      <c r="BL19396">
        <v>7</v>
      </c>
      <c r="BN19396" s="40">
        <v>7</v>
      </c>
      <c r="BO19396" s="40">
        <v>7</v>
      </c>
      <c r="BP19396" s="40">
        <v>0</v>
      </c>
      <c r="BQ19396">
        <v>0</v>
      </c>
      <c r="BR19396" s="8" t="s">
        <v>377</v>
      </c>
      <c r="BS19396" s="8" t="s">
        <v>1186</v>
      </c>
      <c r="BT19396" s="8" t="s">
        <v>1187</v>
      </c>
      <c r="BU19396" s="8" t="s">
        <v>377</v>
      </c>
    </row>
    <row r="19397" spans="1:73" hidden="1">
      <c r="A19397" t="s">
        <v>142</v>
      </c>
      <c r="B19397" s="2">
        <v>42994.458333333336</v>
      </c>
      <c r="C19397" s="1">
        <v>42994</v>
      </c>
      <c r="D19397">
        <v>4</v>
      </c>
      <c r="E19397">
        <v>0</v>
      </c>
      <c r="F19397" s="2">
        <v>42994.166666666664</v>
      </c>
      <c r="G19397" s="8" t="s">
        <v>375</v>
      </c>
      <c r="H19397" s="13" t="s">
        <v>376</v>
      </c>
      <c r="K19397" s="40">
        <v>409</v>
      </c>
      <c r="L19397" s="40">
        <v>409</v>
      </c>
      <c r="M19397" s="100">
        <v>0</v>
      </c>
      <c r="X19397" s="40">
        <v>409</v>
      </c>
      <c r="Y19397" s="40">
        <v>409</v>
      </c>
      <c r="Z19397" s="40">
        <v>0</v>
      </c>
      <c r="AA19397" s="40">
        <v>0</v>
      </c>
      <c r="AW19397" s="40">
        <v>409</v>
      </c>
      <c r="AX19397" s="40">
        <v>409</v>
      </c>
      <c r="AY19397" s="40">
        <v>1</v>
      </c>
      <c r="AZ19397" s="40">
        <v>-409</v>
      </c>
      <c r="BA19397" s="40">
        <v>0</v>
      </c>
      <c r="BB19397" s="40">
        <v>0</v>
      </c>
      <c r="BE19397" s="2">
        <v>42994.458333333336</v>
      </c>
      <c r="BF19397" s="2">
        <v>42994.458333333336</v>
      </c>
      <c r="BH19397">
        <v>0</v>
      </c>
      <c r="BI19397">
        <v>0</v>
      </c>
      <c r="BJ19397">
        <v>0</v>
      </c>
      <c r="BK19397">
        <v>0</v>
      </c>
      <c r="BL19397">
        <v>7</v>
      </c>
      <c r="BN19397" s="40">
        <v>7</v>
      </c>
      <c r="BO19397" s="40">
        <v>7</v>
      </c>
      <c r="BP19397" s="40">
        <v>0</v>
      </c>
      <c r="BQ19397">
        <v>0</v>
      </c>
      <c r="BR19397" s="8" t="s">
        <v>377</v>
      </c>
      <c r="BS19397" s="8" t="s">
        <v>1186</v>
      </c>
      <c r="BT19397" s="8" t="s">
        <v>1187</v>
      </c>
      <c r="BU19397" s="8" t="s">
        <v>377</v>
      </c>
    </row>
    <row r="19398" spans="1:73" hidden="1">
      <c r="A19398" t="s">
        <v>142</v>
      </c>
      <c r="B19398" s="2">
        <v>42994.5</v>
      </c>
      <c r="C19398" s="1">
        <v>42994</v>
      </c>
      <c r="D19398">
        <v>5</v>
      </c>
      <c r="E19398">
        <v>0</v>
      </c>
      <c r="F19398" s="2">
        <v>42994.208333333336</v>
      </c>
      <c r="G19398" s="8" t="s">
        <v>375</v>
      </c>
      <c r="H19398" s="13" t="s">
        <v>376</v>
      </c>
      <c r="K19398" s="40">
        <v>386</v>
      </c>
      <c r="L19398" s="40">
        <v>386</v>
      </c>
      <c r="M19398" s="100">
        <v>0</v>
      </c>
      <c r="X19398" s="40">
        <v>386</v>
      </c>
      <c r="Y19398" s="40">
        <v>386</v>
      </c>
      <c r="Z19398" s="40">
        <v>0</v>
      </c>
      <c r="AA19398" s="40">
        <v>0</v>
      </c>
      <c r="AW19398" s="40">
        <v>386</v>
      </c>
      <c r="AX19398" s="40">
        <v>386</v>
      </c>
      <c r="AY19398" s="40">
        <v>1</v>
      </c>
      <c r="AZ19398" s="40">
        <v>-386</v>
      </c>
      <c r="BA19398" s="40">
        <v>0</v>
      </c>
      <c r="BB19398" s="40">
        <v>0</v>
      </c>
      <c r="BE19398" s="2">
        <v>42994.5</v>
      </c>
      <c r="BF19398" s="2">
        <v>42994.5</v>
      </c>
      <c r="BH19398">
        <v>0</v>
      </c>
      <c r="BI19398">
        <v>0</v>
      </c>
      <c r="BJ19398">
        <v>0</v>
      </c>
      <c r="BK19398">
        <v>0</v>
      </c>
      <c r="BL19398">
        <v>7</v>
      </c>
      <c r="BN19398" s="40">
        <v>7</v>
      </c>
      <c r="BO19398" s="40">
        <v>7</v>
      </c>
      <c r="BP19398" s="40">
        <v>0</v>
      </c>
      <c r="BQ19398">
        <v>0</v>
      </c>
      <c r="BR19398" s="8" t="s">
        <v>377</v>
      </c>
      <c r="BS19398" s="8" t="s">
        <v>1186</v>
      </c>
      <c r="BT19398" s="8" t="s">
        <v>1187</v>
      </c>
      <c r="BU19398" s="8" t="s">
        <v>377</v>
      </c>
    </row>
    <row r="19399" spans="1:73" hidden="1">
      <c r="A19399" t="s">
        <v>142</v>
      </c>
      <c r="B19399" s="2">
        <v>42994.541666666664</v>
      </c>
      <c r="C19399" s="1">
        <v>42994</v>
      </c>
      <c r="D19399">
        <v>6</v>
      </c>
      <c r="E19399">
        <v>0</v>
      </c>
      <c r="F19399" s="2">
        <v>42994.25</v>
      </c>
      <c r="G19399" s="8" t="s">
        <v>375</v>
      </c>
      <c r="H19399" s="13" t="s">
        <v>376</v>
      </c>
      <c r="K19399" s="40">
        <v>327</v>
      </c>
      <c r="L19399" s="40">
        <v>327</v>
      </c>
      <c r="M19399" s="100">
        <v>0</v>
      </c>
      <c r="X19399" s="40">
        <v>327</v>
      </c>
      <c r="Y19399" s="40">
        <v>327</v>
      </c>
      <c r="Z19399" s="40">
        <v>0</v>
      </c>
      <c r="AA19399" s="40">
        <v>0</v>
      </c>
      <c r="AW19399" s="40">
        <v>327</v>
      </c>
      <c r="AX19399" s="40">
        <v>327</v>
      </c>
      <c r="AY19399" s="40">
        <v>1</v>
      </c>
      <c r="AZ19399" s="40">
        <v>-327</v>
      </c>
      <c r="BA19399" s="40">
        <v>0</v>
      </c>
      <c r="BB19399" s="40">
        <v>0</v>
      </c>
      <c r="BE19399" s="2">
        <v>42994.541666666664</v>
      </c>
      <c r="BF19399" s="2">
        <v>42994.541666666664</v>
      </c>
      <c r="BH19399">
        <v>0</v>
      </c>
      <c r="BI19399">
        <v>0</v>
      </c>
      <c r="BJ19399">
        <v>0</v>
      </c>
      <c r="BK19399">
        <v>0</v>
      </c>
      <c r="BL19399">
        <v>7</v>
      </c>
      <c r="BN19399" s="40">
        <v>7</v>
      </c>
      <c r="BO19399" s="40">
        <v>7</v>
      </c>
      <c r="BP19399" s="40">
        <v>0</v>
      </c>
      <c r="BQ19399">
        <v>0</v>
      </c>
      <c r="BR19399" s="8" t="s">
        <v>377</v>
      </c>
      <c r="BS19399" s="8" t="s">
        <v>1186</v>
      </c>
      <c r="BT19399" s="8" t="s">
        <v>1187</v>
      </c>
      <c r="BU19399" s="8" t="s">
        <v>377</v>
      </c>
    </row>
    <row r="19400" spans="1:73" hidden="1">
      <c r="A19400" t="s">
        <v>142</v>
      </c>
      <c r="B19400" s="2">
        <v>42994.583333333336</v>
      </c>
      <c r="C19400" s="1">
        <v>42994</v>
      </c>
      <c r="D19400">
        <v>7</v>
      </c>
      <c r="E19400">
        <v>0</v>
      </c>
      <c r="F19400" s="2">
        <v>42994.291666666664</v>
      </c>
      <c r="G19400" s="8" t="s">
        <v>375</v>
      </c>
      <c r="H19400" s="13" t="s">
        <v>376</v>
      </c>
      <c r="K19400" s="40">
        <v>370</v>
      </c>
      <c r="L19400" s="40">
        <v>370</v>
      </c>
      <c r="M19400" s="100">
        <v>0</v>
      </c>
      <c r="X19400" s="40">
        <v>370</v>
      </c>
      <c r="Y19400" s="40">
        <v>370</v>
      </c>
      <c r="Z19400" s="40">
        <v>0</v>
      </c>
      <c r="AA19400" s="40">
        <v>0</v>
      </c>
      <c r="AW19400" s="40">
        <v>370</v>
      </c>
      <c r="AX19400" s="40">
        <v>370</v>
      </c>
      <c r="AY19400" s="40">
        <v>1</v>
      </c>
      <c r="AZ19400" s="40">
        <v>-370</v>
      </c>
      <c r="BA19400" s="40">
        <v>0</v>
      </c>
      <c r="BB19400" s="40">
        <v>0</v>
      </c>
      <c r="BE19400" s="2">
        <v>42994.583333333336</v>
      </c>
      <c r="BF19400" s="2">
        <v>42994.583333333336</v>
      </c>
      <c r="BH19400">
        <v>0</v>
      </c>
      <c r="BI19400">
        <v>0</v>
      </c>
      <c r="BJ19400">
        <v>0</v>
      </c>
      <c r="BK19400">
        <v>0</v>
      </c>
      <c r="BL19400">
        <v>7</v>
      </c>
      <c r="BN19400" s="40">
        <v>7</v>
      </c>
      <c r="BO19400" s="40">
        <v>7</v>
      </c>
      <c r="BP19400" s="40">
        <v>0</v>
      </c>
      <c r="BQ19400">
        <v>0</v>
      </c>
      <c r="BR19400" s="8" t="s">
        <v>377</v>
      </c>
      <c r="BS19400" s="8" t="s">
        <v>1186</v>
      </c>
      <c r="BT19400" s="8" t="s">
        <v>1187</v>
      </c>
      <c r="BU19400" s="8" t="s">
        <v>377</v>
      </c>
    </row>
    <row r="19401" spans="1:73" hidden="1">
      <c r="A19401" t="s">
        <v>142</v>
      </c>
      <c r="B19401" s="2">
        <v>42994.625</v>
      </c>
      <c r="C19401" s="1">
        <v>42994</v>
      </c>
      <c r="D19401">
        <v>8</v>
      </c>
      <c r="E19401">
        <v>0</v>
      </c>
      <c r="F19401" s="2">
        <v>42994.333333333336</v>
      </c>
      <c r="G19401" s="8" t="s">
        <v>375</v>
      </c>
      <c r="H19401" s="13" t="s">
        <v>376</v>
      </c>
      <c r="K19401" s="40">
        <v>371</v>
      </c>
      <c r="L19401" s="40">
        <v>371</v>
      </c>
      <c r="M19401" s="100">
        <v>0</v>
      </c>
      <c r="X19401" s="40">
        <v>371</v>
      </c>
      <c r="Y19401" s="40">
        <v>371</v>
      </c>
      <c r="Z19401" s="40">
        <v>0</v>
      </c>
      <c r="AA19401" s="40">
        <v>0</v>
      </c>
      <c r="AW19401" s="40">
        <v>371</v>
      </c>
      <c r="AX19401" s="40">
        <v>371</v>
      </c>
      <c r="AY19401" s="40">
        <v>1</v>
      </c>
      <c r="AZ19401" s="40">
        <v>-371</v>
      </c>
      <c r="BA19401" s="40">
        <v>0</v>
      </c>
      <c r="BB19401" s="40">
        <v>0</v>
      </c>
      <c r="BE19401" s="2">
        <v>42994.625</v>
      </c>
      <c r="BF19401" s="2">
        <v>42994.625</v>
      </c>
      <c r="BH19401">
        <v>0</v>
      </c>
      <c r="BI19401">
        <v>0</v>
      </c>
      <c r="BJ19401">
        <v>0</v>
      </c>
      <c r="BK19401">
        <v>0</v>
      </c>
      <c r="BL19401">
        <v>7</v>
      </c>
      <c r="BN19401" s="40">
        <v>7</v>
      </c>
      <c r="BO19401" s="40">
        <v>7</v>
      </c>
      <c r="BP19401" s="40">
        <v>0</v>
      </c>
      <c r="BQ19401">
        <v>0</v>
      </c>
      <c r="BR19401" s="8" t="s">
        <v>377</v>
      </c>
      <c r="BS19401" s="8" t="s">
        <v>1186</v>
      </c>
      <c r="BT19401" s="8" t="s">
        <v>1187</v>
      </c>
      <c r="BU19401" s="8" t="s">
        <v>377</v>
      </c>
    </row>
    <row r="19402" spans="1:73" hidden="1">
      <c r="A19402" t="s">
        <v>142</v>
      </c>
      <c r="B19402" s="2">
        <v>42994.666666666664</v>
      </c>
      <c r="C19402" s="1">
        <v>42994</v>
      </c>
      <c r="D19402">
        <v>9</v>
      </c>
      <c r="E19402">
        <v>0</v>
      </c>
      <c r="F19402" s="2">
        <v>42994.375</v>
      </c>
      <c r="G19402" s="8" t="s">
        <v>375</v>
      </c>
      <c r="H19402" s="13" t="s">
        <v>376</v>
      </c>
      <c r="K19402" s="40">
        <v>391</v>
      </c>
      <c r="L19402" s="40">
        <v>391</v>
      </c>
      <c r="M19402" s="100">
        <v>0</v>
      </c>
      <c r="X19402" s="40">
        <v>391</v>
      </c>
      <c r="Y19402" s="40">
        <v>391</v>
      </c>
      <c r="Z19402" s="40">
        <v>0</v>
      </c>
      <c r="AA19402" s="40">
        <v>0</v>
      </c>
      <c r="AW19402" s="40">
        <v>391</v>
      </c>
      <c r="AX19402" s="40">
        <v>391</v>
      </c>
      <c r="AY19402" s="40">
        <v>1</v>
      </c>
      <c r="AZ19402" s="40">
        <v>-391</v>
      </c>
      <c r="BA19402" s="40">
        <v>0</v>
      </c>
      <c r="BB19402" s="40">
        <v>0</v>
      </c>
      <c r="BE19402" s="2">
        <v>42994.666666666664</v>
      </c>
      <c r="BF19402" s="2">
        <v>42994.666666666664</v>
      </c>
      <c r="BH19402">
        <v>0</v>
      </c>
      <c r="BI19402">
        <v>0</v>
      </c>
      <c r="BJ19402">
        <v>0</v>
      </c>
      <c r="BK19402">
        <v>0</v>
      </c>
      <c r="BL19402">
        <v>7</v>
      </c>
      <c r="BN19402" s="40">
        <v>7</v>
      </c>
      <c r="BO19402" s="40">
        <v>7</v>
      </c>
      <c r="BP19402" s="40">
        <v>0</v>
      </c>
      <c r="BQ19402">
        <v>0</v>
      </c>
      <c r="BR19402" s="8" t="s">
        <v>377</v>
      </c>
      <c r="BS19402" s="8" t="s">
        <v>1186</v>
      </c>
      <c r="BT19402" s="8" t="s">
        <v>1187</v>
      </c>
      <c r="BU19402" s="8" t="s">
        <v>377</v>
      </c>
    </row>
    <row r="19403" spans="1:73" hidden="1">
      <c r="A19403" t="s">
        <v>142</v>
      </c>
      <c r="B19403" s="2">
        <v>42994.708333333336</v>
      </c>
      <c r="C19403" s="1">
        <v>42994</v>
      </c>
      <c r="D19403">
        <v>10</v>
      </c>
      <c r="E19403">
        <v>0</v>
      </c>
      <c r="F19403" s="2">
        <v>42994.416666666664</v>
      </c>
      <c r="G19403" s="8" t="s">
        <v>375</v>
      </c>
      <c r="H19403" s="13" t="s">
        <v>376</v>
      </c>
      <c r="K19403" s="40">
        <v>429</v>
      </c>
      <c r="L19403" s="40">
        <v>429</v>
      </c>
      <c r="M19403" s="100">
        <v>0</v>
      </c>
      <c r="X19403" s="40">
        <v>429</v>
      </c>
      <c r="Y19403" s="40">
        <v>429</v>
      </c>
      <c r="Z19403" s="40">
        <v>0</v>
      </c>
      <c r="AA19403" s="40">
        <v>0</v>
      </c>
      <c r="AW19403" s="40">
        <v>429</v>
      </c>
      <c r="AX19403" s="40">
        <v>429</v>
      </c>
      <c r="AY19403" s="40">
        <v>1</v>
      </c>
      <c r="AZ19403" s="40">
        <v>-429</v>
      </c>
      <c r="BA19403" s="40">
        <v>0</v>
      </c>
      <c r="BB19403" s="40">
        <v>0</v>
      </c>
      <c r="BE19403" s="2">
        <v>42994.708333333336</v>
      </c>
      <c r="BF19403" s="2">
        <v>42994.708333333336</v>
      </c>
      <c r="BH19403">
        <v>0</v>
      </c>
      <c r="BI19403">
        <v>0</v>
      </c>
      <c r="BJ19403">
        <v>0</v>
      </c>
      <c r="BK19403">
        <v>0</v>
      </c>
      <c r="BL19403">
        <v>7</v>
      </c>
      <c r="BN19403" s="40">
        <v>7</v>
      </c>
      <c r="BO19403" s="40">
        <v>7</v>
      </c>
      <c r="BP19403" s="40">
        <v>0</v>
      </c>
      <c r="BQ19403">
        <v>0</v>
      </c>
      <c r="BR19403" s="8" t="s">
        <v>377</v>
      </c>
      <c r="BS19403" s="8" t="s">
        <v>1186</v>
      </c>
      <c r="BT19403" s="8" t="s">
        <v>1187</v>
      </c>
      <c r="BU19403" s="8" t="s">
        <v>377</v>
      </c>
    </row>
    <row r="19404" spans="1:73" hidden="1">
      <c r="A19404" t="s">
        <v>142</v>
      </c>
      <c r="B19404" s="2">
        <v>42994.75</v>
      </c>
      <c r="C19404" s="1">
        <v>42994</v>
      </c>
      <c r="D19404">
        <v>11</v>
      </c>
      <c r="E19404">
        <v>0</v>
      </c>
      <c r="F19404" s="2">
        <v>42994.458333333336</v>
      </c>
      <c r="G19404" s="8" t="s">
        <v>375</v>
      </c>
      <c r="H19404" s="13" t="s">
        <v>376</v>
      </c>
      <c r="K19404" s="40">
        <v>438</v>
      </c>
      <c r="L19404" s="40">
        <v>438</v>
      </c>
      <c r="M19404" s="100">
        <v>0</v>
      </c>
      <c r="X19404" s="40">
        <v>438</v>
      </c>
      <c r="Y19404" s="40">
        <v>438</v>
      </c>
      <c r="Z19404" s="40">
        <v>0</v>
      </c>
      <c r="AA19404" s="40">
        <v>0</v>
      </c>
      <c r="AW19404" s="40">
        <v>438</v>
      </c>
      <c r="AX19404" s="40">
        <v>438</v>
      </c>
      <c r="AY19404" s="40">
        <v>1</v>
      </c>
      <c r="AZ19404" s="40">
        <v>-438</v>
      </c>
      <c r="BA19404" s="40">
        <v>0</v>
      </c>
      <c r="BB19404" s="40">
        <v>0</v>
      </c>
      <c r="BE19404" s="2">
        <v>42994.75</v>
      </c>
      <c r="BF19404" s="2">
        <v>42994.75</v>
      </c>
      <c r="BH19404">
        <v>0</v>
      </c>
      <c r="BI19404">
        <v>0</v>
      </c>
      <c r="BJ19404">
        <v>0</v>
      </c>
      <c r="BK19404">
        <v>0</v>
      </c>
      <c r="BL19404">
        <v>7</v>
      </c>
      <c r="BN19404" s="40">
        <v>7</v>
      </c>
      <c r="BO19404" s="40">
        <v>7</v>
      </c>
      <c r="BP19404" s="40">
        <v>0</v>
      </c>
      <c r="BQ19404">
        <v>0</v>
      </c>
      <c r="BR19404" s="8" t="s">
        <v>377</v>
      </c>
      <c r="BS19404" s="8" t="s">
        <v>1186</v>
      </c>
      <c r="BT19404" s="8" t="s">
        <v>1187</v>
      </c>
      <c r="BU19404" s="8" t="s">
        <v>377</v>
      </c>
    </row>
    <row r="19405" spans="1:73" hidden="1">
      <c r="A19405" t="s">
        <v>142</v>
      </c>
      <c r="B19405" s="2">
        <v>42994.791666666664</v>
      </c>
      <c r="C19405" s="1">
        <v>42994</v>
      </c>
      <c r="D19405">
        <v>12</v>
      </c>
      <c r="E19405">
        <v>0</v>
      </c>
      <c r="F19405" s="2">
        <v>42994.5</v>
      </c>
      <c r="G19405" s="8" t="s">
        <v>375</v>
      </c>
      <c r="H19405" s="13" t="s">
        <v>376</v>
      </c>
      <c r="K19405" s="40">
        <v>430</v>
      </c>
      <c r="L19405" s="40">
        <v>430</v>
      </c>
      <c r="M19405" s="100">
        <v>0</v>
      </c>
      <c r="X19405" s="40">
        <v>430</v>
      </c>
      <c r="Y19405" s="40">
        <v>430</v>
      </c>
      <c r="Z19405" s="40">
        <v>0</v>
      </c>
      <c r="AA19405" s="40">
        <v>0</v>
      </c>
      <c r="AW19405" s="40">
        <v>430</v>
      </c>
      <c r="AX19405" s="40">
        <v>430</v>
      </c>
      <c r="AY19405" s="40">
        <v>1</v>
      </c>
      <c r="AZ19405" s="40">
        <v>-430</v>
      </c>
      <c r="BA19405" s="40">
        <v>0</v>
      </c>
      <c r="BB19405" s="40">
        <v>0</v>
      </c>
      <c r="BE19405" s="2">
        <v>42994.791666666664</v>
      </c>
      <c r="BF19405" s="2">
        <v>42994.791666666664</v>
      </c>
      <c r="BH19405">
        <v>0</v>
      </c>
      <c r="BI19405">
        <v>0</v>
      </c>
      <c r="BJ19405">
        <v>0</v>
      </c>
      <c r="BK19405">
        <v>0</v>
      </c>
      <c r="BL19405">
        <v>7</v>
      </c>
      <c r="BN19405" s="40">
        <v>7</v>
      </c>
      <c r="BO19405" s="40">
        <v>7</v>
      </c>
      <c r="BP19405" s="40">
        <v>0</v>
      </c>
      <c r="BQ19405">
        <v>0</v>
      </c>
      <c r="BR19405" s="8" t="s">
        <v>377</v>
      </c>
      <c r="BS19405" s="8" t="s">
        <v>1186</v>
      </c>
      <c r="BT19405" s="8" t="s">
        <v>1187</v>
      </c>
      <c r="BU19405" s="8" t="s">
        <v>377</v>
      </c>
    </row>
    <row r="19406" spans="1:73" hidden="1">
      <c r="A19406" t="s">
        <v>142</v>
      </c>
      <c r="B19406" s="2">
        <v>42994.833333333336</v>
      </c>
      <c r="C19406" s="1">
        <v>42994</v>
      </c>
      <c r="D19406">
        <v>13</v>
      </c>
      <c r="E19406">
        <v>0</v>
      </c>
      <c r="F19406" s="2">
        <v>42994.541666666664</v>
      </c>
      <c r="G19406" s="8" t="s">
        <v>375</v>
      </c>
      <c r="H19406" s="13" t="s">
        <v>376</v>
      </c>
      <c r="K19406" s="40">
        <v>435</v>
      </c>
      <c r="L19406" s="40">
        <v>435</v>
      </c>
      <c r="M19406" s="100">
        <v>0</v>
      </c>
      <c r="X19406" s="40">
        <v>435</v>
      </c>
      <c r="Y19406" s="40">
        <v>435</v>
      </c>
      <c r="Z19406" s="40">
        <v>0</v>
      </c>
      <c r="AA19406" s="40">
        <v>0</v>
      </c>
      <c r="AW19406" s="40">
        <v>435</v>
      </c>
      <c r="AX19406" s="40">
        <v>435</v>
      </c>
      <c r="AY19406" s="40">
        <v>1</v>
      </c>
      <c r="AZ19406" s="40">
        <v>-435</v>
      </c>
      <c r="BA19406" s="40">
        <v>0</v>
      </c>
      <c r="BB19406" s="40">
        <v>0</v>
      </c>
      <c r="BE19406" s="2">
        <v>42994.833333333336</v>
      </c>
      <c r="BF19406" s="2">
        <v>42994.833333333336</v>
      </c>
      <c r="BH19406">
        <v>0</v>
      </c>
      <c r="BI19406">
        <v>0</v>
      </c>
      <c r="BJ19406">
        <v>0</v>
      </c>
      <c r="BK19406">
        <v>0</v>
      </c>
      <c r="BL19406">
        <v>7</v>
      </c>
      <c r="BN19406" s="40">
        <v>7</v>
      </c>
      <c r="BO19406" s="40">
        <v>7</v>
      </c>
      <c r="BP19406" s="40">
        <v>0</v>
      </c>
      <c r="BQ19406">
        <v>0</v>
      </c>
      <c r="BR19406" s="8" t="s">
        <v>377</v>
      </c>
      <c r="BS19406" s="8" t="s">
        <v>1186</v>
      </c>
      <c r="BT19406" s="8" t="s">
        <v>1187</v>
      </c>
      <c r="BU19406" s="8" t="s">
        <v>377</v>
      </c>
    </row>
    <row r="19407" spans="1:73" hidden="1">
      <c r="A19407" t="s">
        <v>142</v>
      </c>
      <c r="B19407" s="2">
        <v>42994.875</v>
      </c>
      <c r="C19407" s="1">
        <v>42994</v>
      </c>
      <c r="D19407">
        <v>14</v>
      </c>
      <c r="E19407">
        <v>0</v>
      </c>
      <c r="F19407" s="2">
        <v>42994.583333333336</v>
      </c>
      <c r="G19407" s="8" t="s">
        <v>375</v>
      </c>
      <c r="H19407" s="13" t="s">
        <v>376</v>
      </c>
      <c r="K19407" s="40">
        <v>465</v>
      </c>
      <c r="L19407" s="40">
        <v>465</v>
      </c>
      <c r="M19407" s="100">
        <v>0</v>
      </c>
      <c r="X19407" s="40">
        <v>465</v>
      </c>
      <c r="Y19407" s="40">
        <v>465</v>
      </c>
      <c r="Z19407" s="40">
        <v>0</v>
      </c>
      <c r="AA19407" s="40">
        <v>0</v>
      </c>
      <c r="AW19407" s="40">
        <v>465</v>
      </c>
      <c r="AX19407" s="40">
        <v>465</v>
      </c>
      <c r="AY19407" s="40">
        <v>1</v>
      </c>
      <c r="AZ19407" s="40">
        <v>-465</v>
      </c>
      <c r="BA19407" s="40">
        <v>0</v>
      </c>
      <c r="BB19407" s="40">
        <v>0</v>
      </c>
      <c r="BE19407" s="2">
        <v>42994.875</v>
      </c>
      <c r="BF19407" s="2">
        <v>42994.875</v>
      </c>
      <c r="BH19407">
        <v>0</v>
      </c>
      <c r="BI19407">
        <v>0</v>
      </c>
      <c r="BJ19407">
        <v>0</v>
      </c>
      <c r="BK19407">
        <v>0</v>
      </c>
      <c r="BL19407">
        <v>7</v>
      </c>
      <c r="BN19407" s="40">
        <v>7</v>
      </c>
      <c r="BO19407" s="40">
        <v>7</v>
      </c>
      <c r="BP19407" s="40">
        <v>0</v>
      </c>
      <c r="BQ19407">
        <v>0</v>
      </c>
      <c r="BR19407" s="8" t="s">
        <v>377</v>
      </c>
      <c r="BS19407" s="8" t="s">
        <v>1186</v>
      </c>
      <c r="BT19407" s="8" t="s">
        <v>1187</v>
      </c>
      <c r="BU19407" s="8" t="s">
        <v>377</v>
      </c>
    </row>
    <row r="19408" spans="1:73" hidden="1">
      <c r="A19408" t="s">
        <v>142</v>
      </c>
      <c r="B19408" s="2">
        <v>42994.916666666664</v>
      </c>
      <c r="C19408" s="1">
        <v>42994</v>
      </c>
      <c r="D19408">
        <v>15</v>
      </c>
      <c r="E19408">
        <v>0</v>
      </c>
      <c r="F19408" s="2">
        <v>42994.625</v>
      </c>
      <c r="G19408" s="8" t="s">
        <v>375</v>
      </c>
      <c r="H19408" s="13" t="s">
        <v>376</v>
      </c>
      <c r="K19408" s="40">
        <v>491</v>
      </c>
      <c r="L19408" s="40">
        <v>491</v>
      </c>
      <c r="M19408" s="100">
        <v>0</v>
      </c>
      <c r="X19408" s="40">
        <v>491</v>
      </c>
      <c r="Y19408" s="40">
        <v>491</v>
      </c>
      <c r="Z19408" s="40">
        <v>0</v>
      </c>
      <c r="AA19408" s="40">
        <v>0</v>
      </c>
      <c r="AW19408" s="40">
        <v>491</v>
      </c>
      <c r="AX19408" s="40">
        <v>491</v>
      </c>
      <c r="AY19408" s="40">
        <v>1</v>
      </c>
      <c r="AZ19408" s="40">
        <v>-491</v>
      </c>
      <c r="BA19408" s="40">
        <v>0</v>
      </c>
      <c r="BB19408" s="40">
        <v>0</v>
      </c>
      <c r="BE19408" s="2">
        <v>42994.916666666664</v>
      </c>
      <c r="BF19408" s="2">
        <v>42994.916666666664</v>
      </c>
      <c r="BH19408">
        <v>0</v>
      </c>
      <c r="BI19408">
        <v>0</v>
      </c>
      <c r="BJ19408">
        <v>0</v>
      </c>
      <c r="BK19408">
        <v>0</v>
      </c>
      <c r="BL19408">
        <v>7</v>
      </c>
      <c r="BN19408" s="40">
        <v>7</v>
      </c>
      <c r="BO19408" s="40">
        <v>7</v>
      </c>
      <c r="BP19408" s="40">
        <v>0</v>
      </c>
      <c r="BQ19408">
        <v>0</v>
      </c>
      <c r="BR19408" s="8" t="s">
        <v>377</v>
      </c>
      <c r="BS19408" s="8" t="s">
        <v>1186</v>
      </c>
      <c r="BT19408" s="8" t="s">
        <v>1187</v>
      </c>
      <c r="BU19408" s="8" t="s">
        <v>377</v>
      </c>
    </row>
    <row r="19409" spans="1:73" hidden="1">
      <c r="A19409" t="s">
        <v>142</v>
      </c>
      <c r="B19409" s="2">
        <v>42994.958333333336</v>
      </c>
      <c r="C19409" s="1">
        <v>42994</v>
      </c>
      <c r="D19409">
        <v>16</v>
      </c>
      <c r="E19409">
        <v>0</v>
      </c>
      <c r="F19409" s="2">
        <v>42994.666666666664</v>
      </c>
      <c r="G19409" s="8" t="s">
        <v>375</v>
      </c>
      <c r="H19409" s="13" t="s">
        <v>376</v>
      </c>
      <c r="K19409" s="40">
        <v>514</v>
      </c>
      <c r="L19409" s="40">
        <v>514</v>
      </c>
      <c r="M19409" s="100">
        <v>0</v>
      </c>
      <c r="X19409" s="40">
        <v>514</v>
      </c>
      <c r="Y19409" s="40">
        <v>514</v>
      </c>
      <c r="Z19409" s="40">
        <v>0</v>
      </c>
      <c r="AA19409" s="40">
        <v>0</v>
      </c>
      <c r="AW19409" s="40">
        <v>514</v>
      </c>
      <c r="AX19409" s="40">
        <v>514</v>
      </c>
      <c r="AY19409" s="40">
        <v>1</v>
      </c>
      <c r="AZ19409" s="40">
        <v>-514</v>
      </c>
      <c r="BA19409" s="40">
        <v>0</v>
      </c>
      <c r="BB19409" s="40">
        <v>0</v>
      </c>
      <c r="BE19409" s="2">
        <v>42994.958333333336</v>
      </c>
      <c r="BF19409" s="2">
        <v>42994.958333333336</v>
      </c>
      <c r="BH19409">
        <v>0</v>
      </c>
      <c r="BI19409">
        <v>0</v>
      </c>
      <c r="BJ19409">
        <v>0</v>
      </c>
      <c r="BK19409">
        <v>0</v>
      </c>
      <c r="BL19409">
        <v>7</v>
      </c>
      <c r="BN19409" s="40">
        <v>7</v>
      </c>
      <c r="BO19409" s="40">
        <v>7</v>
      </c>
      <c r="BP19409" s="40">
        <v>0</v>
      </c>
      <c r="BQ19409">
        <v>0</v>
      </c>
      <c r="BR19409" s="8" t="s">
        <v>377</v>
      </c>
      <c r="BS19409" s="8" t="s">
        <v>1186</v>
      </c>
      <c r="BT19409" s="8" t="s">
        <v>1187</v>
      </c>
      <c r="BU19409" s="8" t="s">
        <v>377</v>
      </c>
    </row>
    <row r="19410" spans="1:73" hidden="1">
      <c r="A19410" t="s">
        <v>142</v>
      </c>
      <c r="B19410" s="2">
        <v>42995</v>
      </c>
      <c r="C19410" s="1">
        <v>42994</v>
      </c>
      <c r="D19410">
        <v>17</v>
      </c>
      <c r="E19410">
        <v>0</v>
      </c>
      <c r="F19410" s="2">
        <v>42994.708333333336</v>
      </c>
      <c r="G19410" s="8" t="s">
        <v>375</v>
      </c>
      <c r="H19410" s="13" t="s">
        <v>376</v>
      </c>
      <c r="K19410" s="40">
        <v>511</v>
      </c>
      <c r="L19410" s="40">
        <v>511</v>
      </c>
      <c r="M19410" s="100">
        <v>0</v>
      </c>
      <c r="X19410" s="40">
        <v>511</v>
      </c>
      <c r="Y19410" s="40">
        <v>511</v>
      </c>
      <c r="Z19410" s="40">
        <v>0</v>
      </c>
      <c r="AA19410" s="40">
        <v>0</v>
      </c>
      <c r="AW19410" s="40">
        <v>511</v>
      </c>
      <c r="AX19410" s="40">
        <v>511</v>
      </c>
      <c r="AY19410" s="40">
        <v>1</v>
      </c>
      <c r="AZ19410" s="40">
        <v>-511</v>
      </c>
      <c r="BA19410" s="40">
        <v>0</v>
      </c>
      <c r="BB19410" s="40">
        <v>0</v>
      </c>
      <c r="BE19410" s="2">
        <v>42995</v>
      </c>
      <c r="BF19410" s="2">
        <v>42995</v>
      </c>
      <c r="BH19410">
        <v>0</v>
      </c>
      <c r="BI19410">
        <v>0</v>
      </c>
      <c r="BJ19410">
        <v>0</v>
      </c>
      <c r="BK19410">
        <v>0</v>
      </c>
      <c r="BL19410">
        <v>7</v>
      </c>
      <c r="BN19410" s="40">
        <v>7</v>
      </c>
      <c r="BO19410" s="40">
        <v>7</v>
      </c>
      <c r="BP19410" s="40">
        <v>0</v>
      </c>
      <c r="BQ19410">
        <v>0</v>
      </c>
      <c r="BR19410" s="8" t="s">
        <v>377</v>
      </c>
      <c r="BS19410" s="8" t="s">
        <v>1186</v>
      </c>
      <c r="BT19410" s="8" t="s">
        <v>1187</v>
      </c>
      <c r="BU19410" s="8" t="s">
        <v>377</v>
      </c>
    </row>
    <row r="19411" spans="1:73" hidden="1">
      <c r="A19411" t="s">
        <v>142</v>
      </c>
      <c r="B19411" s="2">
        <v>42995.041666666664</v>
      </c>
      <c r="C19411" s="1">
        <v>42994</v>
      </c>
      <c r="D19411">
        <v>18</v>
      </c>
      <c r="E19411">
        <v>0</v>
      </c>
      <c r="F19411" s="2">
        <v>42994.75</v>
      </c>
      <c r="G19411" s="8" t="s">
        <v>375</v>
      </c>
      <c r="H19411" s="13" t="s">
        <v>376</v>
      </c>
      <c r="K19411" s="40">
        <v>511</v>
      </c>
      <c r="L19411" s="40">
        <v>511</v>
      </c>
      <c r="M19411" s="100">
        <v>0</v>
      </c>
      <c r="X19411" s="40">
        <v>511</v>
      </c>
      <c r="Y19411" s="40">
        <v>511</v>
      </c>
      <c r="Z19411" s="40">
        <v>0</v>
      </c>
      <c r="AA19411" s="40">
        <v>0</v>
      </c>
      <c r="AW19411" s="40">
        <v>511</v>
      </c>
      <c r="AX19411" s="40">
        <v>511</v>
      </c>
      <c r="AY19411" s="40">
        <v>1</v>
      </c>
      <c r="AZ19411" s="40">
        <v>-511</v>
      </c>
      <c r="BA19411" s="40">
        <v>0</v>
      </c>
      <c r="BB19411" s="40">
        <v>0</v>
      </c>
      <c r="BE19411" s="2">
        <v>42995.041666666664</v>
      </c>
      <c r="BF19411" s="2">
        <v>42995.041666666664</v>
      </c>
      <c r="BH19411">
        <v>0</v>
      </c>
      <c r="BI19411">
        <v>0</v>
      </c>
      <c r="BJ19411">
        <v>0</v>
      </c>
      <c r="BK19411">
        <v>0</v>
      </c>
      <c r="BL19411">
        <v>7</v>
      </c>
      <c r="BN19411" s="40">
        <v>7</v>
      </c>
      <c r="BO19411" s="40">
        <v>7</v>
      </c>
      <c r="BP19411" s="40">
        <v>0</v>
      </c>
      <c r="BQ19411">
        <v>0</v>
      </c>
      <c r="BR19411" s="8" t="s">
        <v>377</v>
      </c>
      <c r="BS19411" s="8" t="s">
        <v>1186</v>
      </c>
      <c r="BT19411" s="8" t="s">
        <v>1187</v>
      </c>
      <c r="BU19411" s="8" t="s">
        <v>377</v>
      </c>
    </row>
    <row r="19412" spans="1:73" hidden="1">
      <c r="A19412" t="s">
        <v>142</v>
      </c>
      <c r="B19412" s="2">
        <v>42995.083333333336</v>
      </c>
      <c r="C19412" s="1">
        <v>42994</v>
      </c>
      <c r="D19412">
        <v>19</v>
      </c>
      <c r="E19412">
        <v>0</v>
      </c>
      <c r="F19412" s="2">
        <v>42994.791666666664</v>
      </c>
      <c r="G19412" s="8" t="s">
        <v>375</v>
      </c>
      <c r="H19412" s="13" t="s">
        <v>376</v>
      </c>
      <c r="K19412" s="40">
        <v>511</v>
      </c>
      <c r="L19412" s="40">
        <v>511</v>
      </c>
      <c r="M19412" s="100">
        <v>0</v>
      </c>
      <c r="X19412" s="40">
        <v>511</v>
      </c>
      <c r="Y19412" s="40">
        <v>511</v>
      </c>
      <c r="Z19412" s="40">
        <v>0</v>
      </c>
      <c r="AA19412" s="40">
        <v>0</v>
      </c>
      <c r="AW19412" s="40">
        <v>511</v>
      </c>
      <c r="AX19412" s="40">
        <v>511</v>
      </c>
      <c r="AY19412" s="40">
        <v>1</v>
      </c>
      <c r="AZ19412" s="40">
        <v>-511</v>
      </c>
      <c r="BA19412" s="40">
        <v>0</v>
      </c>
      <c r="BB19412" s="40">
        <v>0</v>
      </c>
      <c r="BE19412" s="2">
        <v>42995.083333333336</v>
      </c>
      <c r="BF19412" s="2">
        <v>42995.083333333336</v>
      </c>
      <c r="BH19412">
        <v>0</v>
      </c>
      <c r="BI19412">
        <v>0</v>
      </c>
      <c r="BJ19412">
        <v>0</v>
      </c>
      <c r="BK19412">
        <v>0</v>
      </c>
      <c r="BL19412">
        <v>7</v>
      </c>
      <c r="BN19412" s="40">
        <v>7</v>
      </c>
      <c r="BO19412" s="40">
        <v>7</v>
      </c>
      <c r="BP19412" s="40">
        <v>0</v>
      </c>
      <c r="BQ19412">
        <v>0</v>
      </c>
      <c r="BR19412" s="8" t="s">
        <v>377</v>
      </c>
      <c r="BS19412" s="8" t="s">
        <v>1186</v>
      </c>
      <c r="BT19412" s="8" t="s">
        <v>1187</v>
      </c>
      <c r="BU19412" s="8" t="s">
        <v>377</v>
      </c>
    </row>
    <row r="19413" spans="1:73" hidden="1">
      <c r="A19413" t="s">
        <v>142</v>
      </c>
      <c r="B19413" s="2">
        <v>42995.125</v>
      </c>
      <c r="C19413" s="1">
        <v>42994</v>
      </c>
      <c r="D19413">
        <v>20</v>
      </c>
      <c r="E19413">
        <v>0</v>
      </c>
      <c r="F19413" s="2">
        <v>42994.833333333336</v>
      </c>
      <c r="G19413" s="8" t="s">
        <v>375</v>
      </c>
      <c r="H19413" s="13" t="s">
        <v>376</v>
      </c>
      <c r="K19413" s="40">
        <v>510</v>
      </c>
      <c r="L19413" s="40">
        <v>510</v>
      </c>
      <c r="M19413" s="100">
        <v>0</v>
      </c>
      <c r="X19413" s="40">
        <v>510</v>
      </c>
      <c r="Y19413" s="40">
        <v>510</v>
      </c>
      <c r="Z19413" s="40">
        <v>0</v>
      </c>
      <c r="AA19413" s="40">
        <v>0</v>
      </c>
      <c r="AW19413" s="40">
        <v>510</v>
      </c>
      <c r="AX19413" s="40">
        <v>510</v>
      </c>
      <c r="AY19413" s="40">
        <v>1</v>
      </c>
      <c r="AZ19413" s="40">
        <v>-510</v>
      </c>
      <c r="BA19413" s="40">
        <v>0</v>
      </c>
      <c r="BB19413" s="40">
        <v>0</v>
      </c>
      <c r="BE19413" s="2">
        <v>42995.125</v>
      </c>
      <c r="BF19413" s="2">
        <v>42995.125</v>
      </c>
      <c r="BH19413">
        <v>0</v>
      </c>
      <c r="BI19413">
        <v>0</v>
      </c>
      <c r="BJ19413">
        <v>0</v>
      </c>
      <c r="BK19413">
        <v>0</v>
      </c>
      <c r="BL19413">
        <v>7</v>
      </c>
      <c r="BN19413" s="40">
        <v>7</v>
      </c>
      <c r="BO19413" s="40">
        <v>7</v>
      </c>
      <c r="BP19413" s="40">
        <v>0</v>
      </c>
      <c r="BQ19413">
        <v>0</v>
      </c>
      <c r="BR19413" s="8" t="s">
        <v>377</v>
      </c>
      <c r="BS19413" s="8" t="s">
        <v>1186</v>
      </c>
      <c r="BT19413" s="8" t="s">
        <v>1187</v>
      </c>
      <c r="BU19413" s="8" t="s">
        <v>377</v>
      </c>
    </row>
    <row r="19414" spans="1:73" hidden="1">
      <c r="A19414" t="s">
        <v>142</v>
      </c>
      <c r="B19414" s="2">
        <v>42995.166666666664</v>
      </c>
      <c r="C19414" s="1">
        <v>42994</v>
      </c>
      <c r="D19414">
        <v>21</v>
      </c>
      <c r="E19414">
        <v>0</v>
      </c>
      <c r="F19414" s="2">
        <v>42994.875</v>
      </c>
      <c r="G19414" s="8" t="s">
        <v>375</v>
      </c>
      <c r="H19414" s="13" t="s">
        <v>376</v>
      </c>
      <c r="K19414" s="40">
        <v>512</v>
      </c>
      <c r="L19414" s="40">
        <v>512</v>
      </c>
      <c r="M19414" s="100">
        <v>0</v>
      </c>
      <c r="X19414" s="40">
        <v>512</v>
      </c>
      <c r="Y19414" s="40">
        <v>512</v>
      </c>
      <c r="Z19414" s="40">
        <v>0</v>
      </c>
      <c r="AA19414" s="40">
        <v>0</v>
      </c>
      <c r="AW19414" s="40">
        <v>512</v>
      </c>
      <c r="AX19414" s="40">
        <v>512</v>
      </c>
      <c r="AY19414" s="40">
        <v>1</v>
      </c>
      <c r="AZ19414" s="40">
        <v>-512</v>
      </c>
      <c r="BA19414" s="40">
        <v>0</v>
      </c>
      <c r="BB19414" s="40">
        <v>0</v>
      </c>
      <c r="BE19414" s="2">
        <v>42995.166666666664</v>
      </c>
      <c r="BF19414" s="2">
        <v>42995.166666666664</v>
      </c>
      <c r="BH19414">
        <v>0</v>
      </c>
      <c r="BI19414">
        <v>0</v>
      </c>
      <c r="BJ19414">
        <v>0</v>
      </c>
      <c r="BK19414">
        <v>0</v>
      </c>
      <c r="BL19414">
        <v>7</v>
      </c>
      <c r="BN19414" s="40">
        <v>7</v>
      </c>
      <c r="BO19414" s="40">
        <v>7</v>
      </c>
      <c r="BP19414" s="40">
        <v>0</v>
      </c>
      <c r="BQ19414">
        <v>0</v>
      </c>
      <c r="BR19414" s="8" t="s">
        <v>377</v>
      </c>
      <c r="BS19414" s="8" t="s">
        <v>1186</v>
      </c>
      <c r="BT19414" s="8" t="s">
        <v>1187</v>
      </c>
      <c r="BU19414" s="8" t="s">
        <v>377</v>
      </c>
    </row>
    <row r="19415" spans="1:73" hidden="1">
      <c r="A19415" t="s">
        <v>142</v>
      </c>
      <c r="B19415" s="2">
        <v>42995.208333333336</v>
      </c>
      <c r="C19415" s="1">
        <v>42994</v>
      </c>
      <c r="D19415">
        <v>22</v>
      </c>
      <c r="E19415">
        <v>0</v>
      </c>
      <c r="F19415" s="2">
        <v>42994.916666666664</v>
      </c>
      <c r="G19415" s="8" t="s">
        <v>375</v>
      </c>
      <c r="H19415" s="13" t="s">
        <v>376</v>
      </c>
      <c r="K19415" s="40">
        <v>493</v>
      </c>
      <c r="L19415" s="40">
        <v>493</v>
      </c>
      <c r="M19415" s="100">
        <v>0</v>
      </c>
      <c r="X19415" s="40">
        <v>493</v>
      </c>
      <c r="Y19415" s="40">
        <v>493</v>
      </c>
      <c r="Z19415" s="40">
        <v>0</v>
      </c>
      <c r="AA19415" s="40">
        <v>0</v>
      </c>
      <c r="AW19415" s="40">
        <v>493</v>
      </c>
      <c r="AX19415" s="40">
        <v>493</v>
      </c>
      <c r="AY19415" s="40">
        <v>1</v>
      </c>
      <c r="AZ19415" s="40">
        <v>-493</v>
      </c>
      <c r="BA19415" s="40">
        <v>0</v>
      </c>
      <c r="BB19415" s="40">
        <v>0</v>
      </c>
      <c r="BE19415" s="2">
        <v>42995.208333333336</v>
      </c>
      <c r="BF19415" s="2">
        <v>42995.208333333336</v>
      </c>
      <c r="BH19415">
        <v>0</v>
      </c>
      <c r="BI19415">
        <v>0</v>
      </c>
      <c r="BJ19415">
        <v>0</v>
      </c>
      <c r="BK19415">
        <v>0</v>
      </c>
      <c r="BL19415">
        <v>7</v>
      </c>
      <c r="BN19415" s="40">
        <v>7</v>
      </c>
      <c r="BO19415" s="40">
        <v>7</v>
      </c>
      <c r="BP19415" s="40">
        <v>0</v>
      </c>
      <c r="BQ19415">
        <v>0</v>
      </c>
      <c r="BR19415" s="8" t="s">
        <v>377</v>
      </c>
      <c r="BS19415" s="8" t="s">
        <v>1186</v>
      </c>
      <c r="BT19415" s="8" t="s">
        <v>1187</v>
      </c>
      <c r="BU19415" s="8" t="s">
        <v>377</v>
      </c>
    </row>
    <row r="19416" spans="1:73" hidden="1">
      <c r="A19416" t="s">
        <v>142</v>
      </c>
      <c r="B19416" s="2">
        <v>42995.25</v>
      </c>
      <c r="C19416" s="1">
        <v>42994</v>
      </c>
      <c r="D19416">
        <v>23</v>
      </c>
      <c r="E19416">
        <v>0</v>
      </c>
      <c r="F19416" s="2">
        <v>42994.958333333336</v>
      </c>
      <c r="G19416" s="8" t="s">
        <v>375</v>
      </c>
      <c r="H19416" s="13" t="s">
        <v>376</v>
      </c>
      <c r="K19416" s="40">
        <v>468</v>
      </c>
      <c r="L19416" s="40">
        <v>468</v>
      </c>
      <c r="M19416" s="100">
        <v>0</v>
      </c>
      <c r="X19416" s="40">
        <v>468</v>
      </c>
      <c r="Y19416" s="40">
        <v>468</v>
      </c>
      <c r="Z19416" s="40">
        <v>0</v>
      </c>
      <c r="AA19416" s="40">
        <v>0</v>
      </c>
      <c r="AW19416" s="40">
        <v>468</v>
      </c>
      <c r="AX19416" s="40">
        <v>468</v>
      </c>
      <c r="AY19416" s="40">
        <v>1</v>
      </c>
      <c r="AZ19416" s="40">
        <v>-468</v>
      </c>
      <c r="BA19416" s="40">
        <v>0</v>
      </c>
      <c r="BB19416" s="40">
        <v>0</v>
      </c>
      <c r="BE19416" s="2">
        <v>42995.25</v>
      </c>
      <c r="BF19416" s="2">
        <v>42995.25</v>
      </c>
      <c r="BH19416">
        <v>0</v>
      </c>
      <c r="BI19416">
        <v>0</v>
      </c>
      <c r="BJ19416">
        <v>0</v>
      </c>
      <c r="BK19416">
        <v>0</v>
      </c>
      <c r="BL19416">
        <v>7</v>
      </c>
      <c r="BN19416" s="40">
        <v>7</v>
      </c>
      <c r="BO19416" s="40">
        <v>7</v>
      </c>
      <c r="BP19416" s="40">
        <v>0</v>
      </c>
      <c r="BQ19416">
        <v>0</v>
      </c>
      <c r="BR19416" s="8" t="s">
        <v>377</v>
      </c>
      <c r="BS19416" s="8" t="s">
        <v>1186</v>
      </c>
      <c r="BT19416" s="8" t="s">
        <v>1187</v>
      </c>
      <c r="BU19416" s="8" t="s">
        <v>377</v>
      </c>
    </row>
    <row r="19417" spans="1:73" hidden="1">
      <c r="A19417" t="s">
        <v>142</v>
      </c>
      <c r="B19417" s="2">
        <v>42995.291666666664</v>
      </c>
      <c r="C19417" s="1">
        <v>42994</v>
      </c>
      <c r="D19417">
        <v>24</v>
      </c>
      <c r="E19417">
        <v>0</v>
      </c>
      <c r="F19417" s="2">
        <v>42995</v>
      </c>
      <c r="G19417" s="8" t="s">
        <v>375</v>
      </c>
      <c r="H19417" s="13" t="s">
        <v>376</v>
      </c>
      <c r="K19417" s="40">
        <v>405</v>
      </c>
      <c r="L19417" s="40">
        <v>405</v>
      </c>
      <c r="M19417" s="100">
        <v>0</v>
      </c>
      <c r="X19417" s="40">
        <v>405</v>
      </c>
      <c r="Y19417" s="40">
        <v>405</v>
      </c>
      <c r="Z19417" s="40">
        <v>0</v>
      </c>
      <c r="AA19417" s="40">
        <v>0</v>
      </c>
      <c r="AW19417" s="40">
        <v>405</v>
      </c>
      <c r="AX19417" s="40">
        <v>405</v>
      </c>
      <c r="AY19417" s="40">
        <v>1</v>
      </c>
      <c r="AZ19417" s="40">
        <v>-405</v>
      </c>
      <c r="BA19417" s="40">
        <v>0</v>
      </c>
      <c r="BB19417" s="40">
        <v>0</v>
      </c>
      <c r="BE19417" s="2">
        <v>42995.291666666664</v>
      </c>
      <c r="BF19417" s="2">
        <v>42995.291666666664</v>
      </c>
      <c r="BH19417">
        <v>0</v>
      </c>
      <c r="BI19417">
        <v>0</v>
      </c>
      <c r="BJ19417">
        <v>0</v>
      </c>
      <c r="BK19417">
        <v>0</v>
      </c>
      <c r="BL19417">
        <v>7</v>
      </c>
      <c r="BN19417" s="40">
        <v>7</v>
      </c>
      <c r="BO19417" s="40">
        <v>7</v>
      </c>
      <c r="BP19417" s="40">
        <v>0</v>
      </c>
      <c r="BQ19417">
        <v>0</v>
      </c>
      <c r="BR19417" s="8" t="s">
        <v>377</v>
      </c>
      <c r="BS19417" s="8" t="s">
        <v>1186</v>
      </c>
      <c r="BT19417" s="8" t="s">
        <v>1187</v>
      </c>
      <c r="BU19417" s="8" t="s">
        <v>377</v>
      </c>
    </row>
    <row r="19418" spans="1:73" hidden="1">
      <c r="A19418" t="s">
        <v>142</v>
      </c>
      <c r="B19418" s="2">
        <v>42995.333333333336</v>
      </c>
      <c r="C19418" s="1">
        <v>42995</v>
      </c>
      <c r="D19418">
        <v>1</v>
      </c>
      <c r="E19418">
        <v>0</v>
      </c>
      <c r="F19418" s="2">
        <v>42995.041666666664</v>
      </c>
      <c r="G19418" s="8" t="s">
        <v>375</v>
      </c>
      <c r="H19418" s="13" t="s">
        <v>376</v>
      </c>
      <c r="K19418" s="40">
        <v>279</v>
      </c>
      <c r="L19418" s="40">
        <v>279</v>
      </c>
      <c r="M19418" s="100">
        <v>0</v>
      </c>
      <c r="X19418" s="40">
        <v>279</v>
      </c>
      <c r="Y19418" s="40">
        <v>279</v>
      </c>
      <c r="Z19418" s="40">
        <v>0</v>
      </c>
      <c r="AA19418" s="40">
        <v>0</v>
      </c>
      <c r="AW19418" s="40">
        <v>279</v>
      </c>
      <c r="AX19418" s="40">
        <v>279</v>
      </c>
      <c r="AY19418" s="40">
        <v>1</v>
      </c>
      <c r="AZ19418" s="40">
        <v>-279</v>
      </c>
      <c r="BA19418" s="40">
        <v>0</v>
      </c>
      <c r="BB19418" s="40">
        <v>0</v>
      </c>
      <c r="BE19418" s="2">
        <v>42995.333333333336</v>
      </c>
      <c r="BF19418" s="2">
        <v>42995.333333333336</v>
      </c>
      <c r="BH19418">
        <v>0</v>
      </c>
      <c r="BI19418">
        <v>0</v>
      </c>
      <c r="BJ19418">
        <v>0</v>
      </c>
      <c r="BK19418">
        <v>0</v>
      </c>
      <c r="BL19418">
        <v>7</v>
      </c>
      <c r="BN19418" s="40">
        <v>7</v>
      </c>
      <c r="BO19418" s="40">
        <v>7</v>
      </c>
      <c r="BP19418" s="40">
        <v>0</v>
      </c>
      <c r="BQ19418">
        <v>0</v>
      </c>
      <c r="BR19418" s="8" t="s">
        <v>377</v>
      </c>
      <c r="BS19418" s="8" t="s">
        <v>1187</v>
      </c>
      <c r="BT19418" s="8" t="s">
        <v>1188</v>
      </c>
      <c r="BU19418" s="8" t="s">
        <v>377</v>
      </c>
    </row>
    <row r="19419" spans="1:73" hidden="1">
      <c r="A19419" t="s">
        <v>142</v>
      </c>
      <c r="B19419" s="2">
        <v>42995.375</v>
      </c>
      <c r="C19419" s="1">
        <v>42995</v>
      </c>
      <c r="D19419">
        <v>2</v>
      </c>
      <c r="E19419">
        <v>0</v>
      </c>
      <c r="F19419" s="2">
        <v>42995.083333333336</v>
      </c>
      <c r="G19419" s="8" t="s">
        <v>375</v>
      </c>
      <c r="H19419" s="13" t="s">
        <v>376</v>
      </c>
      <c r="K19419" s="40">
        <v>256</v>
      </c>
      <c r="L19419" s="40">
        <v>256</v>
      </c>
      <c r="M19419" s="100">
        <v>0</v>
      </c>
      <c r="X19419" s="40">
        <v>256</v>
      </c>
      <c r="Y19419" s="40">
        <v>256</v>
      </c>
      <c r="Z19419" s="40">
        <v>0</v>
      </c>
      <c r="AA19419" s="40">
        <v>0</v>
      </c>
      <c r="AW19419" s="40">
        <v>256</v>
      </c>
      <c r="AX19419" s="40">
        <v>256</v>
      </c>
      <c r="AY19419" s="40">
        <v>1</v>
      </c>
      <c r="AZ19419" s="40">
        <v>-256</v>
      </c>
      <c r="BA19419" s="40">
        <v>0</v>
      </c>
      <c r="BB19419" s="40">
        <v>0</v>
      </c>
      <c r="BE19419" s="2">
        <v>42995.375</v>
      </c>
      <c r="BF19419" s="2">
        <v>42995.375</v>
      </c>
      <c r="BH19419">
        <v>0</v>
      </c>
      <c r="BI19419">
        <v>0</v>
      </c>
      <c r="BJ19419">
        <v>0</v>
      </c>
      <c r="BK19419">
        <v>0</v>
      </c>
      <c r="BL19419">
        <v>7</v>
      </c>
      <c r="BN19419" s="40">
        <v>7</v>
      </c>
      <c r="BO19419" s="40">
        <v>7</v>
      </c>
      <c r="BP19419" s="40">
        <v>0</v>
      </c>
      <c r="BQ19419">
        <v>0</v>
      </c>
      <c r="BR19419" s="8" t="s">
        <v>377</v>
      </c>
      <c r="BS19419" s="8" t="s">
        <v>1187</v>
      </c>
      <c r="BT19419" s="8" t="s">
        <v>1188</v>
      </c>
      <c r="BU19419" s="8" t="s">
        <v>377</v>
      </c>
    </row>
    <row r="19420" spans="1:73" hidden="1">
      <c r="A19420" t="s">
        <v>142</v>
      </c>
      <c r="B19420" s="2">
        <v>42995.416666666664</v>
      </c>
      <c r="C19420" s="1">
        <v>42995</v>
      </c>
      <c r="D19420">
        <v>3</v>
      </c>
      <c r="E19420">
        <v>0</v>
      </c>
      <c r="F19420" s="2">
        <v>42995.125</v>
      </c>
      <c r="G19420" s="8" t="s">
        <v>375</v>
      </c>
      <c r="H19420" s="13" t="s">
        <v>376</v>
      </c>
      <c r="K19420" s="40">
        <v>254</v>
      </c>
      <c r="L19420" s="40">
        <v>254</v>
      </c>
      <c r="M19420" s="100">
        <v>0</v>
      </c>
      <c r="X19420" s="40">
        <v>254</v>
      </c>
      <c r="Y19420" s="40">
        <v>254</v>
      </c>
      <c r="Z19420" s="40">
        <v>0</v>
      </c>
      <c r="AA19420" s="40">
        <v>0</v>
      </c>
      <c r="AW19420" s="40">
        <v>254</v>
      </c>
      <c r="AX19420" s="40">
        <v>254</v>
      </c>
      <c r="AY19420" s="40">
        <v>1</v>
      </c>
      <c r="AZ19420" s="40">
        <v>-254</v>
      </c>
      <c r="BA19420" s="40">
        <v>0</v>
      </c>
      <c r="BB19420" s="40">
        <v>0</v>
      </c>
      <c r="BE19420" s="2">
        <v>42995.416666666664</v>
      </c>
      <c r="BF19420" s="2">
        <v>42995.416666666664</v>
      </c>
      <c r="BH19420">
        <v>0</v>
      </c>
      <c r="BI19420">
        <v>0</v>
      </c>
      <c r="BJ19420">
        <v>0</v>
      </c>
      <c r="BK19420">
        <v>0</v>
      </c>
      <c r="BL19420">
        <v>7</v>
      </c>
      <c r="BN19420" s="40">
        <v>7</v>
      </c>
      <c r="BO19420" s="40">
        <v>7</v>
      </c>
      <c r="BP19420" s="40">
        <v>0</v>
      </c>
      <c r="BQ19420">
        <v>0</v>
      </c>
      <c r="BR19420" s="8" t="s">
        <v>377</v>
      </c>
      <c r="BS19420" s="8" t="s">
        <v>1187</v>
      </c>
      <c r="BT19420" s="8" t="s">
        <v>1188</v>
      </c>
      <c r="BU19420" s="8" t="s">
        <v>377</v>
      </c>
    </row>
    <row r="19421" spans="1:73" hidden="1">
      <c r="A19421" t="s">
        <v>142</v>
      </c>
      <c r="B19421" s="2">
        <v>42995.458333333336</v>
      </c>
      <c r="C19421" s="1">
        <v>42995</v>
      </c>
      <c r="D19421">
        <v>4</v>
      </c>
      <c r="E19421">
        <v>0</v>
      </c>
      <c r="F19421" s="2">
        <v>42995.166666666664</v>
      </c>
      <c r="G19421" s="8" t="s">
        <v>375</v>
      </c>
      <c r="H19421" s="13" t="s">
        <v>376</v>
      </c>
      <c r="K19421" s="40">
        <v>255</v>
      </c>
      <c r="L19421" s="40">
        <v>255</v>
      </c>
      <c r="M19421" s="100">
        <v>0</v>
      </c>
      <c r="X19421" s="40">
        <v>255</v>
      </c>
      <c r="Y19421" s="40">
        <v>255</v>
      </c>
      <c r="Z19421" s="40">
        <v>0</v>
      </c>
      <c r="AA19421" s="40">
        <v>0</v>
      </c>
      <c r="AW19421" s="40">
        <v>255</v>
      </c>
      <c r="AX19421" s="40">
        <v>255</v>
      </c>
      <c r="AY19421" s="40">
        <v>1</v>
      </c>
      <c r="AZ19421" s="40">
        <v>-255</v>
      </c>
      <c r="BA19421" s="40">
        <v>0</v>
      </c>
      <c r="BB19421" s="40">
        <v>0</v>
      </c>
      <c r="BE19421" s="2">
        <v>42995.458333333336</v>
      </c>
      <c r="BF19421" s="2">
        <v>42995.458333333336</v>
      </c>
      <c r="BH19421">
        <v>0</v>
      </c>
      <c r="BI19421">
        <v>0</v>
      </c>
      <c r="BJ19421">
        <v>0</v>
      </c>
      <c r="BK19421">
        <v>0</v>
      </c>
      <c r="BL19421">
        <v>7</v>
      </c>
      <c r="BN19421" s="40">
        <v>7</v>
      </c>
      <c r="BO19421" s="40">
        <v>7</v>
      </c>
      <c r="BP19421" s="40">
        <v>0</v>
      </c>
      <c r="BQ19421">
        <v>0</v>
      </c>
      <c r="BR19421" s="8" t="s">
        <v>377</v>
      </c>
      <c r="BS19421" s="8" t="s">
        <v>1187</v>
      </c>
      <c r="BT19421" s="8" t="s">
        <v>1188</v>
      </c>
      <c r="BU19421" s="8" t="s">
        <v>377</v>
      </c>
    </row>
    <row r="19422" spans="1:73" hidden="1">
      <c r="A19422" t="s">
        <v>142</v>
      </c>
      <c r="B19422" s="2">
        <v>42995.5</v>
      </c>
      <c r="C19422" s="1">
        <v>42995</v>
      </c>
      <c r="D19422">
        <v>5</v>
      </c>
      <c r="E19422">
        <v>0</v>
      </c>
      <c r="F19422" s="2">
        <v>42995.208333333336</v>
      </c>
      <c r="G19422" s="8" t="s">
        <v>375</v>
      </c>
      <c r="H19422" s="13" t="s">
        <v>376</v>
      </c>
      <c r="K19422" s="40">
        <v>256</v>
      </c>
      <c r="L19422" s="40">
        <v>256</v>
      </c>
      <c r="M19422" s="100">
        <v>0</v>
      </c>
      <c r="X19422" s="40">
        <v>256</v>
      </c>
      <c r="Y19422" s="40">
        <v>256</v>
      </c>
      <c r="Z19422" s="40">
        <v>0</v>
      </c>
      <c r="AA19422" s="40">
        <v>0</v>
      </c>
      <c r="AW19422" s="40">
        <v>256</v>
      </c>
      <c r="AX19422" s="40">
        <v>256</v>
      </c>
      <c r="AY19422" s="40">
        <v>1</v>
      </c>
      <c r="AZ19422" s="40">
        <v>-256</v>
      </c>
      <c r="BA19422" s="40">
        <v>0</v>
      </c>
      <c r="BB19422" s="40">
        <v>0</v>
      </c>
      <c r="BE19422" s="2">
        <v>42995.5</v>
      </c>
      <c r="BF19422" s="2">
        <v>42995.5</v>
      </c>
      <c r="BH19422">
        <v>0</v>
      </c>
      <c r="BI19422">
        <v>0</v>
      </c>
      <c r="BJ19422">
        <v>0</v>
      </c>
      <c r="BK19422">
        <v>0</v>
      </c>
      <c r="BL19422">
        <v>7</v>
      </c>
      <c r="BN19422" s="40">
        <v>7</v>
      </c>
      <c r="BO19422" s="40">
        <v>7</v>
      </c>
      <c r="BP19422" s="40">
        <v>0</v>
      </c>
      <c r="BQ19422">
        <v>0</v>
      </c>
      <c r="BR19422" s="8" t="s">
        <v>377</v>
      </c>
      <c r="BS19422" s="8" t="s">
        <v>1187</v>
      </c>
      <c r="BT19422" s="8" t="s">
        <v>1188</v>
      </c>
      <c r="BU19422" s="8" t="s">
        <v>377</v>
      </c>
    </row>
    <row r="19423" spans="1:73" hidden="1">
      <c r="A19423" t="s">
        <v>142</v>
      </c>
      <c r="B19423" s="2">
        <v>42995.541666666664</v>
      </c>
      <c r="C19423" s="1">
        <v>42995</v>
      </c>
      <c r="D19423">
        <v>6</v>
      </c>
      <c r="E19423">
        <v>0</v>
      </c>
      <c r="F19423" s="2">
        <v>42995.25</v>
      </c>
      <c r="G19423" s="8" t="s">
        <v>375</v>
      </c>
      <c r="H19423" s="13" t="s">
        <v>376</v>
      </c>
      <c r="K19423" s="40">
        <v>257</v>
      </c>
      <c r="L19423" s="40">
        <v>257</v>
      </c>
      <c r="M19423" s="100">
        <v>0</v>
      </c>
      <c r="X19423" s="40">
        <v>257</v>
      </c>
      <c r="Y19423" s="40">
        <v>257</v>
      </c>
      <c r="Z19423" s="40">
        <v>0</v>
      </c>
      <c r="AA19423" s="40">
        <v>0</v>
      </c>
      <c r="AW19423" s="40">
        <v>257</v>
      </c>
      <c r="AX19423" s="40">
        <v>257</v>
      </c>
      <c r="AY19423" s="40">
        <v>1</v>
      </c>
      <c r="AZ19423" s="40">
        <v>-257</v>
      </c>
      <c r="BA19423" s="40">
        <v>0</v>
      </c>
      <c r="BB19423" s="40">
        <v>0</v>
      </c>
      <c r="BE19423" s="2">
        <v>42995.541666666664</v>
      </c>
      <c r="BF19423" s="2">
        <v>42995.541666666664</v>
      </c>
      <c r="BH19423">
        <v>0</v>
      </c>
      <c r="BI19423">
        <v>0</v>
      </c>
      <c r="BJ19423">
        <v>0</v>
      </c>
      <c r="BK19423">
        <v>0</v>
      </c>
      <c r="BL19423">
        <v>7</v>
      </c>
      <c r="BN19423" s="40">
        <v>7</v>
      </c>
      <c r="BO19423" s="40">
        <v>7</v>
      </c>
      <c r="BP19423" s="40">
        <v>0</v>
      </c>
      <c r="BQ19423">
        <v>0</v>
      </c>
      <c r="BR19423" s="8" t="s">
        <v>377</v>
      </c>
      <c r="BS19423" s="8" t="s">
        <v>1187</v>
      </c>
      <c r="BT19423" s="8" t="s">
        <v>1188</v>
      </c>
      <c r="BU19423" s="8" t="s">
        <v>377</v>
      </c>
    </row>
    <row r="19424" spans="1:73" hidden="1">
      <c r="A19424" t="s">
        <v>142</v>
      </c>
      <c r="B19424" s="2">
        <v>42995.583333333336</v>
      </c>
      <c r="C19424" s="1">
        <v>42995</v>
      </c>
      <c r="D19424">
        <v>7</v>
      </c>
      <c r="E19424">
        <v>0</v>
      </c>
      <c r="F19424" s="2">
        <v>42995.291666666664</v>
      </c>
      <c r="G19424" s="8" t="s">
        <v>375</v>
      </c>
      <c r="H19424" s="13" t="s">
        <v>376</v>
      </c>
      <c r="K19424" s="40">
        <v>254</v>
      </c>
      <c r="L19424" s="40">
        <v>254</v>
      </c>
      <c r="M19424" s="100">
        <v>0</v>
      </c>
      <c r="X19424" s="40">
        <v>254</v>
      </c>
      <c r="Y19424" s="40">
        <v>254</v>
      </c>
      <c r="Z19424" s="40">
        <v>0</v>
      </c>
      <c r="AA19424" s="40">
        <v>0</v>
      </c>
      <c r="AW19424" s="40">
        <v>254</v>
      </c>
      <c r="AX19424" s="40">
        <v>254</v>
      </c>
      <c r="AY19424" s="40">
        <v>1</v>
      </c>
      <c r="AZ19424" s="40">
        <v>-254</v>
      </c>
      <c r="BA19424" s="40">
        <v>0</v>
      </c>
      <c r="BB19424" s="40">
        <v>0</v>
      </c>
      <c r="BE19424" s="2">
        <v>42995.583333333336</v>
      </c>
      <c r="BF19424" s="2">
        <v>42995.583333333336</v>
      </c>
      <c r="BH19424">
        <v>0</v>
      </c>
      <c r="BI19424">
        <v>0</v>
      </c>
      <c r="BJ19424">
        <v>0</v>
      </c>
      <c r="BK19424">
        <v>0</v>
      </c>
      <c r="BL19424">
        <v>7</v>
      </c>
      <c r="BN19424" s="40">
        <v>7</v>
      </c>
      <c r="BO19424" s="40">
        <v>7</v>
      </c>
      <c r="BP19424" s="40">
        <v>0</v>
      </c>
      <c r="BQ19424">
        <v>0</v>
      </c>
      <c r="BR19424" s="8" t="s">
        <v>377</v>
      </c>
      <c r="BS19424" s="8" t="s">
        <v>1187</v>
      </c>
      <c r="BT19424" s="8" t="s">
        <v>1188</v>
      </c>
      <c r="BU19424" s="8" t="s">
        <v>377</v>
      </c>
    </row>
    <row r="19425" spans="1:73" hidden="1">
      <c r="A19425" t="s">
        <v>142</v>
      </c>
      <c r="B19425" s="2">
        <v>42995.625</v>
      </c>
      <c r="C19425" s="1">
        <v>42995</v>
      </c>
      <c r="D19425">
        <v>8</v>
      </c>
      <c r="E19425">
        <v>0</v>
      </c>
      <c r="F19425" s="2">
        <v>42995.333333333336</v>
      </c>
      <c r="G19425" s="8" t="s">
        <v>375</v>
      </c>
      <c r="H19425" s="13" t="s">
        <v>376</v>
      </c>
      <c r="K19425" s="40">
        <v>256</v>
      </c>
      <c r="L19425" s="40">
        <v>256</v>
      </c>
      <c r="M19425" s="100">
        <v>0</v>
      </c>
      <c r="X19425" s="40">
        <v>256</v>
      </c>
      <c r="Y19425" s="40">
        <v>256</v>
      </c>
      <c r="Z19425" s="40">
        <v>0</v>
      </c>
      <c r="AA19425" s="40">
        <v>0</v>
      </c>
      <c r="AW19425" s="40">
        <v>256</v>
      </c>
      <c r="AX19425" s="40">
        <v>256</v>
      </c>
      <c r="AY19425" s="40">
        <v>1</v>
      </c>
      <c r="AZ19425" s="40">
        <v>-256</v>
      </c>
      <c r="BA19425" s="40">
        <v>0</v>
      </c>
      <c r="BB19425" s="40">
        <v>0</v>
      </c>
      <c r="BE19425" s="2">
        <v>42995.625</v>
      </c>
      <c r="BF19425" s="2">
        <v>42995.625</v>
      </c>
      <c r="BH19425">
        <v>0</v>
      </c>
      <c r="BI19425">
        <v>0</v>
      </c>
      <c r="BJ19425">
        <v>0</v>
      </c>
      <c r="BK19425">
        <v>0</v>
      </c>
      <c r="BL19425">
        <v>7</v>
      </c>
      <c r="BN19425" s="40">
        <v>7</v>
      </c>
      <c r="BO19425" s="40">
        <v>7</v>
      </c>
      <c r="BP19425" s="40">
        <v>0</v>
      </c>
      <c r="BQ19425">
        <v>0</v>
      </c>
      <c r="BR19425" s="8" t="s">
        <v>377</v>
      </c>
      <c r="BS19425" s="8" t="s">
        <v>1187</v>
      </c>
      <c r="BT19425" s="8" t="s">
        <v>1188</v>
      </c>
      <c r="BU19425" s="8" t="s">
        <v>377</v>
      </c>
    </row>
    <row r="19426" spans="1:73" hidden="1">
      <c r="A19426" t="s">
        <v>142</v>
      </c>
      <c r="B19426" s="2">
        <v>42995.666666666664</v>
      </c>
      <c r="C19426" s="1">
        <v>42995</v>
      </c>
      <c r="D19426">
        <v>9</v>
      </c>
      <c r="E19426">
        <v>0</v>
      </c>
      <c r="F19426" s="2">
        <v>42995.375</v>
      </c>
      <c r="G19426" s="8" t="s">
        <v>375</v>
      </c>
      <c r="H19426" s="13" t="s">
        <v>376</v>
      </c>
      <c r="K19426" s="40">
        <v>254</v>
      </c>
      <c r="L19426" s="40">
        <v>254</v>
      </c>
      <c r="M19426" s="100">
        <v>0</v>
      </c>
      <c r="X19426" s="40">
        <v>254</v>
      </c>
      <c r="Y19426" s="40">
        <v>254</v>
      </c>
      <c r="Z19426" s="40">
        <v>0</v>
      </c>
      <c r="AA19426" s="40">
        <v>0</v>
      </c>
      <c r="AW19426" s="40">
        <v>254</v>
      </c>
      <c r="AX19426" s="40">
        <v>254</v>
      </c>
      <c r="AY19426" s="40">
        <v>1</v>
      </c>
      <c r="AZ19426" s="40">
        <v>-254</v>
      </c>
      <c r="BA19426" s="40">
        <v>0</v>
      </c>
      <c r="BB19426" s="40">
        <v>0</v>
      </c>
      <c r="BE19426" s="2">
        <v>42995.666666666664</v>
      </c>
      <c r="BF19426" s="2">
        <v>42995.666666666664</v>
      </c>
      <c r="BH19426">
        <v>0</v>
      </c>
      <c r="BI19426">
        <v>0</v>
      </c>
      <c r="BJ19426">
        <v>0</v>
      </c>
      <c r="BK19426">
        <v>0</v>
      </c>
      <c r="BL19426">
        <v>7</v>
      </c>
      <c r="BN19426" s="40">
        <v>7</v>
      </c>
      <c r="BO19426" s="40">
        <v>7</v>
      </c>
      <c r="BP19426" s="40">
        <v>0</v>
      </c>
      <c r="BQ19426">
        <v>0</v>
      </c>
      <c r="BR19426" s="8" t="s">
        <v>377</v>
      </c>
      <c r="BS19426" s="8" t="s">
        <v>1187</v>
      </c>
      <c r="BT19426" s="8" t="s">
        <v>1188</v>
      </c>
      <c r="BU19426" s="8" t="s">
        <v>377</v>
      </c>
    </row>
    <row r="19427" spans="1:73" hidden="1">
      <c r="A19427" t="s">
        <v>142</v>
      </c>
      <c r="B19427" s="2">
        <v>42995.708333333336</v>
      </c>
      <c r="C19427" s="1">
        <v>42995</v>
      </c>
      <c r="D19427">
        <v>10</v>
      </c>
      <c r="E19427">
        <v>0</v>
      </c>
      <c r="F19427" s="2">
        <v>42995.416666666664</v>
      </c>
      <c r="G19427" s="8" t="s">
        <v>375</v>
      </c>
      <c r="H19427" s="13" t="s">
        <v>376</v>
      </c>
      <c r="K19427" s="40">
        <v>256</v>
      </c>
      <c r="L19427" s="40">
        <v>256</v>
      </c>
      <c r="M19427" s="100">
        <v>0</v>
      </c>
      <c r="X19427" s="40">
        <v>256</v>
      </c>
      <c r="Y19427" s="40">
        <v>256</v>
      </c>
      <c r="Z19427" s="40">
        <v>0</v>
      </c>
      <c r="AA19427" s="40">
        <v>0</v>
      </c>
      <c r="AW19427" s="40">
        <v>256</v>
      </c>
      <c r="AX19427" s="40">
        <v>256</v>
      </c>
      <c r="AY19427" s="40">
        <v>1</v>
      </c>
      <c r="AZ19427" s="40">
        <v>-256</v>
      </c>
      <c r="BA19427" s="40">
        <v>0</v>
      </c>
      <c r="BB19427" s="40">
        <v>0</v>
      </c>
      <c r="BE19427" s="2">
        <v>42995.708333333336</v>
      </c>
      <c r="BF19427" s="2">
        <v>42995.708333333336</v>
      </c>
      <c r="BH19427">
        <v>0</v>
      </c>
      <c r="BI19427">
        <v>0</v>
      </c>
      <c r="BJ19427">
        <v>0</v>
      </c>
      <c r="BK19427">
        <v>0</v>
      </c>
      <c r="BL19427">
        <v>7</v>
      </c>
      <c r="BN19427" s="40">
        <v>7</v>
      </c>
      <c r="BO19427" s="40">
        <v>7</v>
      </c>
      <c r="BP19427" s="40">
        <v>0</v>
      </c>
      <c r="BQ19427">
        <v>0</v>
      </c>
      <c r="BR19427" s="8" t="s">
        <v>377</v>
      </c>
      <c r="BS19427" s="8" t="s">
        <v>1187</v>
      </c>
      <c r="BT19427" s="8" t="s">
        <v>1188</v>
      </c>
      <c r="BU19427" s="8" t="s">
        <v>377</v>
      </c>
    </row>
    <row r="19428" spans="1:73" hidden="1">
      <c r="A19428" t="s">
        <v>142</v>
      </c>
      <c r="B19428" s="2">
        <v>42995.75</v>
      </c>
      <c r="C19428" s="1">
        <v>42995</v>
      </c>
      <c r="D19428">
        <v>11</v>
      </c>
      <c r="E19428">
        <v>0</v>
      </c>
      <c r="F19428" s="2">
        <v>42995.458333333336</v>
      </c>
      <c r="G19428" s="8" t="s">
        <v>375</v>
      </c>
      <c r="H19428" s="13" t="s">
        <v>376</v>
      </c>
      <c r="K19428" s="40">
        <v>324</v>
      </c>
      <c r="L19428" s="40">
        <v>324</v>
      </c>
      <c r="M19428" s="100">
        <v>0</v>
      </c>
      <c r="X19428" s="40">
        <v>324</v>
      </c>
      <c r="Y19428" s="40">
        <v>324</v>
      </c>
      <c r="Z19428" s="40">
        <v>0</v>
      </c>
      <c r="AA19428" s="40">
        <v>0</v>
      </c>
      <c r="AW19428" s="40">
        <v>324</v>
      </c>
      <c r="AX19428" s="40">
        <v>324</v>
      </c>
      <c r="AY19428" s="40">
        <v>1</v>
      </c>
      <c r="AZ19428" s="40">
        <v>-324</v>
      </c>
      <c r="BA19428" s="40">
        <v>0</v>
      </c>
      <c r="BB19428" s="40">
        <v>0</v>
      </c>
      <c r="BE19428" s="2">
        <v>42995.75</v>
      </c>
      <c r="BF19428" s="2">
        <v>42995.75</v>
      </c>
      <c r="BH19428">
        <v>0</v>
      </c>
      <c r="BI19428">
        <v>0</v>
      </c>
      <c r="BJ19428">
        <v>0</v>
      </c>
      <c r="BK19428">
        <v>0</v>
      </c>
      <c r="BL19428">
        <v>7</v>
      </c>
      <c r="BN19428" s="40">
        <v>7</v>
      </c>
      <c r="BO19428" s="40">
        <v>7</v>
      </c>
      <c r="BP19428" s="40">
        <v>0</v>
      </c>
      <c r="BQ19428">
        <v>0</v>
      </c>
      <c r="BR19428" s="8" t="s">
        <v>377</v>
      </c>
      <c r="BS19428" s="8" t="s">
        <v>1187</v>
      </c>
      <c r="BT19428" s="8" t="s">
        <v>1188</v>
      </c>
      <c r="BU19428" s="8" t="s">
        <v>377</v>
      </c>
    </row>
    <row r="19429" spans="1:73" hidden="1">
      <c r="A19429" t="s">
        <v>142</v>
      </c>
      <c r="B19429" s="2">
        <v>42995.791666666664</v>
      </c>
      <c r="C19429" s="1">
        <v>42995</v>
      </c>
      <c r="D19429">
        <v>12</v>
      </c>
      <c r="E19429">
        <v>0</v>
      </c>
      <c r="F19429" s="2">
        <v>42995.5</v>
      </c>
      <c r="G19429" s="8" t="s">
        <v>375</v>
      </c>
      <c r="H19429" s="13" t="s">
        <v>376</v>
      </c>
      <c r="K19429" s="40">
        <v>413</v>
      </c>
      <c r="L19429" s="40">
        <v>413</v>
      </c>
      <c r="M19429" s="100">
        <v>0</v>
      </c>
      <c r="X19429" s="40">
        <v>413</v>
      </c>
      <c r="Y19429" s="40">
        <v>413</v>
      </c>
      <c r="Z19429" s="40">
        <v>0</v>
      </c>
      <c r="AA19429" s="40">
        <v>0</v>
      </c>
      <c r="AW19429" s="40">
        <v>413</v>
      </c>
      <c r="AX19429" s="40">
        <v>413</v>
      </c>
      <c r="AY19429" s="40">
        <v>1</v>
      </c>
      <c r="AZ19429" s="40">
        <v>-413</v>
      </c>
      <c r="BA19429" s="40">
        <v>0</v>
      </c>
      <c r="BB19429" s="40">
        <v>0</v>
      </c>
      <c r="BE19429" s="2">
        <v>42995.791666666664</v>
      </c>
      <c r="BF19429" s="2">
        <v>42995.791666666664</v>
      </c>
      <c r="BH19429">
        <v>0</v>
      </c>
      <c r="BI19429">
        <v>0</v>
      </c>
      <c r="BJ19429">
        <v>0</v>
      </c>
      <c r="BK19429">
        <v>0</v>
      </c>
      <c r="BL19429">
        <v>7</v>
      </c>
      <c r="BN19429" s="40">
        <v>7</v>
      </c>
      <c r="BO19429" s="40">
        <v>7</v>
      </c>
      <c r="BP19429" s="40">
        <v>0</v>
      </c>
      <c r="BQ19429">
        <v>0</v>
      </c>
      <c r="BR19429" s="8" t="s">
        <v>377</v>
      </c>
      <c r="BS19429" s="8" t="s">
        <v>1187</v>
      </c>
      <c r="BT19429" s="8" t="s">
        <v>1188</v>
      </c>
      <c r="BU19429" s="8" t="s">
        <v>377</v>
      </c>
    </row>
    <row r="19430" spans="1:73" hidden="1">
      <c r="A19430" t="s">
        <v>142</v>
      </c>
      <c r="B19430" s="2">
        <v>42995.833333333336</v>
      </c>
      <c r="C19430" s="1">
        <v>42995</v>
      </c>
      <c r="D19430">
        <v>13</v>
      </c>
      <c r="E19430">
        <v>0</v>
      </c>
      <c r="F19430" s="2">
        <v>42995.541666666664</v>
      </c>
      <c r="G19430" s="8" t="s">
        <v>375</v>
      </c>
      <c r="H19430" s="13" t="s">
        <v>376</v>
      </c>
      <c r="K19430" s="40">
        <v>422</v>
      </c>
      <c r="L19430" s="40">
        <v>422</v>
      </c>
      <c r="M19430" s="100">
        <v>0</v>
      </c>
      <c r="X19430" s="40">
        <v>422</v>
      </c>
      <c r="Y19430" s="40">
        <v>422</v>
      </c>
      <c r="Z19430" s="40">
        <v>0</v>
      </c>
      <c r="AA19430" s="40">
        <v>0</v>
      </c>
      <c r="AW19430" s="40">
        <v>422</v>
      </c>
      <c r="AX19430" s="40">
        <v>422</v>
      </c>
      <c r="AY19430" s="40">
        <v>1</v>
      </c>
      <c r="AZ19430" s="40">
        <v>-422</v>
      </c>
      <c r="BA19430" s="40">
        <v>0</v>
      </c>
      <c r="BB19430" s="40">
        <v>0</v>
      </c>
      <c r="BE19430" s="2">
        <v>42995.833333333336</v>
      </c>
      <c r="BF19430" s="2">
        <v>42995.833333333336</v>
      </c>
      <c r="BH19430">
        <v>0</v>
      </c>
      <c r="BI19430">
        <v>0</v>
      </c>
      <c r="BJ19430">
        <v>0</v>
      </c>
      <c r="BK19430">
        <v>0</v>
      </c>
      <c r="BL19430">
        <v>7</v>
      </c>
      <c r="BN19430" s="40">
        <v>7</v>
      </c>
      <c r="BO19430" s="40">
        <v>7</v>
      </c>
      <c r="BP19430" s="40">
        <v>0</v>
      </c>
      <c r="BQ19430">
        <v>0</v>
      </c>
      <c r="BR19430" s="8" t="s">
        <v>377</v>
      </c>
      <c r="BS19430" s="8" t="s">
        <v>1187</v>
      </c>
      <c r="BT19430" s="8" t="s">
        <v>1188</v>
      </c>
      <c r="BU19430" s="8" t="s">
        <v>377</v>
      </c>
    </row>
    <row r="19431" spans="1:73" hidden="1">
      <c r="A19431" t="s">
        <v>142</v>
      </c>
      <c r="B19431" s="2">
        <v>42995.875</v>
      </c>
      <c r="C19431" s="1">
        <v>42995</v>
      </c>
      <c r="D19431">
        <v>14</v>
      </c>
      <c r="E19431">
        <v>0</v>
      </c>
      <c r="F19431" s="2">
        <v>42995.583333333336</v>
      </c>
      <c r="G19431" s="8" t="s">
        <v>375</v>
      </c>
      <c r="H19431" s="13" t="s">
        <v>376</v>
      </c>
      <c r="K19431" s="40">
        <v>495</v>
      </c>
      <c r="L19431" s="40">
        <v>495</v>
      </c>
      <c r="M19431" s="100">
        <v>0</v>
      </c>
      <c r="X19431" s="40">
        <v>495</v>
      </c>
      <c r="Y19431" s="40">
        <v>495</v>
      </c>
      <c r="Z19431" s="40">
        <v>0</v>
      </c>
      <c r="AA19431" s="40">
        <v>0</v>
      </c>
      <c r="AW19431" s="40">
        <v>495</v>
      </c>
      <c r="AX19431" s="40">
        <v>495</v>
      </c>
      <c r="AY19431" s="40">
        <v>1</v>
      </c>
      <c r="AZ19431" s="40">
        <v>-495</v>
      </c>
      <c r="BA19431" s="40">
        <v>0</v>
      </c>
      <c r="BB19431" s="40">
        <v>0</v>
      </c>
      <c r="BE19431" s="2">
        <v>42995.875</v>
      </c>
      <c r="BF19431" s="2">
        <v>42995.875</v>
      </c>
      <c r="BH19431">
        <v>0</v>
      </c>
      <c r="BI19431">
        <v>0</v>
      </c>
      <c r="BJ19431">
        <v>0</v>
      </c>
      <c r="BK19431">
        <v>0</v>
      </c>
      <c r="BL19431">
        <v>7</v>
      </c>
      <c r="BN19431" s="40">
        <v>7</v>
      </c>
      <c r="BO19431" s="40">
        <v>7</v>
      </c>
      <c r="BP19431" s="40">
        <v>0</v>
      </c>
      <c r="BQ19431">
        <v>0</v>
      </c>
      <c r="BR19431" s="8" t="s">
        <v>377</v>
      </c>
      <c r="BS19431" s="8" t="s">
        <v>1187</v>
      </c>
      <c r="BT19431" s="8" t="s">
        <v>1188</v>
      </c>
      <c r="BU19431" s="8" t="s">
        <v>377</v>
      </c>
    </row>
    <row r="19432" spans="1:73" hidden="1">
      <c r="A19432" t="s">
        <v>142</v>
      </c>
      <c r="B19432" s="2">
        <v>42995.916666666664</v>
      </c>
      <c r="C19432" s="1">
        <v>42995</v>
      </c>
      <c r="D19432">
        <v>15</v>
      </c>
      <c r="E19432">
        <v>0</v>
      </c>
      <c r="F19432" s="2">
        <v>42995.625</v>
      </c>
      <c r="G19432" s="8" t="s">
        <v>375</v>
      </c>
      <c r="H19432" s="13" t="s">
        <v>376</v>
      </c>
      <c r="K19432" s="40">
        <v>402</v>
      </c>
      <c r="L19432" s="40">
        <v>402</v>
      </c>
      <c r="M19432" s="100">
        <v>0</v>
      </c>
      <c r="X19432" s="40">
        <v>402</v>
      </c>
      <c r="Y19432" s="40">
        <v>402</v>
      </c>
      <c r="Z19432" s="40">
        <v>0</v>
      </c>
      <c r="AA19432" s="40">
        <v>0</v>
      </c>
      <c r="AW19432" s="40">
        <v>402</v>
      </c>
      <c r="AX19432" s="40">
        <v>402</v>
      </c>
      <c r="AY19432" s="40">
        <v>1</v>
      </c>
      <c r="AZ19432" s="40">
        <v>-402</v>
      </c>
      <c r="BA19432" s="40">
        <v>0</v>
      </c>
      <c r="BB19432" s="40">
        <v>0</v>
      </c>
      <c r="BE19432" s="2">
        <v>42995.916666666664</v>
      </c>
      <c r="BF19432" s="2">
        <v>42995.916666666664</v>
      </c>
      <c r="BH19432">
        <v>0</v>
      </c>
      <c r="BI19432">
        <v>0</v>
      </c>
      <c r="BJ19432">
        <v>0</v>
      </c>
      <c r="BK19432">
        <v>0</v>
      </c>
      <c r="BL19432">
        <v>7</v>
      </c>
      <c r="BN19432" s="40">
        <v>7</v>
      </c>
      <c r="BO19432" s="40">
        <v>7</v>
      </c>
      <c r="BP19432" s="40">
        <v>0</v>
      </c>
      <c r="BQ19432">
        <v>0</v>
      </c>
      <c r="BR19432" s="8" t="s">
        <v>377</v>
      </c>
      <c r="BS19432" s="8" t="s">
        <v>1187</v>
      </c>
      <c r="BT19432" s="8" t="s">
        <v>1188</v>
      </c>
      <c r="BU19432" s="8" t="s">
        <v>377</v>
      </c>
    </row>
    <row r="19433" spans="1:73" hidden="1">
      <c r="A19433" t="s">
        <v>142</v>
      </c>
      <c r="B19433" s="2">
        <v>42995.958333333336</v>
      </c>
      <c r="C19433" s="1">
        <v>42995</v>
      </c>
      <c r="D19433">
        <v>16</v>
      </c>
      <c r="E19433">
        <v>0</v>
      </c>
      <c r="F19433" s="2">
        <v>42995.666666666664</v>
      </c>
      <c r="G19433" s="8" t="s">
        <v>375</v>
      </c>
      <c r="H19433" s="13" t="s">
        <v>376</v>
      </c>
      <c r="K19433" s="40">
        <v>-7</v>
      </c>
      <c r="L19433" s="40">
        <v>-7</v>
      </c>
      <c r="M19433" s="100">
        <v>0</v>
      </c>
      <c r="X19433" s="40">
        <v>-7</v>
      </c>
      <c r="Y19433" s="40">
        <v>-7</v>
      </c>
      <c r="Z19433" s="40">
        <v>0</v>
      </c>
      <c r="AA19433" s="40">
        <v>0</v>
      </c>
      <c r="AW19433" s="40">
        <v>-7</v>
      </c>
      <c r="AX19433" s="40">
        <v>-7</v>
      </c>
      <c r="AY19433" s="40">
        <v>1</v>
      </c>
      <c r="AZ19433" s="40">
        <v>7</v>
      </c>
      <c r="BA19433" s="40">
        <v>0</v>
      </c>
      <c r="BB19433" s="40">
        <v>0</v>
      </c>
      <c r="BE19433" s="2">
        <v>42995.958333333336</v>
      </c>
      <c r="BF19433" s="2">
        <v>42995.958333333336</v>
      </c>
      <c r="BH19433">
        <v>0</v>
      </c>
      <c r="BI19433">
        <v>0</v>
      </c>
      <c r="BJ19433">
        <v>0</v>
      </c>
      <c r="BK19433">
        <v>0</v>
      </c>
      <c r="BL19433">
        <v>7</v>
      </c>
      <c r="BN19433" s="40">
        <v>7</v>
      </c>
      <c r="BO19433" s="40">
        <v>7</v>
      </c>
      <c r="BP19433" s="40">
        <v>0</v>
      </c>
      <c r="BQ19433">
        <v>0</v>
      </c>
      <c r="BR19433" s="8" t="s">
        <v>377</v>
      </c>
      <c r="BS19433" s="8" t="s">
        <v>1187</v>
      </c>
      <c r="BT19433" s="8" t="s">
        <v>1188</v>
      </c>
      <c r="BU19433" s="8" t="s">
        <v>377</v>
      </c>
    </row>
    <row r="19434" spans="1:73" hidden="1">
      <c r="A19434" t="s">
        <v>142</v>
      </c>
      <c r="B19434" s="2">
        <v>42996</v>
      </c>
      <c r="C19434" s="1">
        <v>42995</v>
      </c>
      <c r="D19434">
        <v>17</v>
      </c>
      <c r="E19434">
        <v>0</v>
      </c>
      <c r="F19434" s="2">
        <v>42995.708333333336</v>
      </c>
      <c r="G19434" s="8" t="s">
        <v>375</v>
      </c>
      <c r="H19434" s="13" t="s">
        <v>376</v>
      </c>
      <c r="K19434" s="40">
        <v>-5</v>
      </c>
      <c r="L19434" s="40">
        <v>-5</v>
      </c>
      <c r="M19434" s="100">
        <v>0</v>
      </c>
      <c r="X19434" s="40">
        <v>-5</v>
      </c>
      <c r="Y19434" s="40">
        <v>-5</v>
      </c>
      <c r="Z19434" s="40">
        <v>0</v>
      </c>
      <c r="AA19434" s="40">
        <v>0</v>
      </c>
      <c r="AW19434" s="40">
        <v>-5</v>
      </c>
      <c r="AX19434" s="40">
        <v>-5</v>
      </c>
      <c r="AY19434" s="40">
        <v>1</v>
      </c>
      <c r="AZ19434" s="40">
        <v>5</v>
      </c>
      <c r="BA19434" s="40">
        <v>0</v>
      </c>
      <c r="BB19434" s="40">
        <v>0</v>
      </c>
      <c r="BE19434" s="2">
        <v>42996</v>
      </c>
      <c r="BF19434" s="2">
        <v>42996</v>
      </c>
      <c r="BH19434">
        <v>0</v>
      </c>
      <c r="BI19434">
        <v>0</v>
      </c>
      <c r="BJ19434">
        <v>0</v>
      </c>
      <c r="BK19434">
        <v>0</v>
      </c>
      <c r="BL19434">
        <v>7</v>
      </c>
      <c r="BN19434" s="40">
        <v>7</v>
      </c>
      <c r="BO19434" s="40">
        <v>7</v>
      </c>
      <c r="BP19434" s="40">
        <v>0</v>
      </c>
      <c r="BQ19434">
        <v>0</v>
      </c>
      <c r="BR19434" s="8" t="s">
        <v>377</v>
      </c>
      <c r="BS19434" s="8" t="s">
        <v>1187</v>
      </c>
      <c r="BT19434" s="8" t="s">
        <v>1188</v>
      </c>
      <c r="BU19434" s="8" t="s">
        <v>377</v>
      </c>
    </row>
    <row r="19435" spans="1:73" hidden="1">
      <c r="A19435" t="s">
        <v>142</v>
      </c>
      <c r="B19435" s="2">
        <v>42996.041666666664</v>
      </c>
      <c r="C19435" s="1">
        <v>42995</v>
      </c>
      <c r="D19435">
        <v>18</v>
      </c>
      <c r="E19435">
        <v>0</v>
      </c>
      <c r="F19435" s="2">
        <v>42995.75</v>
      </c>
      <c r="G19435" s="8" t="s">
        <v>375</v>
      </c>
      <c r="H19435" s="13" t="s">
        <v>376</v>
      </c>
      <c r="K19435" s="40">
        <v>-7</v>
      </c>
      <c r="L19435" s="40">
        <v>-7</v>
      </c>
      <c r="M19435" s="100">
        <v>0</v>
      </c>
      <c r="X19435" s="40">
        <v>-7</v>
      </c>
      <c r="Y19435" s="40">
        <v>-7</v>
      </c>
      <c r="Z19435" s="40">
        <v>0</v>
      </c>
      <c r="AA19435" s="40">
        <v>0</v>
      </c>
      <c r="AW19435" s="40">
        <v>-7</v>
      </c>
      <c r="AX19435" s="40">
        <v>-7</v>
      </c>
      <c r="AY19435" s="40">
        <v>1</v>
      </c>
      <c r="AZ19435" s="40">
        <v>7</v>
      </c>
      <c r="BA19435" s="40">
        <v>0</v>
      </c>
      <c r="BB19435" s="40">
        <v>0</v>
      </c>
      <c r="BE19435" s="2">
        <v>42996.041666666664</v>
      </c>
      <c r="BF19435" s="2">
        <v>42996.041666666664</v>
      </c>
      <c r="BH19435">
        <v>0</v>
      </c>
      <c r="BI19435">
        <v>0</v>
      </c>
      <c r="BJ19435">
        <v>0</v>
      </c>
      <c r="BK19435">
        <v>0</v>
      </c>
      <c r="BL19435">
        <v>7</v>
      </c>
      <c r="BN19435" s="40">
        <v>7</v>
      </c>
      <c r="BO19435" s="40">
        <v>7</v>
      </c>
      <c r="BP19435" s="40">
        <v>0</v>
      </c>
      <c r="BQ19435">
        <v>0</v>
      </c>
      <c r="BR19435" s="8" t="s">
        <v>377</v>
      </c>
      <c r="BS19435" s="8" t="s">
        <v>1187</v>
      </c>
      <c r="BT19435" s="8" t="s">
        <v>1188</v>
      </c>
      <c r="BU19435" s="8" t="s">
        <v>377</v>
      </c>
    </row>
    <row r="19436" spans="1:73" hidden="1">
      <c r="A19436" t="s">
        <v>142</v>
      </c>
      <c r="B19436" s="2">
        <v>42996.083333333336</v>
      </c>
      <c r="C19436" s="1">
        <v>42995</v>
      </c>
      <c r="D19436">
        <v>19</v>
      </c>
      <c r="E19436">
        <v>0</v>
      </c>
      <c r="F19436" s="2">
        <v>42995.791666666664</v>
      </c>
      <c r="G19436" s="8" t="s">
        <v>375</v>
      </c>
      <c r="H19436" s="13" t="s">
        <v>376</v>
      </c>
      <c r="K19436" s="40">
        <v>-6</v>
      </c>
      <c r="L19436" s="40">
        <v>-6</v>
      </c>
      <c r="M19436" s="100">
        <v>0</v>
      </c>
      <c r="X19436" s="40">
        <v>-6</v>
      </c>
      <c r="Y19436" s="40">
        <v>-6</v>
      </c>
      <c r="Z19436" s="40">
        <v>0</v>
      </c>
      <c r="AA19436" s="40">
        <v>0</v>
      </c>
      <c r="AW19436" s="40">
        <v>-6</v>
      </c>
      <c r="AX19436" s="40">
        <v>-6</v>
      </c>
      <c r="AY19436" s="40">
        <v>1</v>
      </c>
      <c r="AZ19436" s="40">
        <v>6</v>
      </c>
      <c r="BA19436" s="40">
        <v>0</v>
      </c>
      <c r="BB19436" s="40">
        <v>0</v>
      </c>
      <c r="BE19436" s="2">
        <v>42996.083333333336</v>
      </c>
      <c r="BF19436" s="2">
        <v>42996.083333333336</v>
      </c>
      <c r="BH19436">
        <v>0</v>
      </c>
      <c r="BI19436">
        <v>0</v>
      </c>
      <c r="BJ19436">
        <v>0</v>
      </c>
      <c r="BK19436">
        <v>0</v>
      </c>
      <c r="BL19436">
        <v>7</v>
      </c>
      <c r="BN19436" s="40">
        <v>7</v>
      </c>
      <c r="BO19436" s="40">
        <v>7</v>
      </c>
      <c r="BP19436" s="40">
        <v>0</v>
      </c>
      <c r="BQ19436">
        <v>0</v>
      </c>
      <c r="BR19436" s="8" t="s">
        <v>377</v>
      </c>
      <c r="BS19436" s="8" t="s">
        <v>1187</v>
      </c>
      <c r="BT19436" s="8" t="s">
        <v>1188</v>
      </c>
      <c r="BU19436" s="8" t="s">
        <v>377</v>
      </c>
    </row>
    <row r="19437" spans="1:73" hidden="1">
      <c r="A19437" t="s">
        <v>142</v>
      </c>
      <c r="B19437" s="2">
        <v>42996.125</v>
      </c>
      <c r="C19437" s="1">
        <v>42995</v>
      </c>
      <c r="D19437">
        <v>20</v>
      </c>
      <c r="E19437">
        <v>0</v>
      </c>
      <c r="F19437" s="2">
        <v>42995.833333333336</v>
      </c>
      <c r="G19437" s="8" t="s">
        <v>375</v>
      </c>
      <c r="H19437" s="13" t="s">
        <v>376</v>
      </c>
      <c r="K19437" s="40">
        <v>-5</v>
      </c>
      <c r="L19437" s="40">
        <v>-5</v>
      </c>
      <c r="M19437" s="100">
        <v>0</v>
      </c>
      <c r="X19437" s="40">
        <v>-5</v>
      </c>
      <c r="Y19437" s="40">
        <v>-5</v>
      </c>
      <c r="Z19437" s="40">
        <v>0</v>
      </c>
      <c r="AA19437" s="40">
        <v>0</v>
      </c>
      <c r="AW19437" s="40">
        <v>-5</v>
      </c>
      <c r="AX19437" s="40">
        <v>-5</v>
      </c>
      <c r="AY19437" s="40">
        <v>1</v>
      </c>
      <c r="AZ19437" s="40">
        <v>5</v>
      </c>
      <c r="BA19437" s="40">
        <v>0</v>
      </c>
      <c r="BB19437" s="40">
        <v>0</v>
      </c>
      <c r="BE19437" s="2">
        <v>42996.125</v>
      </c>
      <c r="BF19437" s="2">
        <v>42996.125</v>
      </c>
      <c r="BH19437">
        <v>0</v>
      </c>
      <c r="BI19437">
        <v>0</v>
      </c>
      <c r="BJ19437">
        <v>0</v>
      </c>
      <c r="BK19437">
        <v>0</v>
      </c>
      <c r="BL19437">
        <v>7</v>
      </c>
      <c r="BN19437" s="40">
        <v>7</v>
      </c>
      <c r="BO19437" s="40">
        <v>7</v>
      </c>
      <c r="BP19437" s="40">
        <v>0</v>
      </c>
      <c r="BQ19437">
        <v>0</v>
      </c>
      <c r="BR19437" s="8" t="s">
        <v>377</v>
      </c>
      <c r="BS19437" s="8" t="s">
        <v>1187</v>
      </c>
      <c r="BT19437" s="8" t="s">
        <v>1188</v>
      </c>
      <c r="BU19437" s="8" t="s">
        <v>377</v>
      </c>
    </row>
    <row r="19438" spans="1:73" hidden="1">
      <c r="A19438" t="s">
        <v>142</v>
      </c>
      <c r="B19438" s="2">
        <v>42996.166666666664</v>
      </c>
      <c r="C19438" s="1">
        <v>42995</v>
      </c>
      <c r="D19438">
        <v>21</v>
      </c>
      <c r="E19438">
        <v>0</v>
      </c>
      <c r="F19438" s="2">
        <v>42995.875</v>
      </c>
      <c r="G19438" s="8" t="s">
        <v>375</v>
      </c>
      <c r="H19438" s="13" t="s">
        <v>376</v>
      </c>
      <c r="K19438" s="40">
        <v>-6</v>
      </c>
      <c r="L19438" s="40">
        <v>-6</v>
      </c>
      <c r="M19438" s="100">
        <v>0</v>
      </c>
      <c r="X19438" s="40">
        <v>-6</v>
      </c>
      <c r="Y19438" s="40">
        <v>-6</v>
      </c>
      <c r="Z19438" s="40">
        <v>0</v>
      </c>
      <c r="AA19438" s="40">
        <v>0</v>
      </c>
      <c r="AW19438" s="40">
        <v>-6</v>
      </c>
      <c r="AX19438" s="40">
        <v>-6</v>
      </c>
      <c r="AY19438" s="40">
        <v>1</v>
      </c>
      <c r="AZ19438" s="40">
        <v>6</v>
      </c>
      <c r="BA19438" s="40">
        <v>0</v>
      </c>
      <c r="BB19438" s="40">
        <v>0</v>
      </c>
      <c r="BE19438" s="2">
        <v>42996.166666666664</v>
      </c>
      <c r="BF19438" s="2">
        <v>42996.166666666664</v>
      </c>
      <c r="BH19438">
        <v>0</v>
      </c>
      <c r="BI19438">
        <v>0</v>
      </c>
      <c r="BJ19438">
        <v>0</v>
      </c>
      <c r="BK19438">
        <v>0</v>
      </c>
      <c r="BL19438">
        <v>7</v>
      </c>
      <c r="BN19438" s="40">
        <v>7</v>
      </c>
      <c r="BO19438" s="40">
        <v>7</v>
      </c>
      <c r="BP19438" s="40">
        <v>0</v>
      </c>
      <c r="BQ19438">
        <v>0</v>
      </c>
      <c r="BR19438" s="8" t="s">
        <v>377</v>
      </c>
      <c r="BS19438" s="8" t="s">
        <v>1187</v>
      </c>
      <c r="BT19438" s="8" t="s">
        <v>1188</v>
      </c>
      <c r="BU19438" s="8" t="s">
        <v>377</v>
      </c>
    </row>
    <row r="19439" spans="1:73" hidden="1">
      <c r="A19439" t="s">
        <v>142</v>
      </c>
      <c r="B19439" s="2">
        <v>42996.208333333336</v>
      </c>
      <c r="C19439" s="1">
        <v>42995</v>
      </c>
      <c r="D19439">
        <v>22</v>
      </c>
      <c r="E19439">
        <v>0</v>
      </c>
      <c r="F19439" s="2">
        <v>42995.916666666664</v>
      </c>
      <c r="G19439" s="8" t="s">
        <v>375</v>
      </c>
      <c r="H19439" s="13" t="s">
        <v>376</v>
      </c>
      <c r="K19439" s="40">
        <v>-6</v>
      </c>
      <c r="L19439" s="40">
        <v>-6</v>
      </c>
      <c r="M19439" s="100">
        <v>0</v>
      </c>
      <c r="X19439" s="40">
        <v>-6</v>
      </c>
      <c r="Y19439" s="40">
        <v>-6</v>
      </c>
      <c r="Z19439" s="40">
        <v>0</v>
      </c>
      <c r="AA19439" s="40">
        <v>0</v>
      </c>
      <c r="AW19439" s="40">
        <v>-6</v>
      </c>
      <c r="AX19439" s="40">
        <v>-6</v>
      </c>
      <c r="AY19439" s="40">
        <v>1</v>
      </c>
      <c r="AZ19439" s="40">
        <v>6</v>
      </c>
      <c r="BA19439" s="40">
        <v>0</v>
      </c>
      <c r="BB19439" s="40">
        <v>0</v>
      </c>
      <c r="BE19439" s="2">
        <v>42996.208333333336</v>
      </c>
      <c r="BF19439" s="2">
        <v>42996.208333333336</v>
      </c>
      <c r="BH19439">
        <v>0</v>
      </c>
      <c r="BI19439">
        <v>0</v>
      </c>
      <c r="BJ19439">
        <v>0</v>
      </c>
      <c r="BK19439">
        <v>0</v>
      </c>
      <c r="BL19439">
        <v>7</v>
      </c>
      <c r="BN19439" s="40">
        <v>7</v>
      </c>
      <c r="BO19439" s="40">
        <v>7</v>
      </c>
      <c r="BP19439" s="40">
        <v>0</v>
      </c>
      <c r="BQ19439">
        <v>0</v>
      </c>
      <c r="BR19439" s="8" t="s">
        <v>377</v>
      </c>
      <c r="BS19439" s="8" t="s">
        <v>1187</v>
      </c>
      <c r="BT19439" s="8" t="s">
        <v>1188</v>
      </c>
      <c r="BU19439" s="8" t="s">
        <v>377</v>
      </c>
    </row>
    <row r="19440" spans="1:73" hidden="1">
      <c r="A19440" t="s">
        <v>142</v>
      </c>
      <c r="B19440" s="2">
        <v>42996.25</v>
      </c>
      <c r="C19440" s="1">
        <v>42995</v>
      </c>
      <c r="D19440">
        <v>23</v>
      </c>
      <c r="E19440">
        <v>0</v>
      </c>
      <c r="F19440" s="2">
        <v>42995.958333333336</v>
      </c>
      <c r="G19440" s="8" t="s">
        <v>375</v>
      </c>
      <c r="H19440" s="13" t="s">
        <v>376</v>
      </c>
      <c r="K19440" s="40">
        <v>-6</v>
      </c>
      <c r="L19440" s="40">
        <v>-6</v>
      </c>
      <c r="M19440" s="100">
        <v>0</v>
      </c>
      <c r="X19440" s="40">
        <v>-6</v>
      </c>
      <c r="Y19440" s="40">
        <v>-6</v>
      </c>
      <c r="Z19440" s="40">
        <v>0</v>
      </c>
      <c r="AA19440" s="40">
        <v>0</v>
      </c>
      <c r="AW19440" s="40">
        <v>-6</v>
      </c>
      <c r="AX19440" s="40">
        <v>-6</v>
      </c>
      <c r="AY19440" s="40">
        <v>1</v>
      </c>
      <c r="AZ19440" s="40">
        <v>6</v>
      </c>
      <c r="BA19440" s="40">
        <v>0</v>
      </c>
      <c r="BB19440" s="40">
        <v>0</v>
      </c>
      <c r="BE19440" s="2">
        <v>42996.25</v>
      </c>
      <c r="BF19440" s="2">
        <v>42996.25</v>
      </c>
      <c r="BH19440">
        <v>0</v>
      </c>
      <c r="BI19440">
        <v>0</v>
      </c>
      <c r="BJ19440">
        <v>0</v>
      </c>
      <c r="BK19440">
        <v>0</v>
      </c>
      <c r="BL19440">
        <v>7</v>
      </c>
      <c r="BN19440" s="40">
        <v>7</v>
      </c>
      <c r="BO19440" s="40">
        <v>7</v>
      </c>
      <c r="BP19440" s="40">
        <v>0</v>
      </c>
      <c r="BQ19440">
        <v>0</v>
      </c>
      <c r="BR19440" s="8" t="s">
        <v>377</v>
      </c>
      <c r="BS19440" s="8" t="s">
        <v>1187</v>
      </c>
      <c r="BT19440" s="8" t="s">
        <v>1188</v>
      </c>
      <c r="BU19440" s="8" t="s">
        <v>377</v>
      </c>
    </row>
    <row r="19441" spans="1:73" hidden="1">
      <c r="A19441" t="s">
        <v>142</v>
      </c>
      <c r="B19441" s="2">
        <v>42996.291666666664</v>
      </c>
      <c r="C19441" s="1">
        <v>42995</v>
      </c>
      <c r="D19441">
        <v>24</v>
      </c>
      <c r="E19441">
        <v>0</v>
      </c>
      <c r="F19441" s="2">
        <v>42996</v>
      </c>
      <c r="G19441" s="8" t="s">
        <v>375</v>
      </c>
      <c r="H19441" s="13" t="s">
        <v>376</v>
      </c>
      <c r="K19441" s="40">
        <v>-6</v>
      </c>
      <c r="L19441" s="40">
        <v>-6</v>
      </c>
      <c r="M19441" s="100">
        <v>0</v>
      </c>
      <c r="X19441" s="40">
        <v>-6</v>
      </c>
      <c r="Y19441" s="40">
        <v>-6</v>
      </c>
      <c r="Z19441" s="40">
        <v>0</v>
      </c>
      <c r="AA19441" s="40">
        <v>0</v>
      </c>
      <c r="AW19441" s="40">
        <v>-6</v>
      </c>
      <c r="AX19441" s="40">
        <v>-6</v>
      </c>
      <c r="AY19441" s="40">
        <v>1</v>
      </c>
      <c r="AZ19441" s="40">
        <v>6</v>
      </c>
      <c r="BA19441" s="40">
        <v>0</v>
      </c>
      <c r="BB19441" s="40">
        <v>0</v>
      </c>
      <c r="BE19441" s="2">
        <v>42996.291666666664</v>
      </c>
      <c r="BF19441" s="2">
        <v>42996.291666666664</v>
      </c>
      <c r="BH19441">
        <v>0</v>
      </c>
      <c r="BI19441">
        <v>0</v>
      </c>
      <c r="BJ19441">
        <v>0</v>
      </c>
      <c r="BK19441">
        <v>0</v>
      </c>
      <c r="BL19441">
        <v>7</v>
      </c>
      <c r="BN19441" s="40">
        <v>7</v>
      </c>
      <c r="BO19441" s="40">
        <v>7</v>
      </c>
      <c r="BP19441" s="40">
        <v>0</v>
      </c>
      <c r="BQ19441">
        <v>0</v>
      </c>
      <c r="BR19441" s="8" t="s">
        <v>377</v>
      </c>
      <c r="BS19441" s="8" t="s">
        <v>1187</v>
      </c>
      <c r="BT19441" s="8" t="s">
        <v>1188</v>
      </c>
      <c r="BU19441" s="8" t="s">
        <v>377</v>
      </c>
    </row>
    <row r="19442" spans="1:73" hidden="1">
      <c r="A19442" t="s">
        <v>142</v>
      </c>
      <c r="B19442" s="2">
        <v>42996.333333333336</v>
      </c>
      <c r="C19442" s="1">
        <v>42996</v>
      </c>
      <c r="D19442">
        <v>1</v>
      </c>
      <c r="E19442">
        <v>0</v>
      </c>
      <c r="F19442" s="2">
        <v>42996.041666666664</v>
      </c>
      <c r="G19442" s="8" t="s">
        <v>375</v>
      </c>
      <c r="H19442" s="13" t="s">
        <v>376</v>
      </c>
      <c r="K19442" s="40">
        <v>-6</v>
      </c>
      <c r="L19442" s="40">
        <v>-6</v>
      </c>
      <c r="M19442" s="100">
        <v>0</v>
      </c>
      <c r="X19442" s="40">
        <v>-6</v>
      </c>
      <c r="Y19442" s="40">
        <v>-6</v>
      </c>
      <c r="Z19442" s="40">
        <v>0</v>
      </c>
      <c r="AA19442" s="40">
        <v>0</v>
      </c>
      <c r="AW19442" s="40">
        <v>-6</v>
      </c>
      <c r="AX19442" s="40">
        <v>-6</v>
      </c>
      <c r="AY19442" s="40">
        <v>1</v>
      </c>
      <c r="AZ19442" s="40">
        <v>6</v>
      </c>
      <c r="BA19442" s="40">
        <v>0</v>
      </c>
      <c r="BB19442" s="40">
        <v>0</v>
      </c>
      <c r="BE19442" s="2">
        <v>42996.333333333336</v>
      </c>
      <c r="BF19442" s="2">
        <v>42996.333333333336</v>
      </c>
      <c r="BH19442">
        <v>0</v>
      </c>
      <c r="BI19442">
        <v>0</v>
      </c>
      <c r="BJ19442">
        <v>0</v>
      </c>
      <c r="BK19442">
        <v>0</v>
      </c>
      <c r="BL19442">
        <v>7</v>
      </c>
      <c r="BN19442" s="40">
        <v>7</v>
      </c>
      <c r="BO19442" s="40">
        <v>7</v>
      </c>
      <c r="BP19442" s="40">
        <v>0</v>
      </c>
      <c r="BQ19442">
        <v>0</v>
      </c>
      <c r="BR19442" s="8" t="s">
        <v>377</v>
      </c>
      <c r="BS19442" s="8" t="s">
        <v>1188</v>
      </c>
      <c r="BT19442" s="8" t="s">
        <v>1189</v>
      </c>
      <c r="BU19442" s="8" t="s">
        <v>377</v>
      </c>
    </row>
    <row r="19443" spans="1:73" hidden="1">
      <c r="A19443" t="s">
        <v>142</v>
      </c>
      <c r="B19443" s="2">
        <v>42996.375</v>
      </c>
      <c r="C19443" s="1">
        <v>42996</v>
      </c>
      <c r="D19443">
        <v>2</v>
      </c>
      <c r="E19443">
        <v>0</v>
      </c>
      <c r="F19443" s="2">
        <v>42996.083333333336</v>
      </c>
      <c r="G19443" s="8" t="s">
        <v>375</v>
      </c>
      <c r="H19443" s="13" t="s">
        <v>376</v>
      </c>
      <c r="K19443" s="40">
        <v>-8</v>
      </c>
      <c r="L19443" s="40">
        <v>-8</v>
      </c>
      <c r="M19443" s="100">
        <v>0</v>
      </c>
      <c r="X19443" s="40">
        <v>-8</v>
      </c>
      <c r="Y19443" s="40">
        <v>-8</v>
      </c>
      <c r="Z19443" s="40">
        <v>0</v>
      </c>
      <c r="AA19443" s="40">
        <v>0</v>
      </c>
      <c r="AW19443" s="40">
        <v>-8</v>
      </c>
      <c r="AX19443" s="40">
        <v>-8</v>
      </c>
      <c r="AY19443" s="40">
        <v>1</v>
      </c>
      <c r="AZ19443" s="40">
        <v>8</v>
      </c>
      <c r="BA19443" s="40">
        <v>0</v>
      </c>
      <c r="BB19443" s="40">
        <v>0</v>
      </c>
      <c r="BE19443" s="2">
        <v>42996.375</v>
      </c>
      <c r="BF19443" s="2">
        <v>42996.375</v>
      </c>
      <c r="BH19443">
        <v>0</v>
      </c>
      <c r="BI19443">
        <v>0</v>
      </c>
      <c r="BJ19443">
        <v>0</v>
      </c>
      <c r="BK19443">
        <v>0</v>
      </c>
      <c r="BL19443">
        <v>7</v>
      </c>
      <c r="BN19443" s="40">
        <v>7</v>
      </c>
      <c r="BO19443" s="40">
        <v>7</v>
      </c>
      <c r="BP19443" s="40">
        <v>0</v>
      </c>
      <c r="BQ19443">
        <v>0</v>
      </c>
      <c r="BR19443" s="8" t="s">
        <v>377</v>
      </c>
      <c r="BS19443" s="8" t="s">
        <v>1188</v>
      </c>
      <c r="BT19443" s="8" t="s">
        <v>1189</v>
      </c>
      <c r="BU19443" s="8" t="s">
        <v>377</v>
      </c>
    </row>
    <row r="19444" spans="1:73" hidden="1">
      <c r="A19444" t="s">
        <v>142</v>
      </c>
      <c r="B19444" s="2">
        <v>42996.416666666664</v>
      </c>
      <c r="C19444" s="1">
        <v>42996</v>
      </c>
      <c r="D19444">
        <v>3</v>
      </c>
      <c r="E19444">
        <v>0</v>
      </c>
      <c r="F19444" s="2">
        <v>42996.125</v>
      </c>
      <c r="G19444" s="8" t="s">
        <v>375</v>
      </c>
      <c r="H19444" s="13" t="s">
        <v>376</v>
      </c>
      <c r="K19444" s="40">
        <v>24</v>
      </c>
      <c r="L19444" s="40">
        <v>24</v>
      </c>
      <c r="M19444" s="100">
        <v>0</v>
      </c>
      <c r="X19444" s="40">
        <v>24</v>
      </c>
      <c r="Y19444" s="40">
        <v>24</v>
      </c>
      <c r="Z19444" s="40">
        <v>0</v>
      </c>
      <c r="AA19444" s="40">
        <v>0</v>
      </c>
      <c r="AW19444" s="40">
        <v>24</v>
      </c>
      <c r="AX19444" s="40">
        <v>24</v>
      </c>
      <c r="AY19444" s="40">
        <v>1</v>
      </c>
      <c r="AZ19444" s="40">
        <v>-24</v>
      </c>
      <c r="BA19444" s="40">
        <v>0</v>
      </c>
      <c r="BB19444" s="40">
        <v>0</v>
      </c>
      <c r="BE19444" s="2">
        <v>42996.416666666664</v>
      </c>
      <c r="BF19444" s="2">
        <v>42996.416666666664</v>
      </c>
      <c r="BH19444">
        <v>0</v>
      </c>
      <c r="BI19444">
        <v>0</v>
      </c>
      <c r="BJ19444">
        <v>0</v>
      </c>
      <c r="BK19444">
        <v>0</v>
      </c>
      <c r="BL19444">
        <v>7</v>
      </c>
      <c r="BN19444" s="40">
        <v>7</v>
      </c>
      <c r="BO19444" s="40">
        <v>7</v>
      </c>
      <c r="BP19444" s="40">
        <v>0</v>
      </c>
      <c r="BQ19444">
        <v>0</v>
      </c>
      <c r="BR19444" s="8" t="s">
        <v>377</v>
      </c>
      <c r="BS19444" s="8" t="s">
        <v>1188</v>
      </c>
      <c r="BT19444" s="8" t="s">
        <v>1189</v>
      </c>
      <c r="BU19444" s="8" t="s">
        <v>377</v>
      </c>
    </row>
    <row r="19445" spans="1:73" hidden="1">
      <c r="A19445" t="s">
        <v>142</v>
      </c>
      <c r="B19445" s="2">
        <v>42996.458333333336</v>
      </c>
      <c r="C19445" s="1">
        <v>42996</v>
      </c>
      <c r="D19445">
        <v>4</v>
      </c>
      <c r="E19445">
        <v>0</v>
      </c>
      <c r="F19445" s="2">
        <v>42996.166666666664</v>
      </c>
      <c r="G19445" s="8" t="s">
        <v>375</v>
      </c>
      <c r="H19445" s="13" t="s">
        <v>376</v>
      </c>
      <c r="K19445" s="40">
        <v>149</v>
      </c>
      <c r="L19445" s="40">
        <v>149</v>
      </c>
      <c r="M19445" s="100">
        <v>0</v>
      </c>
      <c r="X19445" s="40">
        <v>149</v>
      </c>
      <c r="Y19445" s="40">
        <v>149</v>
      </c>
      <c r="Z19445" s="40">
        <v>0</v>
      </c>
      <c r="AA19445" s="40">
        <v>0</v>
      </c>
      <c r="AW19445" s="40">
        <v>149</v>
      </c>
      <c r="AX19445" s="40">
        <v>149</v>
      </c>
      <c r="AY19445" s="40">
        <v>1</v>
      </c>
      <c r="AZ19445" s="40">
        <v>-149</v>
      </c>
      <c r="BA19445" s="40">
        <v>0</v>
      </c>
      <c r="BB19445" s="40">
        <v>0</v>
      </c>
      <c r="BE19445" s="2">
        <v>42996.458333333336</v>
      </c>
      <c r="BF19445" s="2">
        <v>42996.458333333336</v>
      </c>
      <c r="BH19445">
        <v>0</v>
      </c>
      <c r="BI19445">
        <v>0</v>
      </c>
      <c r="BJ19445">
        <v>0</v>
      </c>
      <c r="BK19445">
        <v>0</v>
      </c>
      <c r="BL19445">
        <v>7</v>
      </c>
      <c r="BN19445" s="40">
        <v>7</v>
      </c>
      <c r="BO19445" s="40">
        <v>7</v>
      </c>
      <c r="BP19445" s="40">
        <v>0</v>
      </c>
      <c r="BQ19445">
        <v>0</v>
      </c>
      <c r="BR19445" s="8" t="s">
        <v>377</v>
      </c>
      <c r="BS19445" s="8" t="s">
        <v>1188</v>
      </c>
      <c r="BT19445" s="8" t="s">
        <v>1189</v>
      </c>
      <c r="BU19445" s="8" t="s">
        <v>377</v>
      </c>
    </row>
    <row r="19446" spans="1:73" hidden="1">
      <c r="A19446" t="s">
        <v>142</v>
      </c>
      <c r="B19446" s="2">
        <v>42996.5</v>
      </c>
      <c r="C19446" s="1">
        <v>42996</v>
      </c>
      <c r="D19446">
        <v>5</v>
      </c>
      <c r="E19446">
        <v>0</v>
      </c>
      <c r="F19446" s="2">
        <v>42996.208333333336</v>
      </c>
      <c r="G19446" s="8" t="s">
        <v>375</v>
      </c>
      <c r="H19446" s="13" t="s">
        <v>376</v>
      </c>
      <c r="K19446" s="40">
        <v>152</v>
      </c>
      <c r="L19446" s="40">
        <v>152</v>
      </c>
      <c r="M19446" s="100">
        <v>0</v>
      </c>
      <c r="X19446" s="40">
        <v>152</v>
      </c>
      <c r="Y19446" s="40">
        <v>152</v>
      </c>
      <c r="Z19446" s="40">
        <v>0</v>
      </c>
      <c r="AA19446" s="40">
        <v>0</v>
      </c>
      <c r="AW19446" s="40">
        <v>152</v>
      </c>
      <c r="AX19446" s="40">
        <v>152</v>
      </c>
      <c r="AY19446" s="40">
        <v>1</v>
      </c>
      <c r="AZ19446" s="40">
        <v>-152</v>
      </c>
      <c r="BA19446" s="40">
        <v>0</v>
      </c>
      <c r="BB19446" s="40">
        <v>0</v>
      </c>
      <c r="BE19446" s="2">
        <v>42996.5</v>
      </c>
      <c r="BF19446" s="2">
        <v>42996.5</v>
      </c>
      <c r="BH19446">
        <v>0</v>
      </c>
      <c r="BI19446">
        <v>0</v>
      </c>
      <c r="BJ19446">
        <v>0</v>
      </c>
      <c r="BK19446">
        <v>0</v>
      </c>
      <c r="BL19446">
        <v>7</v>
      </c>
      <c r="BN19446" s="40">
        <v>7</v>
      </c>
      <c r="BO19446" s="40">
        <v>7</v>
      </c>
      <c r="BP19446" s="40">
        <v>0</v>
      </c>
      <c r="BQ19446">
        <v>0</v>
      </c>
      <c r="BR19446" s="8" t="s">
        <v>377</v>
      </c>
      <c r="BS19446" s="8" t="s">
        <v>1188</v>
      </c>
      <c r="BT19446" s="8" t="s">
        <v>1189</v>
      </c>
      <c r="BU19446" s="8" t="s">
        <v>377</v>
      </c>
    </row>
    <row r="19447" spans="1:73" hidden="1">
      <c r="A19447" t="s">
        <v>142</v>
      </c>
      <c r="B19447" s="2">
        <v>42996.541666666664</v>
      </c>
      <c r="C19447" s="1">
        <v>42996</v>
      </c>
      <c r="D19447">
        <v>6</v>
      </c>
      <c r="E19447">
        <v>0</v>
      </c>
      <c r="F19447" s="2">
        <v>42996.25</v>
      </c>
      <c r="G19447" s="8" t="s">
        <v>375</v>
      </c>
      <c r="H19447" s="13" t="s">
        <v>376</v>
      </c>
      <c r="K19447" s="40">
        <v>158</v>
      </c>
      <c r="L19447" s="40">
        <v>158</v>
      </c>
      <c r="M19447" s="100">
        <v>0</v>
      </c>
      <c r="X19447" s="40">
        <v>158</v>
      </c>
      <c r="Y19447" s="40">
        <v>158</v>
      </c>
      <c r="Z19447" s="40">
        <v>0</v>
      </c>
      <c r="AA19447" s="40">
        <v>0</v>
      </c>
      <c r="AW19447" s="40">
        <v>158</v>
      </c>
      <c r="AX19447" s="40">
        <v>158</v>
      </c>
      <c r="AY19447" s="40">
        <v>1</v>
      </c>
      <c r="AZ19447" s="40">
        <v>-158</v>
      </c>
      <c r="BA19447" s="40">
        <v>0</v>
      </c>
      <c r="BB19447" s="40">
        <v>0</v>
      </c>
      <c r="BE19447" s="2">
        <v>42996.541666666664</v>
      </c>
      <c r="BF19447" s="2">
        <v>42996.541666666664</v>
      </c>
      <c r="BH19447">
        <v>0</v>
      </c>
      <c r="BI19447">
        <v>0</v>
      </c>
      <c r="BJ19447">
        <v>0</v>
      </c>
      <c r="BK19447">
        <v>0</v>
      </c>
      <c r="BL19447">
        <v>7</v>
      </c>
      <c r="BN19447" s="40">
        <v>7</v>
      </c>
      <c r="BO19447" s="40">
        <v>7</v>
      </c>
      <c r="BP19447" s="40">
        <v>0</v>
      </c>
      <c r="BQ19447">
        <v>0</v>
      </c>
      <c r="BR19447" s="8" t="s">
        <v>377</v>
      </c>
      <c r="BS19447" s="8" t="s">
        <v>1188</v>
      </c>
      <c r="BT19447" s="8" t="s">
        <v>1189</v>
      </c>
      <c r="BU19447" s="8" t="s">
        <v>377</v>
      </c>
    </row>
    <row r="19448" spans="1:73" hidden="1">
      <c r="A19448" t="s">
        <v>142</v>
      </c>
      <c r="B19448" s="2">
        <v>42996.583333333336</v>
      </c>
      <c r="C19448" s="1">
        <v>42996</v>
      </c>
      <c r="D19448">
        <v>7</v>
      </c>
      <c r="E19448">
        <v>0</v>
      </c>
      <c r="F19448" s="2">
        <v>42996.291666666664</v>
      </c>
      <c r="G19448" s="8" t="s">
        <v>375</v>
      </c>
      <c r="H19448" s="13" t="s">
        <v>376</v>
      </c>
      <c r="K19448" s="40">
        <v>152</v>
      </c>
      <c r="L19448" s="40">
        <v>152</v>
      </c>
      <c r="M19448" s="100">
        <v>0</v>
      </c>
      <c r="X19448" s="40">
        <v>152</v>
      </c>
      <c r="Y19448" s="40">
        <v>152</v>
      </c>
      <c r="Z19448" s="40">
        <v>0</v>
      </c>
      <c r="AA19448" s="40">
        <v>0</v>
      </c>
      <c r="AW19448" s="40">
        <v>152</v>
      </c>
      <c r="AX19448" s="40">
        <v>152</v>
      </c>
      <c r="AY19448" s="40">
        <v>1</v>
      </c>
      <c r="AZ19448" s="40">
        <v>-152</v>
      </c>
      <c r="BA19448" s="40">
        <v>0</v>
      </c>
      <c r="BB19448" s="40">
        <v>0</v>
      </c>
      <c r="BE19448" s="2">
        <v>42996.583333333336</v>
      </c>
      <c r="BF19448" s="2">
        <v>42996.583333333336</v>
      </c>
      <c r="BH19448">
        <v>0</v>
      </c>
      <c r="BI19448">
        <v>0</v>
      </c>
      <c r="BJ19448">
        <v>0</v>
      </c>
      <c r="BK19448">
        <v>0</v>
      </c>
      <c r="BL19448">
        <v>7</v>
      </c>
      <c r="BN19448" s="40">
        <v>7</v>
      </c>
      <c r="BO19448" s="40">
        <v>7</v>
      </c>
      <c r="BP19448" s="40">
        <v>0</v>
      </c>
      <c r="BQ19448">
        <v>0</v>
      </c>
      <c r="BR19448" s="8" t="s">
        <v>377</v>
      </c>
      <c r="BS19448" s="8" t="s">
        <v>1188</v>
      </c>
      <c r="BT19448" s="8" t="s">
        <v>1189</v>
      </c>
      <c r="BU19448" s="8" t="s">
        <v>377</v>
      </c>
    </row>
    <row r="19449" spans="1:73" hidden="1">
      <c r="A19449" t="s">
        <v>142</v>
      </c>
      <c r="B19449" s="2">
        <v>42996.625</v>
      </c>
      <c r="C19449" s="1">
        <v>42996</v>
      </c>
      <c r="D19449">
        <v>8</v>
      </c>
      <c r="E19449">
        <v>0</v>
      </c>
      <c r="F19449" s="2">
        <v>42996.333333333336</v>
      </c>
      <c r="G19449" s="8" t="s">
        <v>375</v>
      </c>
      <c r="H19449" s="13" t="s">
        <v>376</v>
      </c>
      <c r="K19449" s="40">
        <v>150</v>
      </c>
      <c r="L19449" s="40">
        <v>150</v>
      </c>
      <c r="M19449" s="100">
        <v>0</v>
      </c>
      <c r="X19449" s="40">
        <v>150</v>
      </c>
      <c r="Y19449" s="40">
        <v>150</v>
      </c>
      <c r="Z19449" s="40">
        <v>0</v>
      </c>
      <c r="AA19449" s="40">
        <v>0</v>
      </c>
      <c r="AW19449" s="40">
        <v>150</v>
      </c>
      <c r="AX19449" s="40">
        <v>150</v>
      </c>
      <c r="AY19449" s="40">
        <v>1</v>
      </c>
      <c r="AZ19449" s="40">
        <v>-150</v>
      </c>
      <c r="BA19449" s="40">
        <v>0</v>
      </c>
      <c r="BB19449" s="40">
        <v>0</v>
      </c>
      <c r="BE19449" s="2">
        <v>42996.625</v>
      </c>
      <c r="BF19449" s="2">
        <v>42996.625</v>
      </c>
      <c r="BH19449">
        <v>0</v>
      </c>
      <c r="BI19449">
        <v>0</v>
      </c>
      <c r="BJ19449">
        <v>0</v>
      </c>
      <c r="BK19449">
        <v>0</v>
      </c>
      <c r="BL19449">
        <v>7</v>
      </c>
      <c r="BN19449" s="40">
        <v>7</v>
      </c>
      <c r="BO19449" s="40">
        <v>7</v>
      </c>
      <c r="BP19449" s="40">
        <v>0</v>
      </c>
      <c r="BQ19449">
        <v>0</v>
      </c>
      <c r="BR19449" s="8" t="s">
        <v>377</v>
      </c>
      <c r="BS19449" s="8" t="s">
        <v>1188</v>
      </c>
      <c r="BT19449" s="8" t="s">
        <v>1189</v>
      </c>
      <c r="BU19449" s="8" t="s">
        <v>377</v>
      </c>
    </row>
    <row r="19450" spans="1:73" hidden="1">
      <c r="A19450" t="s">
        <v>142</v>
      </c>
      <c r="B19450" s="2">
        <v>42996.666666666664</v>
      </c>
      <c r="C19450" s="1">
        <v>42996</v>
      </c>
      <c r="D19450">
        <v>9</v>
      </c>
      <c r="E19450">
        <v>0</v>
      </c>
      <c r="F19450" s="2">
        <v>42996.375</v>
      </c>
      <c r="G19450" s="8" t="s">
        <v>375</v>
      </c>
      <c r="H19450" s="13" t="s">
        <v>376</v>
      </c>
      <c r="K19450" s="40">
        <v>154</v>
      </c>
      <c r="L19450" s="40">
        <v>154</v>
      </c>
      <c r="M19450" s="100">
        <v>0</v>
      </c>
      <c r="X19450" s="40">
        <v>154</v>
      </c>
      <c r="Y19450" s="40">
        <v>154</v>
      </c>
      <c r="Z19450" s="40">
        <v>0</v>
      </c>
      <c r="AA19450" s="40">
        <v>0</v>
      </c>
      <c r="AW19450" s="40">
        <v>154</v>
      </c>
      <c r="AX19450" s="40">
        <v>154</v>
      </c>
      <c r="AY19450" s="40">
        <v>1</v>
      </c>
      <c r="AZ19450" s="40">
        <v>-154</v>
      </c>
      <c r="BA19450" s="40">
        <v>0</v>
      </c>
      <c r="BB19450" s="40">
        <v>0</v>
      </c>
      <c r="BE19450" s="2">
        <v>42996.666666666664</v>
      </c>
      <c r="BF19450" s="2">
        <v>42996.666666666664</v>
      </c>
      <c r="BH19450">
        <v>0</v>
      </c>
      <c r="BI19450">
        <v>0</v>
      </c>
      <c r="BJ19450">
        <v>0</v>
      </c>
      <c r="BK19450">
        <v>0</v>
      </c>
      <c r="BL19450">
        <v>7</v>
      </c>
      <c r="BN19450" s="40">
        <v>7</v>
      </c>
      <c r="BO19450" s="40">
        <v>7</v>
      </c>
      <c r="BP19450" s="40">
        <v>0</v>
      </c>
      <c r="BQ19450">
        <v>0</v>
      </c>
      <c r="BR19450" s="8" t="s">
        <v>377</v>
      </c>
      <c r="BS19450" s="8" t="s">
        <v>1188</v>
      </c>
      <c r="BT19450" s="8" t="s">
        <v>1189</v>
      </c>
      <c r="BU19450" s="8" t="s">
        <v>377</v>
      </c>
    </row>
    <row r="19451" spans="1:73" hidden="1">
      <c r="A19451" t="s">
        <v>142</v>
      </c>
      <c r="B19451" s="2">
        <v>42996.708333333336</v>
      </c>
      <c r="C19451" s="1">
        <v>42996</v>
      </c>
      <c r="D19451">
        <v>10</v>
      </c>
      <c r="E19451">
        <v>0</v>
      </c>
      <c r="F19451" s="2">
        <v>42996.416666666664</v>
      </c>
      <c r="G19451" s="8" t="s">
        <v>375</v>
      </c>
      <c r="H19451" s="13" t="s">
        <v>376</v>
      </c>
      <c r="K19451" s="40">
        <v>152</v>
      </c>
      <c r="L19451" s="40">
        <v>152</v>
      </c>
      <c r="M19451" s="100">
        <v>0</v>
      </c>
      <c r="X19451" s="40">
        <v>152</v>
      </c>
      <c r="Y19451" s="40">
        <v>152</v>
      </c>
      <c r="Z19451" s="40">
        <v>0</v>
      </c>
      <c r="AA19451" s="40">
        <v>0</v>
      </c>
      <c r="AW19451" s="40">
        <v>152</v>
      </c>
      <c r="AX19451" s="40">
        <v>152</v>
      </c>
      <c r="AY19451" s="40">
        <v>1</v>
      </c>
      <c r="AZ19451" s="40">
        <v>-152</v>
      </c>
      <c r="BA19451" s="40">
        <v>0</v>
      </c>
      <c r="BB19451" s="40">
        <v>0</v>
      </c>
      <c r="BE19451" s="2">
        <v>42996.708333333336</v>
      </c>
      <c r="BF19451" s="2">
        <v>42996.708333333336</v>
      </c>
      <c r="BH19451">
        <v>0</v>
      </c>
      <c r="BI19451">
        <v>0</v>
      </c>
      <c r="BJ19451">
        <v>0</v>
      </c>
      <c r="BK19451">
        <v>0</v>
      </c>
      <c r="BL19451">
        <v>7</v>
      </c>
      <c r="BN19451" s="40">
        <v>7</v>
      </c>
      <c r="BO19451" s="40">
        <v>7</v>
      </c>
      <c r="BP19451" s="40">
        <v>0</v>
      </c>
      <c r="BQ19451">
        <v>0</v>
      </c>
      <c r="BR19451" s="8" t="s">
        <v>377</v>
      </c>
      <c r="BS19451" s="8" t="s">
        <v>1188</v>
      </c>
      <c r="BT19451" s="8" t="s">
        <v>1189</v>
      </c>
      <c r="BU19451" s="8" t="s">
        <v>377</v>
      </c>
    </row>
    <row r="19452" spans="1:73" hidden="1">
      <c r="A19452" t="s">
        <v>142</v>
      </c>
      <c r="B19452" s="2">
        <v>42996.75</v>
      </c>
      <c r="C19452" s="1">
        <v>42996</v>
      </c>
      <c r="D19452">
        <v>11</v>
      </c>
      <c r="E19452">
        <v>0</v>
      </c>
      <c r="F19452" s="2">
        <v>42996.458333333336</v>
      </c>
      <c r="G19452" s="8" t="s">
        <v>375</v>
      </c>
      <c r="H19452" s="13" t="s">
        <v>376</v>
      </c>
      <c r="K19452" s="40">
        <v>154</v>
      </c>
      <c r="L19452" s="40">
        <v>154</v>
      </c>
      <c r="M19452" s="100">
        <v>0</v>
      </c>
      <c r="X19452" s="40">
        <v>154</v>
      </c>
      <c r="Y19452" s="40">
        <v>154</v>
      </c>
      <c r="Z19452" s="40">
        <v>0</v>
      </c>
      <c r="AA19452" s="40">
        <v>0</v>
      </c>
      <c r="AW19452" s="40">
        <v>154</v>
      </c>
      <c r="AX19452" s="40">
        <v>154</v>
      </c>
      <c r="AY19452" s="40">
        <v>1</v>
      </c>
      <c r="AZ19452" s="40">
        <v>-154</v>
      </c>
      <c r="BA19452" s="40">
        <v>0</v>
      </c>
      <c r="BB19452" s="40">
        <v>0</v>
      </c>
      <c r="BE19452" s="2">
        <v>42996.75</v>
      </c>
      <c r="BF19452" s="2">
        <v>42996.75</v>
      </c>
      <c r="BH19452">
        <v>0</v>
      </c>
      <c r="BI19452">
        <v>0</v>
      </c>
      <c r="BJ19452">
        <v>0</v>
      </c>
      <c r="BK19452">
        <v>0</v>
      </c>
      <c r="BL19452">
        <v>7</v>
      </c>
      <c r="BN19452" s="40">
        <v>7</v>
      </c>
      <c r="BO19452" s="40">
        <v>7</v>
      </c>
      <c r="BP19452" s="40">
        <v>0</v>
      </c>
      <c r="BQ19452">
        <v>0</v>
      </c>
      <c r="BR19452" s="8" t="s">
        <v>377</v>
      </c>
      <c r="BS19452" s="8" t="s">
        <v>1188</v>
      </c>
      <c r="BT19452" s="8" t="s">
        <v>1189</v>
      </c>
      <c r="BU19452" s="8" t="s">
        <v>377</v>
      </c>
    </row>
    <row r="19453" spans="1:73" hidden="1">
      <c r="A19453" t="s">
        <v>142</v>
      </c>
      <c r="B19453" s="2">
        <v>42996.791666666664</v>
      </c>
      <c r="C19453" s="1">
        <v>42996</v>
      </c>
      <c r="D19453">
        <v>12</v>
      </c>
      <c r="E19453">
        <v>0</v>
      </c>
      <c r="F19453" s="2">
        <v>42996.5</v>
      </c>
      <c r="G19453" s="8" t="s">
        <v>375</v>
      </c>
      <c r="H19453" s="13" t="s">
        <v>376</v>
      </c>
      <c r="K19453" s="40">
        <v>161</v>
      </c>
      <c r="L19453" s="40">
        <v>161</v>
      </c>
      <c r="M19453" s="100">
        <v>0</v>
      </c>
      <c r="X19453" s="40">
        <v>161</v>
      </c>
      <c r="Y19453" s="40">
        <v>161</v>
      </c>
      <c r="Z19453" s="40">
        <v>0</v>
      </c>
      <c r="AA19453" s="40">
        <v>0</v>
      </c>
      <c r="AW19453" s="40">
        <v>161</v>
      </c>
      <c r="AX19453" s="40">
        <v>161</v>
      </c>
      <c r="AY19453" s="40">
        <v>1</v>
      </c>
      <c r="AZ19453" s="40">
        <v>-161</v>
      </c>
      <c r="BA19453" s="40">
        <v>0</v>
      </c>
      <c r="BB19453" s="40">
        <v>0</v>
      </c>
      <c r="BE19453" s="2">
        <v>42996.791666666664</v>
      </c>
      <c r="BF19453" s="2">
        <v>42996.791666666664</v>
      </c>
      <c r="BH19453">
        <v>0</v>
      </c>
      <c r="BI19453">
        <v>0</v>
      </c>
      <c r="BJ19453">
        <v>0</v>
      </c>
      <c r="BK19453">
        <v>0</v>
      </c>
      <c r="BL19453">
        <v>7</v>
      </c>
      <c r="BN19453" s="40">
        <v>7</v>
      </c>
      <c r="BO19453" s="40">
        <v>7</v>
      </c>
      <c r="BP19453" s="40">
        <v>0</v>
      </c>
      <c r="BQ19453">
        <v>0</v>
      </c>
      <c r="BR19453" s="8" t="s">
        <v>377</v>
      </c>
      <c r="BS19453" s="8" t="s">
        <v>1188</v>
      </c>
      <c r="BT19453" s="8" t="s">
        <v>1189</v>
      </c>
      <c r="BU19453" s="8" t="s">
        <v>377</v>
      </c>
    </row>
    <row r="19454" spans="1:73" hidden="1">
      <c r="A19454" t="s">
        <v>142</v>
      </c>
      <c r="B19454" s="2">
        <v>42996.833333333336</v>
      </c>
      <c r="C19454" s="1">
        <v>42996</v>
      </c>
      <c r="D19454">
        <v>13</v>
      </c>
      <c r="E19454">
        <v>0</v>
      </c>
      <c r="F19454" s="2">
        <v>42996.541666666664</v>
      </c>
      <c r="G19454" s="8" t="s">
        <v>375</v>
      </c>
      <c r="H19454" s="13" t="s">
        <v>376</v>
      </c>
      <c r="K19454" s="40">
        <v>167</v>
      </c>
      <c r="L19454" s="40">
        <v>167</v>
      </c>
      <c r="M19454" s="100">
        <v>0</v>
      </c>
      <c r="X19454" s="40">
        <v>167</v>
      </c>
      <c r="Y19454" s="40">
        <v>167</v>
      </c>
      <c r="Z19454" s="40">
        <v>0</v>
      </c>
      <c r="AA19454" s="40">
        <v>0</v>
      </c>
      <c r="AW19454" s="40">
        <v>167</v>
      </c>
      <c r="AX19454" s="40">
        <v>167</v>
      </c>
      <c r="AY19454" s="40">
        <v>1</v>
      </c>
      <c r="AZ19454" s="40">
        <v>-167</v>
      </c>
      <c r="BA19454" s="40">
        <v>0</v>
      </c>
      <c r="BB19454" s="40">
        <v>0</v>
      </c>
      <c r="BE19454" s="2">
        <v>42996.833333333336</v>
      </c>
      <c r="BF19454" s="2">
        <v>42996.833333333336</v>
      </c>
      <c r="BH19454">
        <v>0</v>
      </c>
      <c r="BI19454">
        <v>0</v>
      </c>
      <c r="BJ19454">
        <v>0</v>
      </c>
      <c r="BK19454">
        <v>0</v>
      </c>
      <c r="BL19454">
        <v>7</v>
      </c>
      <c r="BN19454" s="40">
        <v>7</v>
      </c>
      <c r="BO19454" s="40">
        <v>7</v>
      </c>
      <c r="BP19454" s="40">
        <v>0</v>
      </c>
      <c r="BQ19454">
        <v>0</v>
      </c>
      <c r="BR19454" s="8" t="s">
        <v>377</v>
      </c>
      <c r="BS19454" s="8" t="s">
        <v>1188</v>
      </c>
      <c r="BT19454" s="8" t="s">
        <v>1189</v>
      </c>
      <c r="BU19454" s="8" t="s">
        <v>377</v>
      </c>
    </row>
    <row r="19455" spans="1:73" hidden="1">
      <c r="A19455" t="s">
        <v>142</v>
      </c>
      <c r="B19455" s="2">
        <v>42996.875</v>
      </c>
      <c r="C19455" s="1">
        <v>42996</v>
      </c>
      <c r="D19455">
        <v>14</v>
      </c>
      <c r="E19455">
        <v>0</v>
      </c>
      <c r="F19455" s="2">
        <v>42996.583333333336</v>
      </c>
      <c r="G19455" s="8" t="s">
        <v>375</v>
      </c>
      <c r="H19455" s="13" t="s">
        <v>376</v>
      </c>
      <c r="K19455" s="40">
        <v>183</v>
      </c>
      <c r="L19455" s="40">
        <v>183</v>
      </c>
      <c r="M19455" s="100">
        <v>0</v>
      </c>
      <c r="X19455" s="40">
        <v>183</v>
      </c>
      <c r="Y19455" s="40">
        <v>183</v>
      </c>
      <c r="Z19455" s="40">
        <v>0</v>
      </c>
      <c r="AA19455" s="40">
        <v>0</v>
      </c>
      <c r="AW19455" s="40">
        <v>183</v>
      </c>
      <c r="AX19455" s="40">
        <v>183</v>
      </c>
      <c r="AY19455" s="40">
        <v>1</v>
      </c>
      <c r="AZ19455" s="40">
        <v>-183</v>
      </c>
      <c r="BA19455" s="40">
        <v>0</v>
      </c>
      <c r="BB19455" s="40">
        <v>0</v>
      </c>
      <c r="BE19455" s="2">
        <v>42996.875</v>
      </c>
      <c r="BF19455" s="2">
        <v>42996.875</v>
      </c>
      <c r="BH19455">
        <v>0</v>
      </c>
      <c r="BI19455">
        <v>0</v>
      </c>
      <c r="BJ19455">
        <v>0</v>
      </c>
      <c r="BK19455">
        <v>0</v>
      </c>
      <c r="BL19455">
        <v>7</v>
      </c>
      <c r="BN19455" s="40">
        <v>7</v>
      </c>
      <c r="BO19455" s="40">
        <v>7</v>
      </c>
      <c r="BP19455" s="40">
        <v>0</v>
      </c>
      <c r="BQ19455">
        <v>0</v>
      </c>
      <c r="BR19455" s="8" t="s">
        <v>377</v>
      </c>
      <c r="BS19455" s="8" t="s">
        <v>1188</v>
      </c>
      <c r="BT19455" s="8" t="s">
        <v>1189</v>
      </c>
      <c r="BU19455" s="8" t="s">
        <v>377</v>
      </c>
    </row>
    <row r="19456" spans="1:73" hidden="1">
      <c r="A19456" t="s">
        <v>142</v>
      </c>
      <c r="B19456" s="2">
        <v>42996.916666666664</v>
      </c>
      <c r="C19456" s="1">
        <v>42996</v>
      </c>
      <c r="D19456">
        <v>15</v>
      </c>
      <c r="E19456">
        <v>0</v>
      </c>
      <c r="F19456" s="2">
        <v>42996.625</v>
      </c>
      <c r="G19456" s="8" t="s">
        <v>375</v>
      </c>
      <c r="H19456" s="13" t="s">
        <v>376</v>
      </c>
      <c r="K19456" s="40">
        <v>200</v>
      </c>
      <c r="L19456" s="40">
        <v>200</v>
      </c>
      <c r="M19456" s="100">
        <v>0</v>
      </c>
      <c r="X19456" s="40">
        <v>200</v>
      </c>
      <c r="Y19456" s="40">
        <v>200</v>
      </c>
      <c r="Z19456" s="40">
        <v>0</v>
      </c>
      <c r="AA19456" s="40">
        <v>0</v>
      </c>
      <c r="AW19456" s="40">
        <v>200</v>
      </c>
      <c r="AX19456" s="40">
        <v>200</v>
      </c>
      <c r="AY19456" s="40">
        <v>1</v>
      </c>
      <c r="AZ19456" s="40">
        <v>-200</v>
      </c>
      <c r="BA19456" s="40">
        <v>0</v>
      </c>
      <c r="BB19456" s="40">
        <v>0</v>
      </c>
      <c r="BE19456" s="2">
        <v>42996.916666666664</v>
      </c>
      <c r="BF19456" s="2">
        <v>42996.916666666664</v>
      </c>
      <c r="BH19456">
        <v>0</v>
      </c>
      <c r="BI19456">
        <v>0</v>
      </c>
      <c r="BJ19456">
        <v>0</v>
      </c>
      <c r="BK19456">
        <v>0</v>
      </c>
      <c r="BL19456">
        <v>7</v>
      </c>
      <c r="BN19456" s="40">
        <v>7</v>
      </c>
      <c r="BO19456" s="40">
        <v>7</v>
      </c>
      <c r="BP19456" s="40">
        <v>0</v>
      </c>
      <c r="BQ19456">
        <v>0</v>
      </c>
      <c r="BR19456" s="8" t="s">
        <v>377</v>
      </c>
      <c r="BS19456" s="8" t="s">
        <v>1188</v>
      </c>
      <c r="BT19456" s="8" t="s">
        <v>1189</v>
      </c>
      <c r="BU19456" s="8" t="s">
        <v>377</v>
      </c>
    </row>
    <row r="19457" spans="1:73" hidden="1">
      <c r="A19457" t="s">
        <v>142</v>
      </c>
      <c r="B19457" s="2">
        <v>42996.958333333336</v>
      </c>
      <c r="C19457" s="1">
        <v>42996</v>
      </c>
      <c r="D19457">
        <v>16</v>
      </c>
      <c r="E19457">
        <v>0</v>
      </c>
      <c r="F19457" s="2">
        <v>42996.666666666664</v>
      </c>
      <c r="G19457" s="8" t="s">
        <v>375</v>
      </c>
      <c r="H19457" s="13" t="s">
        <v>376</v>
      </c>
      <c r="K19457" s="40">
        <v>202</v>
      </c>
      <c r="L19457" s="40">
        <v>202</v>
      </c>
      <c r="M19457" s="100">
        <v>0</v>
      </c>
      <c r="X19457" s="40">
        <v>202</v>
      </c>
      <c r="Y19457" s="40">
        <v>202</v>
      </c>
      <c r="Z19457" s="40">
        <v>0</v>
      </c>
      <c r="AA19457" s="40">
        <v>0</v>
      </c>
      <c r="AW19457" s="40">
        <v>202</v>
      </c>
      <c r="AX19457" s="40">
        <v>202</v>
      </c>
      <c r="AY19457" s="40">
        <v>1</v>
      </c>
      <c r="AZ19457" s="40">
        <v>-202</v>
      </c>
      <c r="BA19457" s="40">
        <v>0</v>
      </c>
      <c r="BB19457" s="40">
        <v>0</v>
      </c>
      <c r="BE19457" s="2">
        <v>42996.958333333336</v>
      </c>
      <c r="BF19457" s="2">
        <v>42996.958333333336</v>
      </c>
      <c r="BH19457">
        <v>0</v>
      </c>
      <c r="BI19457">
        <v>0</v>
      </c>
      <c r="BJ19457">
        <v>0</v>
      </c>
      <c r="BK19457">
        <v>0</v>
      </c>
      <c r="BL19457">
        <v>7</v>
      </c>
      <c r="BN19457" s="40">
        <v>7</v>
      </c>
      <c r="BO19457" s="40">
        <v>7</v>
      </c>
      <c r="BP19457" s="40">
        <v>0</v>
      </c>
      <c r="BQ19457">
        <v>0</v>
      </c>
      <c r="BR19457" s="8" t="s">
        <v>377</v>
      </c>
      <c r="BS19457" s="8" t="s">
        <v>1188</v>
      </c>
      <c r="BT19457" s="8" t="s">
        <v>1189</v>
      </c>
      <c r="BU19457" s="8" t="s">
        <v>377</v>
      </c>
    </row>
    <row r="19458" spans="1:73" hidden="1">
      <c r="A19458" t="s">
        <v>142</v>
      </c>
      <c r="B19458" s="2">
        <v>42997</v>
      </c>
      <c r="C19458" s="1">
        <v>42996</v>
      </c>
      <c r="D19458">
        <v>17</v>
      </c>
      <c r="E19458">
        <v>0</v>
      </c>
      <c r="F19458" s="2">
        <v>42996.708333333336</v>
      </c>
      <c r="G19458" s="8" t="s">
        <v>375</v>
      </c>
      <c r="H19458" s="13" t="s">
        <v>376</v>
      </c>
      <c r="K19458" s="40">
        <v>201</v>
      </c>
      <c r="L19458" s="40">
        <v>201</v>
      </c>
      <c r="M19458" s="100">
        <v>0</v>
      </c>
      <c r="X19458" s="40">
        <v>201</v>
      </c>
      <c r="Y19458" s="40">
        <v>201</v>
      </c>
      <c r="Z19458" s="40">
        <v>0</v>
      </c>
      <c r="AA19458" s="40">
        <v>0</v>
      </c>
      <c r="AW19458" s="40">
        <v>201</v>
      </c>
      <c r="AX19458" s="40">
        <v>201</v>
      </c>
      <c r="AY19458" s="40">
        <v>1</v>
      </c>
      <c r="AZ19458" s="40">
        <v>-201</v>
      </c>
      <c r="BA19458" s="40">
        <v>0</v>
      </c>
      <c r="BB19458" s="40">
        <v>0</v>
      </c>
      <c r="BE19458" s="2">
        <v>42997</v>
      </c>
      <c r="BF19458" s="2">
        <v>42997</v>
      </c>
      <c r="BH19458">
        <v>0</v>
      </c>
      <c r="BI19458">
        <v>0</v>
      </c>
      <c r="BJ19458">
        <v>0</v>
      </c>
      <c r="BK19458">
        <v>0</v>
      </c>
      <c r="BL19458">
        <v>7</v>
      </c>
      <c r="BN19458" s="40">
        <v>7</v>
      </c>
      <c r="BO19458" s="40">
        <v>7</v>
      </c>
      <c r="BP19458" s="40">
        <v>0</v>
      </c>
      <c r="BQ19458">
        <v>0</v>
      </c>
      <c r="BR19458" s="8" t="s">
        <v>377</v>
      </c>
      <c r="BS19458" s="8" t="s">
        <v>1188</v>
      </c>
      <c r="BT19458" s="8" t="s">
        <v>1189</v>
      </c>
      <c r="BU19458" s="8" t="s">
        <v>377</v>
      </c>
    </row>
    <row r="19459" spans="1:73" hidden="1">
      <c r="A19459" t="s">
        <v>142</v>
      </c>
      <c r="B19459" s="2">
        <v>42997.041666666664</v>
      </c>
      <c r="C19459" s="1">
        <v>42996</v>
      </c>
      <c r="D19459">
        <v>18</v>
      </c>
      <c r="E19459">
        <v>0</v>
      </c>
      <c r="F19459" s="2">
        <v>42996.75</v>
      </c>
      <c r="G19459" s="8" t="s">
        <v>375</v>
      </c>
      <c r="H19459" s="13" t="s">
        <v>376</v>
      </c>
      <c r="K19459" s="40">
        <v>230</v>
      </c>
      <c r="L19459" s="40">
        <v>230</v>
      </c>
      <c r="M19459" s="100">
        <v>0</v>
      </c>
      <c r="X19459" s="40">
        <v>230</v>
      </c>
      <c r="Y19459" s="40">
        <v>230</v>
      </c>
      <c r="Z19459" s="40">
        <v>0</v>
      </c>
      <c r="AA19459" s="40">
        <v>0</v>
      </c>
      <c r="AW19459" s="40">
        <v>230</v>
      </c>
      <c r="AX19459" s="40">
        <v>230</v>
      </c>
      <c r="AY19459" s="40">
        <v>1</v>
      </c>
      <c r="AZ19459" s="40">
        <v>-230</v>
      </c>
      <c r="BA19459" s="40">
        <v>0</v>
      </c>
      <c r="BB19459" s="40">
        <v>0</v>
      </c>
      <c r="BE19459" s="2">
        <v>42997.041666666664</v>
      </c>
      <c r="BF19459" s="2">
        <v>42997.041666666664</v>
      </c>
      <c r="BH19459">
        <v>0</v>
      </c>
      <c r="BI19459">
        <v>0</v>
      </c>
      <c r="BJ19459">
        <v>0</v>
      </c>
      <c r="BK19459">
        <v>0</v>
      </c>
      <c r="BL19459">
        <v>7</v>
      </c>
      <c r="BN19459" s="40">
        <v>7</v>
      </c>
      <c r="BO19459" s="40">
        <v>7</v>
      </c>
      <c r="BP19459" s="40">
        <v>0</v>
      </c>
      <c r="BQ19459">
        <v>0</v>
      </c>
      <c r="BR19459" s="8" t="s">
        <v>377</v>
      </c>
      <c r="BS19459" s="8" t="s">
        <v>1188</v>
      </c>
      <c r="BT19459" s="8" t="s">
        <v>1189</v>
      </c>
      <c r="BU19459" s="8" t="s">
        <v>377</v>
      </c>
    </row>
    <row r="19460" spans="1:73" hidden="1">
      <c r="A19460" t="s">
        <v>142</v>
      </c>
      <c r="B19460" s="2">
        <v>42997.083333333336</v>
      </c>
      <c r="C19460" s="1">
        <v>42996</v>
      </c>
      <c r="D19460">
        <v>19</v>
      </c>
      <c r="E19460">
        <v>0</v>
      </c>
      <c r="F19460" s="2">
        <v>42996.791666666664</v>
      </c>
      <c r="G19460" s="8" t="s">
        <v>375</v>
      </c>
      <c r="H19460" s="13" t="s">
        <v>376</v>
      </c>
      <c r="K19460" s="40">
        <v>261</v>
      </c>
      <c r="L19460" s="40">
        <v>261</v>
      </c>
      <c r="M19460" s="100">
        <v>0</v>
      </c>
      <c r="X19460" s="40">
        <v>261</v>
      </c>
      <c r="Y19460" s="40">
        <v>261</v>
      </c>
      <c r="Z19460" s="40">
        <v>0</v>
      </c>
      <c r="AA19460" s="40">
        <v>0</v>
      </c>
      <c r="AW19460" s="40">
        <v>261</v>
      </c>
      <c r="AX19460" s="40">
        <v>261</v>
      </c>
      <c r="AY19460" s="40">
        <v>1</v>
      </c>
      <c r="AZ19460" s="40">
        <v>-261</v>
      </c>
      <c r="BA19460" s="40">
        <v>0</v>
      </c>
      <c r="BB19460" s="40">
        <v>0</v>
      </c>
      <c r="BE19460" s="2">
        <v>42997.083333333336</v>
      </c>
      <c r="BF19460" s="2">
        <v>42997.083333333336</v>
      </c>
      <c r="BH19460">
        <v>0</v>
      </c>
      <c r="BI19460">
        <v>0</v>
      </c>
      <c r="BJ19460">
        <v>0</v>
      </c>
      <c r="BK19460">
        <v>0</v>
      </c>
      <c r="BL19460">
        <v>7</v>
      </c>
      <c r="BN19460" s="40">
        <v>7</v>
      </c>
      <c r="BO19460" s="40">
        <v>7</v>
      </c>
      <c r="BP19460" s="40">
        <v>0</v>
      </c>
      <c r="BQ19460">
        <v>0</v>
      </c>
      <c r="BR19460" s="8" t="s">
        <v>377</v>
      </c>
      <c r="BS19460" s="8" t="s">
        <v>1188</v>
      </c>
      <c r="BT19460" s="8" t="s">
        <v>1189</v>
      </c>
      <c r="BU19460" s="8" t="s">
        <v>377</v>
      </c>
    </row>
    <row r="19461" spans="1:73" hidden="1">
      <c r="A19461" t="s">
        <v>142</v>
      </c>
      <c r="B19461" s="2">
        <v>42997.125</v>
      </c>
      <c r="C19461" s="1">
        <v>42996</v>
      </c>
      <c r="D19461">
        <v>20</v>
      </c>
      <c r="E19461">
        <v>0</v>
      </c>
      <c r="F19461" s="2">
        <v>42996.833333333336</v>
      </c>
      <c r="G19461" s="8" t="s">
        <v>375</v>
      </c>
      <c r="H19461" s="13" t="s">
        <v>376</v>
      </c>
      <c r="K19461" s="40">
        <v>262</v>
      </c>
      <c r="L19461" s="40">
        <v>262</v>
      </c>
      <c r="M19461" s="100">
        <v>0</v>
      </c>
      <c r="X19461" s="40">
        <v>262</v>
      </c>
      <c r="Y19461" s="40">
        <v>262</v>
      </c>
      <c r="Z19461" s="40">
        <v>0</v>
      </c>
      <c r="AA19461" s="40">
        <v>0</v>
      </c>
      <c r="AW19461" s="40">
        <v>262</v>
      </c>
      <c r="AX19461" s="40">
        <v>262</v>
      </c>
      <c r="AY19461" s="40">
        <v>1</v>
      </c>
      <c r="AZ19461" s="40">
        <v>-262</v>
      </c>
      <c r="BA19461" s="40">
        <v>0</v>
      </c>
      <c r="BB19461" s="40">
        <v>0</v>
      </c>
      <c r="BE19461" s="2">
        <v>42997.125</v>
      </c>
      <c r="BF19461" s="2">
        <v>42997.125</v>
      </c>
      <c r="BH19461">
        <v>0</v>
      </c>
      <c r="BI19461">
        <v>0</v>
      </c>
      <c r="BJ19461">
        <v>0</v>
      </c>
      <c r="BK19461">
        <v>0</v>
      </c>
      <c r="BL19461">
        <v>7</v>
      </c>
      <c r="BN19461" s="40">
        <v>7</v>
      </c>
      <c r="BO19461" s="40">
        <v>7</v>
      </c>
      <c r="BP19461" s="40">
        <v>0</v>
      </c>
      <c r="BQ19461">
        <v>0</v>
      </c>
      <c r="BR19461" s="8" t="s">
        <v>377</v>
      </c>
      <c r="BS19461" s="8" t="s">
        <v>1188</v>
      </c>
      <c r="BT19461" s="8" t="s">
        <v>1189</v>
      </c>
      <c r="BU19461" s="8" t="s">
        <v>377</v>
      </c>
    </row>
    <row r="19462" spans="1:73" hidden="1">
      <c r="A19462" t="s">
        <v>142</v>
      </c>
      <c r="B19462" s="2">
        <v>42997.166666666664</v>
      </c>
      <c r="C19462" s="1">
        <v>42996</v>
      </c>
      <c r="D19462">
        <v>21</v>
      </c>
      <c r="E19462">
        <v>0</v>
      </c>
      <c r="F19462" s="2">
        <v>42996.875</v>
      </c>
      <c r="G19462" s="8" t="s">
        <v>375</v>
      </c>
      <c r="H19462" s="13" t="s">
        <v>376</v>
      </c>
      <c r="K19462" s="40">
        <v>264</v>
      </c>
      <c r="L19462" s="40">
        <v>264</v>
      </c>
      <c r="M19462" s="100">
        <v>0</v>
      </c>
      <c r="X19462" s="40">
        <v>264</v>
      </c>
      <c r="Y19462" s="40">
        <v>264</v>
      </c>
      <c r="Z19462" s="40">
        <v>0</v>
      </c>
      <c r="AA19462" s="40">
        <v>0</v>
      </c>
      <c r="AW19462" s="40">
        <v>264</v>
      </c>
      <c r="AX19462" s="40">
        <v>264</v>
      </c>
      <c r="AY19462" s="40">
        <v>1</v>
      </c>
      <c r="AZ19462" s="40">
        <v>-264</v>
      </c>
      <c r="BA19462" s="40">
        <v>0</v>
      </c>
      <c r="BB19462" s="40">
        <v>0</v>
      </c>
      <c r="BE19462" s="2">
        <v>42997.166666666664</v>
      </c>
      <c r="BF19462" s="2">
        <v>42997.166666666664</v>
      </c>
      <c r="BH19462">
        <v>0</v>
      </c>
      <c r="BI19462">
        <v>0</v>
      </c>
      <c r="BJ19462">
        <v>0</v>
      </c>
      <c r="BK19462">
        <v>0</v>
      </c>
      <c r="BL19462">
        <v>7</v>
      </c>
      <c r="BN19462" s="40">
        <v>7</v>
      </c>
      <c r="BO19462" s="40">
        <v>7</v>
      </c>
      <c r="BP19462" s="40">
        <v>0</v>
      </c>
      <c r="BQ19462">
        <v>0</v>
      </c>
      <c r="BR19462" s="8" t="s">
        <v>377</v>
      </c>
      <c r="BS19462" s="8" t="s">
        <v>1188</v>
      </c>
      <c r="BT19462" s="8" t="s">
        <v>1189</v>
      </c>
      <c r="BU19462" s="8" t="s">
        <v>377</v>
      </c>
    </row>
    <row r="19463" spans="1:73" hidden="1">
      <c r="A19463" t="s">
        <v>142</v>
      </c>
      <c r="B19463" s="2">
        <v>42997.208333333336</v>
      </c>
      <c r="C19463" s="1">
        <v>42996</v>
      </c>
      <c r="D19463">
        <v>22</v>
      </c>
      <c r="E19463">
        <v>0</v>
      </c>
      <c r="F19463" s="2">
        <v>42996.916666666664</v>
      </c>
      <c r="G19463" s="8" t="s">
        <v>375</v>
      </c>
      <c r="H19463" s="13" t="s">
        <v>376</v>
      </c>
      <c r="K19463" s="40">
        <v>262</v>
      </c>
      <c r="L19463" s="40">
        <v>262</v>
      </c>
      <c r="M19463" s="100">
        <v>0</v>
      </c>
      <c r="X19463" s="40">
        <v>262</v>
      </c>
      <c r="Y19463" s="40">
        <v>262</v>
      </c>
      <c r="Z19463" s="40">
        <v>0</v>
      </c>
      <c r="AA19463" s="40">
        <v>0</v>
      </c>
      <c r="AW19463" s="40">
        <v>262</v>
      </c>
      <c r="AX19463" s="40">
        <v>262</v>
      </c>
      <c r="AY19463" s="40">
        <v>1</v>
      </c>
      <c r="AZ19463" s="40">
        <v>-262</v>
      </c>
      <c r="BA19463" s="40">
        <v>0</v>
      </c>
      <c r="BB19463" s="40">
        <v>0</v>
      </c>
      <c r="BE19463" s="2">
        <v>42997.208333333336</v>
      </c>
      <c r="BF19463" s="2">
        <v>42997.208333333336</v>
      </c>
      <c r="BH19463">
        <v>0</v>
      </c>
      <c r="BI19463">
        <v>0</v>
      </c>
      <c r="BJ19463">
        <v>0</v>
      </c>
      <c r="BK19463">
        <v>0</v>
      </c>
      <c r="BL19463">
        <v>7</v>
      </c>
      <c r="BN19463" s="40">
        <v>7</v>
      </c>
      <c r="BO19463" s="40">
        <v>7</v>
      </c>
      <c r="BP19463" s="40">
        <v>0</v>
      </c>
      <c r="BQ19463">
        <v>0</v>
      </c>
      <c r="BR19463" s="8" t="s">
        <v>377</v>
      </c>
      <c r="BS19463" s="8" t="s">
        <v>1188</v>
      </c>
      <c r="BT19463" s="8" t="s">
        <v>1189</v>
      </c>
      <c r="BU19463" s="8" t="s">
        <v>377</v>
      </c>
    </row>
    <row r="19464" spans="1:73" hidden="1">
      <c r="A19464" t="s">
        <v>142</v>
      </c>
      <c r="B19464" s="2">
        <v>42997.25</v>
      </c>
      <c r="C19464" s="1">
        <v>42996</v>
      </c>
      <c r="D19464">
        <v>23</v>
      </c>
      <c r="E19464">
        <v>0</v>
      </c>
      <c r="F19464" s="2">
        <v>42996.958333333336</v>
      </c>
      <c r="G19464" s="8" t="s">
        <v>375</v>
      </c>
      <c r="H19464" s="13" t="s">
        <v>376</v>
      </c>
      <c r="K19464" s="40">
        <v>218</v>
      </c>
      <c r="L19464" s="40">
        <v>218</v>
      </c>
      <c r="M19464" s="100">
        <v>0</v>
      </c>
      <c r="X19464" s="40">
        <v>218</v>
      </c>
      <c r="Y19464" s="40">
        <v>218</v>
      </c>
      <c r="Z19464" s="40">
        <v>0</v>
      </c>
      <c r="AA19464" s="40">
        <v>0</v>
      </c>
      <c r="AW19464" s="40">
        <v>218</v>
      </c>
      <c r="AX19464" s="40">
        <v>218</v>
      </c>
      <c r="AY19464" s="40">
        <v>1</v>
      </c>
      <c r="AZ19464" s="40">
        <v>-218</v>
      </c>
      <c r="BA19464" s="40">
        <v>0</v>
      </c>
      <c r="BB19464" s="40">
        <v>0</v>
      </c>
      <c r="BE19464" s="2">
        <v>42997.25</v>
      </c>
      <c r="BF19464" s="2">
        <v>42997.25</v>
      </c>
      <c r="BH19464">
        <v>0</v>
      </c>
      <c r="BI19464">
        <v>0</v>
      </c>
      <c r="BJ19464">
        <v>0</v>
      </c>
      <c r="BK19464">
        <v>0</v>
      </c>
      <c r="BL19464">
        <v>7</v>
      </c>
      <c r="BN19464" s="40">
        <v>7</v>
      </c>
      <c r="BO19464" s="40">
        <v>7</v>
      </c>
      <c r="BP19464" s="40">
        <v>0</v>
      </c>
      <c r="BQ19464">
        <v>0</v>
      </c>
      <c r="BR19464" s="8" t="s">
        <v>377</v>
      </c>
      <c r="BS19464" s="8" t="s">
        <v>1188</v>
      </c>
      <c r="BT19464" s="8" t="s">
        <v>1189</v>
      </c>
      <c r="BU19464" s="8" t="s">
        <v>377</v>
      </c>
    </row>
    <row r="19465" spans="1:73" hidden="1">
      <c r="A19465" t="s">
        <v>142</v>
      </c>
      <c r="B19465" s="2">
        <v>42997.291666666664</v>
      </c>
      <c r="C19465" s="1">
        <v>42996</v>
      </c>
      <c r="D19465">
        <v>24</v>
      </c>
      <c r="E19465">
        <v>0</v>
      </c>
      <c r="F19465" s="2">
        <v>42997</v>
      </c>
      <c r="G19465" s="8" t="s">
        <v>375</v>
      </c>
      <c r="H19465" s="13" t="s">
        <v>376</v>
      </c>
      <c r="K19465" s="40">
        <v>160</v>
      </c>
      <c r="L19465" s="40">
        <v>160</v>
      </c>
      <c r="M19465" s="100">
        <v>0</v>
      </c>
      <c r="X19465" s="40">
        <v>160</v>
      </c>
      <c r="Y19465" s="40">
        <v>160</v>
      </c>
      <c r="Z19465" s="40">
        <v>0</v>
      </c>
      <c r="AA19465" s="40">
        <v>0</v>
      </c>
      <c r="AW19465" s="40">
        <v>160</v>
      </c>
      <c r="AX19465" s="40">
        <v>160</v>
      </c>
      <c r="AY19465" s="40">
        <v>1</v>
      </c>
      <c r="AZ19465" s="40">
        <v>-160</v>
      </c>
      <c r="BA19465" s="40">
        <v>0</v>
      </c>
      <c r="BB19465" s="40">
        <v>0</v>
      </c>
      <c r="BE19465" s="2">
        <v>42997.291666666664</v>
      </c>
      <c r="BF19465" s="2">
        <v>42997.291666666664</v>
      </c>
      <c r="BH19465">
        <v>0</v>
      </c>
      <c r="BI19465">
        <v>0</v>
      </c>
      <c r="BJ19465">
        <v>0</v>
      </c>
      <c r="BK19465">
        <v>0</v>
      </c>
      <c r="BL19465">
        <v>7</v>
      </c>
      <c r="BN19465" s="40">
        <v>7</v>
      </c>
      <c r="BO19465" s="40">
        <v>7</v>
      </c>
      <c r="BP19465" s="40">
        <v>0</v>
      </c>
      <c r="BQ19465">
        <v>0</v>
      </c>
      <c r="BR19465" s="8" t="s">
        <v>377</v>
      </c>
      <c r="BS19465" s="8" t="s">
        <v>1188</v>
      </c>
      <c r="BT19465" s="8" t="s">
        <v>1189</v>
      </c>
      <c r="BU19465" s="8" t="s">
        <v>377</v>
      </c>
    </row>
    <row r="19466" spans="1:73" hidden="1">
      <c r="A19466" t="s">
        <v>142</v>
      </c>
      <c r="B19466" s="2">
        <v>42997.333333333336</v>
      </c>
      <c r="C19466" s="1">
        <v>42997</v>
      </c>
      <c r="D19466">
        <v>1</v>
      </c>
      <c r="E19466">
        <v>0</v>
      </c>
      <c r="F19466" s="2">
        <v>42997.041666666664</v>
      </c>
      <c r="G19466" s="8" t="s">
        <v>375</v>
      </c>
      <c r="H19466" s="13" t="s">
        <v>376</v>
      </c>
      <c r="K19466" s="40">
        <v>147</v>
      </c>
      <c r="L19466" s="40">
        <v>147</v>
      </c>
      <c r="M19466" s="100">
        <v>0</v>
      </c>
      <c r="X19466" s="40">
        <v>147</v>
      </c>
      <c r="Y19466" s="40">
        <v>147</v>
      </c>
      <c r="Z19466" s="40">
        <v>0</v>
      </c>
      <c r="AA19466" s="40">
        <v>0</v>
      </c>
      <c r="AW19466" s="40">
        <v>147</v>
      </c>
      <c r="AX19466" s="40">
        <v>147</v>
      </c>
      <c r="AY19466" s="40">
        <v>1</v>
      </c>
      <c r="AZ19466" s="40">
        <v>-147</v>
      </c>
      <c r="BA19466" s="40">
        <v>0</v>
      </c>
      <c r="BB19466" s="40">
        <v>0</v>
      </c>
      <c r="BE19466" s="2">
        <v>42997.333333333336</v>
      </c>
      <c r="BF19466" s="2">
        <v>42997.333333333336</v>
      </c>
      <c r="BH19466">
        <v>0</v>
      </c>
      <c r="BI19466">
        <v>0</v>
      </c>
      <c r="BJ19466">
        <v>0</v>
      </c>
      <c r="BK19466">
        <v>0</v>
      </c>
      <c r="BL19466">
        <v>7</v>
      </c>
      <c r="BN19466" s="40">
        <v>7</v>
      </c>
      <c r="BO19466" s="40">
        <v>7</v>
      </c>
      <c r="BP19466" s="40">
        <v>0</v>
      </c>
      <c r="BQ19466">
        <v>0</v>
      </c>
      <c r="BR19466" s="8" t="s">
        <v>377</v>
      </c>
      <c r="BS19466" s="8" t="s">
        <v>1189</v>
      </c>
      <c r="BT19466" s="8" t="s">
        <v>1190</v>
      </c>
      <c r="BU19466" s="8" t="s">
        <v>377</v>
      </c>
    </row>
    <row r="19467" spans="1:73" hidden="1">
      <c r="A19467" t="s">
        <v>142</v>
      </c>
      <c r="B19467" s="2">
        <v>42997.375</v>
      </c>
      <c r="C19467" s="1">
        <v>42997</v>
      </c>
      <c r="D19467">
        <v>2</v>
      </c>
      <c r="E19467">
        <v>0</v>
      </c>
      <c r="F19467" s="2">
        <v>42997.083333333336</v>
      </c>
      <c r="G19467" s="8" t="s">
        <v>375</v>
      </c>
      <c r="H19467" s="13" t="s">
        <v>376</v>
      </c>
      <c r="K19467" s="40">
        <v>145</v>
      </c>
      <c r="L19467" s="40">
        <v>145</v>
      </c>
      <c r="M19467" s="100">
        <v>0</v>
      </c>
      <c r="X19467" s="40">
        <v>145</v>
      </c>
      <c r="Y19467" s="40">
        <v>145</v>
      </c>
      <c r="Z19467" s="40">
        <v>0</v>
      </c>
      <c r="AA19467" s="40">
        <v>0</v>
      </c>
      <c r="AW19467" s="40">
        <v>145</v>
      </c>
      <c r="AX19467" s="40">
        <v>145</v>
      </c>
      <c r="AY19467" s="40">
        <v>1</v>
      </c>
      <c r="AZ19467" s="40">
        <v>-145</v>
      </c>
      <c r="BA19467" s="40">
        <v>0</v>
      </c>
      <c r="BB19467" s="40">
        <v>0</v>
      </c>
      <c r="BE19467" s="2">
        <v>42997.375</v>
      </c>
      <c r="BF19467" s="2">
        <v>42997.375</v>
      </c>
      <c r="BH19467">
        <v>0</v>
      </c>
      <c r="BI19467">
        <v>0</v>
      </c>
      <c r="BJ19467">
        <v>0</v>
      </c>
      <c r="BK19467">
        <v>0</v>
      </c>
      <c r="BL19467">
        <v>7</v>
      </c>
      <c r="BN19467" s="40">
        <v>7</v>
      </c>
      <c r="BO19467" s="40">
        <v>7</v>
      </c>
      <c r="BP19467" s="40">
        <v>0</v>
      </c>
      <c r="BQ19467">
        <v>0</v>
      </c>
      <c r="BR19467" s="8" t="s">
        <v>377</v>
      </c>
      <c r="BS19467" s="8" t="s">
        <v>1189</v>
      </c>
      <c r="BT19467" s="8" t="s">
        <v>1190</v>
      </c>
      <c r="BU19467" s="8" t="s">
        <v>377</v>
      </c>
    </row>
    <row r="19468" spans="1:73" hidden="1">
      <c r="A19468" t="s">
        <v>142</v>
      </c>
      <c r="B19468" s="2">
        <v>42997.416666666664</v>
      </c>
      <c r="C19468" s="1">
        <v>42997</v>
      </c>
      <c r="D19468">
        <v>3</v>
      </c>
      <c r="E19468">
        <v>0</v>
      </c>
      <c r="F19468" s="2">
        <v>42997.125</v>
      </c>
      <c r="G19468" s="8" t="s">
        <v>375</v>
      </c>
      <c r="H19468" s="13" t="s">
        <v>376</v>
      </c>
      <c r="K19468" s="40">
        <v>170</v>
      </c>
      <c r="L19468" s="40">
        <v>170</v>
      </c>
      <c r="M19468" s="100">
        <v>0</v>
      </c>
      <c r="X19468" s="40">
        <v>170</v>
      </c>
      <c r="Y19468" s="40">
        <v>170</v>
      </c>
      <c r="Z19468" s="40">
        <v>0</v>
      </c>
      <c r="AA19468" s="40">
        <v>0</v>
      </c>
      <c r="AW19468" s="40">
        <v>170</v>
      </c>
      <c r="AX19468" s="40">
        <v>170</v>
      </c>
      <c r="AY19468" s="40">
        <v>1</v>
      </c>
      <c r="AZ19468" s="40">
        <v>-170</v>
      </c>
      <c r="BA19468" s="40">
        <v>0</v>
      </c>
      <c r="BB19468" s="40">
        <v>0</v>
      </c>
      <c r="BE19468" s="2">
        <v>42997.416666666664</v>
      </c>
      <c r="BF19468" s="2">
        <v>42997.416666666664</v>
      </c>
      <c r="BH19468">
        <v>0</v>
      </c>
      <c r="BI19468">
        <v>0</v>
      </c>
      <c r="BJ19468">
        <v>0</v>
      </c>
      <c r="BK19468">
        <v>0</v>
      </c>
      <c r="BL19468">
        <v>7</v>
      </c>
      <c r="BN19468" s="40">
        <v>7</v>
      </c>
      <c r="BO19468" s="40">
        <v>7</v>
      </c>
      <c r="BP19468" s="40">
        <v>0</v>
      </c>
      <c r="BQ19468">
        <v>0</v>
      </c>
      <c r="BR19468" s="8" t="s">
        <v>377</v>
      </c>
      <c r="BS19468" s="8" t="s">
        <v>1189</v>
      </c>
      <c r="BT19468" s="8" t="s">
        <v>1190</v>
      </c>
      <c r="BU19468" s="8" t="s">
        <v>377</v>
      </c>
    </row>
    <row r="19469" spans="1:73" hidden="1">
      <c r="A19469" t="s">
        <v>142</v>
      </c>
      <c r="B19469" s="2">
        <v>42997.458333333336</v>
      </c>
      <c r="C19469" s="1">
        <v>42997</v>
      </c>
      <c r="D19469">
        <v>4</v>
      </c>
      <c r="E19469">
        <v>0</v>
      </c>
      <c r="F19469" s="2">
        <v>42997.166666666664</v>
      </c>
      <c r="G19469" s="8" t="s">
        <v>375</v>
      </c>
      <c r="H19469" s="13" t="s">
        <v>376</v>
      </c>
      <c r="K19469" s="40">
        <v>177</v>
      </c>
      <c r="L19469" s="40">
        <v>177</v>
      </c>
      <c r="M19469" s="100">
        <v>0</v>
      </c>
      <c r="X19469" s="40">
        <v>177</v>
      </c>
      <c r="Y19469" s="40">
        <v>177</v>
      </c>
      <c r="Z19469" s="40">
        <v>0</v>
      </c>
      <c r="AA19469" s="40">
        <v>0</v>
      </c>
      <c r="AW19469" s="40">
        <v>177</v>
      </c>
      <c r="AX19469" s="40">
        <v>177</v>
      </c>
      <c r="AY19469" s="40">
        <v>1</v>
      </c>
      <c r="AZ19469" s="40">
        <v>-177</v>
      </c>
      <c r="BA19469" s="40">
        <v>0</v>
      </c>
      <c r="BB19469" s="40">
        <v>0</v>
      </c>
      <c r="BE19469" s="2">
        <v>42997.458333333336</v>
      </c>
      <c r="BF19469" s="2">
        <v>42997.458333333336</v>
      </c>
      <c r="BH19469">
        <v>0</v>
      </c>
      <c r="BI19469">
        <v>0</v>
      </c>
      <c r="BJ19469">
        <v>0</v>
      </c>
      <c r="BK19469">
        <v>0</v>
      </c>
      <c r="BL19469">
        <v>7</v>
      </c>
      <c r="BN19469" s="40">
        <v>7</v>
      </c>
      <c r="BO19469" s="40">
        <v>7</v>
      </c>
      <c r="BP19469" s="40">
        <v>0</v>
      </c>
      <c r="BQ19469">
        <v>0</v>
      </c>
      <c r="BR19469" s="8" t="s">
        <v>377</v>
      </c>
      <c r="BS19469" s="8" t="s">
        <v>1189</v>
      </c>
      <c r="BT19469" s="8" t="s">
        <v>1190</v>
      </c>
      <c r="BU19469" s="8" t="s">
        <v>377</v>
      </c>
    </row>
    <row r="19470" spans="1:73" hidden="1">
      <c r="A19470" t="s">
        <v>142</v>
      </c>
      <c r="B19470" s="2">
        <v>42997.5</v>
      </c>
      <c r="C19470" s="1">
        <v>42997</v>
      </c>
      <c r="D19470">
        <v>5</v>
      </c>
      <c r="E19470">
        <v>0</v>
      </c>
      <c r="F19470" s="2">
        <v>42997.208333333336</v>
      </c>
      <c r="G19470" s="8" t="s">
        <v>375</v>
      </c>
      <c r="H19470" s="13" t="s">
        <v>376</v>
      </c>
      <c r="K19470" s="40">
        <v>176</v>
      </c>
      <c r="L19470" s="40">
        <v>176</v>
      </c>
      <c r="M19470" s="100">
        <v>0</v>
      </c>
      <c r="X19470" s="40">
        <v>176</v>
      </c>
      <c r="Y19470" s="40">
        <v>176</v>
      </c>
      <c r="Z19470" s="40">
        <v>0</v>
      </c>
      <c r="AA19470" s="40">
        <v>0</v>
      </c>
      <c r="AW19470" s="40">
        <v>176</v>
      </c>
      <c r="AX19470" s="40">
        <v>176</v>
      </c>
      <c r="AY19470" s="40">
        <v>1</v>
      </c>
      <c r="AZ19470" s="40">
        <v>-176</v>
      </c>
      <c r="BA19470" s="40">
        <v>0</v>
      </c>
      <c r="BB19470" s="40">
        <v>0</v>
      </c>
      <c r="BE19470" s="2">
        <v>42997.5</v>
      </c>
      <c r="BF19470" s="2">
        <v>42997.5</v>
      </c>
      <c r="BH19470">
        <v>0</v>
      </c>
      <c r="BI19470">
        <v>0</v>
      </c>
      <c r="BJ19470">
        <v>0</v>
      </c>
      <c r="BK19470">
        <v>0</v>
      </c>
      <c r="BL19470">
        <v>7</v>
      </c>
      <c r="BN19470" s="40">
        <v>7</v>
      </c>
      <c r="BO19470" s="40">
        <v>7</v>
      </c>
      <c r="BP19470" s="40">
        <v>0</v>
      </c>
      <c r="BQ19470">
        <v>0</v>
      </c>
      <c r="BR19470" s="8" t="s">
        <v>377</v>
      </c>
      <c r="BS19470" s="8" t="s">
        <v>1189</v>
      </c>
      <c r="BT19470" s="8" t="s">
        <v>1190</v>
      </c>
      <c r="BU19470" s="8" t="s">
        <v>377</v>
      </c>
    </row>
    <row r="19471" spans="1:73" hidden="1">
      <c r="A19471" t="s">
        <v>142</v>
      </c>
      <c r="B19471" s="2">
        <v>42997.541666666664</v>
      </c>
      <c r="C19471" s="1">
        <v>42997</v>
      </c>
      <c r="D19471">
        <v>6</v>
      </c>
      <c r="E19471">
        <v>0</v>
      </c>
      <c r="F19471" s="2">
        <v>42997.25</v>
      </c>
      <c r="G19471" s="8" t="s">
        <v>375</v>
      </c>
      <c r="H19471" s="13" t="s">
        <v>376</v>
      </c>
      <c r="K19471" s="40">
        <v>184</v>
      </c>
      <c r="L19471" s="40">
        <v>184</v>
      </c>
      <c r="M19471" s="100">
        <v>0</v>
      </c>
      <c r="X19471" s="40">
        <v>184</v>
      </c>
      <c r="Y19471" s="40">
        <v>184</v>
      </c>
      <c r="Z19471" s="40">
        <v>0</v>
      </c>
      <c r="AA19471" s="40">
        <v>0</v>
      </c>
      <c r="AW19471" s="40">
        <v>184</v>
      </c>
      <c r="AX19471" s="40">
        <v>184</v>
      </c>
      <c r="AY19471" s="40">
        <v>1</v>
      </c>
      <c r="AZ19471" s="40">
        <v>-184</v>
      </c>
      <c r="BA19471" s="40">
        <v>0</v>
      </c>
      <c r="BB19471" s="40">
        <v>0</v>
      </c>
      <c r="BE19471" s="2">
        <v>42997.541666666664</v>
      </c>
      <c r="BF19471" s="2">
        <v>42997.541666666664</v>
      </c>
      <c r="BH19471">
        <v>0</v>
      </c>
      <c r="BI19471">
        <v>0</v>
      </c>
      <c r="BJ19471">
        <v>0</v>
      </c>
      <c r="BK19471">
        <v>0</v>
      </c>
      <c r="BL19471">
        <v>7</v>
      </c>
      <c r="BN19471" s="40">
        <v>7</v>
      </c>
      <c r="BO19471" s="40">
        <v>7</v>
      </c>
      <c r="BP19471" s="40">
        <v>0</v>
      </c>
      <c r="BQ19471">
        <v>0</v>
      </c>
      <c r="BR19471" s="8" t="s">
        <v>377</v>
      </c>
      <c r="BS19471" s="8" t="s">
        <v>1189</v>
      </c>
      <c r="BT19471" s="8" t="s">
        <v>1190</v>
      </c>
      <c r="BU19471" s="8" t="s">
        <v>377</v>
      </c>
    </row>
    <row r="19472" spans="1:73" hidden="1">
      <c r="A19472" t="s">
        <v>142</v>
      </c>
      <c r="B19472" s="2">
        <v>42997.583333333336</v>
      </c>
      <c r="C19472" s="1">
        <v>42997</v>
      </c>
      <c r="D19472">
        <v>7</v>
      </c>
      <c r="E19472">
        <v>0</v>
      </c>
      <c r="F19472" s="2">
        <v>42997.291666666664</v>
      </c>
      <c r="G19472" s="8" t="s">
        <v>375</v>
      </c>
      <c r="H19472" s="13" t="s">
        <v>376</v>
      </c>
      <c r="K19472" s="40">
        <v>157</v>
      </c>
      <c r="L19472" s="40">
        <v>157</v>
      </c>
      <c r="M19472" s="100">
        <v>0</v>
      </c>
      <c r="X19472" s="40">
        <v>157</v>
      </c>
      <c r="Y19472" s="40">
        <v>157</v>
      </c>
      <c r="Z19472" s="40">
        <v>0</v>
      </c>
      <c r="AA19472" s="40">
        <v>0</v>
      </c>
      <c r="AW19472" s="40">
        <v>157</v>
      </c>
      <c r="AX19472" s="40">
        <v>157</v>
      </c>
      <c r="AY19472" s="40">
        <v>1</v>
      </c>
      <c r="AZ19472" s="40">
        <v>-157</v>
      </c>
      <c r="BA19472" s="40">
        <v>0</v>
      </c>
      <c r="BB19472" s="40">
        <v>0</v>
      </c>
      <c r="BE19472" s="2">
        <v>42997.583333333336</v>
      </c>
      <c r="BF19472" s="2">
        <v>42997.583333333336</v>
      </c>
      <c r="BH19472">
        <v>0</v>
      </c>
      <c r="BI19472">
        <v>0</v>
      </c>
      <c r="BJ19472">
        <v>0</v>
      </c>
      <c r="BK19472">
        <v>0</v>
      </c>
      <c r="BL19472">
        <v>7</v>
      </c>
      <c r="BN19472" s="40">
        <v>7</v>
      </c>
      <c r="BO19472" s="40">
        <v>7</v>
      </c>
      <c r="BP19472" s="40">
        <v>0</v>
      </c>
      <c r="BQ19472">
        <v>0</v>
      </c>
      <c r="BR19472" s="8" t="s">
        <v>377</v>
      </c>
      <c r="BS19472" s="8" t="s">
        <v>1189</v>
      </c>
      <c r="BT19472" s="8" t="s">
        <v>1190</v>
      </c>
      <c r="BU19472" s="8" t="s">
        <v>377</v>
      </c>
    </row>
    <row r="19473" spans="1:73" hidden="1">
      <c r="A19473" t="s">
        <v>142</v>
      </c>
      <c r="B19473" s="2">
        <v>42997.625</v>
      </c>
      <c r="C19473" s="1">
        <v>42997</v>
      </c>
      <c r="D19473">
        <v>8</v>
      </c>
      <c r="E19473">
        <v>0</v>
      </c>
      <c r="F19473" s="2">
        <v>42997.333333333336</v>
      </c>
      <c r="G19473" s="8" t="s">
        <v>375</v>
      </c>
      <c r="H19473" s="13" t="s">
        <v>376</v>
      </c>
      <c r="K19473" s="40">
        <v>151</v>
      </c>
      <c r="L19473" s="40">
        <v>151</v>
      </c>
      <c r="M19473" s="100">
        <v>0</v>
      </c>
      <c r="X19473" s="40">
        <v>151</v>
      </c>
      <c r="Y19473" s="40">
        <v>151</v>
      </c>
      <c r="Z19473" s="40">
        <v>0</v>
      </c>
      <c r="AA19473" s="40">
        <v>0</v>
      </c>
      <c r="AW19473" s="40">
        <v>151</v>
      </c>
      <c r="AX19473" s="40">
        <v>151</v>
      </c>
      <c r="AY19473" s="40">
        <v>1</v>
      </c>
      <c r="AZ19473" s="40">
        <v>-151</v>
      </c>
      <c r="BA19473" s="40">
        <v>0</v>
      </c>
      <c r="BB19473" s="40">
        <v>0</v>
      </c>
      <c r="BE19473" s="2">
        <v>42997.625</v>
      </c>
      <c r="BF19473" s="2">
        <v>42997.625</v>
      </c>
      <c r="BH19473">
        <v>0</v>
      </c>
      <c r="BI19473">
        <v>0</v>
      </c>
      <c r="BJ19473">
        <v>0</v>
      </c>
      <c r="BK19473">
        <v>0</v>
      </c>
      <c r="BL19473">
        <v>7</v>
      </c>
      <c r="BN19473" s="40">
        <v>7</v>
      </c>
      <c r="BO19473" s="40">
        <v>7</v>
      </c>
      <c r="BP19473" s="40">
        <v>0</v>
      </c>
      <c r="BQ19473">
        <v>0</v>
      </c>
      <c r="BR19473" s="8" t="s">
        <v>377</v>
      </c>
      <c r="BS19473" s="8" t="s">
        <v>1189</v>
      </c>
      <c r="BT19473" s="8" t="s">
        <v>1190</v>
      </c>
      <c r="BU19473" s="8" t="s">
        <v>377</v>
      </c>
    </row>
    <row r="19474" spans="1:73" hidden="1">
      <c r="A19474" t="s">
        <v>142</v>
      </c>
      <c r="B19474" s="2">
        <v>42997.666666666664</v>
      </c>
      <c r="C19474" s="1">
        <v>42997</v>
      </c>
      <c r="D19474">
        <v>9</v>
      </c>
      <c r="E19474">
        <v>0</v>
      </c>
      <c r="F19474" s="2">
        <v>42997.375</v>
      </c>
      <c r="G19474" s="8" t="s">
        <v>375</v>
      </c>
      <c r="H19474" s="13" t="s">
        <v>376</v>
      </c>
      <c r="K19474" s="40">
        <v>170</v>
      </c>
      <c r="L19474" s="40">
        <v>170</v>
      </c>
      <c r="M19474" s="100">
        <v>0</v>
      </c>
      <c r="X19474" s="40">
        <v>170</v>
      </c>
      <c r="Y19474" s="40">
        <v>170</v>
      </c>
      <c r="Z19474" s="40">
        <v>0</v>
      </c>
      <c r="AA19474" s="40">
        <v>0</v>
      </c>
      <c r="AW19474" s="40">
        <v>170</v>
      </c>
      <c r="AX19474" s="40">
        <v>170</v>
      </c>
      <c r="AY19474" s="40">
        <v>1</v>
      </c>
      <c r="AZ19474" s="40">
        <v>-170</v>
      </c>
      <c r="BA19474" s="40">
        <v>0</v>
      </c>
      <c r="BB19474" s="40">
        <v>0</v>
      </c>
      <c r="BE19474" s="2">
        <v>42997.666666666664</v>
      </c>
      <c r="BF19474" s="2">
        <v>42997.666666666664</v>
      </c>
      <c r="BH19474">
        <v>0</v>
      </c>
      <c r="BI19474">
        <v>0</v>
      </c>
      <c r="BJ19474">
        <v>0</v>
      </c>
      <c r="BK19474">
        <v>0</v>
      </c>
      <c r="BL19474">
        <v>7</v>
      </c>
      <c r="BN19474" s="40">
        <v>7</v>
      </c>
      <c r="BO19474" s="40">
        <v>7</v>
      </c>
      <c r="BP19474" s="40">
        <v>0</v>
      </c>
      <c r="BQ19474">
        <v>0</v>
      </c>
      <c r="BR19474" s="8" t="s">
        <v>377</v>
      </c>
      <c r="BS19474" s="8" t="s">
        <v>1189</v>
      </c>
      <c r="BT19474" s="8" t="s">
        <v>1190</v>
      </c>
      <c r="BU19474" s="8" t="s">
        <v>377</v>
      </c>
    </row>
    <row r="19475" spans="1:73" hidden="1">
      <c r="A19475" t="s">
        <v>142</v>
      </c>
      <c r="B19475" s="2">
        <v>42997.708333333336</v>
      </c>
      <c r="C19475" s="1">
        <v>42997</v>
      </c>
      <c r="D19475">
        <v>10</v>
      </c>
      <c r="E19475">
        <v>0</v>
      </c>
      <c r="F19475" s="2">
        <v>42997.416666666664</v>
      </c>
      <c r="G19475" s="8" t="s">
        <v>375</v>
      </c>
      <c r="H19475" s="13" t="s">
        <v>376</v>
      </c>
      <c r="K19475" s="40">
        <v>171</v>
      </c>
      <c r="L19475" s="40">
        <v>171</v>
      </c>
      <c r="M19475" s="100">
        <v>0</v>
      </c>
      <c r="X19475" s="40">
        <v>171</v>
      </c>
      <c r="Y19475" s="40">
        <v>171</v>
      </c>
      <c r="Z19475" s="40">
        <v>0</v>
      </c>
      <c r="AA19475" s="40">
        <v>0</v>
      </c>
      <c r="AW19475" s="40">
        <v>171</v>
      </c>
      <c r="AX19475" s="40">
        <v>171</v>
      </c>
      <c r="AY19475" s="40">
        <v>1</v>
      </c>
      <c r="AZ19475" s="40">
        <v>-171</v>
      </c>
      <c r="BA19475" s="40">
        <v>0</v>
      </c>
      <c r="BB19475" s="40">
        <v>0</v>
      </c>
      <c r="BE19475" s="2">
        <v>42997.708333333336</v>
      </c>
      <c r="BF19475" s="2">
        <v>42997.708333333336</v>
      </c>
      <c r="BH19475">
        <v>0</v>
      </c>
      <c r="BI19475">
        <v>0</v>
      </c>
      <c r="BJ19475">
        <v>0</v>
      </c>
      <c r="BK19475">
        <v>0</v>
      </c>
      <c r="BL19475">
        <v>7</v>
      </c>
      <c r="BN19475" s="40">
        <v>7</v>
      </c>
      <c r="BO19475" s="40">
        <v>7</v>
      </c>
      <c r="BP19475" s="40">
        <v>0</v>
      </c>
      <c r="BQ19475">
        <v>0</v>
      </c>
      <c r="BR19475" s="8" t="s">
        <v>377</v>
      </c>
      <c r="BS19475" s="8" t="s">
        <v>1189</v>
      </c>
      <c r="BT19475" s="8" t="s">
        <v>1190</v>
      </c>
      <c r="BU19475" s="8" t="s">
        <v>377</v>
      </c>
    </row>
    <row r="19476" spans="1:73" hidden="1">
      <c r="A19476" t="s">
        <v>142</v>
      </c>
      <c r="B19476" s="2">
        <v>42997.75</v>
      </c>
      <c r="C19476" s="1">
        <v>42997</v>
      </c>
      <c r="D19476">
        <v>11</v>
      </c>
      <c r="E19476">
        <v>0</v>
      </c>
      <c r="F19476" s="2">
        <v>42997.458333333336</v>
      </c>
      <c r="G19476" s="8" t="s">
        <v>375</v>
      </c>
      <c r="H19476" s="13" t="s">
        <v>376</v>
      </c>
      <c r="K19476" s="40">
        <v>175</v>
      </c>
      <c r="L19476" s="40">
        <v>175</v>
      </c>
      <c r="M19476" s="100">
        <v>0</v>
      </c>
      <c r="X19476" s="40">
        <v>175</v>
      </c>
      <c r="Y19476" s="40">
        <v>175</v>
      </c>
      <c r="Z19476" s="40">
        <v>0</v>
      </c>
      <c r="AA19476" s="40">
        <v>0</v>
      </c>
      <c r="AW19476" s="40">
        <v>175</v>
      </c>
      <c r="AX19476" s="40">
        <v>175</v>
      </c>
      <c r="AY19476" s="40">
        <v>1</v>
      </c>
      <c r="AZ19476" s="40">
        <v>-175</v>
      </c>
      <c r="BA19476" s="40">
        <v>0</v>
      </c>
      <c r="BB19476" s="40">
        <v>0</v>
      </c>
      <c r="BE19476" s="2">
        <v>42997.75</v>
      </c>
      <c r="BF19476" s="2">
        <v>42997.75</v>
      </c>
      <c r="BH19476">
        <v>0</v>
      </c>
      <c r="BI19476">
        <v>0</v>
      </c>
      <c r="BJ19476">
        <v>0</v>
      </c>
      <c r="BK19476">
        <v>0</v>
      </c>
      <c r="BL19476">
        <v>7</v>
      </c>
      <c r="BN19476" s="40">
        <v>7</v>
      </c>
      <c r="BO19476" s="40">
        <v>7</v>
      </c>
      <c r="BP19476" s="40">
        <v>0</v>
      </c>
      <c r="BQ19476">
        <v>0</v>
      </c>
      <c r="BR19476" s="8" t="s">
        <v>377</v>
      </c>
      <c r="BS19476" s="8" t="s">
        <v>1189</v>
      </c>
      <c r="BT19476" s="8" t="s">
        <v>1190</v>
      </c>
      <c r="BU19476" s="8" t="s">
        <v>377</v>
      </c>
    </row>
    <row r="19477" spans="1:73" hidden="1">
      <c r="A19477" t="s">
        <v>142</v>
      </c>
      <c r="B19477" s="2">
        <v>42997.791666666664</v>
      </c>
      <c r="C19477" s="1">
        <v>42997</v>
      </c>
      <c r="D19477">
        <v>12</v>
      </c>
      <c r="E19477">
        <v>0</v>
      </c>
      <c r="F19477" s="2">
        <v>42997.5</v>
      </c>
      <c r="G19477" s="8" t="s">
        <v>375</v>
      </c>
      <c r="H19477" s="13" t="s">
        <v>376</v>
      </c>
      <c r="K19477" s="40">
        <v>183</v>
      </c>
      <c r="L19477" s="40">
        <v>183</v>
      </c>
      <c r="M19477" s="100">
        <v>0</v>
      </c>
      <c r="X19477" s="40">
        <v>183</v>
      </c>
      <c r="Y19477" s="40">
        <v>183</v>
      </c>
      <c r="Z19477" s="40">
        <v>0</v>
      </c>
      <c r="AA19477" s="40">
        <v>0</v>
      </c>
      <c r="AW19477" s="40">
        <v>183</v>
      </c>
      <c r="AX19477" s="40">
        <v>183</v>
      </c>
      <c r="AY19477" s="40">
        <v>1</v>
      </c>
      <c r="AZ19477" s="40">
        <v>-183</v>
      </c>
      <c r="BA19477" s="40">
        <v>0</v>
      </c>
      <c r="BB19477" s="40">
        <v>0</v>
      </c>
      <c r="BE19477" s="2">
        <v>42997.791666666664</v>
      </c>
      <c r="BF19477" s="2">
        <v>42997.791666666664</v>
      </c>
      <c r="BH19477">
        <v>0</v>
      </c>
      <c r="BI19477">
        <v>0</v>
      </c>
      <c r="BJ19477">
        <v>0</v>
      </c>
      <c r="BK19477">
        <v>0</v>
      </c>
      <c r="BL19477">
        <v>7</v>
      </c>
      <c r="BN19477" s="40">
        <v>7</v>
      </c>
      <c r="BO19477" s="40">
        <v>7</v>
      </c>
      <c r="BP19477" s="40">
        <v>0</v>
      </c>
      <c r="BQ19477">
        <v>0</v>
      </c>
      <c r="BR19477" s="8" t="s">
        <v>377</v>
      </c>
      <c r="BS19477" s="8" t="s">
        <v>1189</v>
      </c>
      <c r="BT19477" s="8" t="s">
        <v>1190</v>
      </c>
      <c r="BU19477" s="8" t="s">
        <v>377</v>
      </c>
    </row>
    <row r="19478" spans="1:73" hidden="1">
      <c r="A19478" t="s">
        <v>142</v>
      </c>
      <c r="B19478" s="2">
        <v>42997.833333333336</v>
      </c>
      <c r="C19478" s="1">
        <v>42997</v>
      </c>
      <c r="D19478">
        <v>13</v>
      </c>
      <c r="E19478">
        <v>0</v>
      </c>
      <c r="F19478" s="2">
        <v>42997.541666666664</v>
      </c>
      <c r="G19478" s="8" t="s">
        <v>375</v>
      </c>
      <c r="H19478" s="13" t="s">
        <v>376</v>
      </c>
      <c r="K19478" s="40">
        <v>183</v>
      </c>
      <c r="L19478" s="40">
        <v>183</v>
      </c>
      <c r="M19478" s="100">
        <v>0</v>
      </c>
      <c r="X19478" s="40">
        <v>183</v>
      </c>
      <c r="Y19478" s="40">
        <v>183</v>
      </c>
      <c r="Z19478" s="40">
        <v>0</v>
      </c>
      <c r="AA19478" s="40">
        <v>0</v>
      </c>
      <c r="AW19478" s="40">
        <v>183</v>
      </c>
      <c r="AX19478" s="40">
        <v>183</v>
      </c>
      <c r="AY19478" s="40">
        <v>1</v>
      </c>
      <c r="AZ19478" s="40">
        <v>-183</v>
      </c>
      <c r="BA19478" s="40">
        <v>0</v>
      </c>
      <c r="BB19478" s="40">
        <v>0</v>
      </c>
      <c r="BE19478" s="2">
        <v>42997.833333333336</v>
      </c>
      <c r="BF19478" s="2">
        <v>42997.833333333336</v>
      </c>
      <c r="BH19478">
        <v>0</v>
      </c>
      <c r="BI19478">
        <v>0</v>
      </c>
      <c r="BJ19478">
        <v>0</v>
      </c>
      <c r="BK19478">
        <v>0</v>
      </c>
      <c r="BL19478">
        <v>7</v>
      </c>
      <c r="BN19478" s="40">
        <v>7</v>
      </c>
      <c r="BO19478" s="40">
        <v>7</v>
      </c>
      <c r="BP19478" s="40">
        <v>0</v>
      </c>
      <c r="BQ19478">
        <v>0</v>
      </c>
      <c r="BR19478" s="8" t="s">
        <v>377</v>
      </c>
      <c r="BS19478" s="8" t="s">
        <v>1189</v>
      </c>
      <c r="BT19478" s="8" t="s">
        <v>1190</v>
      </c>
      <c r="BU19478" s="8" t="s">
        <v>377</v>
      </c>
    </row>
    <row r="19479" spans="1:73" hidden="1">
      <c r="A19479" t="s">
        <v>142</v>
      </c>
      <c r="B19479" s="2">
        <v>42997.875</v>
      </c>
      <c r="C19479" s="1">
        <v>42997</v>
      </c>
      <c r="D19479">
        <v>14</v>
      </c>
      <c r="E19479">
        <v>0</v>
      </c>
      <c r="F19479" s="2">
        <v>42997.583333333336</v>
      </c>
      <c r="G19479" s="8" t="s">
        <v>375</v>
      </c>
      <c r="H19479" s="13" t="s">
        <v>376</v>
      </c>
      <c r="K19479" s="40">
        <v>175</v>
      </c>
      <c r="L19479" s="40">
        <v>175</v>
      </c>
      <c r="M19479" s="100">
        <v>0</v>
      </c>
      <c r="X19479" s="40">
        <v>175</v>
      </c>
      <c r="Y19479" s="40">
        <v>175</v>
      </c>
      <c r="Z19479" s="40">
        <v>0</v>
      </c>
      <c r="AA19479" s="40">
        <v>0</v>
      </c>
      <c r="AW19479" s="40">
        <v>175</v>
      </c>
      <c r="AX19479" s="40">
        <v>175</v>
      </c>
      <c r="AY19479" s="40">
        <v>1</v>
      </c>
      <c r="AZ19479" s="40">
        <v>-175</v>
      </c>
      <c r="BA19479" s="40">
        <v>0</v>
      </c>
      <c r="BB19479" s="40">
        <v>0</v>
      </c>
      <c r="BE19479" s="2">
        <v>42997.875</v>
      </c>
      <c r="BF19479" s="2">
        <v>42997.875</v>
      </c>
      <c r="BH19479">
        <v>0</v>
      </c>
      <c r="BI19479">
        <v>0</v>
      </c>
      <c r="BJ19479">
        <v>0</v>
      </c>
      <c r="BK19479">
        <v>0</v>
      </c>
      <c r="BL19479">
        <v>7</v>
      </c>
      <c r="BN19479" s="40">
        <v>7</v>
      </c>
      <c r="BO19479" s="40">
        <v>7</v>
      </c>
      <c r="BP19479" s="40">
        <v>0</v>
      </c>
      <c r="BQ19479">
        <v>0</v>
      </c>
      <c r="BR19479" s="8" t="s">
        <v>377</v>
      </c>
      <c r="BS19479" s="8" t="s">
        <v>1189</v>
      </c>
      <c r="BT19479" s="8" t="s">
        <v>1190</v>
      </c>
      <c r="BU19479" s="8" t="s">
        <v>377</v>
      </c>
    </row>
    <row r="19480" spans="1:73" hidden="1">
      <c r="A19480" t="s">
        <v>142</v>
      </c>
      <c r="B19480" s="2">
        <v>42997.916666666664</v>
      </c>
      <c r="C19480" s="1">
        <v>42997</v>
      </c>
      <c r="D19480">
        <v>15</v>
      </c>
      <c r="E19480">
        <v>0</v>
      </c>
      <c r="F19480" s="2">
        <v>42997.625</v>
      </c>
      <c r="G19480" s="8" t="s">
        <v>375</v>
      </c>
      <c r="H19480" s="13" t="s">
        <v>376</v>
      </c>
      <c r="K19480" s="40">
        <v>175</v>
      </c>
      <c r="L19480" s="40">
        <v>175</v>
      </c>
      <c r="M19480" s="100">
        <v>0</v>
      </c>
      <c r="X19480" s="40">
        <v>175</v>
      </c>
      <c r="Y19480" s="40">
        <v>175</v>
      </c>
      <c r="Z19480" s="40">
        <v>0</v>
      </c>
      <c r="AA19480" s="40">
        <v>0</v>
      </c>
      <c r="AW19480" s="40">
        <v>175</v>
      </c>
      <c r="AX19480" s="40">
        <v>175</v>
      </c>
      <c r="AY19480" s="40">
        <v>1</v>
      </c>
      <c r="AZ19480" s="40">
        <v>-175</v>
      </c>
      <c r="BA19480" s="40">
        <v>0</v>
      </c>
      <c r="BB19480" s="40">
        <v>0</v>
      </c>
      <c r="BE19480" s="2">
        <v>42997.916666666664</v>
      </c>
      <c r="BF19480" s="2">
        <v>42997.916666666664</v>
      </c>
      <c r="BH19480">
        <v>0</v>
      </c>
      <c r="BI19480">
        <v>0</v>
      </c>
      <c r="BJ19480">
        <v>0</v>
      </c>
      <c r="BK19480">
        <v>0</v>
      </c>
      <c r="BL19480">
        <v>7</v>
      </c>
      <c r="BN19480" s="40">
        <v>7</v>
      </c>
      <c r="BO19480" s="40">
        <v>7</v>
      </c>
      <c r="BP19480" s="40">
        <v>0</v>
      </c>
      <c r="BQ19480">
        <v>0</v>
      </c>
      <c r="BR19480" s="8" t="s">
        <v>377</v>
      </c>
      <c r="BS19480" s="8" t="s">
        <v>1189</v>
      </c>
      <c r="BT19480" s="8" t="s">
        <v>1190</v>
      </c>
      <c r="BU19480" s="8" t="s">
        <v>377</v>
      </c>
    </row>
    <row r="19481" spans="1:73" hidden="1">
      <c r="A19481" t="s">
        <v>142</v>
      </c>
      <c r="B19481" s="2">
        <v>42997.958333333336</v>
      </c>
      <c r="C19481" s="1">
        <v>42997</v>
      </c>
      <c r="D19481">
        <v>16</v>
      </c>
      <c r="E19481">
        <v>0</v>
      </c>
      <c r="F19481" s="2">
        <v>42997.666666666664</v>
      </c>
      <c r="G19481" s="8" t="s">
        <v>375</v>
      </c>
      <c r="H19481" s="13" t="s">
        <v>376</v>
      </c>
      <c r="K19481" s="40">
        <v>180</v>
      </c>
      <c r="L19481" s="40">
        <v>180</v>
      </c>
      <c r="M19481" s="100">
        <v>0</v>
      </c>
      <c r="X19481" s="40">
        <v>180</v>
      </c>
      <c r="Y19481" s="40">
        <v>180</v>
      </c>
      <c r="Z19481" s="40">
        <v>0</v>
      </c>
      <c r="AA19481" s="40">
        <v>0</v>
      </c>
      <c r="AW19481" s="40">
        <v>180</v>
      </c>
      <c r="AX19481" s="40">
        <v>180</v>
      </c>
      <c r="AY19481" s="40">
        <v>1</v>
      </c>
      <c r="AZ19481" s="40">
        <v>-180</v>
      </c>
      <c r="BA19481" s="40">
        <v>0</v>
      </c>
      <c r="BB19481" s="40">
        <v>0</v>
      </c>
      <c r="BE19481" s="2">
        <v>42997.958333333336</v>
      </c>
      <c r="BF19481" s="2">
        <v>42997.958333333336</v>
      </c>
      <c r="BH19481">
        <v>0</v>
      </c>
      <c r="BI19481">
        <v>0</v>
      </c>
      <c r="BJ19481">
        <v>0</v>
      </c>
      <c r="BK19481">
        <v>0</v>
      </c>
      <c r="BL19481">
        <v>7</v>
      </c>
      <c r="BN19481" s="40">
        <v>7</v>
      </c>
      <c r="BO19481" s="40">
        <v>7</v>
      </c>
      <c r="BP19481" s="40">
        <v>0</v>
      </c>
      <c r="BQ19481">
        <v>0</v>
      </c>
      <c r="BR19481" s="8" t="s">
        <v>377</v>
      </c>
      <c r="BS19481" s="8" t="s">
        <v>1189</v>
      </c>
      <c r="BT19481" s="8" t="s">
        <v>1190</v>
      </c>
      <c r="BU19481" s="8" t="s">
        <v>377</v>
      </c>
    </row>
    <row r="19482" spans="1:73" hidden="1">
      <c r="A19482" t="s">
        <v>142</v>
      </c>
      <c r="B19482" s="2">
        <v>42998</v>
      </c>
      <c r="C19482" s="1">
        <v>42997</v>
      </c>
      <c r="D19482">
        <v>17</v>
      </c>
      <c r="E19482">
        <v>0</v>
      </c>
      <c r="F19482" s="2">
        <v>42997.708333333336</v>
      </c>
      <c r="G19482" s="8" t="s">
        <v>375</v>
      </c>
      <c r="H19482" s="13" t="s">
        <v>376</v>
      </c>
      <c r="K19482" s="40">
        <v>169</v>
      </c>
      <c r="L19482" s="40">
        <v>169</v>
      </c>
      <c r="M19482" s="100">
        <v>0</v>
      </c>
      <c r="X19482" s="40">
        <v>169</v>
      </c>
      <c r="Y19482" s="40">
        <v>169</v>
      </c>
      <c r="Z19482" s="40">
        <v>0</v>
      </c>
      <c r="AA19482" s="40">
        <v>0</v>
      </c>
      <c r="AW19482" s="40">
        <v>169</v>
      </c>
      <c r="AX19482" s="40">
        <v>169</v>
      </c>
      <c r="AY19482" s="40">
        <v>1</v>
      </c>
      <c r="AZ19482" s="40">
        <v>-169</v>
      </c>
      <c r="BA19482" s="40">
        <v>0</v>
      </c>
      <c r="BB19482" s="40">
        <v>0</v>
      </c>
      <c r="BE19482" s="2">
        <v>42998</v>
      </c>
      <c r="BF19482" s="2">
        <v>42998</v>
      </c>
      <c r="BH19482">
        <v>0</v>
      </c>
      <c r="BI19482">
        <v>0</v>
      </c>
      <c r="BJ19482">
        <v>0</v>
      </c>
      <c r="BK19482">
        <v>0</v>
      </c>
      <c r="BL19482">
        <v>7</v>
      </c>
      <c r="BN19482" s="40">
        <v>7</v>
      </c>
      <c r="BO19482" s="40">
        <v>7</v>
      </c>
      <c r="BP19482" s="40">
        <v>0</v>
      </c>
      <c r="BQ19482">
        <v>0</v>
      </c>
      <c r="BR19482" s="8" t="s">
        <v>377</v>
      </c>
      <c r="BS19482" s="8" t="s">
        <v>1189</v>
      </c>
      <c r="BT19482" s="8" t="s">
        <v>1190</v>
      </c>
      <c r="BU19482" s="8" t="s">
        <v>377</v>
      </c>
    </row>
    <row r="19483" spans="1:73" hidden="1">
      <c r="A19483" t="s">
        <v>142</v>
      </c>
      <c r="B19483" s="2">
        <v>42998.041666666664</v>
      </c>
      <c r="C19483" s="1">
        <v>42997</v>
      </c>
      <c r="D19483">
        <v>18</v>
      </c>
      <c r="E19483">
        <v>0</v>
      </c>
      <c r="F19483" s="2">
        <v>42997.75</v>
      </c>
      <c r="G19483" s="8" t="s">
        <v>375</v>
      </c>
      <c r="H19483" s="13" t="s">
        <v>376</v>
      </c>
      <c r="K19483" s="40">
        <v>234</v>
      </c>
      <c r="L19483" s="40">
        <v>234</v>
      </c>
      <c r="M19483" s="100">
        <v>0</v>
      </c>
      <c r="X19483" s="40">
        <v>234</v>
      </c>
      <c r="Y19483" s="40">
        <v>234</v>
      </c>
      <c r="Z19483" s="40">
        <v>0</v>
      </c>
      <c r="AA19483" s="40">
        <v>0</v>
      </c>
      <c r="AW19483" s="40">
        <v>234</v>
      </c>
      <c r="AX19483" s="40">
        <v>234</v>
      </c>
      <c r="AY19483" s="40">
        <v>1</v>
      </c>
      <c r="AZ19483" s="40">
        <v>-234</v>
      </c>
      <c r="BA19483" s="40">
        <v>0</v>
      </c>
      <c r="BB19483" s="40">
        <v>0</v>
      </c>
      <c r="BE19483" s="2">
        <v>42998.041666666664</v>
      </c>
      <c r="BF19483" s="2">
        <v>42998.041666666664</v>
      </c>
      <c r="BH19483">
        <v>0</v>
      </c>
      <c r="BI19483">
        <v>0</v>
      </c>
      <c r="BJ19483">
        <v>0</v>
      </c>
      <c r="BK19483">
        <v>0</v>
      </c>
      <c r="BL19483">
        <v>7</v>
      </c>
      <c r="BN19483" s="40">
        <v>7</v>
      </c>
      <c r="BO19483" s="40">
        <v>7</v>
      </c>
      <c r="BP19483" s="40">
        <v>0</v>
      </c>
      <c r="BQ19483">
        <v>0</v>
      </c>
      <c r="BR19483" s="8" t="s">
        <v>377</v>
      </c>
      <c r="BS19483" s="8" t="s">
        <v>1189</v>
      </c>
      <c r="BT19483" s="8" t="s">
        <v>1190</v>
      </c>
      <c r="BU19483" s="8" t="s">
        <v>377</v>
      </c>
    </row>
    <row r="19484" spans="1:73" hidden="1">
      <c r="A19484" t="s">
        <v>142</v>
      </c>
      <c r="B19484" s="2">
        <v>42998.083333333336</v>
      </c>
      <c r="C19484" s="1">
        <v>42997</v>
      </c>
      <c r="D19484">
        <v>19</v>
      </c>
      <c r="E19484">
        <v>0</v>
      </c>
      <c r="F19484" s="2">
        <v>42997.791666666664</v>
      </c>
      <c r="G19484" s="8" t="s">
        <v>375</v>
      </c>
      <c r="H19484" s="13" t="s">
        <v>376</v>
      </c>
      <c r="K19484" s="40">
        <v>261</v>
      </c>
      <c r="L19484" s="40">
        <v>261</v>
      </c>
      <c r="M19484" s="100">
        <v>0</v>
      </c>
      <c r="X19484" s="40">
        <v>261</v>
      </c>
      <c r="Y19484" s="40">
        <v>261</v>
      </c>
      <c r="Z19484" s="40">
        <v>0</v>
      </c>
      <c r="AA19484" s="40">
        <v>0</v>
      </c>
      <c r="AW19484" s="40">
        <v>261</v>
      </c>
      <c r="AX19484" s="40">
        <v>261</v>
      </c>
      <c r="AY19484" s="40">
        <v>1</v>
      </c>
      <c r="AZ19484" s="40">
        <v>-261</v>
      </c>
      <c r="BA19484" s="40">
        <v>0</v>
      </c>
      <c r="BB19484" s="40">
        <v>0</v>
      </c>
      <c r="BE19484" s="2">
        <v>42998.083333333336</v>
      </c>
      <c r="BF19484" s="2">
        <v>42998.083333333336</v>
      </c>
      <c r="BH19484">
        <v>0</v>
      </c>
      <c r="BI19484">
        <v>0</v>
      </c>
      <c r="BJ19484">
        <v>0</v>
      </c>
      <c r="BK19484">
        <v>0</v>
      </c>
      <c r="BL19484">
        <v>7</v>
      </c>
      <c r="BN19484" s="40">
        <v>7</v>
      </c>
      <c r="BO19484" s="40">
        <v>7</v>
      </c>
      <c r="BP19484" s="40">
        <v>0</v>
      </c>
      <c r="BQ19484">
        <v>0</v>
      </c>
      <c r="BR19484" s="8" t="s">
        <v>377</v>
      </c>
      <c r="BS19484" s="8" t="s">
        <v>1189</v>
      </c>
      <c r="BT19484" s="8" t="s">
        <v>1190</v>
      </c>
      <c r="BU19484" s="8" t="s">
        <v>377</v>
      </c>
    </row>
    <row r="19485" spans="1:73" hidden="1">
      <c r="A19485" t="s">
        <v>142</v>
      </c>
      <c r="B19485" s="2">
        <v>42998.125</v>
      </c>
      <c r="C19485" s="1">
        <v>42997</v>
      </c>
      <c r="D19485">
        <v>20</v>
      </c>
      <c r="E19485">
        <v>0</v>
      </c>
      <c r="F19485" s="2">
        <v>42997.833333333336</v>
      </c>
      <c r="G19485" s="8" t="s">
        <v>375</v>
      </c>
      <c r="H19485" s="13" t="s">
        <v>376</v>
      </c>
      <c r="K19485" s="40">
        <v>262</v>
      </c>
      <c r="L19485" s="40">
        <v>262</v>
      </c>
      <c r="M19485" s="100">
        <v>0</v>
      </c>
      <c r="X19485" s="40">
        <v>262</v>
      </c>
      <c r="Y19485" s="40">
        <v>262</v>
      </c>
      <c r="Z19485" s="40">
        <v>0</v>
      </c>
      <c r="AA19485" s="40">
        <v>0</v>
      </c>
      <c r="AW19485" s="40">
        <v>262</v>
      </c>
      <c r="AX19485" s="40">
        <v>262</v>
      </c>
      <c r="AY19485" s="40">
        <v>1</v>
      </c>
      <c r="AZ19485" s="40">
        <v>-262</v>
      </c>
      <c r="BA19485" s="40">
        <v>0</v>
      </c>
      <c r="BB19485" s="40">
        <v>0</v>
      </c>
      <c r="BE19485" s="2">
        <v>42998.125</v>
      </c>
      <c r="BF19485" s="2">
        <v>42998.125</v>
      </c>
      <c r="BH19485">
        <v>0</v>
      </c>
      <c r="BI19485">
        <v>0</v>
      </c>
      <c r="BJ19485">
        <v>0</v>
      </c>
      <c r="BK19485">
        <v>0</v>
      </c>
      <c r="BL19485">
        <v>7</v>
      </c>
      <c r="BN19485" s="40">
        <v>7</v>
      </c>
      <c r="BO19485" s="40">
        <v>7</v>
      </c>
      <c r="BP19485" s="40">
        <v>0</v>
      </c>
      <c r="BQ19485">
        <v>0</v>
      </c>
      <c r="BR19485" s="8" t="s">
        <v>377</v>
      </c>
      <c r="BS19485" s="8" t="s">
        <v>1189</v>
      </c>
      <c r="BT19485" s="8" t="s">
        <v>1190</v>
      </c>
      <c r="BU19485" s="8" t="s">
        <v>377</v>
      </c>
    </row>
    <row r="19486" spans="1:73" hidden="1">
      <c r="A19486" t="s">
        <v>142</v>
      </c>
      <c r="B19486" s="2">
        <v>42998.166666666664</v>
      </c>
      <c r="C19486" s="1">
        <v>42997</v>
      </c>
      <c r="D19486">
        <v>21</v>
      </c>
      <c r="E19486">
        <v>0</v>
      </c>
      <c r="F19486" s="2">
        <v>42997.875</v>
      </c>
      <c r="G19486" s="8" t="s">
        <v>375</v>
      </c>
      <c r="H19486" s="13" t="s">
        <v>376</v>
      </c>
      <c r="K19486" s="40">
        <v>247</v>
      </c>
      <c r="L19486" s="40">
        <v>247</v>
      </c>
      <c r="M19486" s="100">
        <v>0</v>
      </c>
      <c r="X19486" s="40">
        <v>247</v>
      </c>
      <c r="Y19486" s="40">
        <v>247</v>
      </c>
      <c r="Z19486" s="40">
        <v>0</v>
      </c>
      <c r="AA19486" s="40">
        <v>0</v>
      </c>
      <c r="AW19486" s="40">
        <v>247</v>
      </c>
      <c r="AX19486" s="40">
        <v>247</v>
      </c>
      <c r="AY19486" s="40">
        <v>1</v>
      </c>
      <c r="AZ19486" s="40">
        <v>-247</v>
      </c>
      <c r="BA19486" s="40">
        <v>0</v>
      </c>
      <c r="BB19486" s="40">
        <v>0</v>
      </c>
      <c r="BE19486" s="2">
        <v>42998.166666666664</v>
      </c>
      <c r="BF19486" s="2">
        <v>42998.166666666664</v>
      </c>
      <c r="BH19486">
        <v>0</v>
      </c>
      <c r="BI19486">
        <v>0</v>
      </c>
      <c r="BJ19486">
        <v>0</v>
      </c>
      <c r="BK19486">
        <v>0</v>
      </c>
      <c r="BL19486">
        <v>7</v>
      </c>
      <c r="BN19486" s="40">
        <v>7</v>
      </c>
      <c r="BO19486" s="40">
        <v>7</v>
      </c>
      <c r="BP19486" s="40">
        <v>0</v>
      </c>
      <c r="BQ19486">
        <v>0</v>
      </c>
      <c r="BR19486" s="8" t="s">
        <v>377</v>
      </c>
      <c r="BS19486" s="8" t="s">
        <v>1189</v>
      </c>
      <c r="BT19486" s="8" t="s">
        <v>1190</v>
      </c>
      <c r="BU19486" s="8" t="s">
        <v>377</v>
      </c>
    </row>
    <row r="19487" spans="1:73" hidden="1">
      <c r="A19487" t="s">
        <v>142</v>
      </c>
      <c r="B19487" s="2">
        <v>42998.208333333336</v>
      </c>
      <c r="C19487" s="1">
        <v>42997</v>
      </c>
      <c r="D19487">
        <v>22</v>
      </c>
      <c r="E19487">
        <v>0</v>
      </c>
      <c r="F19487" s="2">
        <v>42997.916666666664</v>
      </c>
      <c r="G19487" s="8" t="s">
        <v>375</v>
      </c>
      <c r="H19487" s="13" t="s">
        <v>376</v>
      </c>
      <c r="K19487" s="40">
        <v>187</v>
      </c>
      <c r="L19487" s="40">
        <v>187</v>
      </c>
      <c r="M19487" s="100">
        <v>0</v>
      </c>
      <c r="X19487" s="40">
        <v>187</v>
      </c>
      <c r="Y19487" s="40">
        <v>187</v>
      </c>
      <c r="Z19487" s="40">
        <v>0</v>
      </c>
      <c r="AA19487" s="40">
        <v>0</v>
      </c>
      <c r="AW19487" s="40">
        <v>187</v>
      </c>
      <c r="AX19487" s="40">
        <v>187</v>
      </c>
      <c r="AY19487" s="40">
        <v>1</v>
      </c>
      <c r="AZ19487" s="40">
        <v>-187</v>
      </c>
      <c r="BA19487" s="40">
        <v>0</v>
      </c>
      <c r="BB19487" s="40">
        <v>0</v>
      </c>
      <c r="BE19487" s="2">
        <v>42998.208333333336</v>
      </c>
      <c r="BF19487" s="2">
        <v>42998.208333333336</v>
      </c>
      <c r="BH19487">
        <v>0</v>
      </c>
      <c r="BI19487">
        <v>0</v>
      </c>
      <c r="BJ19487">
        <v>0</v>
      </c>
      <c r="BK19487">
        <v>0</v>
      </c>
      <c r="BL19487">
        <v>7</v>
      </c>
      <c r="BN19487" s="40">
        <v>7</v>
      </c>
      <c r="BO19487" s="40">
        <v>7</v>
      </c>
      <c r="BP19487" s="40">
        <v>0</v>
      </c>
      <c r="BQ19487">
        <v>0</v>
      </c>
      <c r="BR19487" s="8" t="s">
        <v>377</v>
      </c>
      <c r="BS19487" s="8" t="s">
        <v>1189</v>
      </c>
      <c r="BT19487" s="8" t="s">
        <v>1190</v>
      </c>
      <c r="BU19487" s="8" t="s">
        <v>377</v>
      </c>
    </row>
    <row r="19488" spans="1:73" hidden="1">
      <c r="A19488" t="s">
        <v>142</v>
      </c>
      <c r="B19488" s="2">
        <v>42998.25</v>
      </c>
      <c r="C19488" s="1">
        <v>42997</v>
      </c>
      <c r="D19488">
        <v>23</v>
      </c>
      <c r="E19488">
        <v>0</v>
      </c>
      <c r="F19488" s="2">
        <v>42997.958333333336</v>
      </c>
      <c r="G19488" s="8" t="s">
        <v>375</v>
      </c>
      <c r="H19488" s="13" t="s">
        <v>376</v>
      </c>
      <c r="K19488" s="40">
        <v>175</v>
      </c>
      <c r="L19488" s="40">
        <v>175</v>
      </c>
      <c r="M19488" s="100">
        <v>0</v>
      </c>
      <c r="X19488" s="40">
        <v>175</v>
      </c>
      <c r="Y19488" s="40">
        <v>175</v>
      </c>
      <c r="Z19488" s="40">
        <v>0</v>
      </c>
      <c r="AA19488" s="40">
        <v>0</v>
      </c>
      <c r="AW19488" s="40">
        <v>175</v>
      </c>
      <c r="AX19488" s="40">
        <v>175</v>
      </c>
      <c r="AY19488" s="40">
        <v>1</v>
      </c>
      <c r="AZ19488" s="40">
        <v>-175</v>
      </c>
      <c r="BA19488" s="40">
        <v>0</v>
      </c>
      <c r="BB19488" s="40">
        <v>0</v>
      </c>
      <c r="BE19488" s="2">
        <v>42998.25</v>
      </c>
      <c r="BF19488" s="2">
        <v>42998.25</v>
      </c>
      <c r="BH19488">
        <v>0</v>
      </c>
      <c r="BI19488">
        <v>0</v>
      </c>
      <c r="BJ19488">
        <v>0</v>
      </c>
      <c r="BK19488">
        <v>0</v>
      </c>
      <c r="BL19488">
        <v>7</v>
      </c>
      <c r="BN19488" s="40">
        <v>7</v>
      </c>
      <c r="BO19488" s="40">
        <v>7</v>
      </c>
      <c r="BP19488" s="40">
        <v>0</v>
      </c>
      <c r="BQ19488">
        <v>0</v>
      </c>
      <c r="BR19488" s="8" t="s">
        <v>377</v>
      </c>
      <c r="BS19488" s="8" t="s">
        <v>1189</v>
      </c>
      <c r="BT19488" s="8" t="s">
        <v>1190</v>
      </c>
      <c r="BU19488" s="8" t="s">
        <v>377</v>
      </c>
    </row>
    <row r="19489" spans="1:73" hidden="1">
      <c r="A19489" t="s">
        <v>142</v>
      </c>
      <c r="B19489" s="2">
        <v>42998.291666666664</v>
      </c>
      <c r="C19489" s="1">
        <v>42997</v>
      </c>
      <c r="D19489">
        <v>24</v>
      </c>
      <c r="E19489">
        <v>0</v>
      </c>
      <c r="F19489" s="2">
        <v>42998</v>
      </c>
      <c r="G19489" s="8" t="s">
        <v>375</v>
      </c>
      <c r="H19489" s="13" t="s">
        <v>376</v>
      </c>
      <c r="K19489" s="40">
        <v>165</v>
      </c>
      <c r="L19489" s="40">
        <v>165</v>
      </c>
      <c r="M19489" s="100">
        <v>0</v>
      </c>
      <c r="X19489" s="40">
        <v>165</v>
      </c>
      <c r="Y19489" s="40">
        <v>165</v>
      </c>
      <c r="Z19489" s="40">
        <v>0</v>
      </c>
      <c r="AA19489" s="40">
        <v>0</v>
      </c>
      <c r="AW19489" s="40">
        <v>165</v>
      </c>
      <c r="AX19489" s="40">
        <v>165</v>
      </c>
      <c r="AY19489" s="40">
        <v>1</v>
      </c>
      <c r="AZ19489" s="40">
        <v>-165</v>
      </c>
      <c r="BA19489" s="40">
        <v>0</v>
      </c>
      <c r="BB19489" s="40">
        <v>0</v>
      </c>
      <c r="BE19489" s="2">
        <v>42998.291666666664</v>
      </c>
      <c r="BF19489" s="2">
        <v>42998.291666666664</v>
      </c>
      <c r="BH19489">
        <v>0</v>
      </c>
      <c r="BI19489">
        <v>0</v>
      </c>
      <c r="BJ19489">
        <v>0</v>
      </c>
      <c r="BK19489">
        <v>0</v>
      </c>
      <c r="BL19489">
        <v>7</v>
      </c>
      <c r="BN19489" s="40">
        <v>7</v>
      </c>
      <c r="BO19489" s="40">
        <v>7</v>
      </c>
      <c r="BP19489" s="40">
        <v>0</v>
      </c>
      <c r="BQ19489">
        <v>0</v>
      </c>
      <c r="BR19489" s="8" t="s">
        <v>377</v>
      </c>
      <c r="BS19489" s="8" t="s">
        <v>1189</v>
      </c>
      <c r="BT19489" s="8" t="s">
        <v>1190</v>
      </c>
      <c r="BU19489" s="8" t="s">
        <v>377</v>
      </c>
    </row>
    <row r="19490" spans="1:73" hidden="1">
      <c r="A19490" t="s">
        <v>142</v>
      </c>
      <c r="B19490" s="2">
        <v>42998.333333333336</v>
      </c>
      <c r="C19490" s="1">
        <v>42998</v>
      </c>
      <c r="D19490">
        <v>1</v>
      </c>
      <c r="E19490">
        <v>0</v>
      </c>
      <c r="F19490" s="2">
        <v>42998.041666666664</v>
      </c>
      <c r="G19490" s="8" t="s">
        <v>375</v>
      </c>
      <c r="H19490" s="13" t="s">
        <v>376</v>
      </c>
      <c r="K19490" s="40">
        <v>159</v>
      </c>
      <c r="L19490" s="40">
        <v>159</v>
      </c>
      <c r="M19490" s="100">
        <v>0</v>
      </c>
      <c r="X19490" s="40">
        <v>159</v>
      </c>
      <c r="Y19490" s="40">
        <v>159</v>
      </c>
      <c r="Z19490" s="40">
        <v>0</v>
      </c>
      <c r="AA19490" s="40">
        <v>0</v>
      </c>
      <c r="AW19490" s="40">
        <v>159</v>
      </c>
      <c r="AX19490" s="40">
        <v>159</v>
      </c>
      <c r="AY19490" s="40">
        <v>1</v>
      </c>
      <c r="AZ19490" s="40">
        <v>-159</v>
      </c>
      <c r="BA19490" s="40">
        <v>0</v>
      </c>
      <c r="BB19490" s="40">
        <v>0</v>
      </c>
      <c r="BE19490" s="2">
        <v>42998.333333333336</v>
      </c>
      <c r="BF19490" s="2">
        <v>42998.333333333336</v>
      </c>
      <c r="BH19490">
        <v>0</v>
      </c>
      <c r="BI19490">
        <v>0</v>
      </c>
      <c r="BJ19490">
        <v>0</v>
      </c>
      <c r="BK19490">
        <v>0</v>
      </c>
      <c r="BL19490">
        <v>7</v>
      </c>
      <c r="BN19490" s="40">
        <v>7</v>
      </c>
      <c r="BO19490" s="40">
        <v>7</v>
      </c>
      <c r="BP19490" s="40">
        <v>0</v>
      </c>
      <c r="BQ19490">
        <v>0</v>
      </c>
      <c r="BR19490" s="8" t="s">
        <v>377</v>
      </c>
      <c r="BS19490" s="8" t="s">
        <v>1190</v>
      </c>
      <c r="BT19490" s="8" t="s">
        <v>1191</v>
      </c>
      <c r="BU19490" s="8" t="s">
        <v>377</v>
      </c>
    </row>
    <row r="19491" spans="1:73" hidden="1">
      <c r="A19491" t="s">
        <v>142</v>
      </c>
      <c r="B19491" s="2">
        <v>42998.375</v>
      </c>
      <c r="C19491" s="1">
        <v>42998</v>
      </c>
      <c r="D19491">
        <v>2</v>
      </c>
      <c r="E19491">
        <v>0</v>
      </c>
      <c r="F19491" s="2">
        <v>42998.083333333336</v>
      </c>
      <c r="G19491" s="8" t="s">
        <v>375</v>
      </c>
      <c r="H19491" s="13" t="s">
        <v>376</v>
      </c>
      <c r="K19491" s="40">
        <v>134</v>
      </c>
      <c r="L19491" s="40">
        <v>134</v>
      </c>
      <c r="M19491" s="100">
        <v>0</v>
      </c>
      <c r="X19491" s="40">
        <v>134</v>
      </c>
      <c r="Y19491" s="40">
        <v>134</v>
      </c>
      <c r="Z19491" s="40">
        <v>0</v>
      </c>
      <c r="AA19491" s="40">
        <v>0</v>
      </c>
      <c r="AW19491" s="40">
        <v>134</v>
      </c>
      <c r="AX19491" s="40">
        <v>134</v>
      </c>
      <c r="AY19491" s="40">
        <v>1</v>
      </c>
      <c r="AZ19491" s="40">
        <v>-134</v>
      </c>
      <c r="BA19491" s="40">
        <v>0</v>
      </c>
      <c r="BB19491" s="40">
        <v>0</v>
      </c>
      <c r="BE19491" s="2">
        <v>42998.375</v>
      </c>
      <c r="BF19491" s="2">
        <v>42998.375</v>
      </c>
      <c r="BH19491">
        <v>0</v>
      </c>
      <c r="BI19491">
        <v>0</v>
      </c>
      <c r="BJ19491">
        <v>0</v>
      </c>
      <c r="BK19491">
        <v>0</v>
      </c>
      <c r="BL19491">
        <v>7</v>
      </c>
      <c r="BN19491" s="40">
        <v>7</v>
      </c>
      <c r="BO19491" s="40">
        <v>7</v>
      </c>
      <c r="BP19491" s="40">
        <v>0</v>
      </c>
      <c r="BQ19491">
        <v>0</v>
      </c>
      <c r="BR19491" s="8" t="s">
        <v>377</v>
      </c>
      <c r="BS19491" s="8" t="s">
        <v>1190</v>
      </c>
      <c r="BT19491" s="8" t="s">
        <v>1191</v>
      </c>
      <c r="BU19491" s="8" t="s">
        <v>377</v>
      </c>
    </row>
    <row r="19492" spans="1:73" hidden="1">
      <c r="A19492" t="s">
        <v>142</v>
      </c>
      <c r="B19492" s="2">
        <v>42998.416666666664</v>
      </c>
      <c r="C19492" s="1">
        <v>42998</v>
      </c>
      <c r="D19492">
        <v>3</v>
      </c>
      <c r="E19492">
        <v>0</v>
      </c>
      <c r="F19492" s="2">
        <v>42998.125</v>
      </c>
      <c r="G19492" s="8" t="s">
        <v>375</v>
      </c>
      <c r="H19492" s="13" t="s">
        <v>376</v>
      </c>
      <c r="K19492" s="40">
        <v>111</v>
      </c>
      <c r="L19492" s="40">
        <v>111</v>
      </c>
      <c r="M19492" s="100">
        <v>0</v>
      </c>
      <c r="X19492" s="40">
        <v>111</v>
      </c>
      <c r="Y19492" s="40">
        <v>111</v>
      </c>
      <c r="Z19492" s="40">
        <v>0</v>
      </c>
      <c r="AA19492" s="40">
        <v>0</v>
      </c>
      <c r="AW19492" s="40">
        <v>111</v>
      </c>
      <c r="AX19492" s="40">
        <v>111</v>
      </c>
      <c r="AY19492" s="40">
        <v>1</v>
      </c>
      <c r="AZ19492" s="40">
        <v>-111</v>
      </c>
      <c r="BA19492" s="40">
        <v>0</v>
      </c>
      <c r="BB19492" s="40">
        <v>0</v>
      </c>
      <c r="BE19492" s="2">
        <v>42998.416666666664</v>
      </c>
      <c r="BF19492" s="2">
        <v>42998.416666666664</v>
      </c>
      <c r="BH19492">
        <v>0</v>
      </c>
      <c r="BI19492">
        <v>0</v>
      </c>
      <c r="BJ19492">
        <v>0</v>
      </c>
      <c r="BK19492">
        <v>0</v>
      </c>
      <c r="BL19492">
        <v>7</v>
      </c>
      <c r="BN19492" s="40">
        <v>7</v>
      </c>
      <c r="BO19492" s="40">
        <v>7</v>
      </c>
      <c r="BP19492" s="40">
        <v>0</v>
      </c>
      <c r="BQ19492">
        <v>0</v>
      </c>
      <c r="BR19492" s="8" t="s">
        <v>377</v>
      </c>
      <c r="BS19492" s="8" t="s">
        <v>1190</v>
      </c>
      <c r="BT19492" s="8" t="s">
        <v>1191</v>
      </c>
      <c r="BU19492" s="8" t="s">
        <v>377</v>
      </c>
    </row>
    <row r="19493" spans="1:73" hidden="1">
      <c r="A19493" t="s">
        <v>142</v>
      </c>
      <c r="B19493" s="2">
        <v>42998.458333333336</v>
      </c>
      <c r="C19493" s="1">
        <v>42998</v>
      </c>
      <c r="D19493">
        <v>4</v>
      </c>
      <c r="E19493">
        <v>0</v>
      </c>
      <c r="F19493" s="2">
        <v>42998.166666666664</v>
      </c>
      <c r="G19493" s="8" t="s">
        <v>375</v>
      </c>
      <c r="H19493" s="13" t="s">
        <v>376</v>
      </c>
      <c r="K19493" s="40">
        <v>112</v>
      </c>
      <c r="L19493" s="40">
        <v>112</v>
      </c>
      <c r="M19493" s="100">
        <v>0</v>
      </c>
      <c r="X19493" s="40">
        <v>112</v>
      </c>
      <c r="Y19493" s="40">
        <v>112</v>
      </c>
      <c r="Z19493" s="40">
        <v>0</v>
      </c>
      <c r="AA19493" s="40">
        <v>0</v>
      </c>
      <c r="AW19493" s="40">
        <v>112</v>
      </c>
      <c r="AX19493" s="40">
        <v>112</v>
      </c>
      <c r="AY19493" s="40">
        <v>1</v>
      </c>
      <c r="AZ19493" s="40">
        <v>-112</v>
      </c>
      <c r="BA19493" s="40">
        <v>0</v>
      </c>
      <c r="BB19493" s="40">
        <v>0</v>
      </c>
      <c r="BE19493" s="2">
        <v>42998.458333333336</v>
      </c>
      <c r="BF19493" s="2">
        <v>42998.458333333336</v>
      </c>
      <c r="BH19493">
        <v>0</v>
      </c>
      <c r="BI19493">
        <v>0</v>
      </c>
      <c r="BJ19493">
        <v>0</v>
      </c>
      <c r="BK19493">
        <v>0</v>
      </c>
      <c r="BL19493">
        <v>7</v>
      </c>
      <c r="BN19493" s="40">
        <v>7</v>
      </c>
      <c r="BO19493" s="40">
        <v>7</v>
      </c>
      <c r="BP19493" s="40">
        <v>0</v>
      </c>
      <c r="BQ19493">
        <v>0</v>
      </c>
      <c r="BR19493" s="8" t="s">
        <v>377</v>
      </c>
      <c r="BS19493" s="8" t="s">
        <v>1190</v>
      </c>
      <c r="BT19493" s="8" t="s">
        <v>1191</v>
      </c>
      <c r="BU19493" s="8" t="s">
        <v>377</v>
      </c>
    </row>
    <row r="19494" spans="1:73" hidden="1">
      <c r="A19494" t="s">
        <v>142</v>
      </c>
      <c r="B19494" s="2">
        <v>42998.5</v>
      </c>
      <c r="C19494" s="1">
        <v>42998</v>
      </c>
      <c r="D19494">
        <v>5</v>
      </c>
      <c r="E19494">
        <v>0</v>
      </c>
      <c r="F19494" s="2">
        <v>42998.208333333336</v>
      </c>
      <c r="G19494" s="8" t="s">
        <v>375</v>
      </c>
      <c r="H19494" s="13" t="s">
        <v>376</v>
      </c>
      <c r="K19494" s="40">
        <v>111</v>
      </c>
      <c r="L19494" s="40">
        <v>111</v>
      </c>
      <c r="M19494" s="100">
        <v>0</v>
      </c>
      <c r="X19494" s="40">
        <v>111</v>
      </c>
      <c r="Y19494" s="40">
        <v>111</v>
      </c>
      <c r="Z19494" s="40">
        <v>0</v>
      </c>
      <c r="AA19494" s="40">
        <v>0</v>
      </c>
      <c r="AW19494" s="40">
        <v>111</v>
      </c>
      <c r="AX19494" s="40">
        <v>111</v>
      </c>
      <c r="AY19494" s="40">
        <v>1</v>
      </c>
      <c r="AZ19494" s="40">
        <v>-111</v>
      </c>
      <c r="BA19494" s="40">
        <v>0</v>
      </c>
      <c r="BB19494" s="40">
        <v>0</v>
      </c>
      <c r="BE19494" s="2">
        <v>42998.5</v>
      </c>
      <c r="BF19494" s="2">
        <v>42998.5</v>
      </c>
      <c r="BH19494">
        <v>0</v>
      </c>
      <c r="BI19494">
        <v>0</v>
      </c>
      <c r="BJ19494">
        <v>0</v>
      </c>
      <c r="BK19494">
        <v>0</v>
      </c>
      <c r="BL19494">
        <v>7</v>
      </c>
      <c r="BN19494" s="40">
        <v>7</v>
      </c>
      <c r="BO19494" s="40">
        <v>7</v>
      </c>
      <c r="BP19494" s="40">
        <v>0</v>
      </c>
      <c r="BQ19494">
        <v>0</v>
      </c>
      <c r="BR19494" s="8" t="s">
        <v>377</v>
      </c>
      <c r="BS19494" s="8" t="s">
        <v>1190</v>
      </c>
      <c r="BT19494" s="8" t="s">
        <v>1191</v>
      </c>
      <c r="BU19494" s="8" t="s">
        <v>377</v>
      </c>
    </row>
    <row r="19495" spans="1:73" hidden="1">
      <c r="A19495" t="s">
        <v>142</v>
      </c>
      <c r="B19495" s="2">
        <v>42998.541666666664</v>
      </c>
      <c r="C19495" s="1">
        <v>42998</v>
      </c>
      <c r="D19495">
        <v>6</v>
      </c>
      <c r="E19495">
        <v>0</v>
      </c>
      <c r="F19495" s="2">
        <v>42998.25</v>
      </c>
      <c r="G19495" s="8" t="s">
        <v>375</v>
      </c>
      <c r="H19495" s="13" t="s">
        <v>376</v>
      </c>
      <c r="K19495" s="40">
        <v>111</v>
      </c>
      <c r="L19495" s="40">
        <v>111</v>
      </c>
      <c r="M19495" s="100">
        <v>0</v>
      </c>
      <c r="X19495" s="40">
        <v>111</v>
      </c>
      <c r="Y19495" s="40">
        <v>111</v>
      </c>
      <c r="Z19495" s="40">
        <v>0</v>
      </c>
      <c r="AA19495" s="40">
        <v>0</v>
      </c>
      <c r="AW19495" s="40">
        <v>111</v>
      </c>
      <c r="AX19495" s="40">
        <v>111</v>
      </c>
      <c r="AY19495" s="40">
        <v>1</v>
      </c>
      <c r="AZ19495" s="40">
        <v>-111</v>
      </c>
      <c r="BA19495" s="40">
        <v>0</v>
      </c>
      <c r="BB19495" s="40">
        <v>0</v>
      </c>
      <c r="BE19495" s="2">
        <v>42998.541666666664</v>
      </c>
      <c r="BF19495" s="2">
        <v>42998.541666666664</v>
      </c>
      <c r="BH19495">
        <v>0</v>
      </c>
      <c r="BI19495">
        <v>0</v>
      </c>
      <c r="BJ19495">
        <v>0</v>
      </c>
      <c r="BK19495">
        <v>0</v>
      </c>
      <c r="BL19495">
        <v>7</v>
      </c>
      <c r="BN19495" s="40">
        <v>7</v>
      </c>
      <c r="BO19495" s="40">
        <v>7</v>
      </c>
      <c r="BP19495" s="40">
        <v>0</v>
      </c>
      <c r="BQ19495">
        <v>0</v>
      </c>
      <c r="BR19495" s="8" t="s">
        <v>377</v>
      </c>
      <c r="BS19495" s="8" t="s">
        <v>1190</v>
      </c>
      <c r="BT19495" s="8" t="s">
        <v>1191</v>
      </c>
      <c r="BU19495" s="8" t="s">
        <v>377</v>
      </c>
    </row>
    <row r="19496" spans="1:73" hidden="1">
      <c r="A19496" t="s">
        <v>142</v>
      </c>
      <c r="B19496" s="2">
        <v>42998.583333333336</v>
      </c>
      <c r="C19496" s="1">
        <v>42998</v>
      </c>
      <c r="D19496">
        <v>7</v>
      </c>
      <c r="E19496">
        <v>0</v>
      </c>
      <c r="F19496" s="2">
        <v>42998.291666666664</v>
      </c>
      <c r="G19496" s="8" t="s">
        <v>375</v>
      </c>
      <c r="H19496" s="13" t="s">
        <v>376</v>
      </c>
      <c r="K19496" s="40">
        <v>111</v>
      </c>
      <c r="L19496" s="40">
        <v>111</v>
      </c>
      <c r="M19496" s="100">
        <v>0</v>
      </c>
      <c r="X19496" s="40">
        <v>111</v>
      </c>
      <c r="Y19496" s="40">
        <v>111</v>
      </c>
      <c r="Z19496" s="40">
        <v>0</v>
      </c>
      <c r="AA19496" s="40">
        <v>0</v>
      </c>
      <c r="AW19496" s="40">
        <v>111</v>
      </c>
      <c r="AX19496" s="40">
        <v>111</v>
      </c>
      <c r="AY19496" s="40">
        <v>1</v>
      </c>
      <c r="AZ19496" s="40">
        <v>-111</v>
      </c>
      <c r="BA19496" s="40">
        <v>0</v>
      </c>
      <c r="BB19496" s="40">
        <v>0</v>
      </c>
      <c r="BE19496" s="2">
        <v>42998.583333333336</v>
      </c>
      <c r="BF19496" s="2">
        <v>42998.583333333336</v>
      </c>
      <c r="BH19496">
        <v>0</v>
      </c>
      <c r="BI19496">
        <v>0</v>
      </c>
      <c r="BJ19496">
        <v>0</v>
      </c>
      <c r="BK19496">
        <v>0</v>
      </c>
      <c r="BL19496">
        <v>7</v>
      </c>
      <c r="BN19496" s="40">
        <v>7</v>
      </c>
      <c r="BO19496" s="40">
        <v>7</v>
      </c>
      <c r="BP19496" s="40">
        <v>0</v>
      </c>
      <c r="BQ19496">
        <v>0</v>
      </c>
      <c r="BR19496" s="8" t="s">
        <v>377</v>
      </c>
      <c r="BS19496" s="8" t="s">
        <v>1190</v>
      </c>
      <c r="BT19496" s="8" t="s">
        <v>1191</v>
      </c>
      <c r="BU19496" s="8" t="s">
        <v>377</v>
      </c>
    </row>
    <row r="19497" spans="1:73" hidden="1">
      <c r="A19497" t="s">
        <v>142</v>
      </c>
      <c r="B19497" s="2">
        <v>42998.625</v>
      </c>
      <c r="C19497" s="1">
        <v>42998</v>
      </c>
      <c r="D19497">
        <v>8</v>
      </c>
      <c r="E19497">
        <v>0</v>
      </c>
      <c r="F19497" s="2">
        <v>42998.333333333336</v>
      </c>
      <c r="G19497" s="8" t="s">
        <v>375</v>
      </c>
      <c r="H19497" s="13" t="s">
        <v>376</v>
      </c>
      <c r="K19497" s="40">
        <v>112</v>
      </c>
      <c r="L19497" s="40">
        <v>112</v>
      </c>
      <c r="M19497" s="100">
        <v>0</v>
      </c>
      <c r="X19497" s="40">
        <v>112</v>
      </c>
      <c r="Y19497" s="40">
        <v>112</v>
      </c>
      <c r="Z19497" s="40">
        <v>0</v>
      </c>
      <c r="AA19497" s="40">
        <v>0</v>
      </c>
      <c r="AW19497" s="40">
        <v>112</v>
      </c>
      <c r="AX19497" s="40">
        <v>112</v>
      </c>
      <c r="AY19497" s="40">
        <v>1</v>
      </c>
      <c r="AZ19497" s="40">
        <v>-112</v>
      </c>
      <c r="BA19497" s="40">
        <v>0</v>
      </c>
      <c r="BB19497" s="40">
        <v>0</v>
      </c>
      <c r="BE19497" s="2">
        <v>42998.625</v>
      </c>
      <c r="BF19497" s="2">
        <v>42998.625</v>
      </c>
      <c r="BH19497">
        <v>0</v>
      </c>
      <c r="BI19497">
        <v>0</v>
      </c>
      <c r="BJ19497">
        <v>0</v>
      </c>
      <c r="BK19497">
        <v>0</v>
      </c>
      <c r="BL19497">
        <v>7</v>
      </c>
      <c r="BN19497" s="40">
        <v>7</v>
      </c>
      <c r="BO19497" s="40">
        <v>7</v>
      </c>
      <c r="BP19497" s="40">
        <v>0</v>
      </c>
      <c r="BQ19497">
        <v>0</v>
      </c>
      <c r="BR19497" s="8" t="s">
        <v>377</v>
      </c>
      <c r="BS19497" s="8" t="s">
        <v>1190</v>
      </c>
      <c r="BT19497" s="8" t="s">
        <v>1191</v>
      </c>
      <c r="BU19497" s="8" t="s">
        <v>377</v>
      </c>
    </row>
    <row r="19498" spans="1:73" hidden="1">
      <c r="A19498" t="s">
        <v>142</v>
      </c>
      <c r="B19498" s="2">
        <v>42998.666666666664</v>
      </c>
      <c r="C19498" s="1">
        <v>42998</v>
      </c>
      <c r="D19498">
        <v>9</v>
      </c>
      <c r="E19498">
        <v>0</v>
      </c>
      <c r="F19498" s="2">
        <v>42998.375</v>
      </c>
      <c r="G19498" s="8" t="s">
        <v>375</v>
      </c>
      <c r="H19498" s="13" t="s">
        <v>376</v>
      </c>
      <c r="K19498" s="40">
        <v>113</v>
      </c>
      <c r="L19498" s="40">
        <v>113</v>
      </c>
      <c r="M19498" s="100">
        <v>0</v>
      </c>
      <c r="X19498" s="40">
        <v>113</v>
      </c>
      <c r="Y19498" s="40">
        <v>113</v>
      </c>
      <c r="Z19498" s="40">
        <v>0</v>
      </c>
      <c r="AA19498" s="40">
        <v>0</v>
      </c>
      <c r="AW19498" s="40">
        <v>113</v>
      </c>
      <c r="AX19498" s="40">
        <v>113</v>
      </c>
      <c r="AY19498" s="40">
        <v>1</v>
      </c>
      <c r="AZ19498" s="40">
        <v>-113</v>
      </c>
      <c r="BA19498" s="40">
        <v>0</v>
      </c>
      <c r="BB19498" s="40">
        <v>0</v>
      </c>
      <c r="BE19498" s="2">
        <v>42998.666666666664</v>
      </c>
      <c r="BF19498" s="2">
        <v>42998.666666666664</v>
      </c>
      <c r="BH19498">
        <v>0</v>
      </c>
      <c r="BI19498">
        <v>0</v>
      </c>
      <c r="BJ19498">
        <v>0</v>
      </c>
      <c r="BK19498">
        <v>0</v>
      </c>
      <c r="BL19498">
        <v>7</v>
      </c>
      <c r="BN19498" s="40">
        <v>7</v>
      </c>
      <c r="BO19498" s="40">
        <v>7</v>
      </c>
      <c r="BP19498" s="40">
        <v>0</v>
      </c>
      <c r="BQ19498">
        <v>0</v>
      </c>
      <c r="BR19498" s="8" t="s">
        <v>377</v>
      </c>
      <c r="BS19498" s="8" t="s">
        <v>1190</v>
      </c>
      <c r="BT19498" s="8" t="s">
        <v>1191</v>
      </c>
      <c r="BU19498" s="8" t="s">
        <v>377</v>
      </c>
    </row>
    <row r="19499" spans="1:73" hidden="1">
      <c r="A19499" t="s">
        <v>142</v>
      </c>
      <c r="B19499" s="2">
        <v>42998.708333333336</v>
      </c>
      <c r="C19499" s="1">
        <v>42998</v>
      </c>
      <c r="D19499">
        <v>10</v>
      </c>
      <c r="E19499">
        <v>0</v>
      </c>
      <c r="F19499" s="2">
        <v>42998.416666666664</v>
      </c>
      <c r="G19499" s="8" t="s">
        <v>375</v>
      </c>
      <c r="H19499" s="13" t="s">
        <v>376</v>
      </c>
      <c r="K19499" s="40">
        <v>112</v>
      </c>
      <c r="L19499" s="40">
        <v>112</v>
      </c>
      <c r="M19499" s="100">
        <v>0</v>
      </c>
      <c r="X19499" s="40">
        <v>112</v>
      </c>
      <c r="Y19499" s="40">
        <v>112</v>
      </c>
      <c r="Z19499" s="40">
        <v>0</v>
      </c>
      <c r="AA19499" s="40">
        <v>0</v>
      </c>
      <c r="AW19499" s="40">
        <v>112</v>
      </c>
      <c r="AX19499" s="40">
        <v>112</v>
      </c>
      <c r="AY19499" s="40">
        <v>1</v>
      </c>
      <c r="AZ19499" s="40">
        <v>-112</v>
      </c>
      <c r="BA19499" s="40">
        <v>0</v>
      </c>
      <c r="BB19499" s="40">
        <v>0</v>
      </c>
      <c r="BE19499" s="2">
        <v>42998.708333333336</v>
      </c>
      <c r="BF19499" s="2">
        <v>42998.708333333336</v>
      </c>
      <c r="BH19499">
        <v>0</v>
      </c>
      <c r="BI19499">
        <v>0</v>
      </c>
      <c r="BJ19499">
        <v>0</v>
      </c>
      <c r="BK19499">
        <v>0</v>
      </c>
      <c r="BL19499">
        <v>7</v>
      </c>
      <c r="BN19499" s="40">
        <v>7</v>
      </c>
      <c r="BO19499" s="40">
        <v>7</v>
      </c>
      <c r="BP19499" s="40">
        <v>0</v>
      </c>
      <c r="BQ19499">
        <v>0</v>
      </c>
      <c r="BR19499" s="8" t="s">
        <v>377</v>
      </c>
      <c r="BS19499" s="8" t="s">
        <v>1190</v>
      </c>
      <c r="BT19499" s="8" t="s">
        <v>1191</v>
      </c>
      <c r="BU19499" s="8" t="s">
        <v>377</v>
      </c>
    </row>
    <row r="19500" spans="1:73" hidden="1">
      <c r="A19500" t="s">
        <v>142</v>
      </c>
      <c r="B19500" s="2">
        <v>42998.75</v>
      </c>
      <c r="C19500" s="1">
        <v>42998</v>
      </c>
      <c r="D19500">
        <v>11</v>
      </c>
      <c r="E19500">
        <v>0</v>
      </c>
      <c r="F19500" s="2">
        <v>42998.458333333336</v>
      </c>
      <c r="G19500" s="8" t="s">
        <v>375</v>
      </c>
      <c r="H19500" s="13" t="s">
        <v>376</v>
      </c>
      <c r="K19500" s="40">
        <v>168</v>
      </c>
      <c r="L19500" s="40">
        <v>168</v>
      </c>
      <c r="M19500" s="100">
        <v>0</v>
      </c>
      <c r="X19500" s="40">
        <v>168</v>
      </c>
      <c r="Y19500" s="40">
        <v>168</v>
      </c>
      <c r="Z19500" s="40">
        <v>0</v>
      </c>
      <c r="AA19500" s="40">
        <v>0</v>
      </c>
      <c r="AW19500" s="40">
        <v>168</v>
      </c>
      <c r="AX19500" s="40">
        <v>168</v>
      </c>
      <c r="AY19500" s="40">
        <v>1</v>
      </c>
      <c r="AZ19500" s="40">
        <v>-168</v>
      </c>
      <c r="BA19500" s="40">
        <v>0</v>
      </c>
      <c r="BB19500" s="40">
        <v>0</v>
      </c>
      <c r="BE19500" s="2">
        <v>42998.75</v>
      </c>
      <c r="BF19500" s="2">
        <v>42998.75</v>
      </c>
      <c r="BH19500">
        <v>0</v>
      </c>
      <c r="BI19500">
        <v>0</v>
      </c>
      <c r="BJ19500">
        <v>0</v>
      </c>
      <c r="BK19500">
        <v>0</v>
      </c>
      <c r="BL19500">
        <v>7</v>
      </c>
      <c r="BN19500" s="40">
        <v>7</v>
      </c>
      <c r="BO19500" s="40">
        <v>7</v>
      </c>
      <c r="BP19500" s="40">
        <v>0</v>
      </c>
      <c r="BQ19500">
        <v>0</v>
      </c>
      <c r="BR19500" s="8" t="s">
        <v>377</v>
      </c>
      <c r="BS19500" s="8" t="s">
        <v>1190</v>
      </c>
      <c r="BT19500" s="8" t="s">
        <v>1191</v>
      </c>
      <c r="BU19500" s="8" t="s">
        <v>377</v>
      </c>
    </row>
    <row r="19501" spans="1:73" hidden="1">
      <c r="A19501" t="s">
        <v>142</v>
      </c>
      <c r="B19501" s="2">
        <v>42998.791666666664</v>
      </c>
      <c r="C19501" s="1">
        <v>42998</v>
      </c>
      <c r="D19501">
        <v>12</v>
      </c>
      <c r="E19501">
        <v>0</v>
      </c>
      <c r="F19501" s="2">
        <v>42998.5</v>
      </c>
      <c r="G19501" s="8" t="s">
        <v>375</v>
      </c>
      <c r="H19501" s="13" t="s">
        <v>376</v>
      </c>
      <c r="K19501" s="40">
        <v>212</v>
      </c>
      <c r="L19501" s="40">
        <v>212</v>
      </c>
      <c r="M19501" s="100">
        <v>0</v>
      </c>
      <c r="X19501" s="40">
        <v>212</v>
      </c>
      <c r="Y19501" s="40">
        <v>212</v>
      </c>
      <c r="Z19501" s="40">
        <v>0</v>
      </c>
      <c r="AA19501" s="40">
        <v>0</v>
      </c>
      <c r="AW19501" s="40">
        <v>212</v>
      </c>
      <c r="AX19501" s="40">
        <v>212</v>
      </c>
      <c r="AY19501" s="40">
        <v>1</v>
      </c>
      <c r="AZ19501" s="40">
        <v>-212</v>
      </c>
      <c r="BA19501" s="40">
        <v>0</v>
      </c>
      <c r="BB19501" s="40">
        <v>0</v>
      </c>
      <c r="BE19501" s="2">
        <v>42998.791666666664</v>
      </c>
      <c r="BF19501" s="2">
        <v>42998.791666666664</v>
      </c>
      <c r="BH19501">
        <v>0</v>
      </c>
      <c r="BI19501">
        <v>0</v>
      </c>
      <c r="BJ19501">
        <v>0</v>
      </c>
      <c r="BK19501">
        <v>0</v>
      </c>
      <c r="BL19501">
        <v>7</v>
      </c>
      <c r="BN19501" s="40">
        <v>7</v>
      </c>
      <c r="BO19501" s="40">
        <v>7</v>
      </c>
      <c r="BP19501" s="40">
        <v>0</v>
      </c>
      <c r="BQ19501">
        <v>0</v>
      </c>
      <c r="BR19501" s="8" t="s">
        <v>377</v>
      </c>
      <c r="BS19501" s="8" t="s">
        <v>1190</v>
      </c>
      <c r="BT19501" s="8" t="s">
        <v>1191</v>
      </c>
      <c r="BU19501" s="8" t="s">
        <v>377</v>
      </c>
    </row>
    <row r="19502" spans="1:73" hidden="1">
      <c r="A19502" t="s">
        <v>142</v>
      </c>
      <c r="B19502" s="2">
        <v>42998.833333333336</v>
      </c>
      <c r="C19502" s="1">
        <v>42998</v>
      </c>
      <c r="D19502">
        <v>13</v>
      </c>
      <c r="E19502">
        <v>0</v>
      </c>
      <c r="F19502" s="2">
        <v>42998.541666666664</v>
      </c>
      <c r="G19502" s="8" t="s">
        <v>375</v>
      </c>
      <c r="H19502" s="13" t="s">
        <v>376</v>
      </c>
      <c r="K19502" s="40">
        <v>205</v>
      </c>
      <c r="L19502" s="40">
        <v>205</v>
      </c>
      <c r="M19502" s="100">
        <v>0</v>
      </c>
      <c r="X19502" s="40">
        <v>205</v>
      </c>
      <c r="Y19502" s="40">
        <v>205</v>
      </c>
      <c r="Z19502" s="40">
        <v>0</v>
      </c>
      <c r="AA19502" s="40">
        <v>0</v>
      </c>
      <c r="AW19502" s="40">
        <v>205</v>
      </c>
      <c r="AX19502" s="40">
        <v>205</v>
      </c>
      <c r="AY19502" s="40">
        <v>1</v>
      </c>
      <c r="AZ19502" s="40">
        <v>-205</v>
      </c>
      <c r="BA19502" s="40">
        <v>0</v>
      </c>
      <c r="BB19502" s="40">
        <v>0</v>
      </c>
      <c r="BE19502" s="2">
        <v>42998.833333333336</v>
      </c>
      <c r="BF19502" s="2">
        <v>42998.833333333336</v>
      </c>
      <c r="BH19502">
        <v>0</v>
      </c>
      <c r="BI19502">
        <v>0</v>
      </c>
      <c r="BJ19502">
        <v>0</v>
      </c>
      <c r="BK19502">
        <v>0</v>
      </c>
      <c r="BL19502">
        <v>7</v>
      </c>
      <c r="BN19502" s="40">
        <v>7</v>
      </c>
      <c r="BO19502" s="40">
        <v>7</v>
      </c>
      <c r="BP19502" s="40">
        <v>0</v>
      </c>
      <c r="BQ19502">
        <v>0</v>
      </c>
      <c r="BR19502" s="8" t="s">
        <v>377</v>
      </c>
      <c r="BS19502" s="8" t="s">
        <v>1190</v>
      </c>
      <c r="BT19502" s="8" t="s">
        <v>1191</v>
      </c>
      <c r="BU19502" s="8" t="s">
        <v>377</v>
      </c>
    </row>
    <row r="19503" spans="1:73" hidden="1">
      <c r="A19503" t="s">
        <v>142</v>
      </c>
      <c r="B19503" s="2">
        <v>42998.875</v>
      </c>
      <c r="C19503" s="1">
        <v>42998</v>
      </c>
      <c r="D19503">
        <v>14</v>
      </c>
      <c r="E19503">
        <v>0</v>
      </c>
      <c r="F19503" s="2">
        <v>42998.583333333336</v>
      </c>
      <c r="G19503" s="8" t="s">
        <v>375</v>
      </c>
      <c r="H19503" s="13" t="s">
        <v>376</v>
      </c>
      <c r="K19503" s="40">
        <v>177</v>
      </c>
      <c r="L19503" s="40">
        <v>177</v>
      </c>
      <c r="M19503" s="100">
        <v>0</v>
      </c>
      <c r="X19503" s="40">
        <v>177</v>
      </c>
      <c r="Y19503" s="40">
        <v>177</v>
      </c>
      <c r="Z19503" s="40">
        <v>0</v>
      </c>
      <c r="AA19503" s="40">
        <v>0</v>
      </c>
      <c r="AW19503" s="40">
        <v>177</v>
      </c>
      <c r="AX19503" s="40">
        <v>177</v>
      </c>
      <c r="AY19503" s="40">
        <v>1</v>
      </c>
      <c r="AZ19503" s="40">
        <v>-177</v>
      </c>
      <c r="BA19503" s="40">
        <v>0</v>
      </c>
      <c r="BB19503" s="40">
        <v>0</v>
      </c>
      <c r="BE19503" s="2">
        <v>42998.875</v>
      </c>
      <c r="BF19503" s="2">
        <v>42998.875</v>
      </c>
      <c r="BH19503">
        <v>0</v>
      </c>
      <c r="BI19503">
        <v>0</v>
      </c>
      <c r="BJ19503">
        <v>0</v>
      </c>
      <c r="BK19503">
        <v>0</v>
      </c>
      <c r="BL19503">
        <v>7</v>
      </c>
      <c r="BN19503" s="40">
        <v>7</v>
      </c>
      <c r="BO19503" s="40">
        <v>7</v>
      </c>
      <c r="BP19503" s="40">
        <v>0</v>
      </c>
      <c r="BQ19503">
        <v>0</v>
      </c>
      <c r="BR19503" s="8" t="s">
        <v>377</v>
      </c>
      <c r="BS19503" s="8" t="s">
        <v>1190</v>
      </c>
      <c r="BT19503" s="8" t="s">
        <v>1191</v>
      </c>
      <c r="BU19503" s="8" t="s">
        <v>377</v>
      </c>
    </row>
    <row r="19504" spans="1:73" hidden="1">
      <c r="A19504" t="s">
        <v>142</v>
      </c>
      <c r="B19504" s="2">
        <v>42998.916666666664</v>
      </c>
      <c r="C19504" s="1">
        <v>42998</v>
      </c>
      <c r="D19504">
        <v>15</v>
      </c>
      <c r="E19504">
        <v>0</v>
      </c>
      <c r="F19504" s="2">
        <v>42998.625</v>
      </c>
      <c r="G19504" s="8" t="s">
        <v>375</v>
      </c>
      <c r="H19504" s="13" t="s">
        <v>376</v>
      </c>
      <c r="K19504" s="40">
        <v>184</v>
      </c>
      <c r="L19504" s="40">
        <v>184</v>
      </c>
      <c r="M19504" s="100">
        <v>0</v>
      </c>
      <c r="X19504" s="40">
        <v>184</v>
      </c>
      <c r="Y19504" s="40">
        <v>184</v>
      </c>
      <c r="Z19504" s="40">
        <v>0</v>
      </c>
      <c r="AA19504" s="40">
        <v>0</v>
      </c>
      <c r="AW19504" s="40">
        <v>184</v>
      </c>
      <c r="AX19504" s="40">
        <v>184</v>
      </c>
      <c r="AY19504" s="40">
        <v>1</v>
      </c>
      <c r="AZ19504" s="40">
        <v>-184</v>
      </c>
      <c r="BA19504" s="40">
        <v>0</v>
      </c>
      <c r="BB19504" s="40">
        <v>0</v>
      </c>
      <c r="BE19504" s="2">
        <v>42998.916666666664</v>
      </c>
      <c r="BF19504" s="2">
        <v>42998.916666666664</v>
      </c>
      <c r="BH19504">
        <v>0</v>
      </c>
      <c r="BI19504">
        <v>0</v>
      </c>
      <c r="BJ19504">
        <v>0</v>
      </c>
      <c r="BK19504">
        <v>0</v>
      </c>
      <c r="BL19504">
        <v>7</v>
      </c>
      <c r="BN19504" s="40">
        <v>7</v>
      </c>
      <c r="BO19504" s="40">
        <v>7</v>
      </c>
      <c r="BP19504" s="40">
        <v>0</v>
      </c>
      <c r="BQ19504">
        <v>0</v>
      </c>
      <c r="BR19504" s="8" t="s">
        <v>377</v>
      </c>
      <c r="BS19504" s="8" t="s">
        <v>1190</v>
      </c>
      <c r="BT19504" s="8" t="s">
        <v>1191</v>
      </c>
      <c r="BU19504" s="8" t="s">
        <v>377</v>
      </c>
    </row>
    <row r="19505" spans="1:73" hidden="1">
      <c r="A19505" t="s">
        <v>142</v>
      </c>
      <c r="B19505" s="2">
        <v>42998.958333333336</v>
      </c>
      <c r="C19505" s="1">
        <v>42998</v>
      </c>
      <c r="D19505">
        <v>16</v>
      </c>
      <c r="E19505">
        <v>0</v>
      </c>
      <c r="F19505" s="2">
        <v>42998.666666666664</v>
      </c>
      <c r="G19505" s="8" t="s">
        <v>375</v>
      </c>
      <c r="H19505" s="13" t="s">
        <v>376</v>
      </c>
      <c r="K19505" s="40">
        <v>190</v>
      </c>
      <c r="L19505" s="40">
        <v>190</v>
      </c>
      <c r="M19505" s="100">
        <v>0</v>
      </c>
      <c r="X19505" s="40">
        <v>190</v>
      </c>
      <c r="Y19505" s="40">
        <v>190</v>
      </c>
      <c r="Z19505" s="40">
        <v>0</v>
      </c>
      <c r="AA19505" s="40">
        <v>0</v>
      </c>
      <c r="AW19505" s="40">
        <v>190</v>
      </c>
      <c r="AX19505" s="40">
        <v>190</v>
      </c>
      <c r="AY19505" s="40">
        <v>1</v>
      </c>
      <c r="AZ19505" s="40">
        <v>-190</v>
      </c>
      <c r="BA19505" s="40">
        <v>0</v>
      </c>
      <c r="BB19505" s="40">
        <v>0</v>
      </c>
      <c r="BE19505" s="2">
        <v>42998.958333333336</v>
      </c>
      <c r="BF19505" s="2">
        <v>42998.958333333336</v>
      </c>
      <c r="BH19505">
        <v>0</v>
      </c>
      <c r="BI19505">
        <v>0</v>
      </c>
      <c r="BJ19505">
        <v>0</v>
      </c>
      <c r="BK19505">
        <v>0</v>
      </c>
      <c r="BL19505">
        <v>7</v>
      </c>
      <c r="BN19505" s="40">
        <v>7</v>
      </c>
      <c r="BO19505" s="40">
        <v>7</v>
      </c>
      <c r="BP19505" s="40">
        <v>0</v>
      </c>
      <c r="BQ19505">
        <v>0</v>
      </c>
      <c r="BR19505" s="8" t="s">
        <v>377</v>
      </c>
      <c r="BS19505" s="8" t="s">
        <v>1190</v>
      </c>
      <c r="BT19505" s="8" t="s">
        <v>1191</v>
      </c>
      <c r="BU19505" s="8" t="s">
        <v>377</v>
      </c>
    </row>
    <row r="19506" spans="1:73" hidden="1">
      <c r="A19506" t="s">
        <v>142</v>
      </c>
      <c r="B19506" s="2">
        <v>42999</v>
      </c>
      <c r="C19506" s="1">
        <v>42998</v>
      </c>
      <c r="D19506">
        <v>17</v>
      </c>
      <c r="E19506">
        <v>0</v>
      </c>
      <c r="F19506" s="2">
        <v>42998.708333333336</v>
      </c>
      <c r="G19506" s="8" t="s">
        <v>375</v>
      </c>
      <c r="H19506" s="13" t="s">
        <v>376</v>
      </c>
      <c r="K19506" s="40">
        <v>204</v>
      </c>
      <c r="L19506" s="40">
        <v>204</v>
      </c>
      <c r="M19506" s="100">
        <v>0</v>
      </c>
      <c r="X19506" s="40">
        <v>204</v>
      </c>
      <c r="Y19506" s="40">
        <v>204</v>
      </c>
      <c r="Z19506" s="40">
        <v>0</v>
      </c>
      <c r="AA19506" s="40">
        <v>0</v>
      </c>
      <c r="AW19506" s="40">
        <v>204</v>
      </c>
      <c r="AX19506" s="40">
        <v>204</v>
      </c>
      <c r="AY19506" s="40">
        <v>1</v>
      </c>
      <c r="AZ19506" s="40">
        <v>-204</v>
      </c>
      <c r="BA19506" s="40">
        <v>0</v>
      </c>
      <c r="BB19506" s="40">
        <v>0</v>
      </c>
      <c r="BE19506" s="2">
        <v>42999</v>
      </c>
      <c r="BF19506" s="2">
        <v>42999</v>
      </c>
      <c r="BH19506">
        <v>0</v>
      </c>
      <c r="BI19506">
        <v>0</v>
      </c>
      <c r="BJ19506">
        <v>0</v>
      </c>
      <c r="BK19506">
        <v>0</v>
      </c>
      <c r="BL19506">
        <v>7</v>
      </c>
      <c r="BN19506" s="40">
        <v>7</v>
      </c>
      <c r="BO19506" s="40">
        <v>7</v>
      </c>
      <c r="BP19506" s="40">
        <v>0</v>
      </c>
      <c r="BQ19506">
        <v>0</v>
      </c>
      <c r="BR19506" s="8" t="s">
        <v>377</v>
      </c>
      <c r="BS19506" s="8" t="s">
        <v>1190</v>
      </c>
      <c r="BT19506" s="8" t="s">
        <v>1191</v>
      </c>
      <c r="BU19506" s="8" t="s">
        <v>377</v>
      </c>
    </row>
    <row r="19507" spans="1:73" hidden="1">
      <c r="A19507" t="s">
        <v>142</v>
      </c>
      <c r="B19507" s="2">
        <v>42999.041666666664</v>
      </c>
      <c r="C19507" s="1">
        <v>42998</v>
      </c>
      <c r="D19507">
        <v>18</v>
      </c>
      <c r="E19507">
        <v>0</v>
      </c>
      <c r="F19507" s="2">
        <v>42998.75</v>
      </c>
      <c r="G19507" s="8" t="s">
        <v>375</v>
      </c>
      <c r="H19507" s="13" t="s">
        <v>376</v>
      </c>
      <c r="K19507" s="40">
        <v>249</v>
      </c>
      <c r="L19507" s="40">
        <v>249</v>
      </c>
      <c r="M19507" s="100">
        <v>0</v>
      </c>
      <c r="X19507" s="40">
        <v>249</v>
      </c>
      <c r="Y19507" s="40">
        <v>249</v>
      </c>
      <c r="Z19507" s="40">
        <v>0</v>
      </c>
      <c r="AA19507" s="40">
        <v>0</v>
      </c>
      <c r="AW19507" s="40">
        <v>249</v>
      </c>
      <c r="AX19507" s="40">
        <v>249</v>
      </c>
      <c r="AY19507" s="40">
        <v>1</v>
      </c>
      <c r="AZ19507" s="40">
        <v>-249</v>
      </c>
      <c r="BA19507" s="40">
        <v>0</v>
      </c>
      <c r="BB19507" s="40">
        <v>0</v>
      </c>
      <c r="BE19507" s="2">
        <v>42999.041666666664</v>
      </c>
      <c r="BF19507" s="2">
        <v>42999.041666666664</v>
      </c>
      <c r="BH19507">
        <v>0</v>
      </c>
      <c r="BI19507">
        <v>0</v>
      </c>
      <c r="BJ19507">
        <v>0</v>
      </c>
      <c r="BK19507">
        <v>0</v>
      </c>
      <c r="BL19507">
        <v>7</v>
      </c>
      <c r="BN19507" s="40">
        <v>7</v>
      </c>
      <c r="BO19507" s="40">
        <v>7</v>
      </c>
      <c r="BP19507" s="40">
        <v>0</v>
      </c>
      <c r="BQ19507">
        <v>0</v>
      </c>
      <c r="BR19507" s="8" t="s">
        <v>377</v>
      </c>
      <c r="BS19507" s="8" t="s">
        <v>1190</v>
      </c>
      <c r="BT19507" s="8" t="s">
        <v>1191</v>
      </c>
      <c r="BU19507" s="8" t="s">
        <v>377</v>
      </c>
    </row>
    <row r="19508" spans="1:73" hidden="1">
      <c r="A19508" t="s">
        <v>142</v>
      </c>
      <c r="B19508" s="2">
        <v>42999.083333333336</v>
      </c>
      <c r="C19508" s="1">
        <v>42998</v>
      </c>
      <c r="D19508">
        <v>19</v>
      </c>
      <c r="E19508">
        <v>0</v>
      </c>
      <c r="F19508" s="2">
        <v>42998.791666666664</v>
      </c>
      <c r="G19508" s="8" t="s">
        <v>375</v>
      </c>
      <c r="H19508" s="13" t="s">
        <v>376</v>
      </c>
      <c r="K19508" s="40">
        <v>258</v>
      </c>
      <c r="L19508" s="40">
        <v>258</v>
      </c>
      <c r="M19508" s="100">
        <v>0</v>
      </c>
      <c r="X19508" s="40">
        <v>258</v>
      </c>
      <c r="Y19508" s="40">
        <v>258</v>
      </c>
      <c r="Z19508" s="40">
        <v>0</v>
      </c>
      <c r="AA19508" s="40">
        <v>0</v>
      </c>
      <c r="AW19508" s="40">
        <v>258</v>
      </c>
      <c r="AX19508" s="40">
        <v>258</v>
      </c>
      <c r="AY19508" s="40">
        <v>1</v>
      </c>
      <c r="AZ19508" s="40">
        <v>-258</v>
      </c>
      <c r="BA19508" s="40">
        <v>0</v>
      </c>
      <c r="BB19508" s="40">
        <v>0</v>
      </c>
      <c r="BE19508" s="2">
        <v>42999.083333333336</v>
      </c>
      <c r="BF19508" s="2">
        <v>42999.083333333336</v>
      </c>
      <c r="BH19508">
        <v>0</v>
      </c>
      <c r="BI19508">
        <v>0</v>
      </c>
      <c r="BJ19508">
        <v>0</v>
      </c>
      <c r="BK19508">
        <v>0</v>
      </c>
      <c r="BL19508">
        <v>7</v>
      </c>
      <c r="BN19508" s="40">
        <v>7</v>
      </c>
      <c r="BO19508" s="40">
        <v>7</v>
      </c>
      <c r="BP19508" s="40">
        <v>0</v>
      </c>
      <c r="BQ19508">
        <v>0</v>
      </c>
      <c r="BR19508" s="8" t="s">
        <v>377</v>
      </c>
      <c r="BS19508" s="8" t="s">
        <v>1190</v>
      </c>
      <c r="BT19508" s="8" t="s">
        <v>1191</v>
      </c>
      <c r="BU19508" s="8" t="s">
        <v>377</v>
      </c>
    </row>
    <row r="19509" spans="1:73" hidden="1">
      <c r="A19509" t="s">
        <v>142</v>
      </c>
      <c r="B19509" s="2">
        <v>42999.125</v>
      </c>
      <c r="C19509" s="1">
        <v>42998</v>
      </c>
      <c r="D19509">
        <v>20</v>
      </c>
      <c r="E19509">
        <v>0</v>
      </c>
      <c r="F19509" s="2">
        <v>42998.833333333336</v>
      </c>
      <c r="G19509" s="8" t="s">
        <v>375</v>
      </c>
      <c r="H19509" s="13" t="s">
        <v>376</v>
      </c>
      <c r="K19509" s="40">
        <v>261</v>
      </c>
      <c r="L19509" s="40">
        <v>261</v>
      </c>
      <c r="M19509" s="100">
        <v>0</v>
      </c>
      <c r="X19509" s="40">
        <v>261</v>
      </c>
      <c r="Y19509" s="40">
        <v>261</v>
      </c>
      <c r="Z19509" s="40">
        <v>0</v>
      </c>
      <c r="AA19509" s="40">
        <v>0</v>
      </c>
      <c r="AW19509" s="40">
        <v>261</v>
      </c>
      <c r="AX19509" s="40">
        <v>261</v>
      </c>
      <c r="AY19509" s="40">
        <v>1</v>
      </c>
      <c r="AZ19509" s="40">
        <v>-261</v>
      </c>
      <c r="BA19509" s="40">
        <v>0</v>
      </c>
      <c r="BB19509" s="40">
        <v>0</v>
      </c>
      <c r="BE19509" s="2">
        <v>42999.125</v>
      </c>
      <c r="BF19509" s="2">
        <v>42999.125</v>
      </c>
      <c r="BH19509">
        <v>0</v>
      </c>
      <c r="BI19509">
        <v>0</v>
      </c>
      <c r="BJ19509">
        <v>0</v>
      </c>
      <c r="BK19509">
        <v>0</v>
      </c>
      <c r="BL19509">
        <v>7</v>
      </c>
      <c r="BN19509" s="40">
        <v>7</v>
      </c>
      <c r="BO19509" s="40">
        <v>7</v>
      </c>
      <c r="BP19509" s="40">
        <v>0</v>
      </c>
      <c r="BQ19509">
        <v>0</v>
      </c>
      <c r="BR19509" s="8" t="s">
        <v>377</v>
      </c>
      <c r="BS19509" s="8" t="s">
        <v>1190</v>
      </c>
      <c r="BT19509" s="8" t="s">
        <v>1191</v>
      </c>
      <c r="BU19509" s="8" t="s">
        <v>377</v>
      </c>
    </row>
    <row r="19510" spans="1:73" hidden="1">
      <c r="A19510" t="s">
        <v>142</v>
      </c>
      <c r="B19510" s="2">
        <v>42999.166666666664</v>
      </c>
      <c r="C19510" s="1">
        <v>42998</v>
      </c>
      <c r="D19510">
        <v>21</v>
      </c>
      <c r="E19510">
        <v>0</v>
      </c>
      <c r="F19510" s="2">
        <v>42998.875</v>
      </c>
      <c r="G19510" s="8" t="s">
        <v>375</v>
      </c>
      <c r="H19510" s="13" t="s">
        <v>376</v>
      </c>
      <c r="K19510" s="40">
        <v>260</v>
      </c>
      <c r="L19510" s="40">
        <v>260</v>
      </c>
      <c r="M19510" s="100">
        <v>0</v>
      </c>
      <c r="X19510" s="40">
        <v>260</v>
      </c>
      <c r="Y19510" s="40">
        <v>260</v>
      </c>
      <c r="Z19510" s="40">
        <v>0</v>
      </c>
      <c r="AA19510" s="40">
        <v>0</v>
      </c>
      <c r="AW19510" s="40">
        <v>260</v>
      </c>
      <c r="AX19510" s="40">
        <v>260</v>
      </c>
      <c r="AY19510" s="40">
        <v>1</v>
      </c>
      <c r="AZ19510" s="40">
        <v>-260</v>
      </c>
      <c r="BA19510" s="40">
        <v>0</v>
      </c>
      <c r="BB19510" s="40">
        <v>0</v>
      </c>
      <c r="BE19510" s="2">
        <v>42999.166666666664</v>
      </c>
      <c r="BF19510" s="2">
        <v>42999.166666666664</v>
      </c>
      <c r="BH19510">
        <v>0</v>
      </c>
      <c r="BI19510">
        <v>0</v>
      </c>
      <c r="BJ19510">
        <v>0</v>
      </c>
      <c r="BK19510">
        <v>0</v>
      </c>
      <c r="BL19510">
        <v>7</v>
      </c>
      <c r="BN19510" s="40">
        <v>7</v>
      </c>
      <c r="BO19510" s="40">
        <v>7</v>
      </c>
      <c r="BP19510" s="40">
        <v>0</v>
      </c>
      <c r="BQ19510">
        <v>0</v>
      </c>
      <c r="BR19510" s="8" t="s">
        <v>377</v>
      </c>
      <c r="BS19510" s="8" t="s">
        <v>1190</v>
      </c>
      <c r="BT19510" s="8" t="s">
        <v>1191</v>
      </c>
      <c r="BU19510" s="8" t="s">
        <v>377</v>
      </c>
    </row>
    <row r="19511" spans="1:73" hidden="1">
      <c r="A19511" t="s">
        <v>142</v>
      </c>
      <c r="B19511" s="2">
        <v>42999.208333333336</v>
      </c>
      <c r="C19511" s="1">
        <v>42998</v>
      </c>
      <c r="D19511">
        <v>22</v>
      </c>
      <c r="E19511">
        <v>0</v>
      </c>
      <c r="F19511" s="2">
        <v>42998.916666666664</v>
      </c>
      <c r="G19511" s="8" t="s">
        <v>375</v>
      </c>
      <c r="H19511" s="13" t="s">
        <v>376</v>
      </c>
      <c r="K19511" s="40">
        <v>262</v>
      </c>
      <c r="L19511" s="40">
        <v>262</v>
      </c>
      <c r="M19511" s="100">
        <v>0</v>
      </c>
      <c r="X19511" s="40">
        <v>262</v>
      </c>
      <c r="Y19511" s="40">
        <v>262</v>
      </c>
      <c r="Z19511" s="40">
        <v>0</v>
      </c>
      <c r="AA19511" s="40">
        <v>0</v>
      </c>
      <c r="AW19511" s="40">
        <v>262</v>
      </c>
      <c r="AX19511" s="40">
        <v>262</v>
      </c>
      <c r="AY19511" s="40">
        <v>1</v>
      </c>
      <c r="AZ19511" s="40">
        <v>-262</v>
      </c>
      <c r="BA19511" s="40">
        <v>0</v>
      </c>
      <c r="BB19511" s="40">
        <v>0</v>
      </c>
      <c r="BE19511" s="2">
        <v>42999.208333333336</v>
      </c>
      <c r="BF19511" s="2">
        <v>42999.208333333336</v>
      </c>
      <c r="BH19511">
        <v>0</v>
      </c>
      <c r="BI19511">
        <v>0</v>
      </c>
      <c r="BJ19511">
        <v>0</v>
      </c>
      <c r="BK19511">
        <v>0</v>
      </c>
      <c r="BL19511">
        <v>7</v>
      </c>
      <c r="BN19511" s="40">
        <v>7</v>
      </c>
      <c r="BO19511" s="40">
        <v>7</v>
      </c>
      <c r="BP19511" s="40">
        <v>0</v>
      </c>
      <c r="BQ19511">
        <v>0</v>
      </c>
      <c r="BR19511" s="8" t="s">
        <v>377</v>
      </c>
      <c r="BS19511" s="8" t="s">
        <v>1190</v>
      </c>
      <c r="BT19511" s="8" t="s">
        <v>1191</v>
      </c>
      <c r="BU19511" s="8" t="s">
        <v>377</v>
      </c>
    </row>
    <row r="19512" spans="1:73" hidden="1">
      <c r="A19512" t="s">
        <v>142</v>
      </c>
      <c r="B19512" s="2">
        <v>42999.25</v>
      </c>
      <c r="C19512" s="1">
        <v>42998</v>
      </c>
      <c r="D19512">
        <v>23</v>
      </c>
      <c r="E19512">
        <v>0</v>
      </c>
      <c r="F19512" s="2">
        <v>42998.958333333336</v>
      </c>
      <c r="G19512" s="8" t="s">
        <v>375</v>
      </c>
      <c r="H19512" s="13" t="s">
        <v>376</v>
      </c>
      <c r="K19512" s="40">
        <v>246</v>
      </c>
      <c r="L19512" s="40">
        <v>246</v>
      </c>
      <c r="M19512" s="100">
        <v>0</v>
      </c>
      <c r="X19512" s="40">
        <v>246</v>
      </c>
      <c r="Y19512" s="40">
        <v>246</v>
      </c>
      <c r="Z19512" s="40">
        <v>0</v>
      </c>
      <c r="AA19512" s="40">
        <v>0</v>
      </c>
      <c r="AW19512" s="40">
        <v>246</v>
      </c>
      <c r="AX19512" s="40">
        <v>246</v>
      </c>
      <c r="AY19512" s="40">
        <v>1</v>
      </c>
      <c r="AZ19512" s="40">
        <v>-246</v>
      </c>
      <c r="BA19512" s="40">
        <v>0</v>
      </c>
      <c r="BB19512" s="40">
        <v>0</v>
      </c>
      <c r="BE19512" s="2">
        <v>42999.25</v>
      </c>
      <c r="BF19512" s="2">
        <v>42999.25</v>
      </c>
      <c r="BH19512">
        <v>0</v>
      </c>
      <c r="BI19512">
        <v>0</v>
      </c>
      <c r="BJ19512">
        <v>0</v>
      </c>
      <c r="BK19512">
        <v>0</v>
      </c>
      <c r="BL19512">
        <v>7</v>
      </c>
      <c r="BN19512" s="40">
        <v>7</v>
      </c>
      <c r="BO19512" s="40">
        <v>7</v>
      </c>
      <c r="BP19512" s="40">
        <v>0</v>
      </c>
      <c r="BQ19512">
        <v>0</v>
      </c>
      <c r="BR19512" s="8" t="s">
        <v>377</v>
      </c>
      <c r="BS19512" s="8" t="s">
        <v>1190</v>
      </c>
      <c r="BT19512" s="8" t="s">
        <v>1191</v>
      </c>
      <c r="BU19512" s="8" t="s">
        <v>377</v>
      </c>
    </row>
    <row r="19513" spans="1:73" hidden="1">
      <c r="A19513" t="s">
        <v>142</v>
      </c>
      <c r="B19513" s="2">
        <v>42999.291666666664</v>
      </c>
      <c r="C19513" s="1">
        <v>42998</v>
      </c>
      <c r="D19513">
        <v>24</v>
      </c>
      <c r="E19513">
        <v>0</v>
      </c>
      <c r="F19513" s="2">
        <v>42999</v>
      </c>
      <c r="G19513" s="8" t="s">
        <v>375</v>
      </c>
      <c r="H19513" s="13" t="s">
        <v>376</v>
      </c>
      <c r="K19513" s="40">
        <v>171</v>
      </c>
      <c r="L19513" s="40">
        <v>171</v>
      </c>
      <c r="M19513" s="100">
        <v>0</v>
      </c>
      <c r="X19513" s="40">
        <v>171</v>
      </c>
      <c r="Y19513" s="40">
        <v>171</v>
      </c>
      <c r="Z19513" s="40">
        <v>0</v>
      </c>
      <c r="AA19513" s="40">
        <v>0</v>
      </c>
      <c r="AW19513" s="40">
        <v>171</v>
      </c>
      <c r="AX19513" s="40">
        <v>171</v>
      </c>
      <c r="AY19513" s="40">
        <v>1</v>
      </c>
      <c r="AZ19513" s="40">
        <v>-171</v>
      </c>
      <c r="BA19513" s="40">
        <v>0</v>
      </c>
      <c r="BB19513" s="40">
        <v>0</v>
      </c>
      <c r="BE19513" s="2">
        <v>42999.291666666664</v>
      </c>
      <c r="BF19513" s="2">
        <v>42999.291666666664</v>
      </c>
      <c r="BH19513">
        <v>0</v>
      </c>
      <c r="BI19513">
        <v>0</v>
      </c>
      <c r="BJ19513">
        <v>0</v>
      </c>
      <c r="BK19513">
        <v>0</v>
      </c>
      <c r="BL19513">
        <v>7</v>
      </c>
      <c r="BN19513" s="40">
        <v>7</v>
      </c>
      <c r="BO19513" s="40">
        <v>7</v>
      </c>
      <c r="BP19513" s="40">
        <v>0</v>
      </c>
      <c r="BQ19513">
        <v>0</v>
      </c>
      <c r="BR19513" s="8" t="s">
        <v>377</v>
      </c>
      <c r="BS19513" s="8" t="s">
        <v>1190</v>
      </c>
      <c r="BT19513" s="8" t="s">
        <v>1191</v>
      </c>
      <c r="BU19513" s="8" t="s">
        <v>377</v>
      </c>
    </row>
    <row r="19514" spans="1:73" hidden="1">
      <c r="A19514" t="s">
        <v>142</v>
      </c>
      <c r="B19514" s="2">
        <v>42999.333333333336</v>
      </c>
      <c r="C19514" s="1">
        <v>42999</v>
      </c>
      <c r="D19514">
        <v>1</v>
      </c>
      <c r="E19514">
        <v>0</v>
      </c>
      <c r="F19514" s="2">
        <v>42999.041666666664</v>
      </c>
      <c r="G19514" s="8" t="s">
        <v>375</v>
      </c>
      <c r="H19514" s="13" t="s">
        <v>376</v>
      </c>
      <c r="K19514" s="40">
        <v>113</v>
      </c>
      <c r="L19514" s="40">
        <v>113</v>
      </c>
      <c r="M19514" s="100">
        <v>0</v>
      </c>
      <c r="X19514" s="40">
        <v>113</v>
      </c>
      <c r="Y19514" s="40">
        <v>113</v>
      </c>
      <c r="Z19514" s="40">
        <v>0</v>
      </c>
      <c r="AA19514" s="40">
        <v>0</v>
      </c>
      <c r="AW19514" s="40">
        <v>113</v>
      </c>
      <c r="AX19514" s="40">
        <v>113</v>
      </c>
      <c r="AY19514" s="40">
        <v>1</v>
      </c>
      <c r="AZ19514" s="40">
        <v>-113</v>
      </c>
      <c r="BA19514" s="40">
        <v>0</v>
      </c>
      <c r="BB19514" s="40">
        <v>0</v>
      </c>
      <c r="BE19514" s="2">
        <v>42999.333333333336</v>
      </c>
      <c r="BF19514" s="2">
        <v>42999.333333333336</v>
      </c>
      <c r="BH19514">
        <v>0</v>
      </c>
      <c r="BI19514">
        <v>0</v>
      </c>
      <c r="BJ19514">
        <v>0</v>
      </c>
      <c r="BK19514">
        <v>0</v>
      </c>
      <c r="BL19514">
        <v>7</v>
      </c>
      <c r="BN19514" s="40">
        <v>7</v>
      </c>
      <c r="BO19514" s="40">
        <v>7</v>
      </c>
      <c r="BP19514" s="40">
        <v>0</v>
      </c>
      <c r="BQ19514">
        <v>0</v>
      </c>
      <c r="BR19514" s="8" t="s">
        <v>377</v>
      </c>
      <c r="BS19514" s="8" t="s">
        <v>1191</v>
      </c>
      <c r="BT19514" s="8" t="s">
        <v>1192</v>
      </c>
      <c r="BU19514" s="8" t="s">
        <v>377</v>
      </c>
    </row>
    <row r="19515" spans="1:73" hidden="1">
      <c r="A19515" t="s">
        <v>142</v>
      </c>
      <c r="B19515" s="2">
        <v>42999.375</v>
      </c>
      <c r="C19515" s="1">
        <v>42999</v>
      </c>
      <c r="D19515">
        <v>2</v>
      </c>
      <c r="E19515">
        <v>0</v>
      </c>
      <c r="F19515" s="2">
        <v>42999.083333333336</v>
      </c>
      <c r="G19515" s="8" t="s">
        <v>375</v>
      </c>
      <c r="H19515" s="13" t="s">
        <v>376</v>
      </c>
      <c r="K19515" s="40">
        <v>114</v>
      </c>
      <c r="L19515" s="40">
        <v>114</v>
      </c>
      <c r="M19515" s="100">
        <v>0</v>
      </c>
      <c r="X19515" s="40">
        <v>114</v>
      </c>
      <c r="Y19515" s="40">
        <v>114</v>
      </c>
      <c r="Z19515" s="40">
        <v>0</v>
      </c>
      <c r="AA19515" s="40">
        <v>0</v>
      </c>
      <c r="AW19515" s="40">
        <v>114</v>
      </c>
      <c r="AX19515" s="40">
        <v>114</v>
      </c>
      <c r="AY19515" s="40">
        <v>1</v>
      </c>
      <c r="AZ19515" s="40">
        <v>-114</v>
      </c>
      <c r="BA19515" s="40">
        <v>0</v>
      </c>
      <c r="BB19515" s="40">
        <v>0</v>
      </c>
      <c r="BE19515" s="2">
        <v>42999.375</v>
      </c>
      <c r="BF19515" s="2">
        <v>42999.375</v>
      </c>
      <c r="BH19515">
        <v>0</v>
      </c>
      <c r="BI19515">
        <v>0</v>
      </c>
      <c r="BJ19515">
        <v>0</v>
      </c>
      <c r="BK19515">
        <v>0</v>
      </c>
      <c r="BL19515">
        <v>7</v>
      </c>
      <c r="BN19515" s="40">
        <v>7</v>
      </c>
      <c r="BO19515" s="40">
        <v>7</v>
      </c>
      <c r="BP19515" s="40">
        <v>0</v>
      </c>
      <c r="BQ19515">
        <v>0</v>
      </c>
      <c r="BR19515" s="8" t="s">
        <v>377</v>
      </c>
      <c r="BS19515" s="8" t="s">
        <v>1191</v>
      </c>
      <c r="BT19515" s="8" t="s">
        <v>1192</v>
      </c>
      <c r="BU19515" s="8" t="s">
        <v>377</v>
      </c>
    </row>
    <row r="19516" spans="1:73" hidden="1">
      <c r="A19516" t="s">
        <v>142</v>
      </c>
      <c r="B19516" s="2">
        <v>42999.416666666664</v>
      </c>
      <c r="C19516" s="1">
        <v>42999</v>
      </c>
      <c r="D19516">
        <v>3</v>
      </c>
      <c r="E19516">
        <v>0</v>
      </c>
      <c r="F19516" s="2">
        <v>42999.125</v>
      </c>
      <c r="G19516" s="8" t="s">
        <v>375</v>
      </c>
      <c r="H19516" s="13" t="s">
        <v>376</v>
      </c>
      <c r="K19516" s="40">
        <v>114</v>
      </c>
      <c r="L19516" s="40">
        <v>114</v>
      </c>
      <c r="M19516" s="100">
        <v>0</v>
      </c>
      <c r="X19516" s="40">
        <v>114</v>
      </c>
      <c r="Y19516" s="40">
        <v>114</v>
      </c>
      <c r="Z19516" s="40">
        <v>0</v>
      </c>
      <c r="AA19516" s="40">
        <v>0</v>
      </c>
      <c r="AW19516" s="40">
        <v>114</v>
      </c>
      <c r="AX19516" s="40">
        <v>114</v>
      </c>
      <c r="AY19516" s="40">
        <v>1</v>
      </c>
      <c r="AZ19516" s="40">
        <v>-114</v>
      </c>
      <c r="BA19516" s="40">
        <v>0</v>
      </c>
      <c r="BB19516" s="40">
        <v>0</v>
      </c>
      <c r="BE19516" s="2">
        <v>42999.416666666664</v>
      </c>
      <c r="BF19516" s="2">
        <v>42999.416666666664</v>
      </c>
      <c r="BH19516">
        <v>0</v>
      </c>
      <c r="BI19516">
        <v>0</v>
      </c>
      <c r="BJ19516">
        <v>0</v>
      </c>
      <c r="BK19516">
        <v>0</v>
      </c>
      <c r="BL19516">
        <v>7</v>
      </c>
      <c r="BN19516" s="40">
        <v>7</v>
      </c>
      <c r="BO19516" s="40">
        <v>7</v>
      </c>
      <c r="BP19516" s="40">
        <v>0</v>
      </c>
      <c r="BQ19516">
        <v>0</v>
      </c>
      <c r="BR19516" s="8" t="s">
        <v>377</v>
      </c>
      <c r="BS19516" s="8" t="s">
        <v>1191</v>
      </c>
      <c r="BT19516" s="8" t="s">
        <v>1192</v>
      </c>
      <c r="BU19516" s="8" t="s">
        <v>377</v>
      </c>
    </row>
    <row r="19517" spans="1:73" hidden="1">
      <c r="A19517" t="s">
        <v>142</v>
      </c>
      <c r="B19517" s="2">
        <v>42999.458333333336</v>
      </c>
      <c r="C19517" s="1">
        <v>42999</v>
      </c>
      <c r="D19517">
        <v>4</v>
      </c>
      <c r="E19517">
        <v>0</v>
      </c>
      <c r="F19517" s="2">
        <v>42999.166666666664</v>
      </c>
      <c r="G19517" s="8" t="s">
        <v>375</v>
      </c>
      <c r="H19517" s="13" t="s">
        <v>376</v>
      </c>
      <c r="K19517" s="40">
        <v>113</v>
      </c>
      <c r="L19517" s="40">
        <v>113</v>
      </c>
      <c r="M19517" s="100">
        <v>0</v>
      </c>
      <c r="X19517" s="40">
        <v>113</v>
      </c>
      <c r="Y19517" s="40">
        <v>113</v>
      </c>
      <c r="Z19517" s="40">
        <v>0</v>
      </c>
      <c r="AA19517" s="40">
        <v>0</v>
      </c>
      <c r="AW19517" s="40">
        <v>113</v>
      </c>
      <c r="AX19517" s="40">
        <v>113</v>
      </c>
      <c r="AY19517" s="40">
        <v>1</v>
      </c>
      <c r="AZ19517" s="40">
        <v>-113</v>
      </c>
      <c r="BA19517" s="40">
        <v>0</v>
      </c>
      <c r="BB19517" s="40">
        <v>0</v>
      </c>
      <c r="BE19517" s="2">
        <v>42999.458333333336</v>
      </c>
      <c r="BF19517" s="2">
        <v>42999.458333333336</v>
      </c>
      <c r="BH19517">
        <v>0</v>
      </c>
      <c r="BI19517">
        <v>0</v>
      </c>
      <c r="BJ19517">
        <v>0</v>
      </c>
      <c r="BK19517">
        <v>0</v>
      </c>
      <c r="BL19517">
        <v>7</v>
      </c>
      <c r="BN19517" s="40">
        <v>7</v>
      </c>
      <c r="BO19517" s="40">
        <v>7</v>
      </c>
      <c r="BP19517" s="40">
        <v>0</v>
      </c>
      <c r="BQ19517">
        <v>0</v>
      </c>
      <c r="BR19517" s="8" t="s">
        <v>377</v>
      </c>
      <c r="BS19517" s="8" t="s">
        <v>1191</v>
      </c>
      <c r="BT19517" s="8" t="s">
        <v>1192</v>
      </c>
      <c r="BU19517" s="8" t="s">
        <v>377</v>
      </c>
    </row>
    <row r="19518" spans="1:73" hidden="1">
      <c r="A19518" t="s">
        <v>142</v>
      </c>
      <c r="B19518" s="2">
        <v>42999.5</v>
      </c>
      <c r="C19518" s="1">
        <v>42999</v>
      </c>
      <c r="D19518">
        <v>5</v>
      </c>
      <c r="E19518">
        <v>0</v>
      </c>
      <c r="F19518" s="2">
        <v>42999.208333333336</v>
      </c>
      <c r="G19518" s="8" t="s">
        <v>375</v>
      </c>
      <c r="H19518" s="13" t="s">
        <v>376</v>
      </c>
      <c r="K19518" s="40">
        <v>113</v>
      </c>
      <c r="L19518" s="40">
        <v>113</v>
      </c>
      <c r="M19518" s="100">
        <v>0</v>
      </c>
      <c r="X19518" s="40">
        <v>113</v>
      </c>
      <c r="Y19518" s="40">
        <v>113</v>
      </c>
      <c r="Z19518" s="40">
        <v>0</v>
      </c>
      <c r="AA19518" s="40">
        <v>0</v>
      </c>
      <c r="AW19518" s="40">
        <v>113</v>
      </c>
      <c r="AX19518" s="40">
        <v>113</v>
      </c>
      <c r="AY19518" s="40">
        <v>1</v>
      </c>
      <c r="AZ19518" s="40">
        <v>-113</v>
      </c>
      <c r="BA19518" s="40">
        <v>0</v>
      </c>
      <c r="BB19518" s="40">
        <v>0</v>
      </c>
      <c r="BE19518" s="2">
        <v>42999.5</v>
      </c>
      <c r="BF19518" s="2">
        <v>42999.5</v>
      </c>
      <c r="BH19518">
        <v>0</v>
      </c>
      <c r="BI19518">
        <v>0</v>
      </c>
      <c r="BJ19518">
        <v>0</v>
      </c>
      <c r="BK19518">
        <v>0</v>
      </c>
      <c r="BL19518">
        <v>7</v>
      </c>
      <c r="BN19518" s="40">
        <v>7</v>
      </c>
      <c r="BO19518" s="40">
        <v>7</v>
      </c>
      <c r="BP19518" s="40">
        <v>0</v>
      </c>
      <c r="BQ19518">
        <v>0</v>
      </c>
      <c r="BR19518" s="8" t="s">
        <v>377</v>
      </c>
      <c r="BS19518" s="8" t="s">
        <v>1191</v>
      </c>
      <c r="BT19518" s="8" t="s">
        <v>1192</v>
      </c>
      <c r="BU19518" s="8" t="s">
        <v>377</v>
      </c>
    </row>
    <row r="19519" spans="1:73" hidden="1">
      <c r="A19519" t="s">
        <v>142</v>
      </c>
      <c r="B19519" s="2">
        <v>42999.541666666664</v>
      </c>
      <c r="C19519" s="1">
        <v>42999</v>
      </c>
      <c r="D19519">
        <v>6</v>
      </c>
      <c r="E19519">
        <v>0</v>
      </c>
      <c r="F19519" s="2">
        <v>42999.25</v>
      </c>
      <c r="G19519" s="8" t="s">
        <v>375</v>
      </c>
      <c r="H19519" s="13" t="s">
        <v>376</v>
      </c>
      <c r="K19519" s="40">
        <v>114</v>
      </c>
      <c r="L19519" s="40">
        <v>114</v>
      </c>
      <c r="M19519" s="100">
        <v>0</v>
      </c>
      <c r="X19519" s="40">
        <v>114</v>
      </c>
      <c r="Y19519" s="40">
        <v>114</v>
      </c>
      <c r="Z19519" s="40">
        <v>0</v>
      </c>
      <c r="AA19519" s="40">
        <v>0</v>
      </c>
      <c r="AW19519" s="40">
        <v>114</v>
      </c>
      <c r="AX19519" s="40">
        <v>114</v>
      </c>
      <c r="AY19519" s="40">
        <v>1</v>
      </c>
      <c r="AZ19519" s="40">
        <v>-114</v>
      </c>
      <c r="BA19519" s="40">
        <v>0</v>
      </c>
      <c r="BB19519" s="40">
        <v>0</v>
      </c>
      <c r="BE19519" s="2">
        <v>42999.541666666664</v>
      </c>
      <c r="BF19519" s="2">
        <v>42999.541666666664</v>
      </c>
      <c r="BH19519">
        <v>0</v>
      </c>
      <c r="BI19519">
        <v>0</v>
      </c>
      <c r="BJ19519">
        <v>0</v>
      </c>
      <c r="BK19519">
        <v>0</v>
      </c>
      <c r="BL19519">
        <v>7</v>
      </c>
      <c r="BN19519" s="40">
        <v>7</v>
      </c>
      <c r="BO19519" s="40">
        <v>7</v>
      </c>
      <c r="BP19519" s="40">
        <v>0</v>
      </c>
      <c r="BQ19519">
        <v>0</v>
      </c>
      <c r="BR19519" s="8" t="s">
        <v>377</v>
      </c>
      <c r="BS19519" s="8" t="s">
        <v>1191</v>
      </c>
      <c r="BT19519" s="8" t="s">
        <v>1192</v>
      </c>
      <c r="BU19519" s="8" t="s">
        <v>377</v>
      </c>
    </row>
    <row r="19520" spans="1:73" hidden="1">
      <c r="A19520" t="s">
        <v>142</v>
      </c>
      <c r="B19520" s="2">
        <v>42999.583333333336</v>
      </c>
      <c r="C19520" s="1">
        <v>42999</v>
      </c>
      <c r="D19520">
        <v>7</v>
      </c>
      <c r="E19520">
        <v>0</v>
      </c>
      <c r="F19520" s="2">
        <v>42999.291666666664</v>
      </c>
      <c r="G19520" s="8" t="s">
        <v>375</v>
      </c>
      <c r="H19520" s="13" t="s">
        <v>376</v>
      </c>
      <c r="K19520" s="40">
        <v>114</v>
      </c>
      <c r="L19520" s="40">
        <v>114</v>
      </c>
      <c r="M19520" s="100">
        <v>0</v>
      </c>
      <c r="X19520" s="40">
        <v>114</v>
      </c>
      <c r="Y19520" s="40">
        <v>114</v>
      </c>
      <c r="Z19520" s="40">
        <v>0</v>
      </c>
      <c r="AA19520" s="40">
        <v>0</v>
      </c>
      <c r="AW19520" s="40">
        <v>114</v>
      </c>
      <c r="AX19520" s="40">
        <v>114</v>
      </c>
      <c r="AY19520" s="40">
        <v>1</v>
      </c>
      <c r="AZ19520" s="40">
        <v>-114</v>
      </c>
      <c r="BA19520" s="40">
        <v>0</v>
      </c>
      <c r="BB19520" s="40">
        <v>0</v>
      </c>
      <c r="BE19520" s="2">
        <v>42999.583333333336</v>
      </c>
      <c r="BF19520" s="2">
        <v>42999.583333333336</v>
      </c>
      <c r="BH19520">
        <v>0</v>
      </c>
      <c r="BI19520">
        <v>0</v>
      </c>
      <c r="BJ19520">
        <v>0</v>
      </c>
      <c r="BK19520">
        <v>0</v>
      </c>
      <c r="BL19520">
        <v>7</v>
      </c>
      <c r="BN19520" s="40">
        <v>7</v>
      </c>
      <c r="BO19520" s="40">
        <v>7</v>
      </c>
      <c r="BP19520" s="40">
        <v>0</v>
      </c>
      <c r="BQ19520">
        <v>0</v>
      </c>
      <c r="BR19520" s="8" t="s">
        <v>377</v>
      </c>
      <c r="BS19520" s="8" t="s">
        <v>1191</v>
      </c>
      <c r="BT19520" s="8" t="s">
        <v>1192</v>
      </c>
      <c r="BU19520" s="8" t="s">
        <v>377</v>
      </c>
    </row>
    <row r="19521" spans="1:73" hidden="1">
      <c r="A19521" t="s">
        <v>142</v>
      </c>
      <c r="B19521" s="2">
        <v>42999.625</v>
      </c>
      <c r="C19521" s="1">
        <v>42999</v>
      </c>
      <c r="D19521">
        <v>8</v>
      </c>
      <c r="E19521">
        <v>0</v>
      </c>
      <c r="F19521" s="2">
        <v>42999.333333333336</v>
      </c>
      <c r="G19521" s="8" t="s">
        <v>375</v>
      </c>
      <c r="H19521" s="13" t="s">
        <v>376</v>
      </c>
      <c r="K19521" s="40">
        <v>112</v>
      </c>
      <c r="L19521" s="40">
        <v>112</v>
      </c>
      <c r="M19521" s="100">
        <v>0</v>
      </c>
      <c r="X19521" s="40">
        <v>112</v>
      </c>
      <c r="Y19521" s="40">
        <v>112</v>
      </c>
      <c r="Z19521" s="40">
        <v>0</v>
      </c>
      <c r="AA19521" s="40">
        <v>0</v>
      </c>
      <c r="AW19521" s="40">
        <v>112</v>
      </c>
      <c r="AX19521" s="40">
        <v>112</v>
      </c>
      <c r="AY19521" s="40">
        <v>1</v>
      </c>
      <c r="AZ19521" s="40">
        <v>-112</v>
      </c>
      <c r="BA19521" s="40">
        <v>0</v>
      </c>
      <c r="BB19521" s="40">
        <v>0</v>
      </c>
      <c r="BE19521" s="2">
        <v>42999.625</v>
      </c>
      <c r="BF19521" s="2">
        <v>42999.625</v>
      </c>
      <c r="BH19521">
        <v>0</v>
      </c>
      <c r="BI19521">
        <v>0</v>
      </c>
      <c r="BJ19521">
        <v>0</v>
      </c>
      <c r="BK19521">
        <v>0</v>
      </c>
      <c r="BL19521">
        <v>7</v>
      </c>
      <c r="BN19521" s="40">
        <v>7</v>
      </c>
      <c r="BO19521" s="40">
        <v>7</v>
      </c>
      <c r="BP19521" s="40">
        <v>0</v>
      </c>
      <c r="BQ19521">
        <v>0</v>
      </c>
      <c r="BR19521" s="8" t="s">
        <v>377</v>
      </c>
      <c r="BS19521" s="8" t="s">
        <v>1191</v>
      </c>
      <c r="BT19521" s="8" t="s">
        <v>1192</v>
      </c>
      <c r="BU19521" s="8" t="s">
        <v>377</v>
      </c>
    </row>
    <row r="19522" spans="1:73" hidden="1">
      <c r="A19522" t="s">
        <v>142</v>
      </c>
      <c r="B19522" s="2">
        <v>42999.666666666664</v>
      </c>
      <c r="C19522" s="1">
        <v>42999</v>
      </c>
      <c r="D19522">
        <v>9</v>
      </c>
      <c r="E19522">
        <v>0</v>
      </c>
      <c r="F19522" s="2">
        <v>42999.375</v>
      </c>
      <c r="G19522" s="8" t="s">
        <v>375</v>
      </c>
      <c r="H19522" s="13" t="s">
        <v>376</v>
      </c>
      <c r="K19522" s="40">
        <v>116</v>
      </c>
      <c r="L19522" s="40">
        <v>116</v>
      </c>
      <c r="M19522" s="100">
        <v>0</v>
      </c>
      <c r="X19522" s="40">
        <v>116</v>
      </c>
      <c r="Y19522" s="40">
        <v>116</v>
      </c>
      <c r="Z19522" s="40">
        <v>0</v>
      </c>
      <c r="AA19522" s="40">
        <v>0</v>
      </c>
      <c r="AW19522" s="40">
        <v>116</v>
      </c>
      <c r="AX19522" s="40">
        <v>116</v>
      </c>
      <c r="AY19522" s="40">
        <v>1</v>
      </c>
      <c r="AZ19522" s="40">
        <v>-116</v>
      </c>
      <c r="BA19522" s="40">
        <v>0</v>
      </c>
      <c r="BB19522" s="40">
        <v>0</v>
      </c>
      <c r="BE19522" s="2">
        <v>42999.666666666664</v>
      </c>
      <c r="BF19522" s="2">
        <v>42999.666666666664</v>
      </c>
      <c r="BH19522">
        <v>0</v>
      </c>
      <c r="BI19522">
        <v>0</v>
      </c>
      <c r="BJ19522">
        <v>0</v>
      </c>
      <c r="BK19522">
        <v>0</v>
      </c>
      <c r="BL19522">
        <v>7</v>
      </c>
      <c r="BN19522" s="40">
        <v>7</v>
      </c>
      <c r="BO19522" s="40">
        <v>7</v>
      </c>
      <c r="BP19522" s="40">
        <v>0</v>
      </c>
      <c r="BQ19522">
        <v>0</v>
      </c>
      <c r="BR19522" s="8" t="s">
        <v>377</v>
      </c>
      <c r="BS19522" s="8" t="s">
        <v>1191</v>
      </c>
      <c r="BT19522" s="8" t="s">
        <v>1192</v>
      </c>
      <c r="BU19522" s="8" t="s">
        <v>377</v>
      </c>
    </row>
    <row r="19523" spans="1:73" hidden="1">
      <c r="A19523" t="s">
        <v>142</v>
      </c>
      <c r="B19523" s="2">
        <v>42999.708333333336</v>
      </c>
      <c r="C19523" s="1">
        <v>42999</v>
      </c>
      <c r="D19523">
        <v>10</v>
      </c>
      <c r="E19523">
        <v>0</v>
      </c>
      <c r="F19523" s="2">
        <v>42999.416666666664</v>
      </c>
      <c r="G19523" s="8" t="s">
        <v>375</v>
      </c>
      <c r="H19523" s="13" t="s">
        <v>376</v>
      </c>
      <c r="K19523" s="40">
        <v>114</v>
      </c>
      <c r="L19523" s="40">
        <v>114</v>
      </c>
      <c r="M19523" s="100">
        <v>0</v>
      </c>
      <c r="X19523" s="40">
        <v>114</v>
      </c>
      <c r="Y19523" s="40">
        <v>114</v>
      </c>
      <c r="Z19523" s="40">
        <v>0</v>
      </c>
      <c r="AA19523" s="40">
        <v>0</v>
      </c>
      <c r="AW19523" s="40">
        <v>114</v>
      </c>
      <c r="AX19523" s="40">
        <v>114</v>
      </c>
      <c r="AY19523" s="40">
        <v>1</v>
      </c>
      <c r="AZ19523" s="40">
        <v>-114</v>
      </c>
      <c r="BA19523" s="40">
        <v>0</v>
      </c>
      <c r="BB19523" s="40">
        <v>0</v>
      </c>
      <c r="BE19523" s="2">
        <v>42999.708333333336</v>
      </c>
      <c r="BF19523" s="2">
        <v>42999.708333333336</v>
      </c>
      <c r="BH19523">
        <v>0</v>
      </c>
      <c r="BI19523">
        <v>0</v>
      </c>
      <c r="BJ19523">
        <v>0</v>
      </c>
      <c r="BK19523">
        <v>0</v>
      </c>
      <c r="BL19523">
        <v>7</v>
      </c>
      <c r="BN19523" s="40">
        <v>7</v>
      </c>
      <c r="BO19523" s="40">
        <v>7</v>
      </c>
      <c r="BP19523" s="40">
        <v>0</v>
      </c>
      <c r="BQ19523">
        <v>0</v>
      </c>
      <c r="BR19523" s="8" t="s">
        <v>377</v>
      </c>
      <c r="BS19523" s="8" t="s">
        <v>1191</v>
      </c>
      <c r="BT19523" s="8" t="s">
        <v>1192</v>
      </c>
      <c r="BU19523" s="8" t="s">
        <v>377</v>
      </c>
    </row>
    <row r="19524" spans="1:73" hidden="1">
      <c r="A19524" t="s">
        <v>142</v>
      </c>
      <c r="B19524" s="2">
        <v>42999.75</v>
      </c>
      <c r="C19524" s="1">
        <v>42999</v>
      </c>
      <c r="D19524">
        <v>11</v>
      </c>
      <c r="E19524">
        <v>0</v>
      </c>
      <c r="F19524" s="2">
        <v>42999.458333333336</v>
      </c>
      <c r="G19524" s="8" t="s">
        <v>375</v>
      </c>
      <c r="H19524" s="13" t="s">
        <v>376</v>
      </c>
      <c r="K19524" s="40">
        <v>171</v>
      </c>
      <c r="L19524" s="40">
        <v>171</v>
      </c>
      <c r="M19524" s="100">
        <v>0</v>
      </c>
      <c r="X19524" s="40">
        <v>171</v>
      </c>
      <c r="Y19524" s="40">
        <v>171</v>
      </c>
      <c r="Z19524" s="40">
        <v>0</v>
      </c>
      <c r="AA19524" s="40">
        <v>0</v>
      </c>
      <c r="AW19524" s="40">
        <v>171</v>
      </c>
      <c r="AX19524" s="40">
        <v>171</v>
      </c>
      <c r="AY19524" s="40">
        <v>1</v>
      </c>
      <c r="AZ19524" s="40">
        <v>-171</v>
      </c>
      <c r="BA19524" s="40">
        <v>0</v>
      </c>
      <c r="BB19524" s="40">
        <v>0</v>
      </c>
      <c r="BE19524" s="2">
        <v>42999.75</v>
      </c>
      <c r="BF19524" s="2">
        <v>42999.75</v>
      </c>
      <c r="BH19524">
        <v>0</v>
      </c>
      <c r="BI19524">
        <v>0</v>
      </c>
      <c r="BJ19524">
        <v>0</v>
      </c>
      <c r="BK19524">
        <v>0</v>
      </c>
      <c r="BL19524">
        <v>7</v>
      </c>
      <c r="BN19524" s="40">
        <v>7</v>
      </c>
      <c r="BO19524" s="40">
        <v>7</v>
      </c>
      <c r="BP19524" s="40">
        <v>0</v>
      </c>
      <c r="BQ19524">
        <v>0</v>
      </c>
      <c r="BR19524" s="8" t="s">
        <v>377</v>
      </c>
      <c r="BS19524" s="8" t="s">
        <v>1191</v>
      </c>
      <c r="BT19524" s="8" t="s">
        <v>1192</v>
      </c>
      <c r="BU19524" s="8" t="s">
        <v>377</v>
      </c>
    </row>
    <row r="19525" spans="1:73" hidden="1">
      <c r="A19525" t="s">
        <v>142</v>
      </c>
      <c r="B19525" s="2">
        <v>42999.791666666664</v>
      </c>
      <c r="C19525" s="1">
        <v>42999</v>
      </c>
      <c r="D19525">
        <v>12</v>
      </c>
      <c r="E19525">
        <v>0</v>
      </c>
      <c r="F19525" s="2">
        <v>42999.5</v>
      </c>
      <c r="G19525" s="8" t="s">
        <v>375</v>
      </c>
      <c r="H19525" s="13" t="s">
        <v>376</v>
      </c>
      <c r="K19525" s="40">
        <v>210</v>
      </c>
      <c r="L19525" s="40">
        <v>210</v>
      </c>
      <c r="M19525" s="100">
        <v>0</v>
      </c>
      <c r="X19525" s="40">
        <v>210</v>
      </c>
      <c r="Y19525" s="40">
        <v>210</v>
      </c>
      <c r="Z19525" s="40">
        <v>0</v>
      </c>
      <c r="AA19525" s="40">
        <v>0</v>
      </c>
      <c r="AW19525" s="40">
        <v>210</v>
      </c>
      <c r="AX19525" s="40">
        <v>210</v>
      </c>
      <c r="AY19525" s="40">
        <v>1</v>
      </c>
      <c r="AZ19525" s="40">
        <v>-210</v>
      </c>
      <c r="BA19525" s="40">
        <v>0</v>
      </c>
      <c r="BB19525" s="40">
        <v>0</v>
      </c>
      <c r="BE19525" s="2">
        <v>42999.791666666664</v>
      </c>
      <c r="BF19525" s="2">
        <v>42999.791666666664</v>
      </c>
      <c r="BH19525">
        <v>0</v>
      </c>
      <c r="BI19525">
        <v>0</v>
      </c>
      <c r="BJ19525">
        <v>0</v>
      </c>
      <c r="BK19525">
        <v>0</v>
      </c>
      <c r="BL19525">
        <v>7</v>
      </c>
      <c r="BN19525" s="40">
        <v>7</v>
      </c>
      <c r="BO19525" s="40">
        <v>7</v>
      </c>
      <c r="BP19525" s="40">
        <v>0</v>
      </c>
      <c r="BQ19525">
        <v>0</v>
      </c>
      <c r="BR19525" s="8" t="s">
        <v>377</v>
      </c>
      <c r="BS19525" s="8" t="s">
        <v>1191</v>
      </c>
      <c r="BT19525" s="8" t="s">
        <v>1192</v>
      </c>
      <c r="BU19525" s="8" t="s">
        <v>377</v>
      </c>
    </row>
    <row r="19526" spans="1:73" hidden="1">
      <c r="A19526" t="s">
        <v>142</v>
      </c>
      <c r="B19526" s="2">
        <v>42999.833333333336</v>
      </c>
      <c r="C19526" s="1">
        <v>42999</v>
      </c>
      <c r="D19526">
        <v>13</v>
      </c>
      <c r="E19526">
        <v>0</v>
      </c>
      <c r="F19526" s="2">
        <v>42999.541666666664</v>
      </c>
      <c r="G19526" s="8" t="s">
        <v>375</v>
      </c>
      <c r="H19526" s="13" t="s">
        <v>376</v>
      </c>
      <c r="K19526" s="40">
        <v>257</v>
      </c>
      <c r="L19526" s="40">
        <v>257</v>
      </c>
      <c r="M19526" s="100">
        <v>0</v>
      </c>
      <c r="X19526" s="40">
        <v>257</v>
      </c>
      <c r="Y19526" s="40">
        <v>257</v>
      </c>
      <c r="Z19526" s="40">
        <v>0</v>
      </c>
      <c r="AA19526" s="40">
        <v>0</v>
      </c>
      <c r="AW19526" s="40">
        <v>257</v>
      </c>
      <c r="AX19526" s="40">
        <v>257</v>
      </c>
      <c r="AY19526" s="40">
        <v>1</v>
      </c>
      <c r="AZ19526" s="40">
        <v>-257</v>
      </c>
      <c r="BA19526" s="40">
        <v>0</v>
      </c>
      <c r="BB19526" s="40">
        <v>0</v>
      </c>
      <c r="BE19526" s="2">
        <v>42999.833333333336</v>
      </c>
      <c r="BF19526" s="2">
        <v>42999.833333333336</v>
      </c>
      <c r="BH19526">
        <v>0</v>
      </c>
      <c r="BI19526">
        <v>0</v>
      </c>
      <c r="BJ19526">
        <v>0</v>
      </c>
      <c r="BK19526">
        <v>0</v>
      </c>
      <c r="BL19526">
        <v>7</v>
      </c>
      <c r="BN19526" s="40">
        <v>7</v>
      </c>
      <c r="BO19526" s="40">
        <v>7</v>
      </c>
      <c r="BP19526" s="40">
        <v>0</v>
      </c>
      <c r="BQ19526">
        <v>0</v>
      </c>
      <c r="BR19526" s="8" t="s">
        <v>377</v>
      </c>
      <c r="BS19526" s="8" t="s">
        <v>1191</v>
      </c>
      <c r="BT19526" s="8" t="s">
        <v>1192</v>
      </c>
      <c r="BU19526" s="8" t="s">
        <v>377</v>
      </c>
    </row>
    <row r="19527" spans="1:73" hidden="1">
      <c r="A19527" t="s">
        <v>142</v>
      </c>
      <c r="B19527" s="2">
        <v>42999.875</v>
      </c>
      <c r="C19527" s="1">
        <v>42999</v>
      </c>
      <c r="D19527">
        <v>14</v>
      </c>
      <c r="E19527">
        <v>0</v>
      </c>
      <c r="F19527" s="2">
        <v>42999.583333333336</v>
      </c>
      <c r="G19527" s="8" t="s">
        <v>375</v>
      </c>
      <c r="H19527" s="13" t="s">
        <v>376</v>
      </c>
      <c r="K19527" s="40">
        <v>259</v>
      </c>
      <c r="L19527" s="40">
        <v>259</v>
      </c>
      <c r="M19527" s="100">
        <v>0</v>
      </c>
      <c r="X19527" s="40">
        <v>259</v>
      </c>
      <c r="Y19527" s="40">
        <v>259</v>
      </c>
      <c r="Z19527" s="40">
        <v>0</v>
      </c>
      <c r="AA19527" s="40">
        <v>0</v>
      </c>
      <c r="AW19527" s="40">
        <v>259</v>
      </c>
      <c r="AX19527" s="40">
        <v>259</v>
      </c>
      <c r="AY19527" s="40">
        <v>1</v>
      </c>
      <c r="AZ19527" s="40">
        <v>-259</v>
      </c>
      <c r="BA19527" s="40">
        <v>0</v>
      </c>
      <c r="BB19527" s="40">
        <v>0</v>
      </c>
      <c r="BE19527" s="2">
        <v>42999.875</v>
      </c>
      <c r="BF19527" s="2">
        <v>42999.875</v>
      </c>
      <c r="BH19527">
        <v>0</v>
      </c>
      <c r="BI19527">
        <v>0</v>
      </c>
      <c r="BJ19527">
        <v>0</v>
      </c>
      <c r="BK19527">
        <v>0</v>
      </c>
      <c r="BL19527">
        <v>7</v>
      </c>
      <c r="BN19527" s="40">
        <v>7</v>
      </c>
      <c r="BO19527" s="40">
        <v>7</v>
      </c>
      <c r="BP19527" s="40">
        <v>0</v>
      </c>
      <c r="BQ19527">
        <v>0</v>
      </c>
      <c r="BR19527" s="8" t="s">
        <v>377</v>
      </c>
      <c r="BS19527" s="8" t="s">
        <v>1191</v>
      </c>
      <c r="BT19527" s="8" t="s">
        <v>1192</v>
      </c>
      <c r="BU19527" s="8" t="s">
        <v>377</v>
      </c>
    </row>
    <row r="19528" spans="1:73" hidden="1">
      <c r="A19528" t="s">
        <v>142</v>
      </c>
      <c r="B19528" s="2">
        <v>42999.916666666664</v>
      </c>
      <c r="C19528" s="1">
        <v>42999</v>
      </c>
      <c r="D19528">
        <v>15</v>
      </c>
      <c r="E19528">
        <v>0</v>
      </c>
      <c r="F19528" s="2">
        <v>42999.625</v>
      </c>
      <c r="G19528" s="8" t="s">
        <v>375</v>
      </c>
      <c r="H19528" s="13" t="s">
        <v>376</v>
      </c>
      <c r="K19528" s="40">
        <v>258</v>
      </c>
      <c r="L19528" s="40">
        <v>258</v>
      </c>
      <c r="M19528" s="100">
        <v>0</v>
      </c>
      <c r="X19528" s="40">
        <v>258</v>
      </c>
      <c r="Y19528" s="40">
        <v>258</v>
      </c>
      <c r="Z19528" s="40">
        <v>0</v>
      </c>
      <c r="AA19528" s="40">
        <v>0</v>
      </c>
      <c r="AW19528" s="40">
        <v>258</v>
      </c>
      <c r="AX19528" s="40">
        <v>258</v>
      </c>
      <c r="AY19528" s="40">
        <v>1</v>
      </c>
      <c r="AZ19528" s="40">
        <v>-258</v>
      </c>
      <c r="BA19528" s="40">
        <v>0</v>
      </c>
      <c r="BB19528" s="40">
        <v>0</v>
      </c>
      <c r="BE19528" s="2">
        <v>42999.916666666664</v>
      </c>
      <c r="BF19528" s="2">
        <v>42999.916666666664</v>
      </c>
      <c r="BH19528">
        <v>0</v>
      </c>
      <c r="BI19528">
        <v>0</v>
      </c>
      <c r="BJ19528">
        <v>0</v>
      </c>
      <c r="BK19528">
        <v>0</v>
      </c>
      <c r="BL19528">
        <v>7</v>
      </c>
      <c r="BN19528" s="40">
        <v>7</v>
      </c>
      <c r="BO19528" s="40">
        <v>7</v>
      </c>
      <c r="BP19528" s="40">
        <v>0</v>
      </c>
      <c r="BQ19528">
        <v>0</v>
      </c>
      <c r="BR19528" s="8" t="s">
        <v>377</v>
      </c>
      <c r="BS19528" s="8" t="s">
        <v>1191</v>
      </c>
      <c r="BT19528" s="8" t="s">
        <v>1192</v>
      </c>
      <c r="BU19528" s="8" t="s">
        <v>377</v>
      </c>
    </row>
    <row r="19529" spans="1:73" hidden="1">
      <c r="A19529" t="s">
        <v>142</v>
      </c>
      <c r="B19529" s="2">
        <v>42999.958333333336</v>
      </c>
      <c r="C19529" s="1">
        <v>42999</v>
      </c>
      <c r="D19529">
        <v>16</v>
      </c>
      <c r="E19529">
        <v>0</v>
      </c>
      <c r="F19529" s="2">
        <v>42999.666666666664</v>
      </c>
      <c r="G19529" s="8" t="s">
        <v>375</v>
      </c>
      <c r="H19529" s="13" t="s">
        <v>376</v>
      </c>
      <c r="K19529" s="40">
        <v>258</v>
      </c>
      <c r="L19529" s="40">
        <v>258</v>
      </c>
      <c r="M19529" s="100">
        <v>0</v>
      </c>
      <c r="X19529" s="40">
        <v>258</v>
      </c>
      <c r="Y19529" s="40">
        <v>258</v>
      </c>
      <c r="Z19529" s="40">
        <v>0</v>
      </c>
      <c r="AA19529" s="40">
        <v>0</v>
      </c>
      <c r="AW19529" s="40">
        <v>258</v>
      </c>
      <c r="AX19529" s="40">
        <v>258</v>
      </c>
      <c r="AY19529" s="40">
        <v>1</v>
      </c>
      <c r="AZ19529" s="40">
        <v>-258</v>
      </c>
      <c r="BA19529" s="40">
        <v>0</v>
      </c>
      <c r="BB19529" s="40">
        <v>0</v>
      </c>
      <c r="BE19529" s="2">
        <v>42999.958333333336</v>
      </c>
      <c r="BF19529" s="2">
        <v>42999.958333333336</v>
      </c>
      <c r="BH19529">
        <v>0</v>
      </c>
      <c r="BI19529">
        <v>0</v>
      </c>
      <c r="BJ19529">
        <v>0</v>
      </c>
      <c r="BK19529">
        <v>0</v>
      </c>
      <c r="BL19529">
        <v>7</v>
      </c>
      <c r="BN19529" s="40">
        <v>7</v>
      </c>
      <c r="BO19529" s="40">
        <v>7</v>
      </c>
      <c r="BP19529" s="40">
        <v>0</v>
      </c>
      <c r="BQ19529">
        <v>0</v>
      </c>
      <c r="BR19529" s="8" t="s">
        <v>377</v>
      </c>
      <c r="BS19529" s="8" t="s">
        <v>1191</v>
      </c>
      <c r="BT19529" s="8" t="s">
        <v>1192</v>
      </c>
      <c r="BU19529" s="8" t="s">
        <v>377</v>
      </c>
    </row>
    <row r="19530" spans="1:73" hidden="1">
      <c r="A19530" t="s">
        <v>142</v>
      </c>
      <c r="B19530" s="2">
        <v>43000</v>
      </c>
      <c r="C19530" s="1">
        <v>42999</v>
      </c>
      <c r="D19530">
        <v>17</v>
      </c>
      <c r="E19530">
        <v>0</v>
      </c>
      <c r="F19530" s="2">
        <v>42999.708333333336</v>
      </c>
      <c r="G19530" s="8" t="s">
        <v>375</v>
      </c>
      <c r="H19530" s="13" t="s">
        <v>376</v>
      </c>
      <c r="K19530" s="40">
        <v>260</v>
      </c>
      <c r="L19530" s="40">
        <v>260</v>
      </c>
      <c r="M19530" s="100">
        <v>0</v>
      </c>
      <c r="X19530" s="40">
        <v>260</v>
      </c>
      <c r="Y19530" s="40">
        <v>260</v>
      </c>
      <c r="Z19530" s="40">
        <v>0</v>
      </c>
      <c r="AA19530" s="40">
        <v>0</v>
      </c>
      <c r="AW19530" s="40">
        <v>260</v>
      </c>
      <c r="AX19530" s="40">
        <v>260</v>
      </c>
      <c r="AY19530" s="40">
        <v>1</v>
      </c>
      <c r="AZ19530" s="40">
        <v>-260</v>
      </c>
      <c r="BA19530" s="40">
        <v>0</v>
      </c>
      <c r="BB19530" s="40">
        <v>0</v>
      </c>
      <c r="BE19530" s="2">
        <v>43000</v>
      </c>
      <c r="BF19530" s="2">
        <v>43000</v>
      </c>
      <c r="BH19530">
        <v>0</v>
      </c>
      <c r="BI19530">
        <v>0</v>
      </c>
      <c r="BJ19530">
        <v>0</v>
      </c>
      <c r="BK19530">
        <v>0</v>
      </c>
      <c r="BL19530">
        <v>7</v>
      </c>
      <c r="BN19530" s="40">
        <v>7</v>
      </c>
      <c r="BO19530" s="40">
        <v>7</v>
      </c>
      <c r="BP19530" s="40">
        <v>0</v>
      </c>
      <c r="BQ19530">
        <v>0</v>
      </c>
      <c r="BR19530" s="8" t="s">
        <v>377</v>
      </c>
      <c r="BS19530" s="8" t="s">
        <v>1191</v>
      </c>
      <c r="BT19530" s="8" t="s">
        <v>1192</v>
      </c>
      <c r="BU19530" s="8" t="s">
        <v>377</v>
      </c>
    </row>
    <row r="19531" spans="1:73" hidden="1">
      <c r="A19531" t="s">
        <v>142</v>
      </c>
      <c r="B19531" s="2">
        <v>43000.041666666664</v>
      </c>
      <c r="C19531" s="1">
        <v>42999</v>
      </c>
      <c r="D19531">
        <v>18</v>
      </c>
      <c r="E19531">
        <v>0</v>
      </c>
      <c r="F19531" s="2">
        <v>42999.75</v>
      </c>
      <c r="G19531" s="8" t="s">
        <v>375</v>
      </c>
      <c r="H19531" s="13" t="s">
        <v>376</v>
      </c>
      <c r="K19531" s="40">
        <v>259</v>
      </c>
      <c r="L19531" s="40">
        <v>259</v>
      </c>
      <c r="M19531" s="100">
        <v>0</v>
      </c>
      <c r="X19531" s="40">
        <v>259</v>
      </c>
      <c r="Y19531" s="40">
        <v>259</v>
      </c>
      <c r="Z19531" s="40">
        <v>0</v>
      </c>
      <c r="AA19531" s="40">
        <v>0</v>
      </c>
      <c r="AW19531" s="40">
        <v>259</v>
      </c>
      <c r="AX19531" s="40">
        <v>259</v>
      </c>
      <c r="AY19531" s="40">
        <v>1</v>
      </c>
      <c r="AZ19531" s="40">
        <v>-259</v>
      </c>
      <c r="BA19531" s="40">
        <v>0</v>
      </c>
      <c r="BB19531" s="40">
        <v>0</v>
      </c>
      <c r="BE19531" s="2">
        <v>43000.041666666664</v>
      </c>
      <c r="BF19531" s="2">
        <v>43000.041666666664</v>
      </c>
      <c r="BH19531">
        <v>0</v>
      </c>
      <c r="BI19531">
        <v>0</v>
      </c>
      <c r="BJ19531">
        <v>0</v>
      </c>
      <c r="BK19531">
        <v>0</v>
      </c>
      <c r="BL19531">
        <v>7</v>
      </c>
      <c r="BN19531" s="40">
        <v>7</v>
      </c>
      <c r="BO19531" s="40">
        <v>7</v>
      </c>
      <c r="BP19531" s="40">
        <v>0</v>
      </c>
      <c r="BQ19531">
        <v>0</v>
      </c>
      <c r="BR19531" s="8" t="s">
        <v>377</v>
      </c>
      <c r="BS19531" s="8" t="s">
        <v>1191</v>
      </c>
      <c r="BT19531" s="8" t="s">
        <v>1192</v>
      </c>
      <c r="BU19531" s="8" t="s">
        <v>377</v>
      </c>
    </row>
    <row r="19532" spans="1:73" hidden="1">
      <c r="A19532" t="s">
        <v>142</v>
      </c>
      <c r="B19532" s="2">
        <v>43000.083333333336</v>
      </c>
      <c r="C19532" s="1">
        <v>42999</v>
      </c>
      <c r="D19532">
        <v>19</v>
      </c>
      <c r="E19532">
        <v>0</v>
      </c>
      <c r="F19532" s="2">
        <v>42999.791666666664</v>
      </c>
      <c r="G19532" s="8" t="s">
        <v>375</v>
      </c>
      <c r="H19532" s="13" t="s">
        <v>376</v>
      </c>
      <c r="K19532" s="40">
        <v>262</v>
      </c>
      <c r="L19532" s="40">
        <v>262</v>
      </c>
      <c r="M19532" s="100">
        <v>0</v>
      </c>
      <c r="X19532" s="40">
        <v>262</v>
      </c>
      <c r="Y19532" s="40">
        <v>262</v>
      </c>
      <c r="Z19532" s="40">
        <v>0</v>
      </c>
      <c r="AA19532" s="40">
        <v>0</v>
      </c>
      <c r="AW19532" s="40">
        <v>262</v>
      </c>
      <c r="AX19532" s="40">
        <v>262</v>
      </c>
      <c r="AY19532" s="40">
        <v>1</v>
      </c>
      <c r="AZ19532" s="40">
        <v>-262</v>
      </c>
      <c r="BA19532" s="40">
        <v>0</v>
      </c>
      <c r="BB19532" s="40">
        <v>0</v>
      </c>
      <c r="BE19532" s="2">
        <v>43000.083333333336</v>
      </c>
      <c r="BF19532" s="2">
        <v>43000.083333333336</v>
      </c>
      <c r="BH19532">
        <v>0</v>
      </c>
      <c r="BI19532">
        <v>0</v>
      </c>
      <c r="BJ19532">
        <v>0</v>
      </c>
      <c r="BK19532">
        <v>0</v>
      </c>
      <c r="BL19532">
        <v>7</v>
      </c>
      <c r="BN19532" s="40">
        <v>7</v>
      </c>
      <c r="BO19532" s="40">
        <v>7</v>
      </c>
      <c r="BP19532" s="40">
        <v>0</v>
      </c>
      <c r="BQ19532">
        <v>0</v>
      </c>
      <c r="BR19532" s="8" t="s">
        <v>377</v>
      </c>
      <c r="BS19532" s="8" t="s">
        <v>1191</v>
      </c>
      <c r="BT19532" s="8" t="s">
        <v>1192</v>
      </c>
      <c r="BU19532" s="8" t="s">
        <v>377</v>
      </c>
    </row>
    <row r="19533" spans="1:73" hidden="1">
      <c r="A19533" t="s">
        <v>142</v>
      </c>
      <c r="B19533" s="2">
        <v>43000.125</v>
      </c>
      <c r="C19533" s="1">
        <v>42999</v>
      </c>
      <c r="D19533">
        <v>20</v>
      </c>
      <c r="E19533">
        <v>0</v>
      </c>
      <c r="F19533" s="2">
        <v>42999.833333333336</v>
      </c>
      <c r="G19533" s="8" t="s">
        <v>375</v>
      </c>
      <c r="H19533" s="13" t="s">
        <v>376</v>
      </c>
      <c r="K19533" s="40">
        <v>259</v>
      </c>
      <c r="L19533" s="40">
        <v>259</v>
      </c>
      <c r="M19533" s="100">
        <v>0</v>
      </c>
      <c r="X19533" s="40">
        <v>259</v>
      </c>
      <c r="Y19533" s="40">
        <v>259</v>
      </c>
      <c r="Z19533" s="40">
        <v>0</v>
      </c>
      <c r="AA19533" s="40">
        <v>0</v>
      </c>
      <c r="AW19533" s="40">
        <v>259</v>
      </c>
      <c r="AX19533" s="40">
        <v>259</v>
      </c>
      <c r="AY19533" s="40">
        <v>1</v>
      </c>
      <c r="AZ19533" s="40">
        <v>-259</v>
      </c>
      <c r="BA19533" s="40">
        <v>0</v>
      </c>
      <c r="BB19533" s="40">
        <v>0</v>
      </c>
      <c r="BE19533" s="2">
        <v>43000.125</v>
      </c>
      <c r="BF19533" s="2">
        <v>43000.125</v>
      </c>
      <c r="BH19533">
        <v>0</v>
      </c>
      <c r="BI19533">
        <v>0</v>
      </c>
      <c r="BJ19533">
        <v>0</v>
      </c>
      <c r="BK19533">
        <v>0</v>
      </c>
      <c r="BL19533">
        <v>7</v>
      </c>
      <c r="BN19533" s="40">
        <v>7</v>
      </c>
      <c r="BO19533" s="40">
        <v>7</v>
      </c>
      <c r="BP19533" s="40">
        <v>0</v>
      </c>
      <c r="BQ19533">
        <v>0</v>
      </c>
      <c r="BR19533" s="8" t="s">
        <v>377</v>
      </c>
      <c r="BS19533" s="8" t="s">
        <v>1191</v>
      </c>
      <c r="BT19533" s="8" t="s">
        <v>1192</v>
      </c>
      <c r="BU19533" s="8" t="s">
        <v>377</v>
      </c>
    </row>
    <row r="19534" spans="1:73" hidden="1">
      <c r="A19534" t="s">
        <v>142</v>
      </c>
      <c r="B19534" s="2">
        <v>43000.166666666664</v>
      </c>
      <c r="C19534" s="1">
        <v>42999</v>
      </c>
      <c r="D19534">
        <v>21</v>
      </c>
      <c r="E19534">
        <v>0</v>
      </c>
      <c r="F19534" s="2">
        <v>42999.875</v>
      </c>
      <c r="G19534" s="8" t="s">
        <v>375</v>
      </c>
      <c r="H19534" s="13" t="s">
        <v>376</v>
      </c>
      <c r="K19534" s="40">
        <v>262</v>
      </c>
      <c r="L19534" s="40">
        <v>262</v>
      </c>
      <c r="M19534" s="100">
        <v>0</v>
      </c>
      <c r="X19534" s="40">
        <v>262</v>
      </c>
      <c r="Y19534" s="40">
        <v>262</v>
      </c>
      <c r="Z19534" s="40">
        <v>0</v>
      </c>
      <c r="AA19534" s="40">
        <v>0</v>
      </c>
      <c r="AW19534" s="40">
        <v>262</v>
      </c>
      <c r="AX19534" s="40">
        <v>262</v>
      </c>
      <c r="AY19534" s="40">
        <v>1</v>
      </c>
      <c r="AZ19534" s="40">
        <v>-262</v>
      </c>
      <c r="BA19534" s="40">
        <v>0</v>
      </c>
      <c r="BB19534" s="40">
        <v>0</v>
      </c>
      <c r="BE19534" s="2">
        <v>43000.166666666664</v>
      </c>
      <c r="BF19534" s="2">
        <v>43000.166666666664</v>
      </c>
      <c r="BH19534">
        <v>0</v>
      </c>
      <c r="BI19534">
        <v>0</v>
      </c>
      <c r="BJ19534">
        <v>0</v>
      </c>
      <c r="BK19534">
        <v>0</v>
      </c>
      <c r="BL19534">
        <v>7</v>
      </c>
      <c r="BN19534" s="40">
        <v>7</v>
      </c>
      <c r="BO19534" s="40">
        <v>7</v>
      </c>
      <c r="BP19534" s="40">
        <v>0</v>
      </c>
      <c r="BQ19534">
        <v>0</v>
      </c>
      <c r="BR19534" s="8" t="s">
        <v>377</v>
      </c>
      <c r="BS19534" s="8" t="s">
        <v>1191</v>
      </c>
      <c r="BT19534" s="8" t="s">
        <v>1192</v>
      </c>
      <c r="BU19534" s="8" t="s">
        <v>377</v>
      </c>
    </row>
    <row r="19535" spans="1:73" hidden="1">
      <c r="A19535" t="s">
        <v>142</v>
      </c>
      <c r="B19535" s="2">
        <v>43000.208333333336</v>
      </c>
      <c r="C19535" s="1">
        <v>42999</v>
      </c>
      <c r="D19535">
        <v>22</v>
      </c>
      <c r="E19535">
        <v>0</v>
      </c>
      <c r="F19535" s="2">
        <v>42999.916666666664</v>
      </c>
      <c r="G19535" s="8" t="s">
        <v>375</v>
      </c>
      <c r="H19535" s="13" t="s">
        <v>376</v>
      </c>
      <c r="K19535" s="40">
        <v>259</v>
      </c>
      <c r="L19535" s="40">
        <v>259</v>
      </c>
      <c r="M19535" s="100">
        <v>0</v>
      </c>
      <c r="X19535" s="40">
        <v>259</v>
      </c>
      <c r="Y19535" s="40">
        <v>259</v>
      </c>
      <c r="Z19535" s="40">
        <v>0</v>
      </c>
      <c r="AA19535" s="40">
        <v>0</v>
      </c>
      <c r="AW19535" s="40">
        <v>259</v>
      </c>
      <c r="AX19535" s="40">
        <v>259</v>
      </c>
      <c r="AY19535" s="40">
        <v>1</v>
      </c>
      <c r="AZ19535" s="40">
        <v>-259</v>
      </c>
      <c r="BA19535" s="40">
        <v>0</v>
      </c>
      <c r="BB19535" s="40">
        <v>0</v>
      </c>
      <c r="BE19535" s="2">
        <v>43000.208333333336</v>
      </c>
      <c r="BF19535" s="2">
        <v>43000.208333333336</v>
      </c>
      <c r="BH19535">
        <v>0</v>
      </c>
      <c r="BI19535">
        <v>0</v>
      </c>
      <c r="BJ19535">
        <v>0</v>
      </c>
      <c r="BK19535">
        <v>0</v>
      </c>
      <c r="BL19535">
        <v>7</v>
      </c>
      <c r="BN19535" s="40">
        <v>7</v>
      </c>
      <c r="BO19535" s="40">
        <v>7</v>
      </c>
      <c r="BP19535" s="40">
        <v>0</v>
      </c>
      <c r="BQ19535">
        <v>0</v>
      </c>
      <c r="BR19535" s="8" t="s">
        <v>377</v>
      </c>
      <c r="BS19535" s="8" t="s">
        <v>1191</v>
      </c>
      <c r="BT19535" s="8" t="s">
        <v>1192</v>
      </c>
      <c r="BU19535" s="8" t="s">
        <v>377</v>
      </c>
    </row>
    <row r="19536" spans="1:73" hidden="1">
      <c r="A19536" t="s">
        <v>142</v>
      </c>
      <c r="B19536" s="2">
        <v>43000.25</v>
      </c>
      <c r="C19536" s="1">
        <v>42999</v>
      </c>
      <c r="D19536">
        <v>23</v>
      </c>
      <c r="E19536">
        <v>0</v>
      </c>
      <c r="F19536" s="2">
        <v>42999.958333333336</v>
      </c>
      <c r="G19536" s="8" t="s">
        <v>375</v>
      </c>
      <c r="H19536" s="13" t="s">
        <v>376</v>
      </c>
      <c r="K19536" s="40">
        <v>234</v>
      </c>
      <c r="L19536" s="40">
        <v>234</v>
      </c>
      <c r="M19536" s="100">
        <v>0</v>
      </c>
      <c r="X19536" s="40">
        <v>234</v>
      </c>
      <c r="Y19536" s="40">
        <v>234</v>
      </c>
      <c r="Z19536" s="40">
        <v>0</v>
      </c>
      <c r="AA19536" s="40">
        <v>0</v>
      </c>
      <c r="AW19536" s="40">
        <v>234</v>
      </c>
      <c r="AX19536" s="40">
        <v>234</v>
      </c>
      <c r="AY19536" s="40">
        <v>1</v>
      </c>
      <c r="AZ19536" s="40">
        <v>-234</v>
      </c>
      <c r="BA19536" s="40">
        <v>0</v>
      </c>
      <c r="BB19536" s="40">
        <v>0</v>
      </c>
      <c r="BE19536" s="2">
        <v>43000.25</v>
      </c>
      <c r="BF19536" s="2">
        <v>43000.25</v>
      </c>
      <c r="BH19536">
        <v>0</v>
      </c>
      <c r="BI19536">
        <v>0</v>
      </c>
      <c r="BJ19536">
        <v>0</v>
      </c>
      <c r="BK19536">
        <v>0</v>
      </c>
      <c r="BL19536">
        <v>7</v>
      </c>
      <c r="BN19536" s="40">
        <v>7</v>
      </c>
      <c r="BO19536" s="40">
        <v>7</v>
      </c>
      <c r="BP19536" s="40">
        <v>0</v>
      </c>
      <c r="BQ19536">
        <v>0</v>
      </c>
      <c r="BR19536" s="8" t="s">
        <v>377</v>
      </c>
      <c r="BS19536" s="8" t="s">
        <v>1191</v>
      </c>
      <c r="BT19536" s="8" t="s">
        <v>1192</v>
      </c>
      <c r="BU19536" s="8" t="s">
        <v>377</v>
      </c>
    </row>
    <row r="19537" spans="1:73" hidden="1">
      <c r="A19537" t="s">
        <v>142</v>
      </c>
      <c r="B19537" s="2">
        <v>43000.291666666664</v>
      </c>
      <c r="C19537" s="1">
        <v>42999</v>
      </c>
      <c r="D19537">
        <v>24</v>
      </c>
      <c r="E19537">
        <v>0</v>
      </c>
      <c r="F19537" s="2">
        <v>43000</v>
      </c>
      <c r="G19537" s="8" t="s">
        <v>375</v>
      </c>
      <c r="H19537" s="13" t="s">
        <v>376</v>
      </c>
      <c r="K19537" s="40">
        <v>160</v>
      </c>
      <c r="L19537" s="40">
        <v>160</v>
      </c>
      <c r="M19537" s="100">
        <v>0</v>
      </c>
      <c r="X19537" s="40">
        <v>160</v>
      </c>
      <c r="Y19537" s="40">
        <v>160</v>
      </c>
      <c r="Z19537" s="40">
        <v>0</v>
      </c>
      <c r="AA19537" s="40">
        <v>0</v>
      </c>
      <c r="AW19537" s="40">
        <v>160</v>
      </c>
      <c r="AX19537" s="40">
        <v>160</v>
      </c>
      <c r="AY19537" s="40">
        <v>1</v>
      </c>
      <c r="AZ19537" s="40">
        <v>-160</v>
      </c>
      <c r="BA19537" s="40">
        <v>0</v>
      </c>
      <c r="BB19537" s="40">
        <v>0</v>
      </c>
      <c r="BE19537" s="2">
        <v>43000.291666666664</v>
      </c>
      <c r="BF19537" s="2">
        <v>43000.291666666664</v>
      </c>
      <c r="BH19537">
        <v>0</v>
      </c>
      <c r="BI19537">
        <v>0</v>
      </c>
      <c r="BJ19537">
        <v>0</v>
      </c>
      <c r="BK19537">
        <v>0</v>
      </c>
      <c r="BL19537">
        <v>7</v>
      </c>
      <c r="BN19537" s="40">
        <v>7</v>
      </c>
      <c r="BO19537" s="40">
        <v>7</v>
      </c>
      <c r="BP19537" s="40">
        <v>0</v>
      </c>
      <c r="BQ19537">
        <v>0</v>
      </c>
      <c r="BR19537" s="8" t="s">
        <v>377</v>
      </c>
      <c r="BS19537" s="8" t="s">
        <v>1191</v>
      </c>
      <c r="BT19537" s="8" t="s">
        <v>1192</v>
      </c>
      <c r="BU19537" s="8" t="s">
        <v>377</v>
      </c>
    </row>
    <row r="19538" spans="1:73" hidden="1">
      <c r="A19538" t="s">
        <v>142</v>
      </c>
      <c r="B19538" s="2">
        <v>43000.333333333336</v>
      </c>
      <c r="C19538" s="1">
        <v>43000</v>
      </c>
      <c r="D19538">
        <v>1</v>
      </c>
      <c r="E19538">
        <v>0</v>
      </c>
      <c r="F19538" s="2">
        <v>43000.041666666664</v>
      </c>
      <c r="G19538" s="8" t="s">
        <v>375</v>
      </c>
      <c r="H19538" s="13" t="s">
        <v>376</v>
      </c>
      <c r="K19538" s="40">
        <v>158</v>
      </c>
      <c r="L19538" s="40">
        <v>158</v>
      </c>
      <c r="M19538" s="100">
        <v>0</v>
      </c>
      <c r="X19538" s="40">
        <v>158</v>
      </c>
      <c r="Y19538" s="40">
        <v>158</v>
      </c>
      <c r="Z19538" s="40">
        <v>0</v>
      </c>
      <c r="AA19538" s="40">
        <v>0</v>
      </c>
      <c r="AW19538" s="40">
        <v>158</v>
      </c>
      <c r="AX19538" s="40">
        <v>158</v>
      </c>
      <c r="AY19538" s="40">
        <v>1</v>
      </c>
      <c r="AZ19538" s="40">
        <v>-158</v>
      </c>
      <c r="BA19538" s="40">
        <v>0</v>
      </c>
      <c r="BB19538" s="40">
        <v>0</v>
      </c>
      <c r="BE19538" s="2">
        <v>43000.333333333336</v>
      </c>
      <c r="BF19538" s="2">
        <v>43000.333333333336</v>
      </c>
      <c r="BH19538">
        <v>0</v>
      </c>
      <c r="BI19538">
        <v>0</v>
      </c>
      <c r="BJ19538">
        <v>0</v>
      </c>
      <c r="BK19538">
        <v>0</v>
      </c>
      <c r="BL19538">
        <v>7</v>
      </c>
      <c r="BN19538" s="40">
        <v>7</v>
      </c>
      <c r="BO19538" s="40">
        <v>7</v>
      </c>
      <c r="BP19538" s="40">
        <v>0</v>
      </c>
      <c r="BQ19538">
        <v>0</v>
      </c>
      <c r="BR19538" s="8" t="s">
        <v>377</v>
      </c>
      <c r="BS19538" s="8" t="s">
        <v>1192</v>
      </c>
      <c r="BT19538" s="8" t="s">
        <v>1193</v>
      </c>
      <c r="BU19538" s="8" t="s">
        <v>377</v>
      </c>
    </row>
    <row r="19539" spans="1:73" hidden="1">
      <c r="A19539" t="s">
        <v>142</v>
      </c>
      <c r="B19539" s="2">
        <v>43000.375</v>
      </c>
      <c r="C19539" s="1">
        <v>43000</v>
      </c>
      <c r="D19539">
        <v>2</v>
      </c>
      <c r="E19539">
        <v>0</v>
      </c>
      <c r="F19539" s="2">
        <v>43000.083333333336</v>
      </c>
      <c r="G19539" s="8" t="s">
        <v>375</v>
      </c>
      <c r="H19539" s="13" t="s">
        <v>376</v>
      </c>
      <c r="K19539" s="40">
        <v>134</v>
      </c>
      <c r="L19539" s="40">
        <v>134</v>
      </c>
      <c r="M19539" s="100">
        <v>0</v>
      </c>
      <c r="X19539" s="40">
        <v>134</v>
      </c>
      <c r="Y19539" s="40">
        <v>134</v>
      </c>
      <c r="Z19539" s="40">
        <v>0</v>
      </c>
      <c r="AA19539" s="40">
        <v>0</v>
      </c>
      <c r="AW19539" s="40">
        <v>134</v>
      </c>
      <c r="AX19539" s="40">
        <v>134</v>
      </c>
      <c r="AY19539" s="40">
        <v>1</v>
      </c>
      <c r="AZ19539" s="40">
        <v>-134</v>
      </c>
      <c r="BA19539" s="40">
        <v>0</v>
      </c>
      <c r="BB19539" s="40">
        <v>0</v>
      </c>
      <c r="BE19539" s="2">
        <v>43000.375</v>
      </c>
      <c r="BF19539" s="2">
        <v>43000.375</v>
      </c>
      <c r="BH19539">
        <v>0</v>
      </c>
      <c r="BI19539">
        <v>0</v>
      </c>
      <c r="BJ19539">
        <v>0</v>
      </c>
      <c r="BK19539">
        <v>0</v>
      </c>
      <c r="BL19539">
        <v>7</v>
      </c>
      <c r="BN19539" s="40">
        <v>7</v>
      </c>
      <c r="BO19539" s="40">
        <v>7</v>
      </c>
      <c r="BP19539" s="40">
        <v>0</v>
      </c>
      <c r="BQ19539">
        <v>0</v>
      </c>
      <c r="BR19539" s="8" t="s">
        <v>377</v>
      </c>
      <c r="BS19539" s="8" t="s">
        <v>1192</v>
      </c>
      <c r="BT19539" s="8" t="s">
        <v>1193</v>
      </c>
      <c r="BU19539" s="8" t="s">
        <v>377</v>
      </c>
    </row>
    <row r="19540" spans="1:73" hidden="1">
      <c r="A19540" t="s">
        <v>142</v>
      </c>
      <c r="B19540" s="2">
        <v>43000.416666666664</v>
      </c>
      <c r="C19540" s="1">
        <v>43000</v>
      </c>
      <c r="D19540">
        <v>3</v>
      </c>
      <c r="E19540">
        <v>0</v>
      </c>
      <c r="F19540" s="2">
        <v>43000.125</v>
      </c>
      <c r="G19540" s="8" t="s">
        <v>375</v>
      </c>
      <c r="H19540" s="13" t="s">
        <v>376</v>
      </c>
      <c r="K19540" s="40">
        <v>118</v>
      </c>
      <c r="L19540" s="40">
        <v>118</v>
      </c>
      <c r="M19540" s="100">
        <v>0</v>
      </c>
      <c r="X19540" s="40">
        <v>118</v>
      </c>
      <c r="Y19540" s="40">
        <v>118</v>
      </c>
      <c r="Z19540" s="40">
        <v>0</v>
      </c>
      <c r="AA19540" s="40">
        <v>0</v>
      </c>
      <c r="AW19540" s="40">
        <v>118</v>
      </c>
      <c r="AX19540" s="40">
        <v>118</v>
      </c>
      <c r="AY19540" s="40">
        <v>1</v>
      </c>
      <c r="AZ19540" s="40">
        <v>-118</v>
      </c>
      <c r="BA19540" s="40">
        <v>0</v>
      </c>
      <c r="BB19540" s="40">
        <v>0</v>
      </c>
      <c r="BE19540" s="2">
        <v>43000.416666666664</v>
      </c>
      <c r="BF19540" s="2">
        <v>43000.416666666664</v>
      </c>
      <c r="BH19540">
        <v>0</v>
      </c>
      <c r="BI19540">
        <v>0</v>
      </c>
      <c r="BJ19540">
        <v>0</v>
      </c>
      <c r="BK19540">
        <v>0</v>
      </c>
      <c r="BL19540">
        <v>7</v>
      </c>
      <c r="BN19540" s="40">
        <v>7</v>
      </c>
      <c r="BO19540" s="40">
        <v>7</v>
      </c>
      <c r="BP19540" s="40">
        <v>0</v>
      </c>
      <c r="BQ19540">
        <v>0</v>
      </c>
      <c r="BR19540" s="8" t="s">
        <v>377</v>
      </c>
      <c r="BS19540" s="8" t="s">
        <v>1192</v>
      </c>
      <c r="BT19540" s="8" t="s">
        <v>1193</v>
      </c>
      <c r="BU19540" s="8" t="s">
        <v>377</v>
      </c>
    </row>
    <row r="19541" spans="1:73" hidden="1">
      <c r="A19541" t="s">
        <v>142</v>
      </c>
      <c r="B19541" s="2">
        <v>43000.458333333336</v>
      </c>
      <c r="C19541" s="1">
        <v>43000</v>
      </c>
      <c r="D19541">
        <v>4</v>
      </c>
      <c r="E19541">
        <v>0</v>
      </c>
      <c r="F19541" s="2">
        <v>43000.166666666664</v>
      </c>
      <c r="G19541" s="8" t="s">
        <v>375</v>
      </c>
      <c r="H19541" s="13" t="s">
        <v>376</v>
      </c>
      <c r="K19541" s="40">
        <v>119</v>
      </c>
      <c r="L19541" s="40">
        <v>119</v>
      </c>
      <c r="M19541" s="100">
        <v>0</v>
      </c>
      <c r="X19541" s="40">
        <v>119</v>
      </c>
      <c r="Y19541" s="40">
        <v>119</v>
      </c>
      <c r="Z19541" s="40">
        <v>0</v>
      </c>
      <c r="AA19541" s="40">
        <v>0</v>
      </c>
      <c r="AW19541" s="40">
        <v>119</v>
      </c>
      <c r="AX19541" s="40">
        <v>119</v>
      </c>
      <c r="AY19541" s="40">
        <v>1</v>
      </c>
      <c r="AZ19541" s="40">
        <v>-119</v>
      </c>
      <c r="BA19541" s="40">
        <v>0</v>
      </c>
      <c r="BB19541" s="40">
        <v>0</v>
      </c>
      <c r="BE19541" s="2">
        <v>43000.458333333336</v>
      </c>
      <c r="BF19541" s="2">
        <v>43000.458333333336</v>
      </c>
      <c r="BH19541">
        <v>0</v>
      </c>
      <c r="BI19541">
        <v>0</v>
      </c>
      <c r="BJ19541">
        <v>0</v>
      </c>
      <c r="BK19541">
        <v>0</v>
      </c>
      <c r="BL19541">
        <v>7</v>
      </c>
      <c r="BN19541" s="40">
        <v>7</v>
      </c>
      <c r="BO19541" s="40">
        <v>7</v>
      </c>
      <c r="BP19541" s="40">
        <v>0</v>
      </c>
      <c r="BQ19541">
        <v>0</v>
      </c>
      <c r="BR19541" s="8" t="s">
        <v>377</v>
      </c>
      <c r="BS19541" s="8" t="s">
        <v>1192</v>
      </c>
      <c r="BT19541" s="8" t="s">
        <v>1193</v>
      </c>
      <c r="BU19541" s="8" t="s">
        <v>377</v>
      </c>
    </row>
    <row r="19542" spans="1:73" hidden="1">
      <c r="A19542" t="s">
        <v>142</v>
      </c>
      <c r="B19542" s="2">
        <v>43000.5</v>
      </c>
      <c r="C19542" s="1">
        <v>43000</v>
      </c>
      <c r="D19542">
        <v>5</v>
      </c>
      <c r="E19542">
        <v>0</v>
      </c>
      <c r="F19542" s="2">
        <v>43000.208333333336</v>
      </c>
      <c r="G19542" s="8" t="s">
        <v>375</v>
      </c>
      <c r="H19542" s="13" t="s">
        <v>376</v>
      </c>
      <c r="K19542" s="40">
        <v>118</v>
      </c>
      <c r="L19542" s="40">
        <v>118</v>
      </c>
      <c r="M19542" s="100">
        <v>0</v>
      </c>
      <c r="X19542" s="40">
        <v>118</v>
      </c>
      <c r="Y19542" s="40">
        <v>118</v>
      </c>
      <c r="Z19542" s="40">
        <v>0</v>
      </c>
      <c r="AA19542" s="40">
        <v>0</v>
      </c>
      <c r="AW19542" s="40">
        <v>118</v>
      </c>
      <c r="AX19542" s="40">
        <v>118</v>
      </c>
      <c r="AY19542" s="40">
        <v>1</v>
      </c>
      <c r="AZ19542" s="40">
        <v>-118</v>
      </c>
      <c r="BA19542" s="40">
        <v>0</v>
      </c>
      <c r="BB19542" s="40">
        <v>0</v>
      </c>
      <c r="BE19542" s="2">
        <v>43000.5</v>
      </c>
      <c r="BF19542" s="2">
        <v>43000.5</v>
      </c>
      <c r="BH19542">
        <v>0</v>
      </c>
      <c r="BI19542">
        <v>0</v>
      </c>
      <c r="BJ19542">
        <v>0</v>
      </c>
      <c r="BK19542">
        <v>0</v>
      </c>
      <c r="BL19542">
        <v>7</v>
      </c>
      <c r="BN19542" s="40">
        <v>7</v>
      </c>
      <c r="BO19542" s="40">
        <v>7</v>
      </c>
      <c r="BP19542" s="40">
        <v>0</v>
      </c>
      <c r="BQ19542">
        <v>0</v>
      </c>
      <c r="BR19542" s="8" t="s">
        <v>377</v>
      </c>
      <c r="BS19542" s="8" t="s">
        <v>1192</v>
      </c>
      <c r="BT19542" s="8" t="s">
        <v>1193</v>
      </c>
      <c r="BU19542" s="8" t="s">
        <v>377</v>
      </c>
    </row>
    <row r="19543" spans="1:73" hidden="1">
      <c r="A19543" t="s">
        <v>142</v>
      </c>
      <c r="B19543" s="2">
        <v>43000.541666666664</v>
      </c>
      <c r="C19543" s="1">
        <v>43000</v>
      </c>
      <c r="D19543">
        <v>6</v>
      </c>
      <c r="E19543">
        <v>0</v>
      </c>
      <c r="F19543" s="2">
        <v>43000.25</v>
      </c>
      <c r="G19543" s="8" t="s">
        <v>375</v>
      </c>
      <c r="H19543" s="13" t="s">
        <v>376</v>
      </c>
      <c r="K19543" s="40">
        <v>173</v>
      </c>
      <c r="L19543" s="40">
        <v>173</v>
      </c>
      <c r="M19543" s="100">
        <v>0</v>
      </c>
      <c r="X19543" s="40">
        <v>173</v>
      </c>
      <c r="Y19543" s="40">
        <v>173</v>
      </c>
      <c r="Z19543" s="40">
        <v>0</v>
      </c>
      <c r="AA19543" s="40">
        <v>0</v>
      </c>
      <c r="AW19543" s="40">
        <v>173</v>
      </c>
      <c r="AX19543" s="40">
        <v>173</v>
      </c>
      <c r="AY19543" s="40">
        <v>1</v>
      </c>
      <c r="AZ19543" s="40">
        <v>-173</v>
      </c>
      <c r="BA19543" s="40">
        <v>0</v>
      </c>
      <c r="BB19543" s="40">
        <v>0</v>
      </c>
      <c r="BE19543" s="2">
        <v>43000.541666666664</v>
      </c>
      <c r="BF19543" s="2">
        <v>43000.541666666664</v>
      </c>
      <c r="BH19543">
        <v>0</v>
      </c>
      <c r="BI19543">
        <v>0</v>
      </c>
      <c r="BJ19543">
        <v>0</v>
      </c>
      <c r="BK19543">
        <v>0</v>
      </c>
      <c r="BL19543">
        <v>7</v>
      </c>
      <c r="BN19543" s="40">
        <v>7</v>
      </c>
      <c r="BO19543" s="40">
        <v>7</v>
      </c>
      <c r="BP19543" s="40">
        <v>0</v>
      </c>
      <c r="BQ19543">
        <v>0</v>
      </c>
      <c r="BR19543" s="8" t="s">
        <v>377</v>
      </c>
      <c r="BS19543" s="8" t="s">
        <v>1192</v>
      </c>
      <c r="BT19543" s="8" t="s">
        <v>1193</v>
      </c>
      <c r="BU19543" s="8" t="s">
        <v>377</v>
      </c>
    </row>
    <row r="19544" spans="1:73" hidden="1">
      <c r="A19544" t="s">
        <v>142</v>
      </c>
      <c r="B19544" s="2">
        <v>43000.583333333336</v>
      </c>
      <c r="C19544" s="1">
        <v>43000</v>
      </c>
      <c r="D19544">
        <v>7</v>
      </c>
      <c r="E19544">
        <v>0</v>
      </c>
      <c r="F19544" s="2">
        <v>43000.291666666664</v>
      </c>
      <c r="G19544" s="8" t="s">
        <v>375</v>
      </c>
      <c r="H19544" s="13" t="s">
        <v>376</v>
      </c>
      <c r="K19544" s="40">
        <v>200</v>
      </c>
      <c r="L19544" s="40">
        <v>200</v>
      </c>
      <c r="M19544" s="100">
        <v>0</v>
      </c>
      <c r="X19544" s="40">
        <v>200</v>
      </c>
      <c r="Y19544" s="40">
        <v>200</v>
      </c>
      <c r="Z19544" s="40">
        <v>0</v>
      </c>
      <c r="AA19544" s="40">
        <v>0</v>
      </c>
      <c r="AW19544" s="40">
        <v>200</v>
      </c>
      <c r="AX19544" s="40">
        <v>200</v>
      </c>
      <c r="AY19544" s="40">
        <v>1</v>
      </c>
      <c r="AZ19544" s="40">
        <v>-200</v>
      </c>
      <c r="BA19544" s="40">
        <v>0</v>
      </c>
      <c r="BB19544" s="40">
        <v>0</v>
      </c>
      <c r="BE19544" s="2">
        <v>43000.583333333336</v>
      </c>
      <c r="BF19544" s="2">
        <v>43000.583333333336</v>
      </c>
      <c r="BH19544">
        <v>0</v>
      </c>
      <c r="BI19544">
        <v>0</v>
      </c>
      <c r="BJ19544">
        <v>0</v>
      </c>
      <c r="BK19544">
        <v>0</v>
      </c>
      <c r="BL19544">
        <v>7</v>
      </c>
      <c r="BN19544" s="40">
        <v>7</v>
      </c>
      <c r="BO19544" s="40">
        <v>7</v>
      </c>
      <c r="BP19544" s="40">
        <v>0</v>
      </c>
      <c r="BQ19544">
        <v>0</v>
      </c>
      <c r="BR19544" s="8" t="s">
        <v>377</v>
      </c>
      <c r="BS19544" s="8" t="s">
        <v>1192</v>
      </c>
      <c r="BT19544" s="8" t="s">
        <v>1193</v>
      </c>
      <c r="BU19544" s="8" t="s">
        <v>377</v>
      </c>
    </row>
    <row r="19545" spans="1:73" hidden="1">
      <c r="A19545" t="s">
        <v>142</v>
      </c>
      <c r="B19545" s="2">
        <v>43000.625</v>
      </c>
      <c r="C19545" s="1">
        <v>43000</v>
      </c>
      <c r="D19545">
        <v>8</v>
      </c>
      <c r="E19545">
        <v>0</v>
      </c>
      <c r="F19545" s="2">
        <v>43000.333333333336</v>
      </c>
      <c r="G19545" s="8" t="s">
        <v>375</v>
      </c>
      <c r="H19545" s="13" t="s">
        <v>376</v>
      </c>
      <c r="K19545" s="40">
        <v>167</v>
      </c>
      <c r="L19545" s="40">
        <v>167</v>
      </c>
      <c r="M19545" s="100">
        <v>0</v>
      </c>
      <c r="X19545" s="40">
        <v>167</v>
      </c>
      <c r="Y19545" s="40">
        <v>167</v>
      </c>
      <c r="Z19545" s="40">
        <v>0</v>
      </c>
      <c r="AA19545" s="40">
        <v>0</v>
      </c>
      <c r="AW19545" s="40">
        <v>167</v>
      </c>
      <c r="AX19545" s="40">
        <v>167</v>
      </c>
      <c r="AY19545" s="40">
        <v>1</v>
      </c>
      <c r="AZ19545" s="40">
        <v>-167</v>
      </c>
      <c r="BA19545" s="40">
        <v>0</v>
      </c>
      <c r="BB19545" s="40">
        <v>0</v>
      </c>
      <c r="BE19545" s="2">
        <v>43000.625</v>
      </c>
      <c r="BF19545" s="2">
        <v>43000.625</v>
      </c>
      <c r="BH19545">
        <v>0</v>
      </c>
      <c r="BI19545">
        <v>0</v>
      </c>
      <c r="BJ19545">
        <v>0</v>
      </c>
      <c r="BK19545">
        <v>0</v>
      </c>
      <c r="BL19545">
        <v>7</v>
      </c>
      <c r="BN19545" s="40">
        <v>7</v>
      </c>
      <c r="BO19545" s="40">
        <v>7</v>
      </c>
      <c r="BP19545" s="40">
        <v>0</v>
      </c>
      <c r="BQ19545">
        <v>0</v>
      </c>
      <c r="BR19545" s="8" t="s">
        <v>377</v>
      </c>
      <c r="BS19545" s="8" t="s">
        <v>1192</v>
      </c>
      <c r="BT19545" s="8" t="s">
        <v>1193</v>
      </c>
      <c r="BU19545" s="8" t="s">
        <v>377</v>
      </c>
    </row>
    <row r="19546" spans="1:73" hidden="1">
      <c r="A19546" t="s">
        <v>142</v>
      </c>
      <c r="B19546" s="2">
        <v>43000.666666666664</v>
      </c>
      <c r="C19546" s="1">
        <v>43000</v>
      </c>
      <c r="D19546">
        <v>9</v>
      </c>
      <c r="E19546">
        <v>0</v>
      </c>
      <c r="F19546" s="2">
        <v>43000.375</v>
      </c>
      <c r="G19546" s="8" t="s">
        <v>375</v>
      </c>
      <c r="H19546" s="13" t="s">
        <v>376</v>
      </c>
      <c r="K19546" s="40">
        <v>182</v>
      </c>
      <c r="L19546" s="40">
        <v>182</v>
      </c>
      <c r="M19546" s="100">
        <v>0</v>
      </c>
      <c r="X19546" s="40">
        <v>182</v>
      </c>
      <c r="Y19546" s="40">
        <v>182</v>
      </c>
      <c r="Z19546" s="40">
        <v>0</v>
      </c>
      <c r="AA19546" s="40">
        <v>0</v>
      </c>
      <c r="AW19546" s="40">
        <v>182</v>
      </c>
      <c r="AX19546" s="40">
        <v>182</v>
      </c>
      <c r="AY19546" s="40">
        <v>1</v>
      </c>
      <c r="AZ19546" s="40">
        <v>-182</v>
      </c>
      <c r="BA19546" s="40">
        <v>0</v>
      </c>
      <c r="BB19546" s="40">
        <v>0</v>
      </c>
      <c r="BE19546" s="2">
        <v>43000.666666666664</v>
      </c>
      <c r="BF19546" s="2">
        <v>43000.666666666664</v>
      </c>
      <c r="BH19546">
        <v>0</v>
      </c>
      <c r="BI19546">
        <v>0</v>
      </c>
      <c r="BJ19546">
        <v>0</v>
      </c>
      <c r="BK19546">
        <v>0</v>
      </c>
      <c r="BL19546">
        <v>7</v>
      </c>
      <c r="BN19546" s="40">
        <v>7</v>
      </c>
      <c r="BO19546" s="40">
        <v>7</v>
      </c>
      <c r="BP19546" s="40">
        <v>0</v>
      </c>
      <c r="BQ19546">
        <v>0</v>
      </c>
      <c r="BR19546" s="8" t="s">
        <v>377</v>
      </c>
      <c r="BS19546" s="8" t="s">
        <v>1192</v>
      </c>
      <c r="BT19546" s="8" t="s">
        <v>1193</v>
      </c>
      <c r="BU19546" s="8" t="s">
        <v>377</v>
      </c>
    </row>
    <row r="19547" spans="1:73" hidden="1">
      <c r="A19547" t="s">
        <v>142</v>
      </c>
      <c r="B19547" s="2">
        <v>43000.708333333336</v>
      </c>
      <c r="C19547" s="1">
        <v>43000</v>
      </c>
      <c r="D19547">
        <v>10</v>
      </c>
      <c r="E19547">
        <v>0</v>
      </c>
      <c r="F19547" s="2">
        <v>43000.416666666664</v>
      </c>
      <c r="G19547" s="8" t="s">
        <v>375</v>
      </c>
      <c r="H19547" s="13" t="s">
        <v>376</v>
      </c>
      <c r="K19547" s="40">
        <v>182</v>
      </c>
      <c r="L19547" s="40">
        <v>182</v>
      </c>
      <c r="M19547" s="100">
        <v>0</v>
      </c>
      <c r="X19547" s="40">
        <v>182</v>
      </c>
      <c r="Y19547" s="40">
        <v>182</v>
      </c>
      <c r="Z19547" s="40">
        <v>0</v>
      </c>
      <c r="AA19547" s="40">
        <v>0</v>
      </c>
      <c r="AW19547" s="40">
        <v>182</v>
      </c>
      <c r="AX19547" s="40">
        <v>182</v>
      </c>
      <c r="AY19547" s="40">
        <v>1</v>
      </c>
      <c r="AZ19547" s="40">
        <v>-182</v>
      </c>
      <c r="BA19547" s="40">
        <v>0</v>
      </c>
      <c r="BB19547" s="40">
        <v>0</v>
      </c>
      <c r="BE19547" s="2">
        <v>43000.708333333336</v>
      </c>
      <c r="BF19547" s="2">
        <v>43000.708333333336</v>
      </c>
      <c r="BH19547">
        <v>0</v>
      </c>
      <c r="BI19547">
        <v>0</v>
      </c>
      <c r="BJ19547">
        <v>0</v>
      </c>
      <c r="BK19547">
        <v>0</v>
      </c>
      <c r="BL19547">
        <v>7</v>
      </c>
      <c r="BN19547" s="40">
        <v>7</v>
      </c>
      <c r="BO19547" s="40">
        <v>7</v>
      </c>
      <c r="BP19547" s="40">
        <v>0</v>
      </c>
      <c r="BQ19547">
        <v>0</v>
      </c>
      <c r="BR19547" s="8" t="s">
        <v>377</v>
      </c>
      <c r="BS19547" s="8" t="s">
        <v>1192</v>
      </c>
      <c r="BT19547" s="8" t="s">
        <v>1193</v>
      </c>
      <c r="BU19547" s="8" t="s">
        <v>377</v>
      </c>
    </row>
    <row r="19548" spans="1:73" hidden="1">
      <c r="A19548" t="s">
        <v>142</v>
      </c>
      <c r="B19548" s="2">
        <v>43000.75</v>
      </c>
      <c r="C19548" s="1">
        <v>43000</v>
      </c>
      <c r="D19548">
        <v>11</v>
      </c>
      <c r="E19548">
        <v>0</v>
      </c>
      <c r="F19548" s="2">
        <v>43000.458333333336</v>
      </c>
      <c r="G19548" s="8" t="s">
        <v>375</v>
      </c>
      <c r="H19548" s="13" t="s">
        <v>376</v>
      </c>
      <c r="K19548" s="40">
        <v>139</v>
      </c>
      <c r="L19548" s="40">
        <v>139</v>
      </c>
      <c r="M19548" s="100">
        <v>0</v>
      </c>
      <c r="X19548" s="40">
        <v>139</v>
      </c>
      <c r="Y19548" s="40">
        <v>139</v>
      </c>
      <c r="Z19548" s="40">
        <v>0</v>
      </c>
      <c r="AA19548" s="40">
        <v>0</v>
      </c>
      <c r="AW19548" s="40">
        <v>139</v>
      </c>
      <c r="AX19548" s="40">
        <v>139</v>
      </c>
      <c r="AY19548" s="40">
        <v>1</v>
      </c>
      <c r="AZ19548" s="40">
        <v>-139</v>
      </c>
      <c r="BA19548" s="40">
        <v>0</v>
      </c>
      <c r="BB19548" s="40">
        <v>0</v>
      </c>
      <c r="BE19548" s="2">
        <v>43000.75</v>
      </c>
      <c r="BF19548" s="2">
        <v>43000.75</v>
      </c>
      <c r="BH19548">
        <v>0</v>
      </c>
      <c r="BI19548">
        <v>0</v>
      </c>
      <c r="BJ19548">
        <v>0</v>
      </c>
      <c r="BK19548">
        <v>0</v>
      </c>
      <c r="BL19548">
        <v>7</v>
      </c>
      <c r="BN19548" s="40">
        <v>7</v>
      </c>
      <c r="BO19548" s="40">
        <v>7</v>
      </c>
      <c r="BP19548" s="40">
        <v>0</v>
      </c>
      <c r="BQ19548">
        <v>0</v>
      </c>
      <c r="BR19548" s="8" t="s">
        <v>377</v>
      </c>
      <c r="BS19548" s="8" t="s">
        <v>1192</v>
      </c>
      <c r="BT19548" s="8" t="s">
        <v>1193</v>
      </c>
      <c r="BU19548" s="8" t="s">
        <v>377</v>
      </c>
    </row>
    <row r="19549" spans="1:73" hidden="1">
      <c r="A19549" t="s">
        <v>142</v>
      </c>
      <c r="B19549" s="2">
        <v>43000.791666666664</v>
      </c>
      <c r="C19549" s="1">
        <v>43000</v>
      </c>
      <c r="D19549">
        <v>12</v>
      </c>
      <c r="E19549">
        <v>0</v>
      </c>
      <c r="F19549" s="2">
        <v>43000.5</v>
      </c>
      <c r="G19549" s="8" t="s">
        <v>375</v>
      </c>
      <c r="H19549" s="13" t="s">
        <v>376</v>
      </c>
      <c r="K19549" s="40">
        <v>124</v>
      </c>
      <c r="L19549" s="40">
        <v>124</v>
      </c>
      <c r="M19549" s="100">
        <v>0</v>
      </c>
      <c r="X19549" s="40">
        <v>124</v>
      </c>
      <c r="Y19549" s="40">
        <v>124</v>
      </c>
      <c r="Z19549" s="40">
        <v>0</v>
      </c>
      <c r="AA19549" s="40">
        <v>0</v>
      </c>
      <c r="AW19549" s="40">
        <v>124</v>
      </c>
      <c r="AX19549" s="40">
        <v>124</v>
      </c>
      <c r="AY19549" s="40">
        <v>1</v>
      </c>
      <c r="AZ19549" s="40">
        <v>-124</v>
      </c>
      <c r="BA19549" s="40">
        <v>0</v>
      </c>
      <c r="BB19549" s="40">
        <v>0</v>
      </c>
      <c r="BE19549" s="2">
        <v>43000.791666666664</v>
      </c>
      <c r="BF19549" s="2">
        <v>43000.791666666664</v>
      </c>
      <c r="BH19549">
        <v>0</v>
      </c>
      <c r="BI19549">
        <v>0</v>
      </c>
      <c r="BJ19549">
        <v>0</v>
      </c>
      <c r="BK19549">
        <v>0</v>
      </c>
      <c r="BL19549">
        <v>7</v>
      </c>
      <c r="BN19549" s="40">
        <v>7</v>
      </c>
      <c r="BO19549" s="40">
        <v>7</v>
      </c>
      <c r="BP19549" s="40">
        <v>0</v>
      </c>
      <c r="BQ19549">
        <v>0</v>
      </c>
      <c r="BR19549" s="8" t="s">
        <v>377</v>
      </c>
      <c r="BS19549" s="8" t="s">
        <v>1192</v>
      </c>
      <c r="BT19549" s="8" t="s">
        <v>1193</v>
      </c>
      <c r="BU19549" s="8" t="s">
        <v>377</v>
      </c>
    </row>
    <row r="19550" spans="1:73" hidden="1">
      <c r="A19550" t="s">
        <v>142</v>
      </c>
      <c r="B19550" s="2">
        <v>43000.833333333336</v>
      </c>
      <c r="C19550" s="1">
        <v>43000</v>
      </c>
      <c r="D19550">
        <v>13</v>
      </c>
      <c r="E19550">
        <v>0</v>
      </c>
      <c r="F19550" s="2">
        <v>43000.541666666664</v>
      </c>
      <c r="G19550" s="8" t="s">
        <v>375</v>
      </c>
      <c r="H19550" s="13" t="s">
        <v>376</v>
      </c>
      <c r="K19550" s="40">
        <v>203</v>
      </c>
      <c r="L19550" s="40">
        <v>203</v>
      </c>
      <c r="M19550" s="100">
        <v>0</v>
      </c>
      <c r="X19550" s="40">
        <v>203</v>
      </c>
      <c r="Y19550" s="40">
        <v>203</v>
      </c>
      <c r="Z19550" s="40">
        <v>0</v>
      </c>
      <c r="AA19550" s="40">
        <v>0</v>
      </c>
      <c r="AW19550" s="40">
        <v>203</v>
      </c>
      <c r="AX19550" s="40">
        <v>203</v>
      </c>
      <c r="AY19550" s="40">
        <v>1</v>
      </c>
      <c r="AZ19550" s="40">
        <v>-203</v>
      </c>
      <c r="BA19550" s="40">
        <v>0</v>
      </c>
      <c r="BB19550" s="40">
        <v>0</v>
      </c>
      <c r="BE19550" s="2">
        <v>43000.833333333336</v>
      </c>
      <c r="BF19550" s="2">
        <v>43000.833333333336</v>
      </c>
      <c r="BH19550">
        <v>0</v>
      </c>
      <c r="BI19550">
        <v>0</v>
      </c>
      <c r="BJ19550">
        <v>0</v>
      </c>
      <c r="BK19550">
        <v>0</v>
      </c>
      <c r="BL19550">
        <v>7</v>
      </c>
      <c r="BN19550" s="40">
        <v>7</v>
      </c>
      <c r="BO19550" s="40">
        <v>7</v>
      </c>
      <c r="BP19550" s="40">
        <v>0</v>
      </c>
      <c r="BQ19550">
        <v>0</v>
      </c>
      <c r="BR19550" s="8" t="s">
        <v>377</v>
      </c>
      <c r="BS19550" s="8" t="s">
        <v>1192</v>
      </c>
      <c r="BT19550" s="8" t="s">
        <v>1193</v>
      </c>
      <c r="BU19550" s="8" t="s">
        <v>377</v>
      </c>
    </row>
    <row r="19551" spans="1:73" hidden="1">
      <c r="A19551" t="s">
        <v>142</v>
      </c>
      <c r="B19551" s="2">
        <v>43000.875</v>
      </c>
      <c r="C19551" s="1">
        <v>43000</v>
      </c>
      <c r="D19551">
        <v>14</v>
      </c>
      <c r="E19551">
        <v>0</v>
      </c>
      <c r="F19551" s="2">
        <v>43000.583333333336</v>
      </c>
      <c r="G19551" s="8" t="s">
        <v>375</v>
      </c>
      <c r="H19551" s="13" t="s">
        <v>376</v>
      </c>
      <c r="K19551" s="40">
        <v>254</v>
      </c>
      <c r="L19551" s="40">
        <v>254</v>
      </c>
      <c r="M19551" s="100">
        <v>0</v>
      </c>
      <c r="X19551" s="40">
        <v>254</v>
      </c>
      <c r="Y19551" s="40">
        <v>254</v>
      </c>
      <c r="Z19551" s="40">
        <v>0</v>
      </c>
      <c r="AA19551" s="40">
        <v>0</v>
      </c>
      <c r="AW19551" s="40">
        <v>254</v>
      </c>
      <c r="AX19551" s="40">
        <v>254</v>
      </c>
      <c r="AY19551" s="40">
        <v>1</v>
      </c>
      <c r="AZ19551" s="40">
        <v>-254</v>
      </c>
      <c r="BA19551" s="40">
        <v>0</v>
      </c>
      <c r="BB19551" s="40">
        <v>0</v>
      </c>
      <c r="BE19551" s="2">
        <v>43000.875</v>
      </c>
      <c r="BF19551" s="2">
        <v>43000.875</v>
      </c>
      <c r="BH19551">
        <v>0</v>
      </c>
      <c r="BI19551">
        <v>0</v>
      </c>
      <c r="BJ19551">
        <v>0</v>
      </c>
      <c r="BK19551">
        <v>0</v>
      </c>
      <c r="BL19551">
        <v>7</v>
      </c>
      <c r="BN19551" s="40">
        <v>7</v>
      </c>
      <c r="BO19551" s="40">
        <v>7</v>
      </c>
      <c r="BP19551" s="40">
        <v>0</v>
      </c>
      <c r="BQ19551">
        <v>0</v>
      </c>
      <c r="BR19551" s="8" t="s">
        <v>377</v>
      </c>
      <c r="BS19551" s="8" t="s">
        <v>1192</v>
      </c>
      <c r="BT19551" s="8" t="s">
        <v>1193</v>
      </c>
      <c r="BU19551" s="8" t="s">
        <v>377</v>
      </c>
    </row>
    <row r="19552" spans="1:73" hidden="1">
      <c r="A19552" t="s">
        <v>142</v>
      </c>
      <c r="B19552" s="2">
        <v>43000.916666666664</v>
      </c>
      <c r="C19552" s="1">
        <v>43000</v>
      </c>
      <c r="D19552">
        <v>15</v>
      </c>
      <c r="E19552">
        <v>0</v>
      </c>
      <c r="F19552" s="2">
        <v>43000.625</v>
      </c>
      <c r="G19552" s="8" t="s">
        <v>375</v>
      </c>
      <c r="H19552" s="13" t="s">
        <v>376</v>
      </c>
      <c r="K19552" s="40">
        <v>256</v>
      </c>
      <c r="L19552" s="40">
        <v>256</v>
      </c>
      <c r="M19552" s="100">
        <v>0</v>
      </c>
      <c r="X19552" s="40">
        <v>256</v>
      </c>
      <c r="Y19552" s="40">
        <v>256</v>
      </c>
      <c r="Z19552" s="40">
        <v>0</v>
      </c>
      <c r="AA19552" s="40">
        <v>0</v>
      </c>
      <c r="AW19552" s="40">
        <v>256</v>
      </c>
      <c r="AX19552" s="40">
        <v>256</v>
      </c>
      <c r="AY19552" s="40">
        <v>1</v>
      </c>
      <c r="AZ19552" s="40">
        <v>-256</v>
      </c>
      <c r="BA19552" s="40">
        <v>0</v>
      </c>
      <c r="BB19552" s="40">
        <v>0</v>
      </c>
      <c r="BE19552" s="2">
        <v>43000.916666666664</v>
      </c>
      <c r="BF19552" s="2">
        <v>43000.916666666664</v>
      </c>
      <c r="BH19552">
        <v>0</v>
      </c>
      <c r="BI19552">
        <v>0</v>
      </c>
      <c r="BJ19552">
        <v>0</v>
      </c>
      <c r="BK19552">
        <v>0</v>
      </c>
      <c r="BL19552">
        <v>7</v>
      </c>
      <c r="BN19552" s="40">
        <v>7</v>
      </c>
      <c r="BO19552" s="40">
        <v>7</v>
      </c>
      <c r="BP19552" s="40">
        <v>0</v>
      </c>
      <c r="BQ19552">
        <v>0</v>
      </c>
      <c r="BR19552" s="8" t="s">
        <v>377</v>
      </c>
      <c r="BS19552" s="8" t="s">
        <v>1192</v>
      </c>
      <c r="BT19552" s="8" t="s">
        <v>1193</v>
      </c>
      <c r="BU19552" s="8" t="s">
        <v>377</v>
      </c>
    </row>
    <row r="19553" spans="1:73" hidden="1">
      <c r="A19553" t="s">
        <v>142</v>
      </c>
      <c r="B19553" s="2">
        <v>43000.958333333336</v>
      </c>
      <c r="C19553" s="1">
        <v>43000</v>
      </c>
      <c r="D19553">
        <v>16</v>
      </c>
      <c r="E19553">
        <v>0</v>
      </c>
      <c r="F19553" s="2">
        <v>43000.666666666664</v>
      </c>
      <c r="G19553" s="8" t="s">
        <v>375</v>
      </c>
      <c r="H19553" s="13" t="s">
        <v>376</v>
      </c>
      <c r="K19553" s="40">
        <v>255</v>
      </c>
      <c r="L19553" s="40">
        <v>255</v>
      </c>
      <c r="M19553" s="100">
        <v>0</v>
      </c>
      <c r="X19553" s="40">
        <v>255</v>
      </c>
      <c r="Y19553" s="40">
        <v>255</v>
      </c>
      <c r="Z19553" s="40">
        <v>0</v>
      </c>
      <c r="AA19553" s="40">
        <v>0</v>
      </c>
      <c r="AW19553" s="40">
        <v>255</v>
      </c>
      <c r="AX19553" s="40">
        <v>255</v>
      </c>
      <c r="AY19553" s="40">
        <v>1</v>
      </c>
      <c r="AZ19553" s="40">
        <v>-255</v>
      </c>
      <c r="BA19553" s="40">
        <v>0</v>
      </c>
      <c r="BB19553" s="40">
        <v>0</v>
      </c>
      <c r="BE19553" s="2">
        <v>43000.958333333336</v>
      </c>
      <c r="BF19553" s="2">
        <v>43000.958333333336</v>
      </c>
      <c r="BH19553">
        <v>0</v>
      </c>
      <c r="BI19553">
        <v>0</v>
      </c>
      <c r="BJ19553">
        <v>0</v>
      </c>
      <c r="BK19553">
        <v>0</v>
      </c>
      <c r="BL19553">
        <v>7</v>
      </c>
      <c r="BN19553" s="40">
        <v>7</v>
      </c>
      <c r="BO19553" s="40">
        <v>7</v>
      </c>
      <c r="BP19553" s="40">
        <v>0</v>
      </c>
      <c r="BQ19553">
        <v>0</v>
      </c>
      <c r="BR19553" s="8" t="s">
        <v>377</v>
      </c>
      <c r="BS19553" s="8" t="s">
        <v>1192</v>
      </c>
      <c r="BT19553" s="8" t="s">
        <v>1193</v>
      </c>
      <c r="BU19553" s="8" t="s">
        <v>377</v>
      </c>
    </row>
    <row r="19554" spans="1:73" hidden="1">
      <c r="A19554" t="s">
        <v>142</v>
      </c>
      <c r="B19554" s="2">
        <v>43001</v>
      </c>
      <c r="C19554" s="1">
        <v>43000</v>
      </c>
      <c r="D19554">
        <v>17</v>
      </c>
      <c r="E19554">
        <v>0</v>
      </c>
      <c r="F19554" s="2">
        <v>43000.708333333336</v>
      </c>
      <c r="G19554" s="8" t="s">
        <v>375</v>
      </c>
      <c r="H19554" s="13" t="s">
        <v>376</v>
      </c>
      <c r="K19554" s="40">
        <v>256</v>
      </c>
      <c r="L19554" s="40">
        <v>256</v>
      </c>
      <c r="M19554" s="100">
        <v>0</v>
      </c>
      <c r="X19554" s="40">
        <v>256</v>
      </c>
      <c r="Y19554" s="40">
        <v>256</v>
      </c>
      <c r="Z19554" s="40">
        <v>0</v>
      </c>
      <c r="AA19554" s="40">
        <v>0</v>
      </c>
      <c r="AW19554" s="40">
        <v>256</v>
      </c>
      <c r="AX19554" s="40">
        <v>256</v>
      </c>
      <c r="AY19554" s="40">
        <v>1</v>
      </c>
      <c r="AZ19554" s="40">
        <v>-256</v>
      </c>
      <c r="BA19554" s="40">
        <v>0</v>
      </c>
      <c r="BB19554" s="40">
        <v>0</v>
      </c>
      <c r="BE19554" s="2">
        <v>43001</v>
      </c>
      <c r="BF19554" s="2">
        <v>43001</v>
      </c>
      <c r="BH19554">
        <v>0</v>
      </c>
      <c r="BI19554">
        <v>0</v>
      </c>
      <c r="BJ19554">
        <v>0</v>
      </c>
      <c r="BK19554">
        <v>0</v>
      </c>
      <c r="BL19554">
        <v>7</v>
      </c>
      <c r="BN19554" s="40">
        <v>7</v>
      </c>
      <c r="BO19554" s="40">
        <v>7</v>
      </c>
      <c r="BP19554" s="40">
        <v>0</v>
      </c>
      <c r="BQ19554">
        <v>0</v>
      </c>
      <c r="BR19554" s="8" t="s">
        <v>377</v>
      </c>
      <c r="BS19554" s="8" t="s">
        <v>1192</v>
      </c>
      <c r="BT19554" s="8" t="s">
        <v>1193</v>
      </c>
      <c r="BU19554" s="8" t="s">
        <v>377</v>
      </c>
    </row>
    <row r="19555" spans="1:73" hidden="1">
      <c r="A19555" t="s">
        <v>142</v>
      </c>
      <c r="B19555" s="2">
        <v>43001.041666666664</v>
      </c>
      <c r="C19555" s="1">
        <v>43000</v>
      </c>
      <c r="D19555">
        <v>18</v>
      </c>
      <c r="E19555">
        <v>0</v>
      </c>
      <c r="F19555" s="2">
        <v>43000.75</v>
      </c>
      <c r="G19555" s="8" t="s">
        <v>375</v>
      </c>
      <c r="H19555" s="13" t="s">
        <v>376</v>
      </c>
      <c r="K19555" s="40">
        <v>257</v>
      </c>
      <c r="L19555" s="40">
        <v>257</v>
      </c>
      <c r="M19555" s="100">
        <v>0</v>
      </c>
      <c r="X19555" s="40">
        <v>257</v>
      </c>
      <c r="Y19555" s="40">
        <v>257</v>
      </c>
      <c r="Z19555" s="40">
        <v>0</v>
      </c>
      <c r="AA19555" s="40">
        <v>0</v>
      </c>
      <c r="AW19555" s="40">
        <v>257</v>
      </c>
      <c r="AX19555" s="40">
        <v>257</v>
      </c>
      <c r="AY19555" s="40">
        <v>1</v>
      </c>
      <c r="AZ19555" s="40">
        <v>-257</v>
      </c>
      <c r="BA19555" s="40">
        <v>0</v>
      </c>
      <c r="BB19555" s="40">
        <v>0</v>
      </c>
      <c r="BE19555" s="2">
        <v>43001.041666666664</v>
      </c>
      <c r="BF19555" s="2">
        <v>43001.041666666664</v>
      </c>
      <c r="BH19555">
        <v>0</v>
      </c>
      <c r="BI19555">
        <v>0</v>
      </c>
      <c r="BJ19555">
        <v>0</v>
      </c>
      <c r="BK19555">
        <v>0</v>
      </c>
      <c r="BL19555">
        <v>7</v>
      </c>
      <c r="BN19555" s="40">
        <v>7</v>
      </c>
      <c r="BO19555" s="40">
        <v>7</v>
      </c>
      <c r="BP19555" s="40">
        <v>0</v>
      </c>
      <c r="BQ19555">
        <v>0</v>
      </c>
      <c r="BR19555" s="8" t="s">
        <v>377</v>
      </c>
      <c r="BS19555" s="8" t="s">
        <v>1192</v>
      </c>
      <c r="BT19555" s="8" t="s">
        <v>1193</v>
      </c>
      <c r="BU19555" s="8" t="s">
        <v>377</v>
      </c>
    </row>
    <row r="19556" spans="1:73" hidden="1">
      <c r="A19556" t="s">
        <v>142</v>
      </c>
      <c r="B19556" s="2">
        <v>43001.083333333336</v>
      </c>
      <c r="C19556" s="1">
        <v>43000</v>
      </c>
      <c r="D19556">
        <v>19</v>
      </c>
      <c r="E19556">
        <v>0</v>
      </c>
      <c r="F19556" s="2">
        <v>43000.791666666664</v>
      </c>
      <c r="G19556" s="8" t="s">
        <v>375</v>
      </c>
      <c r="H19556" s="13" t="s">
        <v>376</v>
      </c>
      <c r="K19556" s="40">
        <v>257</v>
      </c>
      <c r="L19556" s="40">
        <v>257</v>
      </c>
      <c r="M19556" s="100">
        <v>0</v>
      </c>
      <c r="X19556" s="40">
        <v>257</v>
      </c>
      <c r="Y19556" s="40">
        <v>257</v>
      </c>
      <c r="Z19556" s="40">
        <v>0</v>
      </c>
      <c r="AA19556" s="40">
        <v>0</v>
      </c>
      <c r="AW19556" s="40">
        <v>257</v>
      </c>
      <c r="AX19556" s="40">
        <v>257</v>
      </c>
      <c r="AY19556" s="40">
        <v>1</v>
      </c>
      <c r="AZ19556" s="40">
        <v>-257</v>
      </c>
      <c r="BA19556" s="40">
        <v>0</v>
      </c>
      <c r="BB19556" s="40">
        <v>0</v>
      </c>
      <c r="BE19556" s="2">
        <v>43001.083333333336</v>
      </c>
      <c r="BF19556" s="2">
        <v>43001.083333333336</v>
      </c>
      <c r="BH19556">
        <v>0</v>
      </c>
      <c r="BI19556">
        <v>0</v>
      </c>
      <c r="BJ19556">
        <v>0</v>
      </c>
      <c r="BK19556">
        <v>0</v>
      </c>
      <c r="BL19556">
        <v>7</v>
      </c>
      <c r="BN19556" s="40">
        <v>7</v>
      </c>
      <c r="BO19556" s="40">
        <v>7</v>
      </c>
      <c r="BP19556" s="40">
        <v>0</v>
      </c>
      <c r="BQ19556">
        <v>0</v>
      </c>
      <c r="BR19556" s="8" t="s">
        <v>377</v>
      </c>
      <c r="BS19556" s="8" t="s">
        <v>1192</v>
      </c>
      <c r="BT19556" s="8" t="s">
        <v>1193</v>
      </c>
      <c r="BU19556" s="8" t="s">
        <v>377</v>
      </c>
    </row>
    <row r="19557" spans="1:73" hidden="1">
      <c r="A19557" t="s">
        <v>142</v>
      </c>
      <c r="B19557" s="2">
        <v>43001.125</v>
      </c>
      <c r="C19557" s="1">
        <v>43000</v>
      </c>
      <c r="D19557">
        <v>20</v>
      </c>
      <c r="E19557">
        <v>0</v>
      </c>
      <c r="F19557" s="2">
        <v>43000.833333333336</v>
      </c>
      <c r="G19557" s="8" t="s">
        <v>375</v>
      </c>
      <c r="H19557" s="13" t="s">
        <v>376</v>
      </c>
      <c r="K19557" s="40">
        <v>254</v>
      </c>
      <c r="L19557" s="40">
        <v>254</v>
      </c>
      <c r="M19557" s="100">
        <v>0</v>
      </c>
      <c r="X19557" s="40">
        <v>254</v>
      </c>
      <c r="Y19557" s="40">
        <v>254</v>
      </c>
      <c r="Z19557" s="40">
        <v>0</v>
      </c>
      <c r="AA19557" s="40">
        <v>0</v>
      </c>
      <c r="AW19557" s="40">
        <v>254</v>
      </c>
      <c r="AX19557" s="40">
        <v>254</v>
      </c>
      <c r="AY19557" s="40">
        <v>1</v>
      </c>
      <c r="AZ19557" s="40">
        <v>-254</v>
      </c>
      <c r="BA19557" s="40">
        <v>0</v>
      </c>
      <c r="BB19557" s="40">
        <v>0</v>
      </c>
      <c r="BE19557" s="2">
        <v>43001.125</v>
      </c>
      <c r="BF19557" s="2">
        <v>43001.125</v>
      </c>
      <c r="BH19557">
        <v>0</v>
      </c>
      <c r="BI19557">
        <v>0</v>
      </c>
      <c r="BJ19557">
        <v>0</v>
      </c>
      <c r="BK19557">
        <v>0</v>
      </c>
      <c r="BL19557">
        <v>7</v>
      </c>
      <c r="BN19557" s="40">
        <v>7</v>
      </c>
      <c r="BO19557" s="40">
        <v>7</v>
      </c>
      <c r="BP19557" s="40">
        <v>0</v>
      </c>
      <c r="BQ19557">
        <v>0</v>
      </c>
      <c r="BR19557" s="8" t="s">
        <v>377</v>
      </c>
      <c r="BS19557" s="8" t="s">
        <v>1192</v>
      </c>
      <c r="BT19557" s="8" t="s">
        <v>1193</v>
      </c>
      <c r="BU19557" s="8" t="s">
        <v>377</v>
      </c>
    </row>
    <row r="19558" spans="1:73" hidden="1">
      <c r="A19558" t="s">
        <v>142</v>
      </c>
      <c r="B19558" s="2">
        <v>43001.166666666664</v>
      </c>
      <c r="C19558" s="1">
        <v>43000</v>
      </c>
      <c r="D19558">
        <v>21</v>
      </c>
      <c r="E19558">
        <v>0</v>
      </c>
      <c r="F19558" s="2">
        <v>43000.875</v>
      </c>
      <c r="G19558" s="8" t="s">
        <v>375</v>
      </c>
      <c r="H19558" s="13" t="s">
        <v>376</v>
      </c>
      <c r="K19558" s="40">
        <v>185</v>
      </c>
      <c r="L19558" s="40">
        <v>185</v>
      </c>
      <c r="M19558" s="100">
        <v>0</v>
      </c>
      <c r="X19558" s="40">
        <v>185</v>
      </c>
      <c r="Y19558" s="40">
        <v>185</v>
      </c>
      <c r="Z19558" s="40">
        <v>0</v>
      </c>
      <c r="AA19558" s="40">
        <v>0</v>
      </c>
      <c r="AW19558" s="40">
        <v>185</v>
      </c>
      <c r="AX19558" s="40">
        <v>185</v>
      </c>
      <c r="AY19558" s="40">
        <v>1</v>
      </c>
      <c r="AZ19558" s="40">
        <v>-185</v>
      </c>
      <c r="BA19558" s="40">
        <v>0</v>
      </c>
      <c r="BB19558" s="40">
        <v>0</v>
      </c>
      <c r="BE19558" s="2">
        <v>43001.166666666664</v>
      </c>
      <c r="BF19558" s="2">
        <v>43001.166666666664</v>
      </c>
      <c r="BH19558">
        <v>0</v>
      </c>
      <c r="BI19558">
        <v>0</v>
      </c>
      <c r="BJ19558">
        <v>0</v>
      </c>
      <c r="BK19558">
        <v>0</v>
      </c>
      <c r="BL19558">
        <v>7</v>
      </c>
      <c r="BN19558" s="40">
        <v>7</v>
      </c>
      <c r="BO19558" s="40">
        <v>7</v>
      </c>
      <c r="BP19558" s="40">
        <v>0</v>
      </c>
      <c r="BQ19558">
        <v>0</v>
      </c>
      <c r="BR19558" s="8" t="s">
        <v>377</v>
      </c>
      <c r="BS19558" s="8" t="s">
        <v>1192</v>
      </c>
      <c r="BT19558" s="8" t="s">
        <v>1193</v>
      </c>
      <c r="BU19558" s="8" t="s">
        <v>377</v>
      </c>
    </row>
    <row r="19559" spans="1:73" hidden="1">
      <c r="A19559" t="s">
        <v>142</v>
      </c>
      <c r="B19559" s="2">
        <v>43001.208333333336</v>
      </c>
      <c r="C19559" s="1">
        <v>43000</v>
      </c>
      <c r="D19559">
        <v>22</v>
      </c>
      <c r="E19559">
        <v>0</v>
      </c>
      <c r="F19559" s="2">
        <v>43000.916666666664</v>
      </c>
      <c r="G19559" s="8" t="s">
        <v>375</v>
      </c>
      <c r="H19559" s="13" t="s">
        <v>376</v>
      </c>
      <c r="K19559" s="40">
        <v>150</v>
      </c>
      <c r="L19559" s="40">
        <v>150</v>
      </c>
      <c r="M19559" s="100">
        <v>0</v>
      </c>
      <c r="X19559" s="40">
        <v>150</v>
      </c>
      <c r="Y19559" s="40">
        <v>150</v>
      </c>
      <c r="Z19559" s="40">
        <v>0</v>
      </c>
      <c r="AA19559" s="40">
        <v>0</v>
      </c>
      <c r="AW19559" s="40">
        <v>150</v>
      </c>
      <c r="AX19559" s="40">
        <v>150</v>
      </c>
      <c r="AY19559" s="40">
        <v>1</v>
      </c>
      <c r="AZ19559" s="40">
        <v>-150</v>
      </c>
      <c r="BA19559" s="40">
        <v>0</v>
      </c>
      <c r="BB19559" s="40">
        <v>0</v>
      </c>
      <c r="BE19559" s="2">
        <v>43001.208333333336</v>
      </c>
      <c r="BF19559" s="2">
        <v>43001.208333333336</v>
      </c>
      <c r="BH19559">
        <v>0</v>
      </c>
      <c r="BI19559">
        <v>0</v>
      </c>
      <c r="BJ19559">
        <v>0</v>
      </c>
      <c r="BK19559">
        <v>0</v>
      </c>
      <c r="BL19559">
        <v>7</v>
      </c>
      <c r="BN19559" s="40">
        <v>7</v>
      </c>
      <c r="BO19559" s="40">
        <v>7</v>
      </c>
      <c r="BP19559" s="40">
        <v>0</v>
      </c>
      <c r="BQ19559">
        <v>0</v>
      </c>
      <c r="BR19559" s="8" t="s">
        <v>377</v>
      </c>
      <c r="BS19559" s="8" t="s">
        <v>1192</v>
      </c>
      <c r="BT19559" s="8" t="s">
        <v>1193</v>
      </c>
      <c r="BU19559" s="8" t="s">
        <v>377</v>
      </c>
    </row>
    <row r="19560" spans="1:73" hidden="1">
      <c r="A19560" t="s">
        <v>142</v>
      </c>
      <c r="B19560" s="2">
        <v>43001.25</v>
      </c>
      <c r="C19560" s="1">
        <v>43000</v>
      </c>
      <c r="D19560">
        <v>23</v>
      </c>
      <c r="E19560">
        <v>0</v>
      </c>
      <c r="F19560" s="2">
        <v>43000.958333333336</v>
      </c>
      <c r="G19560" s="8" t="s">
        <v>375</v>
      </c>
      <c r="H19560" s="13" t="s">
        <v>376</v>
      </c>
      <c r="K19560" s="40">
        <v>173</v>
      </c>
      <c r="L19560" s="40">
        <v>173</v>
      </c>
      <c r="M19560" s="100">
        <v>0</v>
      </c>
      <c r="X19560" s="40">
        <v>173</v>
      </c>
      <c r="Y19560" s="40">
        <v>173</v>
      </c>
      <c r="Z19560" s="40">
        <v>0</v>
      </c>
      <c r="AA19560" s="40">
        <v>0</v>
      </c>
      <c r="AW19560" s="40">
        <v>173</v>
      </c>
      <c r="AX19560" s="40">
        <v>173</v>
      </c>
      <c r="AY19560" s="40">
        <v>1</v>
      </c>
      <c r="AZ19560" s="40">
        <v>-173</v>
      </c>
      <c r="BA19560" s="40">
        <v>0</v>
      </c>
      <c r="BB19560" s="40">
        <v>0</v>
      </c>
      <c r="BE19560" s="2">
        <v>43001.25</v>
      </c>
      <c r="BF19560" s="2">
        <v>43001.25</v>
      </c>
      <c r="BH19560">
        <v>0</v>
      </c>
      <c r="BI19560">
        <v>0</v>
      </c>
      <c r="BJ19560">
        <v>0</v>
      </c>
      <c r="BK19560">
        <v>0</v>
      </c>
      <c r="BL19560">
        <v>7</v>
      </c>
      <c r="BN19560" s="40">
        <v>7</v>
      </c>
      <c r="BO19560" s="40">
        <v>7</v>
      </c>
      <c r="BP19560" s="40">
        <v>0</v>
      </c>
      <c r="BQ19560">
        <v>0</v>
      </c>
      <c r="BR19560" s="8" t="s">
        <v>377</v>
      </c>
      <c r="BS19560" s="8" t="s">
        <v>1192</v>
      </c>
      <c r="BT19560" s="8" t="s">
        <v>1193</v>
      </c>
      <c r="BU19560" s="8" t="s">
        <v>377</v>
      </c>
    </row>
    <row r="19561" spans="1:73" hidden="1">
      <c r="A19561" t="s">
        <v>142</v>
      </c>
      <c r="B19561" s="2">
        <v>43001.291666666664</v>
      </c>
      <c r="C19561" s="1">
        <v>43000</v>
      </c>
      <c r="D19561">
        <v>24</v>
      </c>
      <c r="E19561">
        <v>0</v>
      </c>
      <c r="F19561" s="2">
        <v>43001</v>
      </c>
      <c r="G19561" s="8" t="s">
        <v>375</v>
      </c>
      <c r="H19561" s="13" t="s">
        <v>376</v>
      </c>
      <c r="K19561" s="40">
        <v>154</v>
      </c>
      <c r="L19561" s="40">
        <v>154</v>
      </c>
      <c r="M19561" s="100">
        <v>0</v>
      </c>
      <c r="X19561" s="40">
        <v>154</v>
      </c>
      <c r="Y19561" s="40">
        <v>154</v>
      </c>
      <c r="Z19561" s="40">
        <v>0</v>
      </c>
      <c r="AA19561" s="40">
        <v>0</v>
      </c>
      <c r="AW19561" s="40">
        <v>154</v>
      </c>
      <c r="AX19561" s="40">
        <v>154</v>
      </c>
      <c r="AY19561" s="40">
        <v>1</v>
      </c>
      <c r="AZ19561" s="40">
        <v>-154</v>
      </c>
      <c r="BA19561" s="40">
        <v>0</v>
      </c>
      <c r="BB19561" s="40">
        <v>0</v>
      </c>
      <c r="BE19561" s="2">
        <v>43001.291666666664</v>
      </c>
      <c r="BF19561" s="2">
        <v>43001.291666666664</v>
      </c>
      <c r="BH19561">
        <v>0</v>
      </c>
      <c r="BI19561">
        <v>0</v>
      </c>
      <c r="BJ19561">
        <v>0</v>
      </c>
      <c r="BK19561">
        <v>0</v>
      </c>
      <c r="BL19561">
        <v>7</v>
      </c>
      <c r="BN19561" s="40">
        <v>7</v>
      </c>
      <c r="BO19561" s="40">
        <v>7</v>
      </c>
      <c r="BP19561" s="40">
        <v>0</v>
      </c>
      <c r="BQ19561">
        <v>0</v>
      </c>
      <c r="BR19561" s="8" t="s">
        <v>377</v>
      </c>
      <c r="BS19561" s="8" t="s">
        <v>1192</v>
      </c>
      <c r="BT19561" s="8" t="s">
        <v>1193</v>
      </c>
      <c r="BU19561" s="8" t="s">
        <v>377</v>
      </c>
    </row>
    <row r="19562" spans="1:73" hidden="1">
      <c r="A19562" t="s">
        <v>142</v>
      </c>
      <c r="B19562" s="2">
        <v>43001.333333333336</v>
      </c>
      <c r="C19562" s="1">
        <v>43001</v>
      </c>
      <c r="D19562">
        <v>1</v>
      </c>
      <c r="E19562">
        <v>0</v>
      </c>
      <c r="F19562" s="2">
        <v>43001.041666666664</v>
      </c>
      <c r="G19562" s="8" t="s">
        <v>375</v>
      </c>
      <c r="H19562" s="13" t="s">
        <v>376</v>
      </c>
      <c r="K19562" s="40">
        <v>144</v>
      </c>
      <c r="L19562" s="40">
        <v>144</v>
      </c>
      <c r="M19562" s="100">
        <v>0</v>
      </c>
      <c r="X19562" s="40">
        <v>144</v>
      </c>
      <c r="Y19562" s="40">
        <v>144</v>
      </c>
      <c r="Z19562" s="40">
        <v>0</v>
      </c>
      <c r="AA19562" s="40">
        <v>0</v>
      </c>
      <c r="AW19562" s="40">
        <v>144</v>
      </c>
      <c r="AX19562" s="40">
        <v>144</v>
      </c>
      <c r="AY19562" s="40">
        <v>1</v>
      </c>
      <c r="AZ19562" s="40">
        <v>-144</v>
      </c>
      <c r="BA19562" s="40">
        <v>0</v>
      </c>
      <c r="BB19562" s="40">
        <v>0</v>
      </c>
      <c r="BE19562" s="2">
        <v>43001.333333333336</v>
      </c>
      <c r="BF19562" s="2">
        <v>43001.333333333336</v>
      </c>
      <c r="BH19562">
        <v>0</v>
      </c>
      <c r="BI19562">
        <v>0</v>
      </c>
      <c r="BJ19562">
        <v>0</v>
      </c>
      <c r="BK19562">
        <v>0</v>
      </c>
      <c r="BL19562">
        <v>7</v>
      </c>
      <c r="BN19562" s="40">
        <v>7</v>
      </c>
      <c r="BO19562" s="40">
        <v>7</v>
      </c>
      <c r="BP19562" s="40">
        <v>0</v>
      </c>
      <c r="BQ19562">
        <v>0</v>
      </c>
      <c r="BR19562" s="8" t="s">
        <v>377</v>
      </c>
      <c r="BS19562" s="8" t="s">
        <v>1193</v>
      </c>
      <c r="BT19562" s="8" t="s">
        <v>1194</v>
      </c>
      <c r="BU19562" s="8" t="s">
        <v>377</v>
      </c>
    </row>
    <row r="19563" spans="1:73" hidden="1">
      <c r="A19563" t="s">
        <v>142</v>
      </c>
      <c r="B19563" s="2">
        <v>43001.375</v>
      </c>
      <c r="C19563" s="1">
        <v>43001</v>
      </c>
      <c r="D19563">
        <v>2</v>
      </c>
      <c r="E19563">
        <v>0</v>
      </c>
      <c r="F19563" s="2">
        <v>43001.083333333336</v>
      </c>
      <c r="G19563" s="8" t="s">
        <v>375</v>
      </c>
      <c r="H19563" s="13" t="s">
        <v>376</v>
      </c>
      <c r="K19563" s="40">
        <v>119</v>
      </c>
      <c r="L19563" s="40">
        <v>119</v>
      </c>
      <c r="M19563" s="100">
        <v>0</v>
      </c>
      <c r="X19563" s="40">
        <v>119</v>
      </c>
      <c r="Y19563" s="40">
        <v>119</v>
      </c>
      <c r="Z19563" s="40">
        <v>0</v>
      </c>
      <c r="AA19563" s="40">
        <v>0</v>
      </c>
      <c r="AW19563" s="40">
        <v>119</v>
      </c>
      <c r="AX19563" s="40">
        <v>119</v>
      </c>
      <c r="AY19563" s="40">
        <v>1</v>
      </c>
      <c r="AZ19563" s="40">
        <v>-119</v>
      </c>
      <c r="BA19563" s="40">
        <v>0</v>
      </c>
      <c r="BB19563" s="40">
        <v>0</v>
      </c>
      <c r="BE19563" s="2">
        <v>43001.375</v>
      </c>
      <c r="BF19563" s="2">
        <v>43001.375</v>
      </c>
      <c r="BH19563">
        <v>0</v>
      </c>
      <c r="BI19563">
        <v>0</v>
      </c>
      <c r="BJ19563">
        <v>0</v>
      </c>
      <c r="BK19563">
        <v>0</v>
      </c>
      <c r="BL19563">
        <v>7</v>
      </c>
      <c r="BN19563" s="40">
        <v>7</v>
      </c>
      <c r="BO19563" s="40">
        <v>7</v>
      </c>
      <c r="BP19563" s="40">
        <v>0</v>
      </c>
      <c r="BQ19563">
        <v>0</v>
      </c>
      <c r="BR19563" s="8" t="s">
        <v>377</v>
      </c>
      <c r="BS19563" s="8" t="s">
        <v>1193</v>
      </c>
      <c r="BT19563" s="8" t="s">
        <v>1194</v>
      </c>
      <c r="BU19563" s="8" t="s">
        <v>377</v>
      </c>
    </row>
    <row r="19564" spans="1:73" hidden="1">
      <c r="A19564" t="s">
        <v>142</v>
      </c>
      <c r="B19564" s="2">
        <v>43001.416666666664</v>
      </c>
      <c r="C19564" s="1">
        <v>43001</v>
      </c>
      <c r="D19564">
        <v>3</v>
      </c>
      <c r="E19564">
        <v>0</v>
      </c>
      <c r="F19564" s="2">
        <v>43001.125</v>
      </c>
      <c r="G19564" s="8" t="s">
        <v>375</v>
      </c>
      <c r="H19564" s="13" t="s">
        <v>376</v>
      </c>
      <c r="K19564" s="40">
        <v>118</v>
      </c>
      <c r="L19564" s="40">
        <v>118</v>
      </c>
      <c r="M19564" s="100">
        <v>0</v>
      </c>
      <c r="X19564" s="40">
        <v>118</v>
      </c>
      <c r="Y19564" s="40">
        <v>118</v>
      </c>
      <c r="Z19564" s="40">
        <v>0</v>
      </c>
      <c r="AA19564" s="40">
        <v>0</v>
      </c>
      <c r="AW19564" s="40">
        <v>118</v>
      </c>
      <c r="AX19564" s="40">
        <v>118</v>
      </c>
      <c r="AY19564" s="40">
        <v>1</v>
      </c>
      <c r="AZ19564" s="40">
        <v>-118</v>
      </c>
      <c r="BA19564" s="40">
        <v>0</v>
      </c>
      <c r="BB19564" s="40">
        <v>0</v>
      </c>
      <c r="BE19564" s="2">
        <v>43001.416666666664</v>
      </c>
      <c r="BF19564" s="2">
        <v>43001.416666666664</v>
      </c>
      <c r="BH19564">
        <v>0</v>
      </c>
      <c r="BI19564">
        <v>0</v>
      </c>
      <c r="BJ19564">
        <v>0</v>
      </c>
      <c r="BK19564">
        <v>0</v>
      </c>
      <c r="BL19564">
        <v>7</v>
      </c>
      <c r="BN19564" s="40">
        <v>7</v>
      </c>
      <c r="BO19564" s="40">
        <v>7</v>
      </c>
      <c r="BP19564" s="40">
        <v>0</v>
      </c>
      <c r="BQ19564">
        <v>0</v>
      </c>
      <c r="BR19564" s="8" t="s">
        <v>377</v>
      </c>
      <c r="BS19564" s="8" t="s">
        <v>1193</v>
      </c>
      <c r="BT19564" s="8" t="s">
        <v>1194</v>
      </c>
      <c r="BU19564" s="8" t="s">
        <v>377</v>
      </c>
    </row>
    <row r="19565" spans="1:73" hidden="1">
      <c r="A19565" t="s">
        <v>142</v>
      </c>
      <c r="B19565" s="2">
        <v>43001.458333333336</v>
      </c>
      <c r="C19565" s="1">
        <v>43001</v>
      </c>
      <c r="D19565">
        <v>4</v>
      </c>
      <c r="E19565">
        <v>0</v>
      </c>
      <c r="F19565" s="2">
        <v>43001.166666666664</v>
      </c>
      <c r="G19565" s="8" t="s">
        <v>375</v>
      </c>
      <c r="H19565" s="13" t="s">
        <v>376</v>
      </c>
      <c r="K19565" s="40">
        <v>117</v>
      </c>
      <c r="L19565" s="40">
        <v>117</v>
      </c>
      <c r="M19565" s="100">
        <v>0</v>
      </c>
      <c r="X19565" s="40">
        <v>117</v>
      </c>
      <c r="Y19565" s="40">
        <v>117</v>
      </c>
      <c r="Z19565" s="40">
        <v>0</v>
      </c>
      <c r="AA19565" s="40">
        <v>0</v>
      </c>
      <c r="AW19565" s="40">
        <v>117</v>
      </c>
      <c r="AX19565" s="40">
        <v>117</v>
      </c>
      <c r="AY19565" s="40">
        <v>1</v>
      </c>
      <c r="AZ19565" s="40">
        <v>-117</v>
      </c>
      <c r="BA19565" s="40">
        <v>0</v>
      </c>
      <c r="BB19565" s="40">
        <v>0</v>
      </c>
      <c r="BE19565" s="2">
        <v>43001.458333333336</v>
      </c>
      <c r="BF19565" s="2">
        <v>43001.458333333336</v>
      </c>
      <c r="BH19565">
        <v>0</v>
      </c>
      <c r="BI19565">
        <v>0</v>
      </c>
      <c r="BJ19565">
        <v>0</v>
      </c>
      <c r="BK19565">
        <v>0</v>
      </c>
      <c r="BL19565">
        <v>7</v>
      </c>
      <c r="BN19565" s="40">
        <v>7</v>
      </c>
      <c r="BO19565" s="40">
        <v>7</v>
      </c>
      <c r="BP19565" s="40">
        <v>0</v>
      </c>
      <c r="BQ19565">
        <v>0</v>
      </c>
      <c r="BR19565" s="8" t="s">
        <v>377</v>
      </c>
      <c r="BS19565" s="8" t="s">
        <v>1193</v>
      </c>
      <c r="BT19565" s="8" t="s">
        <v>1194</v>
      </c>
      <c r="BU19565" s="8" t="s">
        <v>377</v>
      </c>
    </row>
    <row r="19566" spans="1:73" hidden="1">
      <c r="A19566" t="s">
        <v>142</v>
      </c>
      <c r="B19566" s="2">
        <v>43001.5</v>
      </c>
      <c r="C19566" s="1">
        <v>43001</v>
      </c>
      <c r="D19566">
        <v>5</v>
      </c>
      <c r="E19566">
        <v>0</v>
      </c>
      <c r="F19566" s="2">
        <v>43001.208333333336</v>
      </c>
      <c r="G19566" s="8" t="s">
        <v>375</v>
      </c>
      <c r="H19566" s="13" t="s">
        <v>376</v>
      </c>
      <c r="K19566" s="40">
        <v>118</v>
      </c>
      <c r="L19566" s="40">
        <v>118</v>
      </c>
      <c r="M19566" s="100">
        <v>0</v>
      </c>
      <c r="X19566" s="40">
        <v>118</v>
      </c>
      <c r="Y19566" s="40">
        <v>118</v>
      </c>
      <c r="Z19566" s="40">
        <v>0</v>
      </c>
      <c r="AA19566" s="40">
        <v>0</v>
      </c>
      <c r="AW19566" s="40">
        <v>118</v>
      </c>
      <c r="AX19566" s="40">
        <v>118</v>
      </c>
      <c r="AY19566" s="40">
        <v>1</v>
      </c>
      <c r="AZ19566" s="40">
        <v>-118</v>
      </c>
      <c r="BA19566" s="40">
        <v>0</v>
      </c>
      <c r="BB19566" s="40">
        <v>0</v>
      </c>
      <c r="BE19566" s="2">
        <v>43001.5</v>
      </c>
      <c r="BF19566" s="2">
        <v>43001.5</v>
      </c>
      <c r="BH19566">
        <v>0</v>
      </c>
      <c r="BI19566">
        <v>0</v>
      </c>
      <c r="BJ19566">
        <v>0</v>
      </c>
      <c r="BK19566">
        <v>0</v>
      </c>
      <c r="BL19566">
        <v>7</v>
      </c>
      <c r="BN19566" s="40">
        <v>7</v>
      </c>
      <c r="BO19566" s="40">
        <v>7</v>
      </c>
      <c r="BP19566" s="40">
        <v>0</v>
      </c>
      <c r="BQ19566">
        <v>0</v>
      </c>
      <c r="BR19566" s="8" t="s">
        <v>377</v>
      </c>
      <c r="BS19566" s="8" t="s">
        <v>1193</v>
      </c>
      <c r="BT19566" s="8" t="s">
        <v>1194</v>
      </c>
      <c r="BU19566" s="8" t="s">
        <v>377</v>
      </c>
    </row>
    <row r="19567" spans="1:73" hidden="1">
      <c r="A19567" t="s">
        <v>142</v>
      </c>
      <c r="B19567" s="2">
        <v>43001.541666666664</v>
      </c>
      <c r="C19567" s="1">
        <v>43001</v>
      </c>
      <c r="D19567">
        <v>6</v>
      </c>
      <c r="E19567">
        <v>0</v>
      </c>
      <c r="F19567" s="2">
        <v>43001.25</v>
      </c>
      <c r="G19567" s="8" t="s">
        <v>375</v>
      </c>
      <c r="H19567" s="13" t="s">
        <v>376</v>
      </c>
      <c r="K19567" s="40">
        <v>118</v>
      </c>
      <c r="L19567" s="40">
        <v>118</v>
      </c>
      <c r="M19567" s="100">
        <v>0</v>
      </c>
      <c r="X19567" s="40">
        <v>118</v>
      </c>
      <c r="Y19567" s="40">
        <v>118</v>
      </c>
      <c r="Z19567" s="40">
        <v>0</v>
      </c>
      <c r="AA19567" s="40">
        <v>0</v>
      </c>
      <c r="AW19567" s="40">
        <v>118</v>
      </c>
      <c r="AX19567" s="40">
        <v>118</v>
      </c>
      <c r="AY19567" s="40">
        <v>1</v>
      </c>
      <c r="AZ19567" s="40">
        <v>-118</v>
      </c>
      <c r="BA19567" s="40">
        <v>0</v>
      </c>
      <c r="BB19567" s="40">
        <v>0</v>
      </c>
      <c r="BE19567" s="2">
        <v>43001.541666666664</v>
      </c>
      <c r="BF19567" s="2">
        <v>43001.541666666664</v>
      </c>
      <c r="BH19567">
        <v>0</v>
      </c>
      <c r="BI19567">
        <v>0</v>
      </c>
      <c r="BJ19567">
        <v>0</v>
      </c>
      <c r="BK19567">
        <v>0</v>
      </c>
      <c r="BL19567">
        <v>7</v>
      </c>
      <c r="BN19567" s="40">
        <v>7</v>
      </c>
      <c r="BO19567" s="40">
        <v>7</v>
      </c>
      <c r="BP19567" s="40">
        <v>0</v>
      </c>
      <c r="BQ19567">
        <v>0</v>
      </c>
      <c r="BR19567" s="8" t="s">
        <v>377</v>
      </c>
      <c r="BS19567" s="8" t="s">
        <v>1193</v>
      </c>
      <c r="BT19567" s="8" t="s">
        <v>1194</v>
      </c>
      <c r="BU19567" s="8" t="s">
        <v>377</v>
      </c>
    </row>
    <row r="19568" spans="1:73" hidden="1">
      <c r="A19568" t="s">
        <v>142</v>
      </c>
      <c r="B19568" s="2">
        <v>43001.583333333336</v>
      </c>
      <c r="C19568" s="1">
        <v>43001</v>
      </c>
      <c r="D19568">
        <v>7</v>
      </c>
      <c r="E19568">
        <v>0</v>
      </c>
      <c r="F19568" s="2">
        <v>43001.291666666664</v>
      </c>
      <c r="G19568" s="8" t="s">
        <v>375</v>
      </c>
      <c r="H19568" s="13" t="s">
        <v>376</v>
      </c>
      <c r="K19568" s="40">
        <v>118</v>
      </c>
      <c r="L19568" s="40">
        <v>118</v>
      </c>
      <c r="M19568" s="100">
        <v>0</v>
      </c>
      <c r="X19568" s="40">
        <v>118</v>
      </c>
      <c r="Y19568" s="40">
        <v>118</v>
      </c>
      <c r="Z19568" s="40">
        <v>0</v>
      </c>
      <c r="AA19568" s="40">
        <v>0</v>
      </c>
      <c r="AW19568" s="40">
        <v>118</v>
      </c>
      <c r="AX19568" s="40">
        <v>118</v>
      </c>
      <c r="AY19568" s="40">
        <v>1</v>
      </c>
      <c r="AZ19568" s="40">
        <v>-118</v>
      </c>
      <c r="BA19568" s="40">
        <v>0</v>
      </c>
      <c r="BB19568" s="40">
        <v>0</v>
      </c>
      <c r="BE19568" s="2">
        <v>43001.583333333336</v>
      </c>
      <c r="BF19568" s="2">
        <v>43001.583333333336</v>
      </c>
      <c r="BH19568">
        <v>0</v>
      </c>
      <c r="BI19568">
        <v>0</v>
      </c>
      <c r="BJ19568">
        <v>0</v>
      </c>
      <c r="BK19568">
        <v>0</v>
      </c>
      <c r="BL19568">
        <v>7</v>
      </c>
      <c r="BN19568" s="40">
        <v>7</v>
      </c>
      <c r="BO19568" s="40">
        <v>7</v>
      </c>
      <c r="BP19568" s="40">
        <v>0</v>
      </c>
      <c r="BQ19568">
        <v>0</v>
      </c>
      <c r="BR19568" s="8" t="s">
        <v>377</v>
      </c>
      <c r="BS19568" s="8" t="s">
        <v>1193</v>
      </c>
      <c r="BT19568" s="8" t="s">
        <v>1194</v>
      </c>
      <c r="BU19568" s="8" t="s">
        <v>377</v>
      </c>
    </row>
    <row r="19569" spans="1:73" hidden="1">
      <c r="A19569" t="s">
        <v>142</v>
      </c>
      <c r="B19569" s="2">
        <v>43001.625</v>
      </c>
      <c r="C19569" s="1">
        <v>43001</v>
      </c>
      <c r="D19569">
        <v>8</v>
      </c>
      <c r="E19569">
        <v>0</v>
      </c>
      <c r="F19569" s="2">
        <v>43001.333333333336</v>
      </c>
      <c r="G19569" s="8" t="s">
        <v>375</v>
      </c>
      <c r="H19569" s="13" t="s">
        <v>376</v>
      </c>
      <c r="K19569" s="40">
        <v>118</v>
      </c>
      <c r="L19569" s="40">
        <v>118</v>
      </c>
      <c r="M19569" s="100">
        <v>0</v>
      </c>
      <c r="X19569" s="40">
        <v>118</v>
      </c>
      <c r="Y19569" s="40">
        <v>118</v>
      </c>
      <c r="Z19569" s="40">
        <v>0</v>
      </c>
      <c r="AA19569" s="40">
        <v>0</v>
      </c>
      <c r="AW19569" s="40">
        <v>118</v>
      </c>
      <c r="AX19569" s="40">
        <v>118</v>
      </c>
      <c r="AY19569" s="40">
        <v>1</v>
      </c>
      <c r="AZ19569" s="40">
        <v>-118</v>
      </c>
      <c r="BA19569" s="40">
        <v>0</v>
      </c>
      <c r="BB19569" s="40">
        <v>0</v>
      </c>
      <c r="BE19569" s="2">
        <v>43001.625</v>
      </c>
      <c r="BF19569" s="2">
        <v>43001.625</v>
      </c>
      <c r="BH19569">
        <v>0</v>
      </c>
      <c r="BI19569">
        <v>0</v>
      </c>
      <c r="BJ19569">
        <v>0</v>
      </c>
      <c r="BK19569">
        <v>0</v>
      </c>
      <c r="BL19569">
        <v>7</v>
      </c>
      <c r="BN19569" s="40">
        <v>7</v>
      </c>
      <c r="BO19569" s="40">
        <v>7</v>
      </c>
      <c r="BP19569" s="40">
        <v>0</v>
      </c>
      <c r="BQ19569">
        <v>0</v>
      </c>
      <c r="BR19569" s="8" t="s">
        <v>377</v>
      </c>
      <c r="BS19569" s="8" t="s">
        <v>1193</v>
      </c>
      <c r="BT19569" s="8" t="s">
        <v>1194</v>
      </c>
      <c r="BU19569" s="8" t="s">
        <v>377</v>
      </c>
    </row>
    <row r="19570" spans="1:73" hidden="1">
      <c r="A19570" t="s">
        <v>142</v>
      </c>
      <c r="B19570" s="2">
        <v>43001.666666666664</v>
      </c>
      <c r="C19570" s="1">
        <v>43001</v>
      </c>
      <c r="D19570">
        <v>9</v>
      </c>
      <c r="E19570">
        <v>0</v>
      </c>
      <c r="F19570" s="2">
        <v>43001.375</v>
      </c>
      <c r="G19570" s="8" t="s">
        <v>375</v>
      </c>
      <c r="H19570" s="13" t="s">
        <v>376</v>
      </c>
      <c r="K19570" s="40">
        <v>118</v>
      </c>
      <c r="L19570" s="40">
        <v>118</v>
      </c>
      <c r="M19570" s="100">
        <v>0</v>
      </c>
      <c r="X19570" s="40">
        <v>118</v>
      </c>
      <c r="Y19570" s="40">
        <v>118</v>
      </c>
      <c r="Z19570" s="40">
        <v>0</v>
      </c>
      <c r="AA19570" s="40">
        <v>0</v>
      </c>
      <c r="AW19570" s="40">
        <v>118</v>
      </c>
      <c r="AX19570" s="40">
        <v>118</v>
      </c>
      <c r="AY19570" s="40">
        <v>1</v>
      </c>
      <c r="AZ19570" s="40">
        <v>-118</v>
      </c>
      <c r="BA19570" s="40">
        <v>0</v>
      </c>
      <c r="BB19570" s="40">
        <v>0</v>
      </c>
      <c r="BE19570" s="2">
        <v>43001.666666666664</v>
      </c>
      <c r="BF19570" s="2">
        <v>43001.666666666664</v>
      </c>
      <c r="BH19570">
        <v>0</v>
      </c>
      <c r="BI19570">
        <v>0</v>
      </c>
      <c r="BJ19570">
        <v>0</v>
      </c>
      <c r="BK19570">
        <v>0</v>
      </c>
      <c r="BL19570">
        <v>7</v>
      </c>
      <c r="BN19570" s="40">
        <v>7</v>
      </c>
      <c r="BO19570" s="40">
        <v>7</v>
      </c>
      <c r="BP19570" s="40">
        <v>0</v>
      </c>
      <c r="BQ19570">
        <v>0</v>
      </c>
      <c r="BR19570" s="8" t="s">
        <v>377</v>
      </c>
      <c r="BS19570" s="8" t="s">
        <v>1193</v>
      </c>
      <c r="BT19570" s="8" t="s">
        <v>1194</v>
      </c>
      <c r="BU19570" s="8" t="s">
        <v>377</v>
      </c>
    </row>
    <row r="19571" spans="1:73" hidden="1">
      <c r="A19571" t="s">
        <v>142</v>
      </c>
      <c r="B19571" s="2">
        <v>43001.708333333336</v>
      </c>
      <c r="C19571" s="1">
        <v>43001</v>
      </c>
      <c r="D19571">
        <v>10</v>
      </c>
      <c r="E19571">
        <v>0</v>
      </c>
      <c r="F19571" s="2">
        <v>43001.416666666664</v>
      </c>
      <c r="G19571" s="8" t="s">
        <v>375</v>
      </c>
      <c r="H19571" s="13" t="s">
        <v>376</v>
      </c>
      <c r="K19571" s="40">
        <v>120</v>
      </c>
      <c r="L19571" s="40">
        <v>120</v>
      </c>
      <c r="M19571" s="100">
        <v>0</v>
      </c>
      <c r="X19571" s="40">
        <v>120</v>
      </c>
      <c r="Y19571" s="40">
        <v>120</v>
      </c>
      <c r="Z19571" s="40">
        <v>0</v>
      </c>
      <c r="AA19571" s="40">
        <v>0</v>
      </c>
      <c r="AW19571" s="40">
        <v>120</v>
      </c>
      <c r="AX19571" s="40">
        <v>120</v>
      </c>
      <c r="AY19571" s="40">
        <v>1</v>
      </c>
      <c r="AZ19571" s="40">
        <v>-120</v>
      </c>
      <c r="BA19571" s="40">
        <v>0</v>
      </c>
      <c r="BB19571" s="40">
        <v>0</v>
      </c>
      <c r="BE19571" s="2">
        <v>43001.708333333336</v>
      </c>
      <c r="BF19571" s="2">
        <v>43001.708333333336</v>
      </c>
      <c r="BH19571">
        <v>0</v>
      </c>
      <c r="BI19571">
        <v>0</v>
      </c>
      <c r="BJ19571">
        <v>0</v>
      </c>
      <c r="BK19571">
        <v>0</v>
      </c>
      <c r="BL19571">
        <v>7</v>
      </c>
      <c r="BN19571" s="40">
        <v>7</v>
      </c>
      <c r="BO19571" s="40">
        <v>7</v>
      </c>
      <c r="BP19571" s="40">
        <v>0</v>
      </c>
      <c r="BQ19571">
        <v>0</v>
      </c>
      <c r="BR19571" s="8" t="s">
        <v>377</v>
      </c>
      <c r="BS19571" s="8" t="s">
        <v>1193</v>
      </c>
      <c r="BT19571" s="8" t="s">
        <v>1194</v>
      </c>
      <c r="BU19571" s="8" t="s">
        <v>377</v>
      </c>
    </row>
    <row r="19572" spans="1:73" hidden="1">
      <c r="A19572" t="s">
        <v>142</v>
      </c>
      <c r="B19572" s="2">
        <v>43001.75</v>
      </c>
      <c r="C19572" s="1">
        <v>43001</v>
      </c>
      <c r="D19572">
        <v>11</v>
      </c>
      <c r="E19572">
        <v>0</v>
      </c>
      <c r="F19572" s="2">
        <v>43001.458333333336</v>
      </c>
      <c r="G19572" s="8" t="s">
        <v>375</v>
      </c>
      <c r="H19572" s="13" t="s">
        <v>376</v>
      </c>
      <c r="K19572" s="40">
        <v>119</v>
      </c>
      <c r="L19572" s="40">
        <v>119</v>
      </c>
      <c r="M19572" s="100">
        <v>0</v>
      </c>
      <c r="X19572" s="40">
        <v>119</v>
      </c>
      <c r="Y19572" s="40">
        <v>119</v>
      </c>
      <c r="Z19572" s="40">
        <v>0</v>
      </c>
      <c r="AA19572" s="40">
        <v>0</v>
      </c>
      <c r="AW19572" s="40">
        <v>119</v>
      </c>
      <c r="AX19572" s="40">
        <v>119</v>
      </c>
      <c r="AY19572" s="40">
        <v>1</v>
      </c>
      <c r="AZ19572" s="40">
        <v>-119</v>
      </c>
      <c r="BA19572" s="40">
        <v>0</v>
      </c>
      <c r="BB19572" s="40">
        <v>0</v>
      </c>
      <c r="BE19572" s="2">
        <v>43001.75</v>
      </c>
      <c r="BF19572" s="2">
        <v>43001.75</v>
      </c>
      <c r="BH19572">
        <v>0</v>
      </c>
      <c r="BI19572">
        <v>0</v>
      </c>
      <c r="BJ19572">
        <v>0</v>
      </c>
      <c r="BK19572">
        <v>0</v>
      </c>
      <c r="BL19572">
        <v>7</v>
      </c>
      <c r="BN19572" s="40">
        <v>7</v>
      </c>
      <c r="BO19572" s="40">
        <v>7</v>
      </c>
      <c r="BP19572" s="40">
        <v>0</v>
      </c>
      <c r="BQ19572">
        <v>0</v>
      </c>
      <c r="BR19572" s="8" t="s">
        <v>377</v>
      </c>
      <c r="BS19572" s="8" t="s">
        <v>1193</v>
      </c>
      <c r="BT19572" s="8" t="s">
        <v>1194</v>
      </c>
      <c r="BU19572" s="8" t="s">
        <v>377</v>
      </c>
    </row>
    <row r="19573" spans="1:73" hidden="1">
      <c r="A19573" t="s">
        <v>142</v>
      </c>
      <c r="B19573" s="2">
        <v>43001.791666666664</v>
      </c>
      <c r="C19573" s="1">
        <v>43001</v>
      </c>
      <c r="D19573">
        <v>12</v>
      </c>
      <c r="E19573">
        <v>0</v>
      </c>
      <c r="F19573" s="2">
        <v>43001.5</v>
      </c>
      <c r="G19573" s="8" t="s">
        <v>375</v>
      </c>
      <c r="H19573" s="13" t="s">
        <v>376</v>
      </c>
      <c r="K19573" s="40">
        <v>119</v>
      </c>
      <c r="L19573" s="40">
        <v>119</v>
      </c>
      <c r="M19573" s="100">
        <v>0</v>
      </c>
      <c r="X19573" s="40">
        <v>119</v>
      </c>
      <c r="Y19573" s="40">
        <v>119</v>
      </c>
      <c r="Z19573" s="40">
        <v>0</v>
      </c>
      <c r="AA19573" s="40">
        <v>0</v>
      </c>
      <c r="AW19573" s="40">
        <v>119</v>
      </c>
      <c r="AX19573" s="40">
        <v>119</v>
      </c>
      <c r="AY19573" s="40">
        <v>1</v>
      </c>
      <c r="AZ19573" s="40">
        <v>-119</v>
      </c>
      <c r="BA19573" s="40">
        <v>0</v>
      </c>
      <c r="BB19573" s="40">
        <v>0</v>
      </c>
      <c r="BE19573" s="2">
        <v>43001.791666666664</v>
      </c>
      <c r="BF19573" s="2">
        <v>43001.791666666664</v>
      </c>
      <c r="BH19573">
        <v>0</v>
      </c>
      <c r="BI19573">
        <v>0</v>
      </c>
      <c r="BJ19573">
        <v>0</v>
      </c>
      <c r="BK19573">
        <v>0</v>
      </c>
      <c r="BL19573">
        <v>7</v>
      </c>
      <c r="BN19573" s="40">
        <v>7</v>
      </c>
      <c r="BO19573" s="40">
        <v>7</v>
      </c>
      <c r="BP19573" s="40">
        <v>0</v>
      </c>
      <c r="BQ19573">
        <v>0</v>
      </c>
      <c r="BR19573" s="8" t="s">
        <v>377</v>
      </c>
      <c r="BS19573" s="8" t="s">
        <v>1193</v>
      </c>
      <c r="BT19573" s="8" t="s">
        <v>1194</v>
      </c>
      <c r="BU19573" s="8" t="s">
        <v>377</v>
      </c>
    </row>
    <row r="19574" spans="1:73" hidden="1">
      <c r="A19574" t="s">
        <v>142</v>
      </c>
      <c r="B19574" s="2">
        <v>43001.833333333336</v>
      </c>
      <c r="C19574" s="1">
        <v>43001</v>
      </c>
      <c r="D19574">
        <v>13</v>
      </c>
      <c r="E19574">
        <v>0</v>
      </c>
      <c r="F19574" s="2">
        <v>43001.541666666664</v>
      </c>
      <c r="G19574" s="8" t="s">
        <v>375</v>
      </c>
      <c r="H19574" s="13" t="s">
        <v>376</v>
      </c>
      <c r="K19574" s="40">
        <v>164</v>
      </c>
      <c r="L19574" s="40">
        <v>164</v>
      </c>
      <c r="M19574" s="100">
        <v>0</v>
      </c>
      <c r="X19574" s="40">
        <v>164</v>
      </c>
      <c r="Y19574" s="40">
        <v>164</v>
      </c>
      <c r="Z19574" s="40">
        <v>0</v>
      </c>
      <c r="AA19574" s="40">
        <v>0</v>
      </c>
      <c r="AW19574" s="40">
        <v>164</v>
      </c>
      <c r="AX19574" s="40">
        <v>164</v>
      </c>
      <c r="AY19574" s="40">
        <v>1</v>
      </c>
      <c r="AZ19574" s="40">
        <v>-164</v>
      </c>
      <c r="BA19574" s="40">
        <v>0</v>
      </c>
      <c r="BB19574" s="40">
        <v>0</v>
      </c>
      <c r="BE19574" s="2">
        <v>43001.833333333336</v>
      </c>
      <c r="BF19574" s="2">
        <v>43001.833333333336</v>
      </c>
      <c r="BH19574">
        <v>0</v>
      </c>
      <c r="BI19574">
        <v>0</v>
      </c>
      <c r="BJ19574">
        <v>0</v>
      </c>
      <c r="BK19574">
        <v>0</v>
      </c>
      <c r="BL19574">
        <v>7</v>
      </c>
      <c r="BN19574" s="40">
        <v>7</v>
      </c>
      <c r="BO19574" s="40">
        <v>7</v>
      </c>
      <c r="BP19574" s="40">
        <v>0</v>
      </c>
      <c r="BQ19574">
        <v>0</v>
      </c>
      <c r="BR19574" s="8" t="s">
        <v>377</v>
      </c>
      <c r="BS19574" s="8" t="s">
        <v>1193</v>
      </c>
      <c r="BT19574" s="8" t="s">
        <v>1194</v>
      </c>
      <c r="BU19574" s="8" t="s">
        <v>377</v>
      </c>
    </row>
    <row r="19575" spans="1:73" hidden="1">
      <c r="A19575" t="s">
        <v>142</v>
      </c>
      <c r="B19575" s="2">
        <v>43001.875</v>
      </c>
      <c r="C19575" s="1">
        <v>43001</v>
      </c>
      <c r="D19575">
        <v>14</v>
      </c>
      <c r="E19575">
        <v>0</v>
      </c>
      <c r="F19575" s="2">
        <v>43001.583333333336</v>
      </c>
      <c r="G19575" s="8" t="s">
        <v>375</v>
      </c>
      <c r="H19575" s="13" t="s">
        <v>376</v>
      </c>
      <c r="K19575" s="40">
        <v>187</v>
      </c>
      <c r="L19575" s="40">
        <v>187</v>
      </c>
      <c r="M19575" s="100">
        <v>0</v>
      </c>
      <c r="X19575" s="40">
        <v>187</v>
      </c>
      <c r="Y19575" s="40">
        <v>187</v>
      </c>
      <c r="Z19575" s="40">
        <v>0</v>
      </c>
      <c r="AA19575" s="40">
        <v>0</v>
      </c>
      <c r="AW19575" s="40">
        <v>187</v>
      </c>
      <c r="AX19575" s="40">
        <v>187</v>
      </c>
      <c r="AY19575" s="40">
        <v>1</v>
      </c>
      <c r="AZ19575" s="40">
        <v>-187</v>
      </c>
      <c r="BA19575" s="40">
        <v>0</v>
      </c>
      <c r="BB19575" s="40">
        <v>0</v>
      </c>
      <c r="BE19575" s="2">
        <v>43001.875</v>
      </c>
      <c r="BF19575" s="2">
        <v>43001.875</v>
      </c>
      <c r="BH19575">
        <v>0</v>
      </c>
      <c r="BI19575">
        <v>0</v>
      </c>
      <c r="BJ19575">
        <v>0</v>
      </c>
      <c r="BK19575">
        <v>0</v>
      </c>
      <c r="BL19575">
        <v>7</v>
      </c>
      <c r="BN19575" s="40">
        <v>7</v>
      </c>
      <c r="BO19575" s="40">
        <v>7</v>
      </c>
      <c r="BP19575" s="40">
        <v>0</v>
      </c>
      <c r="BQ19575">
        <v>0</v>
      </c>
      <c r="BR19575" s="8" t="s">
        <v>377</v>
      </c>
      <c r="BS19575" s="8" t="s">
        <v>1193</v>
      </c>
      <c r="BT19575" s="8" t="s">
        <v>1194</v>
      </c>
      <c r="BU19575" s="8" t="s">
        <v>377</v>
      </c>
    </row>
    <row r="19576" spans="1:73" hidden="1">
      <c r="A19576" t="s">
        <v>142</v>
      </c>
      <c r="B19576" s="2">
        <v>43001.916666666664</v>
      </c>
      <c r="C19576" s="1">
        <v>43001</v>
      </c>
      <c r="D19576">
        <v>15</v>
      </c>
      <c r="E19576">
        <v>0</v>
      </c>
      <c r="F19576" s="2">
        <v>43001.625</v>
      </c>
      <c r="G19576" s="8" t="s">
        <v>375</v>
      </c>
      <c r="H19576" s="13" t="s">
        <v>376</v>
      </c>
      <c r="K19576" s="40">
        <v>214</v>
      </c>
      <c r="L19576" s="40">
        <v>214</v>
      </c>
      <c r="M19576" s="100">
        <v>0</v>
      </c>
      <c r="X19576" s="40">
        <v>214</v>
      </c>
      <c r="Y19576" s="40">
        <v>214</v>
      </c>
      <c r="Z19576" s="40">
        <v>0</v>
      </c>
      <c r="AA19576" s="40">
        <v>0</v>
      </c>
      <c r="AW19576" s="40">
        <v>214</v>
      </c>
      <c r="AX19576" s="40">
        <v>214</v>
      </c>
      <c r="AY19576" s="40">
        <v>1</v>
      </c>
      <c r="AZ19576" s="40">
        <v>-214</v>
      </c>
      <c r="BA19576" s="40">
        <v>0</v>
      </c>
      <c r="BB19576" s="40">
        <v>0</v>
      </c>
      <c r="BE19576" s="2">
        <v>43001.916666666664</v>
      </c>
      <c r="BF19576" s="2">
        <v>43001.916666666664</v>
      </c>
      <c r="BH19576">
        <v>0</v>
      </c>
      <c r="BI19576">
        <v>0</v>
      </c>
      <c r="BJ19576">
        <v>0</v>
      </c>
      <c r="BK19576">
        <v>0</v>
      </c>
      <c r="BL19576">
        <v>7</v>
      </c>
      <c r="BN19576" s="40">
        <v>7</v>
      </c>
      <c r="BO19576" s="40">
        <v>7</v>
      </c>
      <c r="BP19576" s="40">
        <v>0</v>
      </c>
      <c r="BQ19576">
        <v>0</v>
      </c>
      <c r="BR19576" s="8" t="s">
        <v>377</v>
      </c>
      <c r="BS19576" s="8" t="s">
        <v>1193</v>
      </c>
      <c r="BT19576" s="8" t="s">
        <v>1194</v>
      </c>
      <c r="BU19576" s="8" t="s">
        <v>377</v>
      </c>
    </row>
    <row r="19577" spans="1:73" hidden="1">
      <c r="A19577" t="s">
        <v>142</v>
      </c>
      <c r="B19577" s="2">
        <v>43001.958333333336</v>
      </c>
      <c r="C19577" s="1">
        <v>43001</v>
      </c>
      <c r="D19577">
        <v>16</v>
      </c>
      <c r="E19577">
        <v>0</v>
      </c>
      <c r="F19577" s="2">
        <v>43001.666666666664</v>
      </c>
      <c r="G19577" s="8" t="s">
        <v>375</v>
      </c>
      <c r="H19577" s="13" t="s">
        <v>376</v>
      </c>
      <c r="K19577" s="40">
        <v>215</v>
      </c>
      <c r="L19577" s="40">
        <v>215</v>
      </c>
      <c r="M19577" s="100">
        <v>0</v>
      </c>
      <c r="X19577" s="40">
        <v>215</v>
      </c>
      <c r="Y19577" s="40">
        <v>215</v>
      </c>
      <c r="Z19577" s="40">
        <v>0</v>
      </c>
      <c r="AA19577" s="40">
        <v>0</v>
      </c>
      <c r="AW19577" s="40">
        <v>215</v>
      </c>
      <c r="AX19577" s="40">
        <v>215</v>
      </c>
      <c r="AY19577" s="40">
        <v>1</v>
      </c>
      <c r="AZ19577" s="40">
        <v>-215</v>
      </c>
      <c r="BA19577" s="40">
        <v>0</v>
      </c>
      <c r="BB19577" s="40">
        <v>0</v>
      </c>
      <c r="BE19577" s="2">
        <v>43001.958333333336</v>
      </c>
      <c r="BF19577" s="2">
        <v>43001.958333333336</v>
      </c>
      <c r="BH19577">
        <v>0</v>
      </c>
      <c r="BI19577">
        <v>0</v>
      </c>
      <c r="BJ19577">
        <v>0</v>
      </c>
      <c r="BK19577">
        <v>0</v>
      </c>
      <c r="BL19577">
        <v>7</v>
      </c>
      <c r="BN19577" s="40">
        <v>7</v>
      </c>
      <c r="BO19577" s="40">
        <v>7</v>
      </c>
      <c r="BP19577" s="40">
        <v>0</v>
      </c>
      <c r="BQ19577">
        <v>0</v>
      </c>
      <c r="BR19577" s="8" t="s">
        <v>377</v>
      </c>
      <c r="BS19577" s="8" t="s">
        <v>1193</v>
      </c>
      <c r="BT19577" s="8" t="s">
        <v>1194</v>
      </c>
      <c r="BU19577" s="8" t="s">
        <v>377</v>
      </c>
    </row>
    <row r="19578" spans="1:73" hidden="1">
      <c r="A19578" t="s">
        <v>142</v>
      </c>
      <c r="B19578" s="2">
        <v>43002</v>
      </c>
      <c r="C19578" s="1">
        <v>43001</v>
      </c>
      <c r="D19578">
        <v>17</v>
      </c>
      <c r="E19578">
        <v>0</v>
      </c>
      <c r="F19578" s="2">
        <v>43001.708333333336</v>
      </c>
      <c r="G19578" s="8" t="s">
        <v>375</v>
      </c>
      <c r="H19578" s="13" t="s">
        <v>376</v>
      </c>
      <c r="K19578" s="40">
        <v>203</v>
      </c>
      <c r="L19578" s="40">
        <v>203</v>
      </c>
      <c r="M19578" s="100">
        <v>0</v>
      </c>
      <c r="X19578" s="40">
        <v>203</v>
      </c>
      <c r="Y19578" s="40">
        <v>203</v>
      </c>
      <c r="Z19578" s="40">
        <v>0</v>
      </c>
      <c r="AA19578" s="40">
        <v>0</v>
      </c>
      <c r="AW19578" s="40">
        <v>203</v>
      </c>
      <c r="AX19578" s="40">
        <v>203</v>
      </c>
      <c r="AY19578" s="40">
        <v>1</v>
      </c>
      <c r="AZ19578" s="40">
        <v>-203</v>
      </c>
      <c r="BA19578" s="40">
        <v>0</v>
      </c>
      <c r="BB19578" s="40">
        <v>0</v>
      </c>
      <c r="BE19578" s="2">
        <v>43002</v>
      </c>
      <c r="BF19578" s="2">
        <v>43002</v>
      </c>
      <c r="BH19578">
        <v>0</v>
      </c>
      <c r="BI19578">
        <v>0</v>
      </c>
      <c r="BJ19578">
        <v>0</v>
      </c>
      <c r="BK19578">
        <v>0</v>
      </c>
      <c r="BL19578">
        <v>7</v>
      </c>
      <c r="BN19578" s="40">
        <v>7</v>
      </c>
      <c r="BO19578" s="40">
        <v>7</v>
      </c>
      <c r="BP19578" s="40">
        <v>0</v>
      </c>
      <c r="BQ19578">
        <v>0</v>
      </c>
      <c r="BR19578" s="8" t="s">
        <v>377</v>
      </c>
      <c r="BS19578" s="8" t="s">
        <v>1193</v>
      </c>
      <c r="BT19578" s="8" t="s">
        <v>1194</v>
      </c>
      <c r="BU19578" s="8" t="s">
        <v>377</v>
      </c>
    </row>
    <row r="19579" spans="1:73" hidden="1">
      <c r="A19579" t="s">
        <v>142</v>
      </c>
      <c r="B19579" s="2">
        <v>43002.041666666664</v>
      </c>
      <c r="C19579" s="1">
        <v>43001</v>
      </c>
      <c r="D19579">
        <v>18</v>
      </c>
      <c r="E19579">
        <v>0</v>
      </c>
      <c r="F19579" s="2">
        <v>43001.75</v>
      </c>
      <c r="G19579" s="8" t="s">
        <v>375</v>
      </c>
      <c r="H19579" s="13" t="s">
        <v>376</v>
      </c>
      <c r="K19579" s="40">
        <v>216</v>
      </c>
      <c r="L19579" s="40">
        <v>216</v>
      </c>
      <c r="M19579" s="100">
        <v>0</v>
      </c>
      <c r="X19579" s="40">
        <v>216</v>
      </c>
      <c r="Y19579" s="40">
        <v>216</v>
      </c>
      <c r="Z19579" s="40">
        <v>0</v>
      </c>
      <c r="AA19579" s="40">
        <v>0</v>
      </c>
      <c r="AW19579" s="40">
        <v>216</v>
      </c>
      <c r="AX19579" s="40">
        <v>216</v>
      </c>
      <c r="AY19579" s="40">
        <v>1</v>
      </c>
      <c r="AZ19579" s="40">
        <v>-216</v>
      </c>
      <c r="BA19579" s="40">
        <v>0</v>
      </c>
      <c r="BB19579" s="40">
        <v>0</v>
      </c>
      <c r="BE19579" s="2">
        <v>43002.041666666664</v>
      </c>
      <c r="BF19579" s="2">
        <v>43002.041666666664</v>
      </c>
      <c r="BH19579">
        <v>0</v>
      </c>
      <c r="BI19579">
        <v>0</v>
      </c>
      <c r="BJ19579">
        <v>0</v>
      </c>
      <c r="BK19579">
        <v>0</v>
      </c>
      <c r="BL19579">
        <v>7</v>
      </c>
      <c r="BN19579" s="40">
        <v>7</v>
      </c>
      <c r="BO19579" s="40">
        <v>7</v>
      </c>
      <c r="BP19579" s="40">
        <v>0</v>
      </c>
      <c r="BQ19579">
        <v>0</v>
      </c>
      <c r="BR19579" s="8" t="s">
        <v>377</v>
      </c>
      <c r="BS19579" s="8" t="s">
        <v>1193</v>
      </c>
      <c r="BT19579" s="8" t="s">
        <v>1194</v>
      </c>
      <c r="BU19579" s="8" t="s">
        <v>377</v>
      </c>
    </row>
    <row r="19580" spans="1:73" hidden="1">
      <c r="A19580" t="s">
        <v>142</v>
      </c>
      <c r="B19580" s="2">
        <v>43002.083333333336</v>
      </c>
      <c r="C19580" s="1">
        <v>43001</v>
      </c>
      <c r="D19580">
        <v>19</v>
      </c>
      <c r="E19580">
        <v>0</v>
      </c>
      <c r="F19580" s="2">
        <v>43001.791666666664</v>
      </c>
      <c r="G19580" s="8" t="s">
        <v>375</v>
      </c>
      <c r="H19580" s="13" t="s">
        <v>376</v>
      </c>
      <c r="K19580" s="40">
        <v>216</v>
      </c>
      <c r="L19580" s="40">
        <v>216</v>
      </c>
      <c r="M19580" s="100">
        <v>0</v>
      </c>
      <c r="X19580" s="40">
        <v>216</v>
      </c>
      <c r="Y19580" s="40">
        <v>216</v>
      </c>
      <c r="Z19580" s="40">
        <v>0</v>
      </c>
      <c r="AA19580" s="40">
        <v>0</v>
      </c>
      <c r="AW19580" s="40">
        <v>216</v>
      </c>
      <c r="AX19580" s="40">
        <v>216</v>
      </c>
      <c r="AY19580" s="40">
        <v>1</v>
      </c>
      <c r="AZ19580" s="40">
        <v>-216</v>
      </c>
      <c r="BA19580" s="40">
        <v>0</v>
      </c>
      <c r="BB19580" s="40">
        <v>0</v>
      </c>
      <c r="BE19580" s="2">
        <v>43002.083333333336</v>
      </c>
      <c r="BF19580" s="2">
        <v>43002.083333333336</v>
      </c>
      <c r="BH19580">
        <v>0</v>
      </c>
      <c r="BI19580">
        <v>0</v>
      </c>
      <c r="BJ19580">
        <v>0</v>
      </c>
      <c r="BK19580">
        <v>0</v>
      </c>
      <c r="BL19580">
        <v>7</v>
      </c>
      <c r="BN19580" s="40">
        <v>7</v>
      </c>
      <c r="BO19580" s="40">
        <v>7</v>
      </c>
      <c r="BP19580" s="40">
        <v>0</v>
      </c>
      <c r="BQ19580">
        <v>0</v>
      </c>
      <c r="BR19580" s="8" t="s">
        <v>377</v>
      </c>
      <c r="BS19580" s="8" t="s">
        <v>1193</v>
      </c>
      <c r="BT19580" s="8" t="s">
        <v>1194</v>
      </c>
      <c r="BU19580" s="8" t="s">
        <v>377</v>
      </c>
    </row>
    <row r="19581" spans="1:73" hidden="1">
      <c r="A19581" t="s">
        <v>142</v>
      </c>
      <c r="B19581" s="2">
        <v>43002.125</v>
      </c>
      <c r="C19581" s="1">
        <v>43001</v>
      </c>
      <c r="D19581">
        <v>20</v>
      </c>
      <c r="E19581">
        <v>0</v>
      </c>
      <c r="F19581" s="2">
        <v>43001.833333333336</v>
      </c>
      <c r="G19581" s="8" t="s">
        <v>375</v>
      </c>
      <c r="H19581" s="13" t="s">
        <v>376</v>
      </c>
      <c r="K19581" s="40">
        <v>179</v>
      </c>
      <c r="L19581" s="40">
        <v>179</v>
      </c>
      <c r="M19581" s="100">
        <v>0</v>
      </c>
      <c r="X19581" s="40">
        <v>179</v>
      </c>
      <c r="Y19581" s="40">
        <v>179</v>
      </c>
      <c r="Z19581" s="40">
        <v>0</v>
      </c>
      <c r="AA19581" s="40">
        <v>0</v>
      </c>
      <c r="AW19581" s="40">
        <v>179</v>
      </c>
      <c r="AX19581" s="40">
        <v>179</v>
      </c>
      <c r="AY19581" s="40">
        <v>1</v>
      </c>
      <c r="AZ19581" s="40">
        <v>-179</v>
      </c>
      <c r="BA19581" s="40">
        <v>0</v>
      </c>
      <c r="BB19581" s="40">
        <v>0</v>
      </c>
      <c r="BE19581" s="2">
        <v>43002.125</v>
      </c>
      <c r="BF19581" s="2">
        <v>43002.125</v>
      </c>
      <c r="BH19581">
        <v>0</v>
      </c>
      <c r="BI19581">
        <v>0</v>
      </c>
      <c r="BJ19581">
        <v>0</v>
      </c>
      <c r="BK19581">
        <v>0</v>
      </c>
      <c r="BL19581">
        <v>7</v>
      </c>
      <c r="BN19581" s="40">
        <v>7</v>
      </c>
      <c r="BO19581" s="40">
        <v>7</v>
      </c>
      <c r="BP19581" s="40">
        <v>0</v>
      </c>
      <c r="BQ19581">
        <v>0</v>
      </c>
      <c r="BR19581" s="8" t="s">
        <v>377</v>
      </c>
      <c r="BS19581" s="8" t="s">
        <v>1193</v>
      </c>
      <c r="BT19581" s="8" t="s">
        <v>1194</v>
      </c>
      <c r="BU19581" s="8" t="s">
        <v>377</v>
      </c>
    </row>
    <row r="19582" spans="1:73" hidden="1">
      <c r="A19582" t="s">
        <v>142</v>
      </c>
      <c r="B19582" s="2">
        <v>43002.166666666664</v>
      </c>
      <c r="C19582" s="1">
        <v>43001</v>
      </c>
      <c r="D19582">
        <v>21</v>
      </c>
      <c r="E19582">
        <v>0</v>
      </c>
      <c r="F19582" s="2">
        <v>43001.875</v>
      </c>
      <c r="G19582" s="8" t="s">
        <v>375</v>
      </c>
      <c r="H19582" s="13" t="s">
        <v>376</v>
      </c>
      <c r="K19582" s="40">
        <v>186</v>
      </c>
      <c r="L19582" s="40">
        <v>186</v>
      </c>
      <c r="M19582" s="100">
        <v>0</v>
      </c>
      <c r="X19582" s="40">
        <v>186</v>
      </c>
      <c r="Y19582" s="40">
        <v>186</v>
      </c>
      <c r="Z19582" s="40">
        <v>0</v>
      </c>
      <c r="AA19582" s="40">
        <v>0</v>
      </c>
      <c r="AW19582" s="40">
        <v>186</v>
      </c>
      <c r="AX19582" s="40">
        <v>186</v>
      </c>
      <c r="AY19582" s="40">
        <v>1</v>
      </c>
      <c r="AZ19582" s="40">
        <v>-186</v>
      </c>
      <c r="BA19582" s="40">
        <v>0</v>
      </c>
      <c r="BB19582" s="40">
        <v>0</v>
      </c>
      <c r="BE19582" s="2">
        <v>43002.166666666664</v>
      </c>
      <c r="BF19582" s="2">
        <v>43002.166666666664</v>
      </c>
      <c r="BH19582">
        <v>0</v>
      </c>
      <c r="BI19582">
        <v>0</v>
      </c>
      <c r="BJ19582">
        <v>0</v>
      </c>
      <c r="BK19582">
        <v>0</v>
      </c>
      <c r="BL19582">
        <v>7</v>
      </c>
      <c r="BN19582" s="40">
        <v>7</v>
      </c>
      <c r="BO19582" s="40">
        <v>7</v>
      </c>
      <c r="BP19582" s="40">
        <v>0</v>
      </c>
      <c r="BQ19582">
        <v>0</v>
      </c>
      <c r="BR19582" s="8" t="s">
        <v>377</v>
      </c>
      <c r="BS19582" s="8" t="s">
        <v>1193</v>
      </c>
      <c r="BT19582" s="8" t="s">
        <v>1194</v>
      </c>
      <c r="BU19582" s="8" t="s">
        <v>377</v>
      </c>
    </row>
    <row r="19583" spans="1:73" hidden="1">
      <c r="A19583" t="s">
        <v>142</v>
      </c>
      <c r="B19583" s="2">
        <v>43002.208333333336</v>
      </c>
      <c r="C19583" s="1">
        <v>43001</v>
      </c>
      <c r="D19583">
        <v>22</v>
      </c>
      <c r="E19583">
        <v>0</v>
      </c>
      <c r="F19583" s="2">
        <v>43001.916666666664</v>
      </c>
      <c r="G19583" s="8" t="s">
        <v>375</v>
      </c>
      <c r="H19583" s="13" t="s">
        <v>376</v>
      </c>
      <c r="K19583" s="40">
        <v>164</v>
      </c>
      <c r="L19583" s="40">
        <v>164</v>
      </c>
      <c r="M19583" s="100">
        <v>0</v>
      </c>
      <c r="X19583" s="40">
        <v>164</v>
      </c>
      <c r="Y19583" s="40">
        <v>164</v>
      </c>
      <c r="Z19583" s="40">
        <v>0</v>
      </c>
      <c r="AA19583" s="40">
        <v>0</v>
      </c>
      <c r="AW19583" s="40">
        <v>164</v>
      </c>
      <c r="AX19583" s="40">
        <v>164</v>
      </c>
      <c r="AY19583" s="40">
        <v>1</v>
      </c>
      <c r="AZ19583" s="40">
        <v>-164</v>
      </c>
      <c r="BA19583" s="40">
        <v>0</v>
      </c>
      <c r="BB19583" s="40">
        <v>0</v>
      </c>
      <c r="BE19583" s="2">
        <v>43002.208333333336</v>
      </c>
      <c r="BF19583" s="2">
        <v>43002.208333333336</v>
      </c>
      <c r="BH19583">
        <v>0</v>
      </c>
      <c r="BI19583">
        <v>0</v>
      </c>
      <c r="BJ19583">
        <v>0</v>
      </c>
      <c r="BK19583">
        <v>0</v>
      </c>
      <c r="BL19583">
        <v>7</v>
      </c>
      <c r="BN19583" s="40">
        <v>7</v>
      </c>
      <c r="BO19583" s="40">
        <v>7</v>
      </c>
      <c r="BP19583" s="40">
        <v>0</v>
      </c>
      <c r="BQ19583">
        <v>0</v>
      </c>
      <c r="BR19583" s="8" t="s">
        <v>377</v>
      </c>
      <c r="BS19583" s="8" t="s">
        <v>1193</v>
      </c>
      <c r="BT19583" s="8" t="s">
        <v>1194</v>
      </c>
      <c r="BU19583" s="8" t="s">
        <v>377</v>
      </c>
    </row>
    <row r="19584" spans="1:73" hidden="1">
      <c r="A19584" t="s">
        <v>142</v>
      </c>
      <c r="B19584" s="2">
        <v>43002.25</v>
      </c>
      <c r="C19584" s="1">
        <v>43001</v>
      </c>
      <c r="D19584">
        <v>23</v>
      </c>
      <c r="E19584">
        <v>0</v>
      </c>
      <c r="F19584" s="2">
        <v>43001.958333333336</v>
      </c>
      <c r="G19584" s="8" t="s">
        <v>375</v>
      </c>
      <c r="H19584" s="13" t="s">
        <v>376</v>
      </c>
      <c r="K19584" s="40">
        <v>182</v>
      </c>
      <c r="L19584" s="40">
        <v>182</v>
      </c>
      <c r="M19584" s="100">
        <v>0</v>
      </c>
      <c r="X19584" s="40">
        <v>182</v>
      </c>
      <c r="Y19584" s="40">
        <v>182</v>
      </c>
      <c r="Z19584" s="40">
        <v>0</v>
      </c>
      <c r="AA19584" s="40">
        <v>0</v>
      </c>
      <c r="AW19584" s="40">
        <v>182</v>
      </c>
      <c r="AX19584" s="40">
        <v>182</v>
      </c>
      <c r="AY19584" s="40">
        <v>1</v>
      </c>
      <c r="AZ19584" s="40">
        <v>-182</v>
      </c>
      <c r="BA19584" s="40">
        <v>0</v>
      </c>
      <c r="BB19584" s="40">
        <v>0</v>
      </c>
      <c r="BE19584" s="2">
        <v>43002.25</v>
      </c>
      <c r="BF19584" s="2">
        <v>43002.25</v>
      </c>
      <c r="BH19584">
        <v>0</v>
      </c>
      <c r="BI19584">
        <v>0</v>
      </c>
      <c r="BJ19584">
        <v>0</v>
      </c>
      <c r="BK19584">
        <v>0</v>
      </c>
      <c r="BL19584">
        <v>7</v>
      </c>
      <c r="BN19584" s="40">
        <v>7</v>
      </c>
      <c r="BO19584" s="40">
        <v>7</v>
      </c>
      <c r="BP19584" s="40">
        <v>0</v>
      </c>
      <c r="BQ19584">
        <v>0</v>
      </c>
      <c r="BR19584" s="8" t="s">
        <v>377</v>
      </c>
      <c r="BS19584" s="8" t="s">
        <v>1193</v>
      </c>
      <c r="BT19584" s="8" t="s">
        <v>1194</v>
      </c>
      <c r="BU19584" s="8" t="s">
        <v>377</v>
      </c>
    </row>
    <row r="19585" spans="1:73" hidden="1">
      <c r="A19585" t="s">
        <v>142</v>
      </c>
      <c r="B19585" s="2">
        <v>43002.291666666664</v>
      </c>
      <c r="C19585" s="1">
        <v>43001</v>
      </c>
      <c r="D19585">
        <v>24</v>
      </c>
      <c r="E19585">
        <v>0</v>
      </c>
      <c r="F19585" s="2">
        <v>43002</v>
      </c>
      <c r="G19585" s="8" t="s">
        <v>375</v>
      </c>
      <c r="H19585" s="13" t="s">
        <v>376</v>
      </c>
      <c r="K19585" s="40">
        <v>182</v>
      </c>
      <c r="L19585" s="40">
        <v>182</v>
      </c>
      <c r="M19585" s="100">
        <v>0</v>
      </c>
      <c r="X19585" s="40">
        <v>182</v>
      </c>
      <c r="Y19585" s="40">
        <v>182</v>
      </c>
      <c r="Z19585" s="40">
        <v>0</v>
      </c>
      <c r="AA19585" s="40">
        <v>0</v>
      </c>
      <c r="AW19585" s="40">
        <v>182</v>
      </c>
      <c r="AX19585" s="40">
        <v>182</v>
      </c>
      <c r="AY19585" s="40">
        <v>1</v>
      </c>
      <c r="AZ19585" s="40">
        <v>-182</v>
      </c>
      <c r="BA19585" s="40">
        <v>0</v>
      </c>
      <c r="BB19585" s="40">
        <v>0</v>
      </c>
      <c r="BE19585" s="2">
        <v>43002.291666666664</v>
      </c>
      <c r="BF19585" s="2">
        <v>43002.291666666664</v>
      </c>
      <c r="BH19585">
        <v>0</v>
      </c>
      <c r="BI19585">
        <v>0</v>
      </c>
      <c r="BJ19585">
        <v>0</v>
      </c>
      <c r="BK19585">
        <v>0</v>
      </c>
      <c r="BL19585">
        <v>7</v>
      </c>
      <c r="BN19585" s="40">
        <v>7</v>
      </c>
      <c r="BO19585" s="40">
        <v>7</v>
      </c>
      <c r="BP19585" s="40">
        <v>0</v>
      </c>
      <c r="BQ19585">
        <v>0</v>
      </c>
      <c r="BR19585" s="8" t="s">
        <v>377</v>
      </c>
      <c r="BS19585" s="8" t="s">
        <v>1193</v>
      </c>
      <c r="BT19585" s="8" t="s">
        <v>1194</v>
      </c>
      <c r="BU19585" s="8" t="s">
        <v>377</v>
      </c>
    </row>
    <row r="19586" spans="1:73" hidden="1">
      <c r="A19586" t="s">
        <v>142</v>
      </c>
      <c r="B19586" s="2">
        <v>43002.333333333336</v>
      </c>
      <c r="C19586" s="1">
        <v>43002</v>
      </c>
      <c r="D19586">
        <v>1</v>
      </c>
      <c r="E19586">
        <v>0</v>
      </c>
      <c r="F19586" s="2">
        <v>43002.041666666664</v>
      </c>
      <c r="G19586" s="8" t="s">
        <v>375</v>
      </c>
      <c r="H19586" s="13" t="s">
        <v>376</v>
      </c>
      <c r="K19586" s="40">
        <v>200</v>
      </c>
      <c r="L19586" s="40">
        <v>200</v>
      </c>
      <c r="M19586" s="100">
        <v>0</v>
      </c>
      <c r="X19586" s="40">
        <v>200</v>
      </c>
      <c r="Y19586" s="40">
        <v>200</v>
      </c>
      <c r="Z19586" s="40">
        <v>0</v>
      </c>
      <c r="AA19586" s="40">
        <v>0</v>
      </c>
      <c r="AW19586" s="40">
        <v>200</v>
      </c>
      <c r="AX19586" s="40">
        <v>200</v>
      </c>
      <c r="AY19586" s="40">
        <v>1</v>
      </c>
      <c r="AZ19586" s="40">
        <v>-200</v>
      </c>
      <c r="BA19586" s="40">
        <v>0</v>
      </c>
      <c r="BB19586" s="40">
        <v>0</v>
      </c>
      <c r="BE19586" s="2">
        <v>43002.333333333336</v>
      </c>
      <c r="BF19586" s="2">
        <v>43002.333333333336</v>
      </c>
      <c r="BH19586">
        <v>0</v>
      </c>
      <c r="BI19586">
        <v>0</v>
      </c>
      <c r="BJ19586">
        <v>0</v>
      </c>
      <c r="BK19586">
        <v>0</v>
      </c>
      <c r="BL19586">
        <v>7</v>
      </c>
      <c r="BN19586" s="40">
        <v>7</v>
      </c>
      <c r="BO19586" s="40">
        <v>7</v>
      </c>
      <c r="BP19586" s="40">
        <v>0</v>
      </c>
      <c r="BQ19586">
        <v>0</v>
      </c>
      <c r="BR19586" s="8" t="s">
        <v>377</v>
      </c>
      <c r="BS19586" s="8" t="s">
        <v>1194</v>
      </c>
      <c r="BT19586" s="8" t="s">
        <v>1195</v>
      </c>
      <c r="BU19586" s="8" t="s">
        <v>377</v>
      </c>
    </row>
    <row r="19587" spans="1:73" hidden="1">
      <c r="A19587" t="s">
        <v>142</v>
      </c>
      <c r="B19587" s="2">
        <v>43002.375</v>
      </c>
      <c r="C19587" s="1">
        <v>43002</v>
      </c>
      <c r="D19587">
        <v>2</v>
      </c>
      <c r="E19587">
        <v>0</v>
      </c>
      <c r="F19587" s="2">
        <v>43002.083333333336</v>
      </c>
      <c r="G19587" s="8" t="s">
        <v>375</v>
      </c>
      <c r="H19587" s="13" t="s">
        <v>376</v>
      </c>
      <c r="K19587" s="40">
        <v>195</v>
      </c>
      <c r="L19587" s="40">
        <v>195</v>
      </c>
      <c r="M19587" s="100">
        <v>0</v>
      </c>
      <c r="X19587" s="40">
        <v>195</v>
      </c>
      <c r="Y19587" s="40">
        <v>195</v>
      </c>
      <c r="Z19587" s="40">
        <v>0</v>
      </c>
      <c r="AA19587" s="40">
        <v>0</v>
      </c>
      <c r="AW19587" s="40">
        <v>195</v>
      </c>
      <c r="AX19587" s="40">
        <v>195</v>
      </c>
      <c r="AY19587" s="40">
        <v>1</v>
      </c>
      <c r="AZ19587" s="40">
        <v>-195</v>
      </c>
      <c r="BA19587" s="40">
        <v>0</v>
      </c>
      <c r="BB19587" s="40">
        <v>0</v>
      </c>
      <c r="BE19587" s="2">
        <v>43002.375</v>
      </c>
      <c r="BF19587" s="2">
        <v>43002.375</v>
      </c>
      <c r="BH19587">
        <v>0</v>
      </c>
      <c r="BI19587">
        <v>0</v>
      </c>
      <c r="BJ19587">
        <v>0</v>
      </c>
      <c r="BK19587">
        <v>0</v>
      </c>
      <c r="BL19587">
        <v>7</v>
      </c>
      <c r="BN19587" s="40">
        <v>7</v>
      </c>
      <c r="BO19587" s="40">
        <v>7</v>
      </c>
      <c r="BP19587" s="40">
        <v>0</v>
      </c>
      <c r="BQ19587">
        <v>0</v>
      </c>
      <c r="BR19587" s="8" t="s">
        <v>377</v>
      </c>
      <c r="BS19587" s="8" t="s">
        <v>1194</v>
      </c>
      <c r="BT19587" s="8" t="s">
        <v>1195</v>
      </c>
      <c r="BU19587" s="8" t="s">
        <v>377</v>
      </c>
    </row>
    <row r="19588" spans="1:73" hidden="1">
      <c r="A19588" t="s">
        <v>142</v>
      </c>
      <c r="B19588" s="2">
        <v>43002.416666666664</v>
      </c>
      <c r="C19588" s="1">
        <v>43002</v>
      </c>
      <c r="D19588">
        <v>3</v>
      </c>
      <c r="E19588">
        <v>0</v>
      </c>
      <c r="F19588" s="2">
        <v>43002.125</v>
      </c>
      <c r="G19588" s="8" t="s">
        <v>375</v>
      </c>
      <c r="H19588" s="13" t="s">
        <v>376</v>
      </c>
      <c r="K19588" s="40">
        <v>192</v>
      </c>
      <c r="L19588" s="40">
        <v>192</v>
      </c>
      <c r="M19588" s="100">
        <v>0</v>
      </c>
      <c r="X19588" s="40">
        <v>192</v>
      </c>
      <c r="Y19588" s="40">
        <v>192</v>
      </c>
      <c r="Z19588" s="40">
        <v>0</v>
      </c>
      <c r="AA19588" s="40">
        <v>0</v>
      </c>
      <c r="AW19588" s="40">
        <v>192</v>
      </c>
      <c r="AX19588" s="40">
        <v>192</v>
      </c>
      <c r="AY19588" s="40">
        <v>1</v>
      </c>
      <c r="AZ19588" s="40">
        <v>-192</v>
      </c>
      <c r="BA19588" s="40">
        <v>0</v>
      </c>
      <c r="BB19588" s="40">
        <v>0</v>
      </c>
      <c r="BE19588" s="2">
        <v>43002.416666666664</v>
      </c>
      <c r="BF19588" s="2">
        <v>43002.416666666664</v>
      </c>
      <c r="BH19588">
        <v>0</v>
      </c>
      <c r="BI19588">
        <v>0</v>
      </c>
      <c r="BJ19588">
        <v>0</v>
      </c>
      <c r="BK19588">
        <v>0</v>
      </c>
      <c r="BL19588">
        <v>7</v>
      </c>
      <c r="BN19588" s="40">
        <v>7</v>
      </c>
      <c r="BO19588" s="40">
        <v>7</v>
      </c>
      <c r="BP19588" s="40">
        <v>0</v>
      </c>
      <c r="BQ19588">
        <v>0</v>
      </c>
      <c r="BR19588" s="8" t="s">
        <v>377</v>
      </c>
      <c r="BS19588" s="8" t="s">
        <v>1194</v>
      </c>
      <c r="BT19588" s="8" t="s">
        <v>1195</v>
      </c>
      <c r="BU19588" s="8" t="s">
        <v>377</v>
      </c>
    </row>
    <row r="19589" spans="1:73" hidden="1">
      <c r="A19589" t="s">
        <v>142</v>
      </c>
      <c r="B19589" s="2">
        <v>43002.458333333336</v>
      </c>
      <c r="C19589" s="1">
        <v>43002</v>
      </c>
      <c r="D19589">
        <v>4</v>
      </c>
      <c r="E19589">
        <v>0</v>
      </c>
      <c r="F19589" s="2">
        <v>43002.166666666664</v>
      </c>
      <c r="G19589" s="8" t="s">
        <v>375</v>
      </c>
      <c r="H19589" s="13" t="s">
        <v>376</v>
      </c>
      <c r="K19589" s="40">
        <v>198</v>
      </c>
      <c r="L19589" s="40">
        <v>198</v>
      </c>
      <c r="M19589" s="100">
        <v>0</v>
      </c>
      <c r="X19589" s="40">
        <v>198</v>
      </c>
      <c r="Y19589" s="40">
        <v>198</v>
      </c>
      <c r="Z19589" s="40">
        <v>0</v>
      </c>
      <c r="AA19589" s="40">
        <v>0</v>
      </c>
      <c r="AW19589" s="40">
        <v>198</v>
      </c>
      <c r="AX19589" s="40">
        <v>198</v>
      </c>
      <c r="AY19589" s="40">
        <v>1</v>
      </c>
      <c r="AZ19589" s="40">
        <v>-198</v>
      </c>
      <c r="BA19589" s="40">
        <v>0</v>
      </c>
      <c r="BB19589" s="40">
        <v>0</v>
      </c>
      <c r="BE19589" s="2">
        <v>43002.458333333336</v>
      </c>
      <c r="BF19589" s="2">
        <v>43002.458333333336</v>
      </c>
      <c r="BH19589">
        <v>0</v>
      </c>
      <c r="BI19589">
        <v>0</v>
      </c>
      <c r="BJ19589">
        <v>0</v>
      </c>
      <c r="BK19589">
        <v>0</v>
      </c>
      <c r="BL19589">
        <v>7</v>
      </c>
      <c r="BN19589" s="40">
        <v>7</v>
      </c>
      <c r="BO19589" s="40">
        <v>7</v>
      </c>
      <c r="BP19589" s="40">
        <v>0</v>
      </c>
      <c r="BQ19589">
        <v>0</v>
      </c>
      <c r="BR19589" s="8" t="s">
        <v>377</v>
      </c>
      <c r="BS19589" s="8" t="s">
        <v>1194</v>
      </c>
      <c r="BT19589" s="8" t="s">
        <v>1195</v>
      </c>
      <c r="BU19589" s="8" t="s">
        <v>377</v>
      </c>
    </row>
    <row r="19590" spans="1:73" hidden="1">
      <c r="A19590" t="s">
        <v>142</v>
      </c>
      <c r="B19590" s="2">
        <v>43002.5</v>
      </c>
      <c r="C19590" s="1">
        <v>43002</v>
      </c>
      <c r="D19590">
        <v>5</v>
      </c>
      <c r="E19590">
        <v>0</v>
      </c>
      <c r="F19590" s="2">
        <v>43002.208333333336</v>
      </c>
      <c r="G19590" s="8" t="s">
        <v>375</v>
      </c>
      <c r="H19590" s="13" t="s">
        <v>376</v>
      </c>
      <c r="K19590" s="40">
        <v>208</v>
      </c>
      <c r="L19590" s="40">
        <v>208</v>
      </c>
      <c r="M19590" s="100">
        <v>0</v>
      </c>
      <c r="X19590" s="40">
        <v>208</v>
      </c>
      <c r="Y19590" s="40">
        <v>208</v>
      </c>
      <c r="Z19590" s="40">
        <v>0</v>
      </c>
      <c r="AA19590" s="40">
        <v>0</v>
      </c>
      <c r="AW19590" s="40">
        <v>208</v>
      </c>
      <c r="AX19590" s="40">
        <v>208</v>
      </c>
      <c r="AY19590" s="40">
        <v>1</v>
      </c>
      <c r="AZ19590" s="40">
        <v>-208</v>
      </c>
      <c r="BA19590" s="40">
        <v>0</v>
      </c>
      <c r="BB19590" s="40">
        <v>0</v>
      </c>
      <c r="BE19590" s="2">
        <v>43002.5</v>
      </c>
      <c r="BF19590" s="2">
        <v>43002.5</v>
      </c>
      <c r="BH19590">
        <v>0</v>
      </c>
      <c r="BI19590">
        <v>0</v>
      </c>
      <c r="BJ19590">
        <v>0</v>
      </c>
      <c r="BK19590">
        <v>0</v>
      </c>
      <c r="BL19590">
        <v>7</v>
      </c>
      <c r="BN19590" s="40">
        <v>7</v>
      </c>
      <c r="BO19590" s="40">
        <v>7</v>
      </c>
      <c r="BP19590" s="40">
        <v>0</v>
      </c>
      <c r="BQ19590">
        <v>0</v>
      </c>
      <c r="BR19590" s="8" t="s">
        <v>377</v>
      </c>
      <c r="BS19590" s="8" t="s">
        <v>1194</v>
      </c>
      <c r="BT19590" s="8" t="s">
        <v>1195</v>
      </c>
      <c r="BU19590" s="8" t="s">
        <v>377</v>
      </c>
    </row>
    <row r="19591" spans="1:73" hidden="1">
      <c r="A19591" t="s">
        <v>142</v>
      </c>
      <c r="B19591" s="2">
        <v>43002.541666666664</v>
      </c>
      <c r="C19591" s="1">
        <v>43002</v>
      </c>
      <c r="D19591">
        <v>6</v>
      </c>
      <c r="E19591">
        <v>0</v>
      </c>
      <c r="F19591" s="2">
        <v>43002.25</v>
      </c>
      <c r="G19591" s="8" t="s">
        <v>375</v>
      </c>
      <c r="H19591" s="13" t="s">
        <v>376</v>
      </c>
      <c r="K19591" s="40">
        <v>205</v>
      </c>
      <c r="L19591" s="40">
        <v>205</v>
      </c>
      <c r="M19591" s="100">
        <v>0</v>
      </c>
      <c r="X19591" s="40">
        <v>205</v>
      </c>
      <c r="Y19591" s="40">
        <v>205</v>
      </c>
      <c r="Z19591" s="40">
        <v>0</v>
      </c>
      <c r="AA19591" s="40">
        <v>0</v>
      </c>
      <c r="AW19591" s="40">
        <v>205</v>
      </c>
      <c r="AX19591" s="40">
        <v>205</v>
      </c>
      <c r="AY19591" s="40">
        <v>1</v>
      </c>
      <c r="AZ19591" s="40">
        <v>-205</v>
      </c>
      <c r="BA19591" s="40">
        <v>0</v>
      </c>
      <c r="BB19591" s="40">
        <v>0</v>
      </c>
      <c r="BE19591" s="2">
        <v>43002.541666666664</v>
      </c>
      <c r="BF19591" s="2">
        <v>43002.541666666664</v>
      </c>
      <c r="BH19591">
        <v>0</v>
      </c>
      <c r="BI19591">
        <v>0</v>
      </c>
      <c r="BJ19591">
        <v>0</v>
      </c>
      <c r="BK19591">
        <v>0</v>
      </c>
      <c r="BL19591">
        <v>7</v>
      </c>
      <c r="BN19591" s="40">
        <v>7</v>
      </c>
      <c r="BO19591" s="40">
        <v>7</v>
      </c>
      <c r="BP19591" s="40">
        <v>0</v>
      </c>
      <c r="BQ19591">
        <v>0</v>
      </c>
      <c r="BR19591" s="8" t="s">
        <v>377</v>
      </c>
      <c r="BS19591" s="8" t="s">
        <v>1194</v>
      </c>
      <c r="BT19591" s="8" t="s">
        <v>1195</v>
      </c>
      <c r="BU19591" s="8" t="s">
        <v>377</v>
      </c>
    </row>
    <row r="19592" spans="1:73" hidden="1">
      <c r="A19592" t="s">
        <v>142</v>
      </c>
      <c r="B19592" s="2">
        <v>43002.583333333336</v>
      </c>
      <c r="C19592" s="1">
        <v>43002</v>
      </c>
      <c r="D19592">
        <v>7</v>
      </c>
      <c r="E19592">
        <v>0</v>
      </c>
      <c r="F19592" s="2">
        <v>43002.291666666664</v>
      </c>
      <c r="G19592" s="8" t="s">
        <v>375</v>
      </c>
      <c r="H19592" s="13" t="s">
        <v>376</v>
      </c>
      <c r="K19592" s="40">
        <v>204</v>
      </c>
      <c r="L19592" s="40">
        <v>204</v>
      </c>
      <c r="M19592" s="100">
        <v>0</v>
      </c>
      <c r="X19592" s="40">
        <v>204</v>
      </c>
      <c r="Y19592" s="40">
        <v>204</v>
      </c>
      <c r="Z19592" s="40">
        <v>0</v>
      </c>
      <c r="AA19592" s="40">
        <v>0</v>
      </c>
      <c r="AW19592" s="40">
        <v>204</v>
      </c>
      <c r="AX19592" s="40">
        <v>204</v>
      </c>
      <c r="AY19592" s="40">
        <v>1</v>
      </c>
      <c r="AZ19592" s="40">
        <v>-204</v>
      </c>
      <c r="BA19592" s="40">
        <v>0</v>
      </c>
      <c r="BB19592" s="40">
        <v>0</v>
      </c>
      <c r="BE19592" s="2">
        <v>43002.583333333336</v>
      </c>
      <c r="BF19592" s="2">
        <v>43002.583333333336</v>
      </c>
      <c r="BH19592">
        <v>0</v>
      </c>
      <c r="BI19592">
        <v>0</v>
      </c>
      <c r="BJ19592">
        <v>0</v>
      </c>
      <c r="BK19592">
        <v>0</v>
      </c>
      <c r="BL19592">
        <v>7</v>
      </c>
      <c r="BN19592" s="40">
        <v>7</v>
      </c>
      <c r="BO19592" s="40">
        <v>7</v>
      </c>
      <c r="BP19592" s="40">
        <v>0</v>
      </c>
      <c r="BQ19592">
        <v>0</v>
      </c>
      <c r="BR19592" s="8" t="s">
        <v>377</v>
      </c>
      <c r="BS19592" s="8" t="s">
        <v>1194</v>
      </c>
      <c r="BT19592" s="8" t="s">
        <v>1195</v>
      </c>
      <c r="BU19592" s="8" t="s">
        <v>377</v>
      </c>
    </row>
    <row r="19593" spans="1:73" hidden="1">
      <c r="A19593" t="s">
        <v>142</v>
      </c>
      <c r="B19593" s="2">
        <v>43002.625</v>
      </c>
      <c r="C19593" s="1">
        <v>43002</v>
      </c>
      <c r="D19593">
        <v>8</v>
      </c>
      <c r="E19593">
        <v>0</v>
      </c>
      <c r="F19593" s="2">
        <v>43002.333333333336</v>
      </c>
      <c r="G19593" s="8" t="s">
        <v>375</v>
      </c>
      <c r="H19593" s="13" t="s">
        <v>376</v>
      </c>
      <c r="K19593" s="40">
        <v>174</v>
      </c>
      <c r="L19593" s="40">
        <v>174</v>
      </c>
      <c r="M19593" s="100">
        <v>0</v>
      </c>
      <c r="X19593" s="40">
        <v>174</v>
      </c>
      <c r="Y19593" s="40">
        <v>174</v>
      </c>
      <c r="Z19593" s="40">
        <v>0</v>
      </c>
      <c r="AA19593" s="40">
        <v>0</v>
      </c>
      <c r="AW19593" s="40">
        <v>174</v>
      </c>
      <c r="AX19593" s="40">
        <v>174</v>
      </c>
      <c r="AY19593" s="40">
        <v>1</v>
      </c>
      <c r="AZ19593" s="40">
        <v>-174</v>
      </c>
      <c r="BA19593" s="40">
        <v>0</v>
      </c>
      <c r="BB19593" s="40">
        <v>0</v>
      </c>
      <c r="BE19593" s="2">
        <v>43002.625</v>
      </c>
      <c r="BF19593" s="2">
        <v>43002.625</v>
      </c>
      <c r="BH19593">
        <v>0</v>
      </c>
      <c r="BI19593">
        <v>0</v>
      </c>
      <c r="BJ19593">
        <v>0</v>
      </c>
      <c r="BK19593">
        <v>0</v>
      </c>
      <c r="BL19593">
        <v>7</v>
      </c>
      <c r="BN19593" s="40">
        <v>7</v>
      </c>
      <c r="BO19593" s="40">
        <v>7</v>
      </c>
      <c r="BP19593" s="40">
        <v>0</v>
      </c>
      <c r="BQ19593">
        <v>0</v>
      </c>
      <c r="BR19593" s="8" t="s">
        <v>377</v>
      </c>
      <c r="BS19593" s="8" t="s">
        <v>1194</v>
      </c>
      <c r="BT19593" s="8" t="s">
        <v>1195</v>
      </c>
      <c r="BU19593" s="8" t="s">
        <v>377</v>
      </c>
    </row>
    <row r="19594" spans="1:73" hidden="1">
      <c r="A19594" t="s">
        <v>142</v>
      </c>
      <c r="B19594" s="2">
        <v>43002.666666666664</v>
      </c>
      <c r="C19594" s="1">
        <v>43002</v>
      </c>
      <c r="D19594">
        <v>9</v>
      </c>
      <c r="E19594">
        <v>0</v>
      </c>
      <c r="F19594" s="2">
        <v>43002.375</v>
      </c>
      <c r="G19594" s="8" t="s">
        <v>375</v>
      </c>
      <c r="H19594" s="13" t="s">
        <v>376</v>
      </c>
      <c r="K19594" s="40">
        <v>155</v>
      </c>
      <c r="L19594" s="40">
        <v>155</v>
      </c>
      <c r="M19594" s="100">
        <v>0</v>
      </c>
      <c r="X19594" s="40">
        <v>155</v>
      </c>
      <c r="Y19594" s="40">
        <v>155</v>
      </c>
      <c r="Z19594" s="40">
        <v>0</v>
      </c>
      <c r="AA19594" s="40">
        <v>0</v>
      </c>
      <c r="AW19594" s="40">
        <v>155</v>
      </c>
      <c r="AX19594" s="40">
        <v>155</v>
      </c>
      <c r="AY19594" s="40">
        <v>1</v>
      </c>
      <c r="AZ19594" s="40">
        <v>-155</v>
      </c>
      <c r="BA19594" s="40">
        <v>0</v>
      </c>
      <c r="BB19594" s="40">
        <v>0</v>
      </c>
      <c r="BE19594" s="2">
        <v>43002.666666666664</v>
      </c>
      <c r="BF19594" s="2">
        <v>43002.666666666664</v>
      </c>
      <c r="BH19594">
        <v>0</v>
      </c>
      <c r="BI19594">
        <v>0</v>
      </c>
      <c r="BJ19594">
        <v>0</v>
      </c>
      <c r="BK19594">
        <v>0</v>
      </c>
      <c r="BL19594">
        <v>7</v>
      </c>
      <c r="BN19594" s="40">
        <v>7</v>
      </c>
      <c r="BO19594" s="40">
        <v>7</v>
      </c>
      <c r="BP19594" s="40">
        <v>0</v>
      </c>
      <c r="BQ19594">
        <v>0</v>
      </c>
      <c r="BR19594" s="8" t="s">
        <v>377</v>
      </c>
      <c r="BS19594" s="8" t="s">
        <v>1194</v>
      </c>
      <c r="BT19594" s="8" t="s">
        <v>1195</v>
      </c>
      <c r="BU19594" s="8" t="s">
        <v>377</v>
      </c>
    </row>
    <row r="19595" spans="1:73" hidden="1">
      <c r="A19595" t="s">
        <v>142</v>
      </c>
      <c r="B19595" s="2">
        <v>43002.708333333336</v>
      </c>
      <c r="C19595" s="1">
        <v>43002</v>
      </c>
      <c r="D19595">
        <v>10</v>
      </c>
      <c r="E19595">
        <v>0</v>
      </c>
      <c r="F19595" s="2">
        <v>43002.416666666664</v>
      </c>
      <c r="G19595" s="8" t="s">
        <v>375</v>
      </c>
      <c r="H19595" s="13" t="s">
        <v>376</v>
      </c>
      <c r="K19595" s="40">
        <v>153</v>
      </c>
      <c r="L19595" s="40">
        <v>153</v>
      </c>
      <c r="M19595" s="100">
        <v>0</v>
      </c>
      <c r="X19595" s="40">
        <v>153</v>
      </c>
      <c r="Y19595" s="40">
        <v>153</v>
      </c>
      <c r="Z19595" s="40">
        <v>0</v>
      </c>
      <c r="AA19595" s="40">
        <v>0</v>
      </c>
      <c r="AW19595" s="40">
        <v>153</v>
      </c>
      <c r="AX19595" s="40">
        <v>153</v>
      </c>
      <c r="AY19595" s="40">
        <v>1</v>
      </c>
      <c r="AZ19595" s="40">
        <v>-153</v>
      </c>
      <c r="BA19595" s="40">
        <v>0</v>
      </c>
      <c r="BB19595" s="40">
        <v>0</v>
      </c>
      <c r="BE19595" s="2">
        <v>43002.708333333336</v>
      </c>
      <c r="BF19595" s="2">
        <v>43002.708333333336</v>
      </c>
      <c r="BH19595">
        <v>0</v>
      </c>
      <c r="BI19595">
        <v>0</v>
      </c>
      <c r="BJ19595">
        <v>0</v>
      </c>
      <c r="BK19595">
        <v>0</v>
      </c>
      <c r="BL19595">
        <v>7</v>
      </c>
      <c r="BN19595" s="40">
        <v>7</v>
      </c>
      <c r="BO19595" s="40">
        <v>7</v>
      </c>
      <c r="BP19595" s="40">
        <v>0</v>
      </c>
      <c r="BQ19595">
        <v>0</v>
      </c>
      <c r="BR19595" s="8" t="s">
        <v>377</v>
      </c>
      <c r="BS19595" s="8" t="s">
        <v>1194</v>
      </c>
      <c r="BT19595" s="8" t="s">
        <v>1195</v>
      </c>
      <c r="BU19595" s="8" t="s">
        <v>377</v>
      </c>
    </row>
    <row r="19596" spans="1:73" hidden="1">
      <c r="A19596" t="s">
        <v>142</v>
      </c>
      <c r="B19596" s="2">
        <v>43002.75</v>
      </c>
      <c r="C19596" s="1">
        <v>43002</v>
      </c>
      <c r="D19596">
        <v>11</v>
      </c>
      <c r="E19596">
        <v>0</v>
      </c>
      <c r="F19596" s="2">
        <v>43002.458333333336</v>
      </c>
      <c r="G19596" s="8" t="s">
        <v>375</v>
      </c>
      <c r="H19596" s="13" t="s">
        <v>376</v>
      </c>
      <c r="K19596" s="40">
        <v>157</v>
      </c>
      <c r="L19596" s="40">
        <v>157</v>
      </c>
      <c r="M19596" s="100">
        <v>0</v>
      </c>
      <c r="X19596" s="40">
        <v>157</v>
      </c>
      <c r="Y19596" s="40">
        <v>157</v>
      </c>
      <c r="Z19596" s="40">
        <v>0</v>
      </c>
      <c r="AA19596" s="40">
        <v>0</v>
      </c>
      <c r="AW19596" s="40">
        <v>157</v>
      </c>
      <c r="AX19596" s="40">
        <v>157</v>
      </c>
      <c r="AY19596" s="40">
        <v>1</v>
      </c>
      <c r="AZ19596" s="40">
        <v>-157</v>
      </c>
      <c r="BA19596" s="40">
        <v>0</v>
      </c>
      <c r="BB19596" s="40">
        <v>0</v>
      </c>
      <c r="BE19596" s="2">
        <v>43002.75</v>
      </c>
      <c r="BF19596" s="2">
        <v>43002.75</v>
      </c>
      <c r="BH19596">
        <v>0</v>
      </c>
      <c r="BI19596">
        <v>0</v>
      </c>
      <c r="BJ19596">
        <v>0</v>
      </c>
      <c r="BK19596">
        <v>0</v>
      </c>
      <c r="BL19596">
        <v>7</v>
      </c>
      <c r="BN19596" s="40">
        <v>7</v>
      </c>
      <c r="BO19596" s="40">
        <v>7</v>
      </c>
      <c r="BP19596" s="40">
        <v>0</v>
      </c>
      <c r="BQ19596">
        <v>0</v>
      </c>
      <c r="BR19596" s="8" t="s">
        <v>377</v>
      </c>
      <c r="BS19596" s="8" t="s">
        <v>1194</v>
      </c>
      <c r="BT19596" s="8" t="s">
        <v>1195</v>
      </c>
      <c r="BU19596" s="8" t="s">
        <v>377</v>
      </c>
    </row>
    <row r="19597" spans="1:73" hidden="1">
      <c r="A19597" t="s">
        <v>142</v>
      </c>
      <c r="B19597" s="2">
        <v>43002.791666666664</v>
      </c>
      <c r="C19597" s="1">
        <v>43002</v>
      </c>
      <c r="D19597">
        <v>12</v>
      </c>
      <c r="E19597">
        <v>0</v>
      </c>
      <c r="F19597" s="2">
        <v>43002.5</v>
      </c>
      <c r="G19597" s="8" t="s">
        <v>375</v>
      </c>
      <c r="H19597" s="13" t="s">
        <v>376</v>
      </c>
      <c r="K19597" s="40">
        <v>152</v>
      </c>
      <c r="L19597" s="40">
        <v>152</v>
      </c>
      <c r="M19597" s="100">
        <v>0</v>
      </c>
      <c r="X19597" s="40">
        <v>152</v>
      </c>
      <c r="Y19597" s="40">
        <v>152</v>
      </c>
      <c r="Z19597" s="40">
        <v>0</v>
      </c>
      <c r="AA19597" s="40">
        <v>0</v>
      </c>
      <c r="AW19597" s="40">
        <v>152</v>
      </c>
      <c r="AX19597" s="40">
        <v>152</v>
      </c>
      <c r="AY19597" s="40">
        <v>1</v>
      </c>
      <c r="AZ19597" s="40">
        <v>-152</v>
      </c>
      <c r="BA19597" s="40">
        <v>0</v>
      </c>
      <c r="BB19597" s="40">
        <v>0</v>
      </c>
      <c r="BE19597" s="2">
        <v>43002.791666666664</v>
      </c>
      <c r="BF19597" s="2">
        <v>43002.791666666664</v>
      </c>
      <c r="BH19597">
        <v>0</v>
      </c>
      <c r="BI19597">
        <v>0</v>
      </c>
      <c r="BJ19597">
        <v>0</v>
      </c>
      <c r="BK19597">
        <v>0</v>
      </c>
      <c r="BL19597">
        <v>7</v>
      </c>
      <c r="BN19597" s="40">
        <v>7</v>
      </c>
      <c r="BO19597" s="40">
        <v>7</v>
      </c>
      <c r="BP19597" s="40">
        <v>0</v>
      </c>
      <c r="BQ19597">
        <v>0</v>
      </c>
      <c r="BR19597" s="8" t="s">
        <v>377</v>
      </c>
      <c r="BS19597" s="8" t="s">
        <v>1194</v>
      </c>
      <c r="BT19597" s="8" t="s">
        <v>1195</v>
      </c>
      <c r="BU19597" s="8" t="s">
        <v>377</v>
      </c>
    </row>
    <row r="19598" spans="1:73" hidden="1">
      <c r="A19598" t="s">
        <v>142</v>
      </c>
      <c r="B19598" s="2">
        <v>43002.833333333336</v>
      </c>
      <c r="C19598" s="1">
        <v>43002</v>
      </c>
      <c r="D19598">
        <v>13</v>
      </c>
      <c r="E19598">
        <v>0</v>
      </c>
      <c r="F19598" s="2">
        <v>43002.541666666664</v>
      </c>
      <c r="G19598" s="8" t="s">
        <v>375</v>
      </c>
      <c r="H19598" s="13" t="s">
        <v>376</v>
      </c>
      <c r="K19598" s="40">
        <v>178</v>
      </c>
      <c r="L19598" s="40">
        <v>178</v>
      </c>
      <c r="M19598" s="100">
        <v>0</v>
      </c>
      <c r="X19598" s="40">
        <v>178</v>
      </c>
      <c r="Y19598" s="40">
        <v>178</v>
      </c>
      <c r="Z19598" s="40">
        <v>0</v>
      </c>
      <c r="AA19598" s="40">
        <v>0</v>
      </c>
      <c r="AW19598" s="40">
        <v>178</v>
      </c>
      <c r="AX19598" s="40">
        <v>178</v>
      </c>
      <c r="AY19598" s="40">
        <v>1</v>
      </c>
      <c r="AZ19598" s="40">
        <v>-178</v>
      </c>
      <c r="BA19598" s="40">
        <v>0</v>
      </c>
      <c r="BB19598" s="40">
        <v>0</v>
      </c>
      <c r="BE19598" s="2">
        <v>43002.833333333336</v>
      </c>
      <c r="BF19598" s="2">
        <v>43002.833333333336</v>
      </c>
      <c r="BH19598">
        <v>0</v>
      </c>
      <c r="BI19598">
        <v>0</v>
      </c>
      <c r="BJ19598">
        <v>0</v>
      </c>
      <c r="BK19598">
        <v>0</v>
      </c>
      <c r="BL19598">
        <v>7</v>
      </c>
      <c r="BN19598" s="40">
        <v>7</v>
      </c>
      <c r="BO19598" s="40">
        <v>7</v>
      </c>
      <c r="BP19598" s="40">
        <v>0</v>
      </c>
      <c r="BQ19598">
        <v>0</v>
      </c>
      <c r="BR19598" s="8" t="s">
        <v>377</v>
      </c>
      <c r="BS19598" s="8" t="s">
        <v>1194</v>
      </c>
      <c r="BT19598" s="8" t="s">
        <v>1195</v>
      </c>
      <c r="BU19598" s="8" t="s">
        <v>377</v>
      </c>
    </row>
    <row r="19599" spans="1:73" hidden="1">
      <c r="A19599" t="s">
        <v>142</v>
      </c>
      <c r="B19599" s="2">
        <v>43002.875</v>
      </c>
      <c r="C19599" s="1">
        <v>43002</v>
      </c>
      <c r="D19599">
        <v>14</v>
      </c>
      <c r="E19599">
        <v>0</v>
      </c>
      <c r="F19599" s="2">
        <v>43002.583333333336</v>
      </c>
      <c r="G19599" s="8" t="s">
        <v>375</v>
      </c>
      <c r="H19599" s="13" t="s">
        <v>376</v>
      </c>
      <c r="K19599" s="40">
        <v>195</v>
      </c>
      <c r="L19599" s="40">
        <v>195</v>
      </c>
      <c r="M19599" s="100">
        <v>0</v>
      </c>
      <c r="X19599" s="40">
        <v>195</v>
      </c>
      <c r="Y19599" s="40">
        <v>195</v>
      </c>
      <c r="Z19599" s="40">
        <v>0</v>
      </c>
      <c r="AA19599" s="40">
        <v>0</v>
      </c>
      <c r="AW19599" s="40">
        <v>195</v>
      </c>
      <c r="AX19599" s="40">
        <v>195</v>
      </c>
      <c r="AY19599" s="40">
        <v>1</v>
      </c>
      <c r="AZ19599" s="40">
        <v>-195</v>
      </c>
      <c r="BA19599" s="40">
        <v>0</v>
      </c>
      <c r="BB19599" s="40">
        <v>0</v>
      </c>
      <c r="BE19599" s="2">
        <v>43002.875</v>
      </c>
      <c r="BF19599" s="2">
        <v>43002.875</v>
      </c>
      <c r="BH19599">
        <v>0</v>
      </c>
      <c r="BI19599">
        <v>0</v>
      </c>
      <c r="BJ19599">
        <v>0</v>
      </c>
      <c r="BK19599">
        <v>0</v>
      </c>
      <c r="BL19599">
        <v>7</v>
      </c>
      <c r="BN19599" s="40">
        <v>7</v>
      </c>
      <c r="BO19599" s="40">
        <v>7</v>
      </c>
      <c r="BP19599" s="40">
        <v>0</v>
      </c>
      <c r="BQ19599">
        <v>0</v>
      </c>
      <c r="BR19599" s="8" t="s">
        <v>377</v>
      </c>
      <c r="BS19599" s="8" t="s">
        <v>1194</v>
      </c>
      <c r="BT19599" s="8" t="s">
        <v>1195</v>
      </c>
      <c r="BU19599" s="8" t="s">
        <v>377</v>
      </c>
    </row>
    <row r="19600" spans="1:73" hidden="1">
      <c r="A19600" t="s">
        <v>142</v>
      </c>
      <c r="B19600" s="2">
        <v>43002.916666666664</v>
      </c>
      <c r="C19600" s="1">
        <v>43002</v>
      </c>
      <c r="D19600">
        <v>15</v>
      </c>
      <c r="E19600">
        <v>0</v>
      </c>
      <c r="F19600" s="2">
        <v>43002.625</v>
      </c>
      <c r="G19600" s="8" t="s">
        <v>375</v>
      </c>
      <c r="H19600" s="13" t="s">
        <v>376</v>
      </c>
      <c r="K19600" s="40">
        <v>211</v>
      </c>
      <c r="L19600" s="40">
        <v>211</v>
      </c>
      <c r="M19600" s="100">
        <v>0</v>
      </c>
      <c r="X19600" s="40">
        <v>211</v>
      </c>
      <c r="Y19600" s="40">
        <v>211</v>
      </c>
      <c r="Z19600" s="40">
        <v>0</v>
      </c>
      <c r="AA19600" s="40">
        <v>0</v>
      </c>
      <c r="AW19600" s="40">
        <v>211</v>
      </c>
      <c r="AX19600" s="40">
        <v>211</v>
      </c>
      <c r="AY19600" s="40">
        <v>1</v>
      </c>
      <c r="AZ19600" s="40">
        <v>-211</v>
      </c>
      <c r="BA19600" s="40">
        <v>0</v>
      </c>
      <c r="BB19600" s="40">
        <v>0</v>
      </c>
      <c r="BE19600" s="2">
        <v>43002.916666666664</v>
      </c>
      <c r="BF19600" s="2">
        <v>43002.916666666664</v>
      </c>
      <c r="BH19600">
        <v>0</v>
      </c>
      <c r="BI19600">
        <v>0</v>
      </c>
      <c r="BJ19600">
        <v>0</v>
      </c>
      <c r="BK19600">
        <v>0</v>
      </c>
      <c r="BL19600">
        <v>7</v>
      </c>
      <c r="BN19600" s="40">
        <v>7</v>
      </c>
      <c r="BO19600" s="40">
        <v>7</v>
      </c>
      <c r="BP19600" s="40">
        <v>0</v>
      </c>
      <c r="BQ19600">
        <v>0</v>
      </c>
      <c r="BR19600" s="8" t="s">
        <v>377</v>
      </c>
      <c r="BS19600" s="8" t="s">
        <v>1194</v>
      </c>
      <c r="BT19600" s="8" t="s">
        <v>1195</v>
      </c>
      <c r="BU19600" s="8" t="s">
        <v>377</v>
      </c>
    </row>
    <row r="19601" spans="1:73" hidden="1">
      <c r="A19601" t="s">
        <v>142</v>
      </c>
      <c r="B19601" s="2">
        <v>43002.958333333336</v>
      </c>
      <c r="C19601" s="1">
        <v>43002</v>
      </c>
      <c r="D19601">
        <v>16</v>
      </c>
      <c r="E19601">
        <v>0</v>
      </c>
      <c r="F19601" s="2">
        <v>43002.666666666664</v>
      </c>
      <c r="G19601" s="8" t="s">
        <v>375</v>
      </c>
      <c r="H19601" s="13" t="s">
        <v>376</v>
      </c>
      <c r="K19601" s="40">
        <v>208</v>
      </c>
      <c r="L19601" s="40">
        <v>208</v>
      </c>
      <c r="M19601" s="100">
        <v>0</v>
      </c>
      <c r="X19601" s="40">
        <v>208</v>
      </c>
      <c r="Y19601" s="40">
        <v>208</v>
      </c>
      <c r="Z19601" s="40">
        <v>0</v>
      </c>
      <c r="AA19601" s="40">
        <v>0</v>
      </c>
      <c r="AW19601" s="40">
        <v>208</v>
      </c>
      <c r="AX19601" s="40">
        <v>208</v>
      </c>
      <c r="AY19601" s="40">
        <v>1</v>
      </c>
      <c r="AZ19601" s="40">
        <v>-208</v>
      </c>
      <c r="BA19601" s="40">
        <v>0</v>
      </c>
      <c r="BB19601" s="40">
        <v>0</v>
      </c>
      <c r="BE19601" s="2">
        <v>43002.958333333336</v>
      </c>
      <c r="BF19601" s="2">
        <v>43002.958333333336</v>
      </c>
      <c r="BH19601">
        <v>0</v>
      </c>
      <c r="BI19601">
        <v>0</v>
      </c>
      <c r="BJ19601">
        <v>0</v>
      </c>
      <c r="BK19601">
        <v>0</v>
      </c>
      <c r="BL19601">
        <v>7</v>
      </c>
      <c r="BN19601" s="40">
        <v>7</v>
      </c>
      <c r="BO19601" s="40">
        <v>7</v>
      </c>
      <c r="BP19601" s="40">
        <v>0</v>
      </c>
      <c r="BQ19601">
        <v>0</v>
      </c>
      <c r="BR19601" s="8" t="s">
        <v>377</v>
      </c>
      <c r="BS19601" s="8" t="s">
        <v>1194</v>
      </c>
      <c r="BT19601" s="8" t="s">
        <v>1195</v>
      </c>
      <c r="BU19601" s="8" t="s">
        <v>377</v>
      </c>
    </row>
    <row r="19602" spans="1:73" hidden="1">
      <c r="A19602" t="s">
        <v>142</v>
      </c>
      <c r="B19602" s="2">
        <v>43003</v>
      </c>
      <c r="C19602" s="1">
        <v>43002</v>
      </c>
      <c r="D19602">
        <v>17</v>
      </c>
      <c r="E19602">
        <v>0</v>
      </c>
      <c r="F19602" s="2">
        <v>43002.708333333336</v>
      </c>
      <c r="G19602" s="8" t="s">
        <v>375</v>
      </c>
      <c r="H19602" s="13" t="s">
        <v>376</v>
      </c>
      <c r="K19602" s="40">
        <v>208</v>
      </c>
      <c r="L19602" s="40">
        <v>208</v>
      </c>
      <c r="M19602" s="100">
        <v>0</v>
      </c>
      <c r="X19602" s="40">
        <v>208</v>
      </c>
      <c r="Y19602" s="40">
        <v>208</v>
      </c>
      <c r="Z19602" s="40">
        <v>0</v>
      </c>
      <c r="AA19602" s="40">
        <v>0</v>
      </c>
      <c r="AW19602" s="40">
        <v>208</v>
      </c>
      <c r="AX19602" s="40">
        <v>208</v>
      </c>
      <c r="AY19602" s="40">
        <v>1</v>
      </c>
      <c r="AZ19602" s="40">
        <v>-208</v>
      </c>
      <c r="BA19602" s="40">
        <v>0</v>
      </c>
      <c r="BB19602" s="40">
        <v>0</v>
      </c>
      <c r="BE19602" s="2">
        <v>43003</v>
      </c>
      <c r="BF19602" s="2">
        <v>43003</v>
      </c>
      <c r="BH19602">
        <v>0</v>
      </c>
      <c r="BI19602">
        <v>0</v>
      </c>
      <c r="BJ19602">
        <v>0</v>
      </c>
      <c r="BK19602">
        <v>0</v>
      </c>
      <c r="BL19602">
        <v>7</v>
      </c>
      <c r="BN19602" s="40">
        <v>7</v>
      </c>
      <c r="BO19602" s="40">
        <v>7</v>
      </c>
      <c r="BP19602" s="40">
        <v>0</v>
      </c>
      <c r="BQ19602">
        <v>0</v>
      </c>
      <c r="BR19602" s="8" t="s">
        <v>377</v>
      </c>
      <c r="BS19602" s="8" t="s">
        <v>1194</v>
      </c>
      <c r="BT19602" s="8" t="s">
        <v>1195</v>
      </c>
      <c r="BU19602" s="8" t="s">
        <v>377</v>
      </c>
    </row>
    <row r="19603" spans="1:73" hidden="1">
      <c r="A19603" t="s">
        <v>142</v>
      </c>
      <c r="B19603" s="2">
        <v>43003.041666666664</v>
      </c>
      <c r="C19603" s="1">
        <v>43002</v>
      </c>
      <c r="D19603">
        <v>18</v>
      </c>
      <c r="E19603">
        <v>0</v>
      </c>
      <c r="F19603" s="2">
        <v>43002.75</v>
      </c>
      <c r="G19603" s="8" t="s">
        <v>375</v>
      </c>
      <c r="H19603" s="13" t="s">
        <v>376</v>
      </c>
      <c r="K19603" s="40">
        <v>180</v>
      </c>
      <c r="L19603" s="40">
        <v>180</v>
      </c>
      <c r="M19603" s="100">
        <v>0</v>
      </c>
      <c r="X19603" s="40">
        <v>180</v>
      </c>
      <c r="Y19603" s="40">
        <v>180</v>
      </c>
      <c r="Z19603" s="40">
        <v>0</v>
      </c>
      <c r="AA19603" s="40">
        <v>0</v>
      </c>
      <c r="AW19603" s="40">
        <v>180</v>
      </c>
      <c r="AX19603" s="40">
        <v>180</v>
      </c>
      <c r="AY19603" s="40">
        <v>1</v>
      </c>
      <c r="AZ19603" s="40">
        <v>-180</v>
      </c>
      <c r="BA19603" s="40">
        <v>0</v>
      </c>
      <c r="BB19603" s="40">
        <v>0</v>
      </c>
      <c r="BE19603" s="2">
        <v>43003.041666666664</v>
      </c>
      <c r="BF19603" s="2">
        <v>43003.041666666664</v>
      </c>
      <c r="BH19603">
        <v>0</v>
      </c>
      <c r="BI19603">
        <v>0</v>
      </c>
      <c r="BJ19603">
        <v>0</v>
      </c>
      <c r="BK19603">
        <v>0</v>
      </c>
      <c r="BL19603">
        <v>7</v>
      </c>
      <c r="BN19603" s="40">
        <v>7</v>
      </c>
      <c r="BO19603" s="40">
        <v>7</v>
      </c>
      <c r="BP19603" s="40">
        <v>0</v>
      </c>
      <c r="BQ19603">
        <v>0</v>
      </c>
      <c r="BR19603" s="8" t="s">
        <v>377</v>
      </c>
      <c r="BS19603" s="8" t="s">
        <v>1194</v>
      </c>
      <c r="BT19603" s="8" t="s">
        <v>1195</v>
      </c>
      <c r="BU19603" s="8" t="s">
        <v>377</v>
      </c>
    </row>
    <row r="19604" spans="1:73" hidden="1">
      <c r="A19604" t="s">
        <v>142</v>
      </c>
      <c r="B19604" s="2">
        <v>43003.083333333336</v>
      </c>
      <c r="C19604" s="1">
        <v>43002</v>
      </c>
      <c r="D19604">
        <v>19</v>
      </c>
      <c r="E19604">
        <v>0</v>
      </c>
      <c r="F19604" s="2">
        <v>43002.791666666664</v>
      </c>
      <c r="G19604" s="8" t="s">
        <v>375</v>
      </c>
      <c r="H19604" s="13" t="s">
        <v>376</v>
      </c>
      <c r="K19604" s="40">
        <v>197</v>
      </c>
      <c r="L19604" s="40">
        <v>197</v>
      </c>
      <c r="M19604" s="100">
        <v>0</v>
      </c>
      <c r="X19604" s="40">
        <v>197</v>
      </c>
      <c r="Y19604" s="40">
        <v>197</v>
      </c>
      <c r="Z19604" s="40">
        <v>0</v>
      </c>
      <c r="AA19604" s="40">
        <v>0</v>
      </c>
      <c r="AW19604" s="40">
        <v>197</v>
      </c>
      <c r="AX19604" s="40">
        <v>197</v>
      </c>
      <c r="AY19604" s="40">
        <v>1</v>
      </c>
      <c r="AZ19604" s="40">
        <v>-197</v>
      </c>
      <c r="BA19604" s="40">
        <v>0</v>
      </c>
      <c r="BB19604" s="40">
        <v>0</v>
      </c>
      <c r="BE19604" s="2">
        <v>43003.083333333336</v>
      </c>
      <c r="BF19604" s="2">
        <v>43003.083333333336</v>
      </c>
      <c r="BH19604">
        <v>0</v>
      </c>
      <c r="BI19604">
        <v>0</v>
      </c>
      <c r="BJ19604">
        <v>0</v>
      </c>
      <c r="BK19604">
        <v>0</v>
      </c>
      <c r="BL19604">
        <v>7</v>
      </c>
      <c r="BN19604" s="40">
        <v>7</v>
      </c>
      <c r="BO19604" s="40">
        <v>7</v>
      </c>
      <c r="BP19604" s="40">
        <v>0</v>
      </c>
      <c r="BQ19604">
        <v>0</v>
      </c>
      <c r="BR19604" s="8" t="s">
        <v>377</v>
      </c>
      <c r="BS19604" s="8" t="s">
        <v>1194</v>
      </c>
      <c r="BT19604" s="8" t="s">
        <v>1195</v>
      </c>
      <c r="BU19604" s="8" t="s">
        <v>377</v>
      </c>
    </row>
    <row r="19605" spans="1:73" hidden="1">
      <c r="A19605" t="s">
        <v>142</v>
      </c>
      <c r="B19605" s="2">
        <v>43003.125</v>
      </c>
      <c r="C19605" s="1">
        <v>43002</v>
      </c>
      <c r="D19605">
        <v>20</v>
      </c>
      <c r="E19605">
        <v>0</v>
      </c>
      <c r="F19605" s="2">
        <v>43002.833333333336</v>
      </c>
      <c r="G19605" s="8" t="s">
        <v>375</v>
      </c>
      <c r="H19605" s="13" t="s">
        <v>376</v>
      </c>
      <c r="K19605" s="40">
        <v>203</v>
      </c>
      <c r="L19605" s="40">
        <v>203</v>
      </c>
      <c r="M19605" s="100">
        <v>0</v>
      </c>
      <c r="X19605" s="40">
        <v>203</v>
      </c>
      <c r="Y19605" s="40">
        <v>203</v>
      </c>
      <c r="Z19605" s="40">
        <v>0</v>
      </c>
      <c r="AA19605" s="40">
        <v>0</v>
      </c>
      <c r="AW19605" s="40">
        <v>203</v>
      </c>
      <c r="AX19605" s="40">
        <v>203</v>
      </c>
      <c r="AY19605" s="40">
        <v>1</v>
      </c>
      <c r="AZ19605" s="40">
        <v>-203</v>
      </c>
      <c r="BA19605" s="40">
        <v>0</v>
      </c>
      <c r="BB19605" s="40">
        <v>0</v>
      </c>
      <c r="BE19605" s="2">
        <v>43003.125</v>
      </c>
      <c r="BF19605" s="2">
        <v>43003.125</v>
      </c>
      <c r="BH19605">
        <v>0</v>
      </c>
      <c r="BI19605">
        <v>0</v>
      </c>
      <c r="BJ19605">
        <v>0</v>
      </c>
      <c r="BK19605">
        <v>0</v>
      </c>
      <c r="BL19605">
        <v>7</v>
      </c>
      <c r="BN19605" s="40">
        <v>7</v>
      </c>
      <c r="BO19605" s="40">
        <v>7</v>
      </c>
      <c r="BP19605" s="40">
        <v>0</v>
      </c>
      <c r="BQ19605">
        <v>0</v>
      </c>
      <c r="BR19605" s="8" t="s">
        <v>377</v>
      </c>
      <c r="BS19605" s="8" t="s">
        <v>1194</v>
      </c>
      <c r="BT19605" s="8" t="s">
        <v>1195</v>
      </c>
      <c r="BU19605" s="8" t="s">
        <v>377</v>
      </c>
    </row>
    <row r="19606" spans="1:73" hidden="1">
      <c r="A19606" t="s">
        <v>142</v>
      </c>
      <c r="B19606" s="2">
        <v>43003.166666666664</v>
      </c>
      <c r="C19606" s="1">
        <v>43002</v>
      </c>
      <c r="D19606">
        <v>21</v>
      </c>
      <c r="E19606">
        <v>0</v>
      </c>
      <c r="F19606" s="2">
        <v>43002.875</v>
      </c>
      <c r="G19606" s="8" t="s">
        <v>375</v>
      </c>
      <c r="H19606" s="13" t="s">
        <v>376</v>
      </c>
      <c r="K19606" s="40">
        <v>194</v>
      </c>
      <c r="L19606" s="40">
        <v>194</v>
      </c>
      <c r="M19606" s="100">
        <v>0</v>
      </c>
      <c r="X19606" s="40">
        <v>194</v>
      </c>
      <c r="Y19606" s="40">
        <v>194</v>
      </c>
      <c r="Z19606" s="40">
        <v>0</v>
      </c>
      <c r="AA19606" s="40">
        <v>0</v>
      </c>
      <c r="AW19606" s="40">
        <v>194</v>
      </c>
      <c r="AX19606" s="40">
        <v>194</v>
      </c>
      <c r="AY19606" s="40">
        <v>1</v>
      </c>
      <c r="AZ19606" s="40">
        <v>-194</v>
      </c>
      <c r="BA19606" s="40">
        <v>0</v>
      </c>
      <c r="BB19606" s="40">
        <v>0</v>
      </c>
      <c r="BE19606" s="2">
        <v>43003.166666666664</v>
      </c>
      <c r="BF19606" s="2">
        <v>43003.166666666664</v>
      </c>
      <c r="BH19606">
        <v>0</v>
      </c>
      <c r="BI19606">
        <v>0</v>
      </c>
      <c r="BJ19606">
        <v>0</v>
      </c>
      <c r="BK19606">
        <v>0</v>
      </c>
      <c r="BL19606">
        <v>7</v>
      </c>
      <c r="BN19606" s="40">
        <v>7</v>
      </c>
      <c r="BO19606" s="40">
        <v>7</v>
      </c>
      <c r="BP19606" s="40">
        <v>0</v>
      </c>
      <c r="BQ19606">
        <v>0</v>
      </c>
      <c r="BR19606" s="8" t="s">
        <v>377</v>
      </c>
      <c r="BS19606" s="8" t="s">
        <v>1194</v>
      </c>
      <c r="BT19606" s="8" t="s">
        <v>1195</v>
      </c>
      <c r="BU19606" s="8" t="s">
        <v>377</v>
      </c>
    </row>
    <row r="19607" spans="1:73" hidden="1">
      <c r="A19607" t="s">
        <v>142</v>
      </c>
      <c r="B19607" s="2">
        <v>43003.208333333336</v>
      </c>
      <c r="C19607" s="1">
        <v>43002</v>
      </c>
      <c r="D19607">
        <v>22</v>
      </c>
      <c r="E19607">
        <v>0</v>
      </c>
      <c r="F19607" s="2">
        <v>43002.916666666664</v>
      </c>
      <c r="G19607" s="8" t="s">
        <v>375</v>
      </c>
      <c r="H19607" s="13" t="s">
        <v>376</v>
      </c>
      <c r="K19607" s="40">
        <v>162</v>
      </c>
      <c r="L19607" s="40">
        <v>162</v>
      </c>
      <c r="M19607" s="100">
        <v>0</v>
      </c>
      <c r="X19607" s="40">
        <v>162</v>
      </c>
      <c r="Y19607" s="40">
        <v>162</v>
      </c>
      <c r="Z19607" s="40">
        <v>0</v>
      </c>
      <c r="AA19607" s="40">
        <v>0</v>
      </c>
      <c r="AW19607" s="40">
        <v>162</v>
      </c>
      <c r="AX19607" s="40">
        <v>162</v>
      </c>
      <c r="AY19607" s="40">
        <v>1</v>
      </c>
      <c r="AZ19607" s="40">
        <v>-162</v>
      </c>
      <c r="BA19607" s="40">
        <v>0</v>
      </c>
      <c r="BB19607" s="40">
        <v>0</v>
      </c>
      <c r="BE19607" s="2">
        <v>43003.208333333336</v>
      </c>
      <c r="BF19607" s="2">
        <v>43003.208333333336</v>
      </c>
      <c r="BH19607">
        <v>0</v>
      </c>
      <c r="BI19607">
        <v>0</v>
      </c>
      <c r="BJ19607">
        <v>0</v>
      </c>
      <c r="BK19607">
        <v>0</v>
      </c>
      <c r="BL19607">
        <v>7</v>
      </c>
      <c r="BN19607" s="40">
        <v>7</v>
      </c>
      <c r="BO19607" s="40">
        <v>7</v>
      </c>
      <c r="BP19607" s="40">
        <v>0</v>
      </c>
      <c r="BQ19607">
        <v>0</v>
      </c>
      <c r="BR19607" s="8" t="s">
        <v>377</v>
      </c>
      <c r="BS19607" s="8" t="s">
        <v>1194</v>
      </c>
      <c r="BT19607" s="8" t="s">
        <v>1195</v>
      </c>
      <c r="BU19607" s="8" t="s">
        <v>377</v>
      </c>
    </row>
    <row r="19608" spans="1:73" hidden="1">
      <c r="A19608" t="s">
        <v>142</v>
      </c>
      <c r="B19608" s="2">
        <v>43003.25</v>
      </c>
      <c r="C19608" s="1">
        <v>43002</v>
      </c>
      <c r="D19608">
        <v>23</v>
      </c>
      <c r="E19608">
        <v>0</v>
      </c>
      <c r="F19608" s="2">
        <v>43002.958333333336</v>
      </c>
      <c r="G19608" s="8" t="s">
        <v>375</v>
      </c>
      <c r="H19608" s="13" t="s">
        <v>376</v>
      </c>
      <c r="K19608" s="40">
        <v>164</v>
      </c>
      <c r="L19608" s="40">
        <v>164</v>
      </c>
      <c r="M19608" s="100">
        <v>0</v>
      </c>
      <c r="X19608" s="40">
        <v>164</v>
      </c>
      <c r="Y19608" s="40">
        <v>164</v>
      </c>
      <c r="Z19608" s="40">
        <v>0</v>
      </c>
      <c r="AA19608" s="40">
        <v>0</v>
      </c>
      <c r="AW19608" s="40">
        <v>164</v>
      </c>
      <c r="AX19608" s="40">
        <v>164</v>
      </c>
      <c r="AY19608" s="40">
        <v>1</v>
      </c>
      <c r="AZ19608" s="40">
        <v>-164</v>
      </c>
      <c r="BA19608" s="40">
        <v>0</v>
      </c>
      <c r="BB19608" s="40">
        <v>0</v>
      </c>
      <c r="BE19608" s="2">
        <v>43003.25</v>
      </c>
      <c r="BF19608" s="2">
        <v>43003.25</v>
      </c>
      <c r="BH19608">
        <v>0</v>
      </c>
      <c r="BI19608">
        <v>0</v>
      </c>
      <c r="BJ19608">
        <v>0</v>
      </c>
      <c r="BK19608">
        <v>0</v>
      </c>
      <c r="BL19608">
        <v>7</v>
      </c>
      <c r="BN19608" s="40">
        <v>7</v>
      </c>
      <c r="BO19608" s="40">
        <v>7</v>
      </c>
      <c r="BP19608" s="40">
        <v>0</v>
      </c>
      <c r="BQ19608">
        <v>0</v>
      </c>
      <c r="BR19608" s="8" t="s">
        <v>377</v>
      </c>
      <c r="BS19608" s="8" t="s">
        <v>1194</v>
      </c>
      <c r="BT19608" s="8" t="s">
        <v>1195</v>
      </c>
      <c r="BU19608" s="8" t="s">
        <v>377</v>
      </c>
    </row>
    <row r="19609" spans="1:73" hidden="1">
      <c r="A19609" t="s">
        <v>142</v>
      </c>
      <c r="B19609" s="2">
        <v>43003.291666666664</v>
      </c>
      <c r="C19609" s="1">
        <v>43002</v>
      </c>
      <c r="D19609">
        <v>24</v>
      </c>
      <c r="E19609">
        <v>0</v>
      </c>
      <c r="F19609" s="2">
        <v>43003</v>
      </c>
      <c r="G19609" s="8" t="s">
        <v>375</v>
      </c>
      <c r="H19609" s="13" t="s">
        <v>376</v>
      </c>
      <c r="K19609" s="40">
        <v>158</v>
      </c>
      <c r="L19609" s="40">
        <v>158</v>
      </c>
      <c r="M19609" s="100">
        <v>0</v>
      </c>
      <c r="X19609" s="40">
        <v>158</v>
      </c>
      <c r="Y19609" s="40">
        <v>158</v>
      </c>
      <c r="Z19609" s="40">
        <v>0</v>
      </c>
      <c r="AA19609" s="40">
        <v>0</v>
      </c>
      <c r="AW19609" s="40">
        <v>158</v>
      </c>
      <c r="AX19609" s="40">
        <v>158</v>
      </c>
      <c r="AY19609" s="40">
        <v>1</v>
      </c>
      <c r="AZ19609" s="40">
        <v>-158</v>
      </c>
      <c r="BA19609" s="40">
        <v>0</v>
      </c>
      <c r="BB19609" s="40">
        <v>0</v>
      </c>
      <c r="BE19609" s="2">
        <v>43003.291666666664</v>
      </c>
      <c r="BF19609" s="2">
        <v>43003.291666666664</v>
      </c>
      <c r="BH19609">
        <v>0</v>
      </c>
      <c r="BI19609">
        <v>0</v>
      </c>
      <c r="BJ19609">
        <v>0</v>
      </c>
      <c r="BK19609">
        <v>0</v>
      </c>
      <c r="BL19609">
        <v>7</v>
      </c>
      <c r="BN19609" s="40">
        <v>7</v>
      </c>
      <c r="BO19609" s="40">
        <v>7</v>
      </c>
      <c r="BP19609" s="40">
        <v>0</v>
      </c>
      <c r="BQ19609">
        <v>0</v>
      </c>
      <c r="BR19609" s="8" t="s">
        <v>377</v>
      </c>
      <c r="BS19609" s="8" t="s">
        <v>1194</v>
      </c>
      <c r="BT19609" s="8" t="s">
        <v>1195</v>
      </c>
      <c r="BU19609" s="8" t="s">
        <v>377</v>
      </c>
    </row>
    <row r="19610" spans="1:73" hidden="1">
      <c r="A19610" t="s">
        <v>142</v>
      </c>
      <c r="B19610" s="2">
        <v>43003.333333333336</v>
      </c>
      <c r="C19610" s="1">
        <v>43003</v>
      </c>
      <c r="D19610">
        <v>1</v>
      </c>
      <c r="E19610">
        <v>0</v>
      </c>
      <c r="F19610" s="2">
        <v>43003.041666666664</v>
      </c>
      <c r="G19610" s="8" t="s">
        <v>375</v>
      </c>
      <c r="H19610" s="13" t="s">
        <v>376</v>
      </c>
      <c r="K19610" s="40">
        <v>196</v>
      </c>
      <c r="L19610" s="40">
        <v>196</v>
      </c>
      <c r="M19610" s="100">
        <v>0</v>
      </c>
      <c r="X19610" s="40">
        <v>196</v>
      </c>
      <c r="Y19610" s="40">
        <v>196</v>
      </c>
      <c r="Z19610" s="40">
        <v>0</v>
      </c>
      <c r="AA19610" s="40">
        <v>0</v>
      </c>
      <c r="AW19610" s="40">
        <v>196</v>
      </c>
      <c r="AX19610" s="40">
        <v>196</v>
      </c>
      <c r="AY19610" s="40">
        <v>1</v>
      </c>
      <c r="AZ19610" s="40">
        <v>-196</v>
      </c>
      <c r="BA19610" s="40">
        <v>0</v>
      </c>
      <c r="BB19610" s="40">
        <v>0</v>
      </c>
      <c r="BE19610" s="2">
        <v>43003.333333333336</v>
      </c>
      <c r="BF19610" s="2">
        <v>43003.333333333336</v>
      </c>
      <c r="BH19610">
        <v>0</v>
      </c>
      <c r="BI19610">
        <v>0</v>
      </c>
      <c r="BJ19610">
        <v>0</v>
      </c>
      <c r="BK19610">
        <v>0</v>
      </c>
      <c r="BL19610">
        <v>7</v>
      </c>
      <c r="BN19610" s="40">
        <v>7</v>
      </c>
      <c r="BO19610" s="40">
        <v>7</v>
      </c>
      <c r="BP19610" s="40">
        <v>0</v>
      </c>
      <c r="BQ19610">
        <v>0</v>
      </c>
      <c r="BR19610" s="8" t="s">
        <v>377</v>
      </c>
      <c r="BS19610" s="8" t="s">
        <v>1195</v>
      </c>
      <c r="BT19610" s="8" t="s">
        <v>1196</v>
      </c>
      <c r="BU19610" s="8" t="s">
        <v>377</v>
      </c>
    </row>
    <row r="19611" spans="1:73" hidden="1">
      <c r="A19611" t="s">
        <v>142</v>
      </c>
      <c r="B19611" s="2">
        <v>43003.375</v>
      </c>
      <c r="C19611" s="1">
        <v>43003</v>
      </c>
      <c r="D19611">
        <v>2</v>
      </c>
      <c r="E19611">
        <v>0</v>
      </c>
      <c r="F19611" s="2">
        <v>43003.083333333336</v>
      </c>
      <c r="G19611" s="8" t="s">
        <v>375</v>
      </c>
      <c r="H19611" s="13" t="s">
        <v>376</v>
      </c>
      <c r="K19611" s="40">
        <v>155</v>
      </c>
      <c r="L19611" s="40">
        <v>155</v>
      </c>
      <c r="M19611" s="100">
        <v>0</v>
      </c>
      <c r="X19611" s="40">
        <v>155</v>
      </c>
      <c r="Y19611" s="40">
        <v>155</v>
      </c>
      <c r="Z19611" s="40">
        <v>0</v>
      </c>
      <c r="AA19611" s="40">
        <v>0</v>
      </c>
      <c r="AW19611" s="40">
        <v>155</v>
      </c>
      <c r="AX19611" s="40">
        <v>155</v>
      </c>
      <c r="AY19611" s="40">
        <v>1</v>
      </c>
      <c r="AZ19611" s="40">
        <v>-155</v>
      </c>
      <c r="BA19611" s="40">
        <v>0</v>
      </c>
      <c r="BB19611" s="40">
        <v>0</v>
      </c>
      <c r="BE19611" s="2">
        <v>43003.375</v>
      </c>
      <c r="BF19611" s="2">
        <v>43003.375</v>
      </c>
      <c r="BH19611">
        <v>0</v>
      </c>
      <c r="BI19611">
        <v>0</v>
      </c>
      <c r="BJ19611">
        <v>0</v>
      </c>
      <c r="BK19611">
        <v>0</v>
      </c>
      <c r="BL19611">
        <v>7</v>
      </c>
      <c r="BN19611" s="40">
        <v>7</v>
      </c>
      <c r="BO19611" s="40">
        <v>7</v>
      </c>
      <c r="BP19611" s="40">
        <v>0</v>
      </c>
      <c r="BQ19611">
        <v>0</v>
      </c>
      <c r="BR19611" s="8" t="s">
        <v>377</v>
      </c>
      <c r="BS19611" s="8" t="s">
        <v>1195</v>
      </c>
      <c r="BT19611" s="8" t="s">
        <v>1196</v>
      </c>
      <c r="BU19611" s="8" t="s">
        <v>377</v>
      </c>
    </row>
    <row r="19612" spans="1:73" hidden="1">
      <c r="A19612" t="s">
        <v>142</v>
      </c>
      <c r="B19612" s="2">
        <v>43003.416666666664</v>
      </c>
      <c r="C19612" s="1">
        <v>43003</v>
      </c>
      <c r="D19612">
        <v>3</v>
      </c>
      <c r="E19612">
        <v>0</v>
      </c>
      <c r="F19612" s="2">
        <v>43003.125</v>
      </c>
      <c r="G19612" s="8" t="s">
        <v>375</v>
      </c>
      <c r="H19612" s="13" t="s">
        <v>376</v>
      </c>
      <c r="K19612" s="40">
        <v>149</v>
      </c>
      <c r="L19612" s="40">
        <v>149</v>
      </c>
      <c r="M19612" s="100">
        <v>0</v>
      </c>
      <c r="X19612" s="40">
        <v>149</v>
      </c>
      <c r="Y19612" s="40">
        <v>149</v>
      </c>
      <c r="Z19612" s="40">
        <v>0</v>
      </c>
      <c r="AA19612" s="40">
        <v>0</v>
      </c>
      <c r="AW19612" s="40">
        <v>149</v>
      </c>
      <c r="AX19612" s="40">
        <v>149</v>
      </c>
      <c r="AY19612" s="40">
        <v>1</v>
      </c>
      <c r="AZ19612" s="40">
        <v>-149</v>
      </c>
      <c r="BA19612" s="40">
        <v>0</v>
      </c>
      <c r="BB19612" s="40">
        <v>0</v>
      </c>
      <c r="BE19612" s="2">
        <v>43003.416666666664</v>
      </c>
      <c r="BF19612" s="2">
        <v>43003.416666666664</v>
      </c>
      <c r="BH19612">
        <v>0</v>
      </c>
      <c r="BI19612">
        <v>0</v>
      </c>
      <c r="BJ19612">
        <v>0</v>
      </c>
      <c r="BK19612">
        <v>0</v>
      </c>
      <c r="BL19612">
        <v>7</v>
      </c>
      <c r="BN19612" s="40">
        <v>7</v>
      </c>
      <c r="BO19612" s="40">
        <v>7</v>
      </c>
      <c r="BP19612" s="40">
        <v>0</v>
      </c>
      <c r="BQ19612">
        <v>0</v>
      </c>
      <c r="BR19612" s="8" t="s">
        <v>377</v>
      </c>
      <c r="BS19612" s="8" t="s">
        <v>1195</v>
      </c>
      <c r="BT19612" s="8" t="s">
        <v>1196</v>
      </c>
      <c r="BU19612" s="8" t="s">
        <v>377</v>
      </c>
    </row>
    <row r="19613" spans="1:73" hidden="1">
      <c r="A19613" t="s">
        <v>142</v>
      </c>
      <c r="B19613" s="2">
        <v>43003.458333333336</v>
      </c>
      <c r="C19613" s="1">
        <v>43003</v>
      </c>
      <c r="D19613">
        <v>4</v>
      </c>
      <c r="E19613">
        <v>0</v>
      </c>
      <c r="F19613" s="2">
        <v>43003.166666666664</v>
      </c>
      <c r="G19613" s="8" t="s">
        <v>375</v>
      </c>
      <c r="H19613" s="13" t="s">
        <v>376</v>
      </c>
      <c r="K19613" s="40">
        <v>149</v>
      </c>
      <c r="L19613" s="40">
        <v>149</v>
      </c>
      <c r="M19613" s="100">
        <v>0</v>
      </c>
      <c r="X19613" s="40">
        <v>149</v>
      </c>
      <c r="Y19613" s="40">
        <v>149</v>
      </c>
      <c r="Z19613" s="40">
        <v>0</v>
      </c>
      <c r="AA19613" s="40">
        <v>0</v>
      </c>
      <c r="AW19613" s="40">
        <v>149</v>
      </c>
      <c r="AX19613" s="40">
        <v>149</v>
      </c>
      <c r="AY19613" s="40">
        <v>1</v>
      </c>
      <c r="AZ19613" s="40">
        <v>-149</v>
      </c>
      <c r="BA19613" s="40">
        <v>0</v>
      </c>
      <c r="BB19613" s="40">
        <v>0</v>
      </c>
      <c r="BE19613" s="2">
        <v>43003.458333333336</v>
      </c>
      <c r="BF19613" s="2">
        <v>43003.458333333336</v>
      </c>
      <c r="BH19613">
        <v>0</v>
      </c>
      <c r="BI19613">
        <v>0</v>
      </c>
      <c r="BJ19613">
        <v>0</v>
      </c>
      <c r="BK19613">
        <v>0</v>
      </c>
      <c r="BL19613">
        <v>7</v>
      </c>
      <c r="BN19613" s="40">
        <v>7</v>
      </c>
      <c r="BO19613" s="40">
        <v>7</v>
      </c>
      <c r="BP19613" s="40">
        <v>0</v>
      </c>
      <c r="BQ19613">
        <v>0</v>
      </c>
      <c r="BR19613" s="8" t="s">
        <v>377</v>
      </c>
      <c r="BS19613" s="8" t="s">
        <v>1195</v>
      </c>
      <c r="BT19613" s="8" t="s">
        <v>1196</v>
      </c>
      <c r="BU19613" s="8" t="s">
        <v>377</v>
      </c>
    </row>
    <row r="19614" spans="1:73" hidden="1">
      <c r="A19614" t="s">
        <v>142</v>
      </c>
      <c r="B19614" s="2">
        <v>43003.5</v>
      </c>
      <c r="C19614" s="1">
        <v>43003</v>
      </c>
      <c r="D19614">
        <v>5</v>
      </c>
      <c r="E19614">
        <v>0</v>
      </c>
      <c r="F19614" s="2">
        <v>43003.208333333336</v>
      </c>
      <c r="G19614" s="8" t="s">
        <v>375</v>
      </c>
      <c r="H19614" s="13" t="s">
        <v>376</v>
      </c>
      <c r="K19614" s="40">
        <v>150</v>
      </c>
      <c r="L19614" s="40">
        <v>150</v>
      </c>
      <c r="M19614" s="100">
        <v>0</v>
      </c>
      <c r="X19614" s="40">
        <v>150</v>
      </c>
      <c r="Y19614" s="40">
        <v>150</v>
      </c>
      <c r="Z19614" s="40">
        <v>0</v>
      </c>
      <c r="AA19614" s="40">
        <v>0</v>
      </c>
      <c r="AW19614" s="40">
        <v>150</v>
      </c>
      <c r="AX19614" s="40">
        <v>150</v>
      </c>
      <c r="AY19614" s="40">
        <v>1</v>
      </c>
      <c r="AZ19614" s="40">
        <v>-150</v>
      </c>
      <c r="BA19614" s="40">
        <v>0</v>
      </c>
      <c r="BB19614" s="40">
        <v>0</v>
      </c>
      <c r="BE19614" s="2">
        <v>43003.5</v>
      </c>
      <c r="BF19614" s="2">
        <v>43003.5</v>
      </c>
      <c r="BH19614">
        <v>0</v>
      </c>
      <c r="BI19614">
        <v>0</v>
      </c>
      <c r="BJ19614">
        <v>0</v>
      </c>
      <c r="BK19614">
        <v>0</v>
      </c>
      <c r="BL19614">
        <v>7</v>
      </c>
      <c r="BN19614" s="40">
        <v>7</v>
      </c>
      <c r="BO19614" s="40">
        <v>7</v>
      </c>
      <c r="BP19614" s="40">
        <v>0</v>
      </c>
      <c r="BQ19614">
        <v>0</v>
      </c>
      <c r="BR19614" s="8" t="s">
        <v>377</v>
      </c>
      <c r="BS19614" s="8" t="s">
        <v>1195</v>
      </c>
      <c r="BT19614" s="8" t="s">
        <v>1196</v>
      </c>
      <c r="BU19614" s="8" t="s">
        <v>377</v>
      </c>
    </row>
    <row r="19615" spans="1:73" hidden="1">
      <c r="A19615" t="s">
        <v>142</v>
      </c>
      <c r="B19615" s="2">
        <v>43003.541666666664</v>
      </c>
      <c r="C19615" s="1">
        <v>43003</v>
      </c>
      <c r="D19615">
        <v>6</v>
      </c>
      <c r="E19615">
        <v>0</v>
      </c>
      <c r="F19615" s="2">
        <v>43003.25</v>
      </c>
      <c r="G19615" s="8" t="s">
        <v>375</v>
      </c>
      <c r="H19615" s="13" t="s">
        <v>376</v>
      </c>
      <c r="K19615" s="40">
        <v>180</v>
      </c>
      <c r="L19615" s="40">
        <v>180</v>
      </c>
      <c r="M19615" s="100">
        <v>0</v>
      </c>
      <c r="X19615" s="40">
        <v>180</v>
      </c>
      <c r="Y19615" s="40">
        <v>180</v>
      </c>
      <c r="Z19615" s="40">
        <v>0</v>
      </c>
      <c r="AA19615" s="40">
        <v>0</v>
      </c>
      <c r="AW19615" s="40">
        <v>180</v>
      </c>
      <c r="AX19615" s="40">
        <v>180</v>
      </c>
      <c r="AY19615" s="40">
        <v>1</v>
      </c>
      <c r="AZ19615" s="40">
        <v>-180</v>
      </c>
      <c r="BA19615" s="40">
        <v>0</v>
      </c>
      <c r="BB19615" s="40">
        <v>0</v>
      </c>
      <c r="BE19615" s="2">
        <v>43003.541666666664</v>
      </c>
      <c r="BF19615" s="2">
        <v>43003.541666666664</v>
      </c>
      <c r="BH19615">
        <v>0</v>
      </c>
      <c r="BI19615">
        <v>0</v>
      </c>
      <c r="BJ19615">
        <v>0</v>
      </c>
      <c r="BK19615">
        <v>0</v>
      </c>
      <c r="BL19615">
        <v>7</v>
      </c>
      <c r="BN19615" s="40">
        <v>7</v>
      </c>
      <c r="BO19615" s="40">
        <v>7</v>
      </c>
      <c r="BP19615" s="40">
        <v>0</v>
      </c>
      <c r="BQ19615">
        <v>0</v>
      </c>
      <c r="BR19615" s="8" t="s">
        <v>377</v>
      </c>
      <c r="BS19615" s="8" t="s">
        <v>1195</v>
      </c>
      <c r="BT19615" s="8" t="s">
        <v>1196</v>
      </c>
      <c r="BU19615" s="8" t="s">
        <v>377</v>
      </c>
    </row>
    <row r="19616" spans="1:73" hidden="1">
      <c r="A19616" t="s">
        <v>142</v>
      </c>
      <c r="B19616" s="2">
        <v>43003.583333333336</v>
      </c>
      <c r="C19616" s="1">
        <v>43003</v>
      </c>
      <c r="D19616">
        <v>7</v>
      </c>
      <c r="E19616">
        <v>0</v>
      </c>
      <c r="F19616" s="2">
        <v>43003.291666666664</v>
      </c>
      <c r="G19616" s="8" t="s">
        <v>375</v>
      </c>
      <c r="H19616" s="13" t="s">
        <v>376</v>
      </c>
      <c r="K19616" s="40">
        <v>212</v>
      </c>
      <c r="L19616" s="40">
        <v>212</v>
      </c>
      <c r="M19616" s="100">
        <v>0</v>
      </c>
      <c r="X19616" s="40">
        <v>212</v>
      </c>
      <c r="Y19616" s="40">
        <v>212</v>
      </c>
      <c r="Z19616" s="40">
        <v>0</v>
      </c>
      <c r="AA19616" s="40">
        <v>0</v>
      </c>
      <c r="AW19616" s="40">
        <v>212</v>
      </c>
      <c r="AX19616" s="40">
        <v>212</v>
      </c>
      <c r="AY19616" s="40">
        <v>1</v>
      </c>
      <c r="AZ19616" s="40">
        <v>-212</v>
      </c>
      <c r="BA19616" s="40">
        <v>0</v>
      </c>
      <c r="BB19616" s="40">
        <v>0</v>
      </c>
      <c r="BE19616" s="2">
        <v>43003.583333333336</v>
      </c>
      <c r="BF19616" s="2">
        <v>43003.583333333336</v>
      </c>
      <c r="BH19616">
        <v>0</v>
      </c>
      <c r="BI19616">
        <v>0</v>
      </c>
      <c r="BJ19616">
        <v>0</v>
      </c>
      <c r="BK19616">
        <v>0</v>
      </c>
      <c r="BL19616">
        <v>7</v>
      </c>
      <c r="BN19616" s="40">
        <v>7</v>
      </c>
      <c r="BO19616" s="40">
        <v>7</v>
      </c>
      <c r="BP19616" s="40">
        <v>0</v>
      </c>
      <c r="BQ19616">
        <v>0</v>
      </c>
      <c r="BR19616" s="8" t="s">
        <v>377</v>
      </c>
      <c r="BS19616" s="8" t="s">
        <v>1195</v>
      </c>
      <c r="BT19616" s="8" t="s">
        <v>1196</v>
      </c>
      <c r="BU19616" s="8" t="s">
        <v>377</v>
      </c>
    </row>
    <row r="19617" spans="1:73" hidden="1">
      <c r="A19617" t="s">
        <v>142</v>
      </c>
      <c r="B19617" s="2">
        <v>43003.625</v>
      </c>
      <c r="C19617" s="1">
        <v>43003</v>
      </c>
      <c r="D19617">
        <v>8</v>
      </c>
      <c r="E19617">
        <v>0</v>
      </c>
      <c r="F19617" s="2">
        <v>43003.333333333336</v>
      </c>
      <c r="G19617" s="8" t="s">
        <v>375</v>
      </c>
      <c r="H19617" s="13" t="s">
        <v>376</v>
      </c>
      <c r="K19617" s="40">
        <v>192</v>
      </c>
      <c r="L19617" s="40">
        <v>192</v>
      </c>
      <c r="M19617" s="100">
        <v>0</v>
      </c>
      <c r="X19617" s="40">
        <v>192</v>
      </c>
      <c r="Y19617" s="40">
        <v>192</v>
      </c>
      <c r="Z19617" s="40">
        <v>0</v>
      </c>
      <c r="AA19617" s="40">
        <v>0</v>
      </c>
      <c r="AW19617" s="40">
        <v>192</v>
      </c>
      <c r="AX19617" s="40">
        <v>192</v>
      </c>
      <c r="AY19617" s="40">
        <v>1</v>
      </c>
      <c r="AZ19617" s="40">
        <v>-192</v>
      </c>
      <c r="BA19617" s="40">
        <v>0</v>
      </c>
      <c r="BB19617" s="40">
        <v>0</v>
      </c>
      <c r="BE19617" s="2">
        <v>43003.625</v>
      </c>
      <c r="BF19617" s="2">
        <v>43003.625</v>
      </c>
      <c r="BH19617">
        <v>0</v>
      </c>
      <c r="BI19617">
        <v>0</v>
      </c>
      <c r="BJ19617">
        <v>0</v>
      </c>
      <c r="BK19617">
        <v>0</v>
      </c>
      <c r="BL19617">
        <v>7</v>
      </c>
      <c r="BN19617" s="40">
        <v>7</v>
      </c>
      <c r="BO19617" s="40">
        <v>7</v>
      </c>
      <c r="BP19617" s="40">
        <v>0</v>
      </c>
      <c r="BQ19617">
        <v>0</v>
      </c>
      <c r="BR19617" s="8" t="s">
        <v>377</v>
      </c>
      <c r="BS19617" s="8" t="s">
        <v>1195</v>
      </c>
      <c r="BT19617" s="8" t="s">
        <v>1196</v>
      </c>
      <c r="BU19617" s="8" t="s">
        <v>377</v>
      </c>
    </row>
    <row r="19618" spans="1:73" hidden="1">
      <c r="A19618" t="s">
        <v>142</v>
      </c>
      <c r="B19618" s="2">
        <v>43003.666666666664</v>
      </c>
      <c r="C19618" s="1">
        <v>43003</v>
      </c>
      <c r="D19618">
        <v>9</v>
      </c>
      <c r="E19618">
        <v>0</v>
      </c>
      <c r="F19618" s="2">
        <v>43003.375</v>
      </c>
      <c r="G19618" s="8" t="s">
        <v>375</v>
      </c>
      <c r="H19618" s="13" t="s">
        <v>376</v>
      </c>
      <c r="K19618" s="40">
        <v>149</v>
      </c>
      <c r="L19618" s="40">
        <v>149</v>
      </c>
      <c r="M19618" s="100">
        <v>0</v>
      </c>
      <c r="X19618" s="40">
        <v>149</v>
      </c>
      <c r="Y19618" s="40">
        <v>149</v>
      </c>
      <c r="Z19618" s="40">
        <v>0</v>
      </c>
      <c r="AA19618" s="40">
        <v>0</v>
      </c>
      <c r="AW19618" s="40">
        <v>149</v>
      </c>
      <c r="AX19618" s="40">
        <v>149</v>
      </c>
      <c r="AY19618" s="40">
        <v>1</v>
      </c>
      <c r="AZ19618" s="40">
        <v>-149</v>
      </c>
      <c r="BA19618" s="40">
        <v>0</v>
      </c>
      <c r="BB19618" s="40">
        <v>0</v>
      </c>
      <c r="BE19618" s="2">
        <v>43003.666666666664</v>
      </c>
      <c r="BF19618" s="2">
        <v>43003.666666666664</v>
      </c>
      <c r="BH19618">
        <v>0</v>
      </c>
      <c r="BI19618">
        <v>0</v>
      </c>
      <c r="BJ19618">
        <v>0</v>
      </c>
      <c r="BK19618">
        <v>0</v>
      </c>
      <c r="BL19618">
        <v>7</v>
      </c>
      <c r="BN19618" s="40">
        <v>7</v>
      </c>
      <c r="BO19618" s="40">
        <v>7</v>
      </c>
      <c r="BP19618" s="40">
        <v>0</v>
      </c>
      <c r="BQ19618">
        <v>0</v>
      </c>
      <c r="BR19618" s="8" t="s">
        <v>377</v>
      </c>
      <c r="BS19618" s="8" t="s">
        <v>1195</v>
      </c>
      <c r="BT19618" s="8" t="s">
        <v>1196</v>
      </c>
      <c r="BU19618" s="8" t="s">
        <v>377</v>
      </c>
    </row>
    <row r="19619" spans="1:73" hidden="1">
      <c r="A19619" t="s">
        <v>142</v>
      </c>
      <c r="B19619" s="2">
        <v>43003.708333333336</v>
      </c>
      <c r="C19619" s="1">
        <v>43003</v>
      </c>
      <c r="D19619">
        <v>10</v>
      </c>
      <c r="E19619">
        <v>0</v>
      </c>
      <c r="F19619" s="2">
        <v>43003.416666666664</v>
      </c>
      <c r="G19619" s="8" t="s">
        <v>375</v>
      </c>
      <c r="H19619" s="13" t="s">
        <v>376</v>
      </c>
      <c r="K19619" s="40">
        <v>152</v>
      </c>
      <c r="L19619" s="40">
        <v>152</v>
      </c>
      <c r="M19619" s="100">
        <v>0</v>
      </c>
      <c r="X19619" s="40">
        <v>152</v>
      </c>
      <c r="Y19619" s="40">
        <v>152</v>
      </c>
      <c r="Z19619" s="40">
        <v>0</v>
      </c>
      <c r="AA19619" s="40">
        <v>0</v>
      </c>
      <c r="AW19619" s="40">
        <v>152</v>
      </c>
      <c r="AX19619" s="40">
        <v>152</v>
      </c>
      <c r="AY19619" s="40">
        <v>1</v>
      </c>
      <c r="AZ19619" s="40">
        <v>-152</v>
      </c>
      <c r="BA19619" s="40">
        <v>0</v>
      </c>
      <c r="BB19619" s="40">
        <v>0</v>
      </c>
      <c r="BE19619" s="2">
        <v>43003.708333333336</v>
      </c>
      <c r="BF19619" s="2">
        <v>43003.708333333336</v>
      </c>
      <c r="BH19619">
        <v>0</v>
      </c>
      <c r="BI19619">
        <v>0</v>
      </c>
      <c r="BJ19619">
        <v>0</v>
      </c>
      <c r="BK19619">
        <v>0</v>
      </c>
      <c r="BL19619">
        <v>7</v>
      </c>
      <c r="BN19619" s="40">
        <v>7</v>
      </c>
      <c r="BO19619" s="40">
        <v>7</v>
      </c>
      <c r="BP19619" s="40">
        <v>0</v>
      </c>
      <c r="BQ19619">
        <v>0</v>
      </c>
      <c r="BR19619" s="8" t="s">
        <v>377</v>
      </c>
      <c r="BS19619" s="8" t="s">
        <v>1195</v>
      </c>
      <c r="BT19619" s="8" t="s">
        <v>1196</v>
      </c>
      <c r="BU19619" s="8" t="s">
        <v>377</v>
      </c>
    </row>
    <row r="19620" spans="1:73" hidden="1">
      <c r="A19620" t="s">
        <v>142</v>
      </c>
      <c r="B19620" s="2">
        <v>43003.75</v>
      </c>
      <c r="C19620" s="1">
        <v>43003</v>
      </c>
      <c r="D19620">
        <v>11</v>
      </c>
      <c r="E19620">
        <v>0</v>
      </c>
      <c r="F19620" s="2">
        <v>43003.458333333336</v>
      </c>
      <c r="G19620" s="8" t="s">
        <v>375</v>
      </c>
      <c r="H19620" s="13" t="s">
        <v>376</v>
      </c>
      <c r="K19620" s="40">
        <v>153</v>
      </c>
      <c r="L19620" s="40">
        <v>153</v>
      </c>
      <c r="M19620" s="100">
        <v>0</v>
      </c>
      <c r="X19620" s="40">
        <v>153</v>
      </c>
      <c r="Y19620" s="40">
        <v>153</v>
      </c>
      <c r="Z19620" s="40">
        <v>0</v>
      </c>
      <c r="AA19620" s="40">
        <v>0</v>
      </c>
      <c r="AW19620" s="40">
        <v>153</v>
      </c>
      <c r="AX19620" s="40">
        <v>153</v>
      </c>
      <c r="AY19620" s="40">
        <v>1</v>
      </c>
      <c r="AZ19620" s="40">
        <v>-153</v>
      </c>
      <c r="BA19620" s="40">
        <v>0</v>
      </c>
      <c r="BB19620" s="40">
        <v>0</v>
      </c>
      <c r="BE19620" s="2">
        <v>43003.75</v>
      </c>
      <c r="BF19620" s="2">
        <v>43003.75</v>
      </c>
      <c r="BH19620">
        <v>0</v>
      </c>
      <c r="BI19620">
        <v>0</v>
      </c>
      <c r="BJ19620">
        <v>0</v>
      </c>
      <c r="BK19620">
        <v>0</v>
      </c>
      <c r="BL19620">
        <v>7</v>
      </c>
      <c r="BN19620" s="40">
        <v>7</v>
      </c>
      <c r="BO19620" s="40">
        <v>7</v>
      </c>
      <c r="BP19620" s="40">
        <v>0</v>
      </c>
      <c r="BQ19620">
        <v>0</v>
      </c>
      <c r="BR19620" s="8" t="s">
        <v>377</v>
      </c>
      <c r="BS19620" s="8" t="s">
        <v>1195</v>
      </c>
      <c r="BT19620" s="8" t="s">
        <v>1196</v>
      </c>
      <c r="BU19620" s="8" t="s">
        <v>377</v>
      </c>
    </row>
    <row r="19621" spans="1:73" hidden="1">
      <c r="A19621" t="s">
        <v>142</v>
      </c>
      <c r="B19621" s="2">
        <v>43003.791666666664</v>
      </c>
      <c r="C19621" s="1">
        <v>43003</v>
      </c>
      <c r="D19621">
        <v>12</v>
      </c>
      <c r="E19621">
        <v>0</v>
      </c>
      <c r="F19621" s="2">
        <v>43003.5</v>
      </c>
      <c r="G19621" s="8" t="s">
        <v>375</v>
      </c>
      <c r="H19621" s="13" t="s">
        <v>376</v>
      </c>
      <c r="K19621" s="40">
        <v>152</v>
      </c>
      <c r="L19621" s="40">
        <v>152</v>
      </c>
      <c r="M19621" s="100">
        <v>0</v>
      </c>
      <c r="X19621" s="40">
        <v>152</v>
      </c>
      <c r="Y19621" s="40">
        <v>152</v>
      </c>
      <c r="Z19621" s="40">
        <v>0</v>
      </c>
      <c r="AA19621" s="40">
        <v>0</v>
      </c>
      <c r="AW19621" s="40">
        <v>152</v>
      </c>
      <c r="AX19621" s="40">
        <v>152</v>
      </c>
      <c r="AY19621" s="40">
        <v>1</v>
      </c>
      <c r="AZ19621" s="40">
        <v>-152</v>
      </c>
      <c r="BA19621" s="40">
        <v>0</v>
      </c>
      <c r="BB19621" s="40">
        <v>0</v>
      </c>
      <c r="BE19621" s="2">
        <v>43003.791666666664</v>
      </c>
      <c r="BF19621" s="2">
        <v>43003.791666666664</v>
      </c>
      <c r="BH19621">
        <v>0</v>
      </c>
      <c r="BI19621">
        <v>0</v>
      </c>
      <c r="BJ19621">
        <v>0</v>
      </c>
      <c r="BK19621">
        <v>0</v>
      </c>
      <c r="BL19621">
        <v>7</v>
      </c>
      <c r="BN19621" s="40">
        <v>7</v>
      </c>
      <c r="BO19621" s="40">
        <v>7</v>
      </c>
      <c r="BP19621" s="40">
        <v>0</v>
      </c>
      <c r="BQ19621">
        <v>0</v>
      </c>
      <c r="BR19621" s="8" t="s">
        <v>377</v>
      </c>
      <c r="BS19621" s="8" t="s">
        <v>1195</v>
      </c>
      <c r="BT19621" s="8" t="s">
        <v>1196</v>
      </c>
      <c r="BU19621" s="8" t="s">
        <v>377</v>
      </c>
    </row>
    <row r="19622" spans="1:73" hidden="1">
      <c r="A19622" t="s">
        <v>142</v>
      </c>
      <c r="B19622" s="2">
        <v>43003.833333333336</v>
      </c>
      <c r="C19622" s="1">
        <v>43003</v>
      </c>
      <c r="D19622">
        <v>13</v>
      </c>
      <c r="E19622">
        <v>0</v>
      </c>
      <c r="F19622" s="2">
        <v>43003.541666666664</v>
      </c>
      <c r="G19622" s="8" t="s">
        <v>375</v>
      </c>
      <c r="H19622" s="13" t="s">
        <v>376</v>
      </c>
      <c r="K19622" s="40">
        <v>193</v>
      </c>
      <c r="L19622" s="40">
        <v>193</v>
      </c>
      <c r="M19622" s="100">
        <v>0</v>
      </c>
      <c r="X19622" s="40">
        <v>193</v>
      </c>
      <c r="Y19622" s="40">
        <v>193</v>
      </c>
      <c r="Z19622" s="40">
        <v>0</v>
      </c>
      <c r="AA19622" s="40">
        <v>0</v>
      </c>
      <c r="AW19622" s="40">
        <v>193</v>
      </c>
      <c r="AX19622" s="40">
        <v>193</v>
      </c>
      <c r="AY19622" s="40">
        <v>1</v>
      </c>
      <c r="AZ19622" s="40">
        <v>-193</v>
      </c>
      <c r="BA19622" s="40">
        <v>0</v>
      </c>
      <c r="BB19622" s="40">
        <v>0</v>
      </c>
      <c r="BE19622" s="2">
        <v>43003.833333333336</v>
      </c>
      <c r="BF19622" s="2">
        <v>43003.833333333336</v>
      </c>
      <c r="BH19622">
        <v>0</v>
      </c>
      <c r="BI19622">
        <v>0</v>
      </c>
      <c r="BJ19622">
        <v>0</v>
      </c>
      <c r="BK19622">
        <v>0</v>
      </c>
      <c r="BL19622">
        <v>7</v>
      </c>
      <c r="BN19622" s="40">
        <v>7</v>
      </c>
      <c r="BO19622" s="40">
        <v>7</v>
      </c>
      <c r="BP19622" s="40">
        <v>0</v>
      </c>
      <c r="BQ19622">
        <v>0</v>
      </c>
      <c r="BR19622" s="8" t="s">
        <v>377</v>
      </c>
      <c r="BS19622" s="8" t="s">
        <v>1195</v>
      </c>
      <c r="BT19622" s="8" t="s">
        <v>1196</v>
      </c>
      <c r="BU19622" s="8" t="s">
        <v>377</v>
      </c>
    </row>
    <row r="19623" spans="1:73" hidden="1">
      <c r="A19623" t="s">
        <v>142</v>
      </c>
      <c r="B19623" s="2">
        <v>43003.875</v>
      </c>
      <c r="C19623" s="1">
        <v>43003</v>
      </c>
      <c r="D19623">
        <v>14</v>
      </c>
      <c r="E19623">
        <v>0</v>
      </c>
      <c r="F19623" s="2">
        <v>43003.583333333336</v>
      </c>
      <c r="G19623" s="8" t="s">
        <v>375</v>
      </c>
      <c r="H19623" s="13" t="s">
        <v>376</v>
      </c>
      <c r="K19623" s="40">
        <v>207</v>
      </c>
      <c r="L19623" s="40">
        <v>207</v>
      </c>
      <c r="M19623" s="100">
        <v>0</v>
      </c>
      <c r="X19623" s="40">
        <v>207</v>
      </c>
      <c r="Y19623" s="40">
        <v>207</v>
      </c>
      <c r="Z19623" s="40">
        <v>0</v>
      </c>
      <c r="AA19623" s="40">
        <v>0</v>
      </c>
      <c r="AW19623" s="40">
        <v>207</v>
      </c>
      <c r="AX19623" s="40">
        <v>207</v>
      </c>
      <c r="AY19623" s="40">
        <v>1</v>
      </c>
      <c r="AZ19623" s="40">
        <v>-207</v>
      </c>
      <c r="BA19623" s="40">
        <v>0</v>
      </c>
      <c r="BB19623" s="40">
        <v>0</v>
      </c>
      <c r="BE19623" s="2">
        <v>43003.875</v>
      </c>
      <c r="BF19623" s="2">
        <v>43003.875</v>
      </c>
      <c r="BH19623">
        <v>0</v>
      </c>
      <c r="BI19623">
        <v>0</v>
      </c>
      <c r="BJ19623">
        <v>0</v>
      </c>
      <c r="BK19623">
        <v>0</v>
      </c>
      <c r="BL19623">
        <v>7</v>
      </c>
      <c r="BN19623" s="40">
        <v>7</v>
      </c>
      <c r="BO19623" s="40">
        <v>7</v>
      </c>
      <c r="BP19623" s="40">
        <v>0</v>
      </c>
      <c r="BQ19623">
        <v>0</v>
      </c>
      <c r="BR19623" s="8" t="s">
        <v>377</v>
      </c>
      <c r="BS19623" s="8" t="s">
        <v>1195</v>
      </c>
      <c r="BT19623" s="8" t="s">
        <v>1196</v>
      </c>
      <c r="BU19623" s="8" t="s">
        <v>377</v>
      </c>
    </row>
    <row r="19624" spans="1:73" hidden="1">
      <c r="A19624" t="s">
        <v>142</v>
      </c>
      <c r="B19624" s="2">
        <v>43003.916666666664</v>
      </c>
      <c r="C19624" s="1">
        <v>43003</v>
      </c>
      <c r="D19624">
        <v>15</v>
      </c>
      <c r="E19624">
        <v>0</v>
      </c>
      <c r="F19624" s="2">
        <v>43003.625</v>
      </c>
      <c r="G19624" s="8" t="s">
        <v>375</v>
      </c>
      <c r="H19624" s="13" t="s">
        <v>376</v>
      </c>
      <c r="K19624" s="40">
        <v>212</v>
      </c>
      <c r="L19624" s="40">
        <v>212</v>
      </c>
      <c r="M19624" s="100">
        <v>0</v>
      </c>
      <c r="X19624" s="40">
        <v>212</v>
      </c>
      <c r="Y19624" s="40">
        <v>212</v>
      </c>
      <c r="Z19624" s="40">
        <v>0</v>
      </c>
      <c r="AA19624" s="40">
        <v>0</v>
      </c>
      <c r="AW19624" s="40">
        <v>212</v>
      </c>
      <c r="AX19624" s="40">
        <v>212</v>
      </c>
      <c r="AY19624" s="40">
        <v>1</v>
      </c>
      <c r="AZ19624" s="40">
        <v>-212</v>
      </c>
      <c r="BA19624" s="40">
        <v>0</v>
      </c>
      <c r="BB19624" s="40">
        <v>0</v>
      </c>
      <c r="BE19624" s="2">
        <v>43003.916666666664</v>
      </c>
      <c r="BF19624" s="2">
        <v>43003.916666666664</v>
      </c>
      <c r="BH19624">
        <v>0</v>
      </c>
      <c r="BI19624">
        <v>0</v>
      </c>
      <c r="BJ19624">
        <v>0</v>
      </c>
      <c r="BK19624">
        <v>0</v>
      </c>
      <c r="BL19624">
        <v>7</v>
      </c>
      <c r="BN19624" s="40">
        <v>7</v>
      </c>
      <c r="BO19624" s="40">
        <v>7</v>
      </c>
      <c r="BP19624" s="40">
        <v>0</v>
      </c>
      <c r="BQ19624">
        <v>0</v>
      </c>
      <c r="BR19624" s="8" t="s">
        <v>377</v>
      </c>
      <c r="BS19624" s="8" t="s">
        <v>1195</v>
      </c>
      <c r="BT19624" s="8" t="s">
        <v>1196</v>
      </c>
      <c r="BU19624" s="8" t="s">
        <v>377</v>
      </c>
    </row>
    <row r="19625" spans="1:73" hidden="1">
      <c r="A19625" t="s">
        <v>142</v>
      </c>
      <c r="B19625" s="2">
        <v>43003.958333333336</v>
      </c>
      <c r="C19625" s="1">
        <v>43003</v>
      </c>
      <c r="D19625">
        <v>16</v>
      </c>
      <c r="E19625">
        <v>0</v>
      </c>
      <c r="F19625" s="2">
        <v>43003.666666666664</v>
      </c>
      <c r="G19625" s="8" t="s">
        <v>375</v>
      </c>
      <c r="H19625" s="13" t="s">
        <v>376</v>
      </c>
      <c r="K19625" s="40">
        <v>192</v>
      </c>
      <c r="L19625" s="40">
        <v>192</v>
      </c>
      <c r="M19625" s="100">
        <v>0</v>
      </c>
      <c r="X19625" s="40">
        <v>192</v>
      </c>
      <c r="Y19625" s="40">
        <v>192</v>
      </c>
      <c r="Z19625" s="40">
        <v>0</v>
      </c>
      <c r="AA19625" s="40">
        <v>0</v>
      </c>
      <c r="AW19625" s="40">
        <v>192</v>
      </c>
      <c r="AX19625" s="40">
        <v>192</v>
      </c>
      <c r="AY19625" s="40">
        <v>1</v>
      </c>
      <c r="AZ19625" s="40">
        <v>-192</v>
      </c>
      <c r="BA19625" s="40">
        <v>0</v>
      </c>
      <c r="BB19625" s="40">
        <v>0</v>
      </c>
      <c r="BE19625" s="2">
        <v>43003.958333333336</v>
      </c>
      <c r="BF19625" s="2">
        <v>43003.958333333336</v>
      </c>
      <c r="BH19625">
        <v>0</v>
      </c>
      <c r="BI19625">
        <v>0</v>
      </c>
      <c r="BJ19625">
        <v>0</v>
      </c>
      <c r="BK19625">
        <v>0</v>
      </c>
      <c r="BL19625">
        <v>7</v>
      </c>
      <c r="BN19625" s="40">
        <v>7</v>
      </c>
      <c r="BO19625" s="40">
        <v>7</v>
      </c>
      <c r="BP19625" s="40">
        <v>0</v>
      </c>
      <c r="BQ19625">
        <v>0</v>
      </c>
      <c r="BR19625" s="8" t="s">
        <v>377</v>
      </c>
      <c r="BS19625" s="8" t="s">
        <v>1195</v>
      </c>
      <c r="BT19625" s="8" t="s">
        <v>1196</v>
      </c>
      <c r="BU19625" s="8" t="s">
        <v>377</v>
      </c>
    </row>
    <row r="19626" spans="1:73" hidden="1">
      <c r="A19626" t="s">
        <v>142</v>
      </c>
      <c r="B19626" s="2">
        <v>43004</v>
      </c>
      <c r="C19626" s="1">
        <v>43003</v>
      </c>
      <c r="D19626">
        <v>17</v>
      </c>
      <c r="E19626">
        <v>0</v>
      </c>
      <c r="F19626" s="2">
        <v>43003.708333333336</v>
      </c>
      <c r="G19626" s="8" t="s">
        <v>375</v>
      </c>
      <c r="H19626" s="13" t="s">
        <v>376</v>
      </c>
      <c r="K19626" s="40">
        <v>183</v>
      </c>
      <c r="L19626" s="40">
        <v>183</v>
      </c>
      <c r="M19626" s="100">
        <v>0</v>
      </c>
      <c r="X19626" s="40">
        <v>183</v>
      </c>
      <c r="Y19626" s="40">
        <v>183</v>
      </c>
      <c r="Z19626" s="40">
        <v>0</v>
      </c>
      <c r="AA19626" s="40">
        <v>0</v>
      </c>
      <c r="AW19626" s="40">
        <v>183</v>
      </c>
      <c r="AX19626" s="40">
        <v>183</v>
      </c>
      <c r="AY19626" s="40">
        <v>1</v>
      </c>
      <c r="AZ19626" s="40">
        <v>-183</v>
      </c>
      <c r="BA19626" s="40">
        <v>0</v>
      </c>
      <c r="BB19626" s="40">
        <v>0</v>
      </c>
      <c r="BE19626" s="2">
        <v>43004</v>
      </c>
      <c r="BF19626" s="2">
        <v>43004</v>
      </c>
      <c r="BH19626">
        <v>0</v>
      </c>
      <c r="BI19626">
        <v>0</v>
      </c>
      <c r="BJ19626">
        <v>0</v>
      </c>
      <c r="BK19626">
        <v>0</v>
      </c>
      <c r="BL19626">
        <v>7</v>
      </c>
      <c r="BN19626" s="40">
        <v>7</v>
      </c>
      <c r="BO19626" s="40">
        <v>7</v>
      </c>
      <c r="BP19626" s="40">
        <v>0</v>
      </c>
      <c r="BQ19626">
        <v>0</v>
      </c>
      <c r="BR19626" s="8" t="s">
        <v>377</v>
      </c>
      <c r="BS19626" s="8" t="s">
        <v>1195</v>
      </c>
      <c r="BT19626" s="8" t="s">
        <v>1196</v>
      </c>
      <c r="BU19626" s="8" t="s">
        <v>377</v>
      </c>
    </row>
    <row r="19627" spans="1:73" hidden="1">
      <c r="A19627" t="s">
        <v>142</v>
      </c>
      <c r="B19627" s="2">
        <v>43004.041666666664</v>
      </c>
      <c r="C19627" s="1">
        <v>43003</v>
      </c>
      <c r="D19627">
        <v>18</v>
      </c>
      <c r="E19627">
        <v>0</v>
      </c>
      <c r="F19627" s="2">
        <v>43003.75</v>
      </c>
      <c r="G19627" s="8" t="s">
        <v>375</v>
      </c>
      <c r="H19627" s="13" t="s">
        <v>376</v>
      </c>
      <c r="K19627" s="40">
        <v>251</v>
      </c>
      <c r="L19627" s="40">
        <v>251</v>
      </c>
      <c r="M19627" s="100">
        <v>0</v>
      </c>
      <c r="X19627" s="40">
        <v>251</v>
      </c>
      <c r="Y19627" s="40">
        <v>251</v>
      </c>
      <c r="Z19627" s="40">
        <v>0</v>
      </c>
      <c r="AA19627" s="40">
        <v>0</v>
      </c>
      <c r="AW19627" s="40">
        <v>251</v>
      </c>
      <c r="AX19627" s="40">
        <v>251</v>
      </c>
      <c r="AY19627" s="40">
        <v>1</v>
      </c>
      <c r="AZ19627" s="40">
        <v>-251</v>
      </c>
      <c r="BA19627" s="40">
        <v>0</v>
      </c>
      <c r="BB19627" s="40">
        <v>0</v>
      </c>
      <c r="BE19627" s="2">
        <v>43004.041666666664</v>
      </c>
      <c r="BF19627" s="2">
        <v>43004.041666666664</v>
      </c>
      <c r="BH19627">
        <v>0</v>
      </c>
      <c r="BI19627">
        <v>0</v>
      </c>
      <c r="BJ19627">
        <v>0</v>
      </c>
      <c r="BK19627">
        <v>0</v>
      </c>
      <c r="BL19627">
        <v>7</v>
      </c>
      <c r="BN19627" s="40">
        <v>7</v>
      </c>
      <c r="BO19627" s="40">
        <v>7</v>
      </c>
      <c r="BP19627" s="40">
        <v>0</v>
      </c>
      <c r="BQ19627">
        <v>0</v>
      </c>
      <c r="BR19627" s="8" t="s">
        <v>377</v>
      </c>
      <c r="BS19627" s="8" t="s">
        <v>1195</v>
      </c>
      <c r="BT19627" s="8" t="s">
        <v>1196</v>
      </c>
      <c r="BU19627" s="8" t="s">
        <v>377</v>
      </c>
    </row>
    <row r="19628" spans="1:73" hidden="1">
      <c r="A19628" t="s">
        <v>142</v>
      </c>
      <c r="B19628" s="2">
        <v>43004.083333333336</v>
      </c>
      <c r="C19628" s="1">
        <v>43003</v>
      </c>
      <c r="D19628">
        <v>19</v>
      </c>
      <c r="E19628">
        <v>0</v>
      </c>
      <c r="F19628" s="2">
        <v>43003.791666666664</v>
      </c>
      <c r="G19628" s="8" t="s">
        <v>375</v>
      </c>
      <c r="H19628" s="13" t="s">
        <v>376</v>
      </c>
      <c r="K19628" s="40">
        <v>247</v>
      </c>
      <c r="L19628" s="40">
        <v>247</v>
      </c>
      <c r="M19628" s="100">
        <v>0</v>
      </c>
      <c r="X19628" s="40">
        <v>247</v>
      </c>
      <c r="Y19628" s="40">
        <v>247</v>
      </c>
      <c r="Z19628" s="40">
        <v>0</v>
      </c>
      <c r="AA19628" s="40">
        <v>0</v>
      </c>
      <c r="AW19628" s="40">
        <v>247</v>
      </c>
      <c r="AX19628" s="40">
        <v>247</v>
      </c>
      <c r="AY19628" s="40">
        <v>1</v>
      </c>
      <c r="AZ19628" s="40">
        <v>-247</v>
      </c>
      <c r="BA19628" s="40">
        <v>0</v>
      </c>
      <c r="BB19628" s="40">
        <v>0</v>
      </c>
      <c r="BE19628" s="2">
        <v>43004.083333333336</v>
      </c>
      <c r="BF19628" s="2">
        <v>43004.083333333336</v>
      </c>
      <c r="BH19628">
        <v>0</v>
      </c>
      <c r="BI19628">
        <v>0</v>
      </c>
      <c r="BJ19628">
        <v>0</v>
      </c>
      <c r="BK19628">
        <v>0</v>
      </c>
      <c r="BL19628">
        <v>7</v>
      </c>
      <c r="BN19628" s="40">
        <v>7</v>
      </c>
      <c r="BO19628" s="40">
        <v>7</v>
      </c>
      <c r="BP19628" s="40">
        <v>0</v>
      </c>
      <c r="BQ19628">
        <v>0</v>
      </c>
      <c r="BR19628" s="8" t="s">
        <v>377</v>
      </c>
      <c r="BS19628" s="8" t="s">
        <v>1195</v>
      </c>
      <c r="BT19628" s="8" t="s">
        <v>1196</v>
      </c>
      <c r="BU19628" s="8" t="s">
        <v>377</v>
      </c>
    </row>
    <row r="19629" spans="1:73" hidden="1">
      <c r="A19629" t="s">
        <v>142</v>
      </c>
      <c r="B19629" s="2">
        <v>43004.125</v>
      </c>
      <c r="C19629" s="1">
        <v>43003</v>
      </c>
      <c r="D19629">
        <v>20</v>
      </c>
      <c r="E19629">
        <v>0</v>
      </c>
      <c r="F19629" s="2">
        <v>43003.833333333336</v>
      </c>
      <c r="G19629" s="8" t="s">
        <v>375</v>
      </c>
      <c r="H19629" s="13" t="s">
        <v>376</v>
      </c>
      <c r="K19629" s="40">
        <v>191</v>
      </c>
      <c r="L19629" s="40">
        <v>191</v>
      </c>
      <c r="M19629" s="100">
        <v>0</v>
      </c>
      <c r="X19629" s="40">
        <v>191</v>
      </c>
      <c r="Y19629" s="40">
        <v>191</v>
      </c>
      <c r="Z19629" s="40">
        <v>0</v>
      </c>
      <c r="AA19629" s="40">
        <v>0</v>
      </c>
      <c r="AW19629" s="40">
        <v>191</v>
      </c>
      <c r="AX19629" s="40">
        <v>191</v>
      </c>
      <c r="AY19629" s="40">
        <v>1</v>
      </c>
      <c r="AZ19629" s="40">
        <v>-191</v>
      </c>
      <c r="BA19629" s="40">
        <v>0</v>
      </c>
      <c r="BB19629" s="40">
        <v>0</v>
      </c>
      <c r="BE19629" s="2">
        <v>43004.125</v>
      </c>
      <c r="BF19629" s="2">
        <v>43004.125</v>
      </c>
      <c r="BH19629">
        <v>0</v>
      </c>
      <c r="BI19629">
        <v>0</v>
      </c>
      <c r="BJ19629">
        <v>0</v>
      </c>
      <c r="BK19629">
        <v>0</v>
      </c>
      <c r="BL19629">
        <v>7</v>
      </c>
      <c r="BN19629" s="40">
        <v>7</v>
      </c>
      <c r="BO19629" s="40">
        <v>7</v>
      </c>
      <c r="BP19629" s="40">
        <v>0</v>
      </c>
      <c r="BQ19629">
        <v>0</v>
      </c>
      <c r="BR19629" s="8" t="s">
        <v>377</v>
      </c>
      <c r="BS19629" s="8" t="s">
        <v>1195</v>
      </c>
      <c r="BT19629" s="8" t="s">
        <v>1196</v>
      </c>
      <c r="BU19629" s="8" t="s">
        <v>377</v>
      </c>
    </row>
    <row r="19630" spans="1:73" hidden="1">
      <c r="A19630" t="s">
        <v>142</v>
      </c>
      <c r="B19630" s="2">
        <v>43004.166666666664</v>
      </c>
      <c r="C19630" s="1">
        <v>43003</v>
      </c>
      <c r="D19630">
        <v>21</v>
      </c>
      <c r="E19630">
        <v>0</v>
      </c>
      <c r="F19630" s="2">
        <v>43003.875</v>
      </c>
      <c r="G19630" s="8" t="s">
        <v>375</v>
      </c>
      <c r="H19630" s="13" t="s">
        <v>376</v>
      </c>
      <c r="K19630" s="40">
        <v>159</v>
      </c>
      <c r="L19630" s="40">
        <v>159</v>
      </c>
      <c r="M19630" s="100">
        <v>0</v>
      </c>
      <c r="X19630" s="40">
        <v>159</v>
      </c>
      <c r="Y19630" s="40">
        <v>159</v>
      </c>
      <c r="Z19630" s="40">
        <v>0</v>
      </c>
      <c r="AA19630" s="40">
        <v>0</v>
      </c>
      <c r="AW19630" s="40">
        <v>159</v>
      </c>
      <c r="AX19630" s="40">
        <v>159</v>
      </c>
      <c r="AY19630" s="40">
        <v>1</v>
      </c>
      <c r="AZ19630" s="40">
        <v>-159</v>
      </c>
      <c r="BA19630" s="40">
        <v>0</v>
      </c>
      <c r="BB19630" s="40">
        <v>0</v>
      </c>
      <c r="BE19630" s="2">
        <v>43004.166666666664</v>
      </c>
      <c r="BF19630" s="2">
        <v>43004.166666666664</v>
      </c>
      <c r="BH19630">
        <v>0</v>
      </c>
      <c r="BI19630">
        <v>0</v>
      </c>
      <c r="BJ19630">
        <v>0</v>
      </c>
      <c r="BK19630">
        <v>0</v>
      </c>
      <c r="BL19630">
        <v>7</v>
      </c>
      <c r="BN19630" s="40">
        <v>7</v>
      </c>
      <c r="BO19630" s="40">
        <v>7</v>
      </c>
      <c r="BP19630" s="40">
        <v>0</v>
      </c>
      <c r="BQ19630">
        <v>0</v>
      </c>
      <c r="BR19630" s="8" t="s">
        <v>377</v>
      </c>
      <c r="BS19630" s="8" t="s">
        <v>1195</v>
      </c>
      <c r="BT19630" s="8" t="s">
        <v>1196</v>
      </c>
      <c r="BU19630" s="8" t="s">
        <v>377</v>
      </c>
    </row>
    <row r="19631" spans="1:73" hidden="1">
      <c r="A19631" t="s">
        <v>142</v>
      </c>
      <c r="B19631" s="2">
        <v>43004.208333333336</v>
      </c>
      <c r="C19631" s="1">
        <v>43003</v>
      </c>
      <c r="D19631">
        <v>22</v>
      </c>
      <c r="E19631">
        <v>0</v>
      </c>
      <c r="F19631" s="2">
        <v>43003.916666666664</v>
      </c>
      <c r="G19631" s="8" t="s">
        <v>375</v>
      </c>
      <c r="H19631" s="13" t="s">
        <v>376</v>
      </c>
      <c r="K19631" s="40">
        <v>150</v>
      </c>
      <c r="L19631" s="40">
        <v>150</v>
      </c>
      <c r="M19631" s="100">
        <v>0</v>
      </c>
      <c r="X19631" s="40">
        <v>150</v>
      </c>
      <c r="Y19631" s="40">
        <v>150</v>
      </c>
      <c r="Z19631" s="40">
        <v>0</v>
      </c>
      <c r="AA19631" s="40">
        <v>0</v>
      </c>
      <c r="AW19631" s="40">
        <v>150</v>
      </c>
      <c r="AX19631" s="40">
        <v>150</v>
      </c>
      <c r="AY19631" s="40">
        <v>1</v>
      </c>
      <c r="AZ19631" s="40">
        <v>-150</v>
      </c>
      <c r="BA19631" s="40">
        <v>0</v>
      </c>
      <c r="BB19631" s="40">
        <v>0</v>
      </c>
      <c r="BE19631" s="2">
        <v>43004.208333333336</v>
      </c>
      <c r="BF19631" s="2">
        <v>43004.208333333336</v>
      </c>
      <c r="BH19631">
        <v>0</v>
      </c>
      <c r="BI19631">
        <v>0</v>
      </c>
      <c r="BJ19631">
        <v>0</v>
      </c>
      <c r="BK19631">
        <v>0</v>
      </c>
      <c r="BL19631">
        <v>7</v>
      </c>
      <c r="BN19631" s="40">
        <v>7</v>
      </c>
      <c r="BO19631" s="40">
        <v>7</v>
      </c>
      <c r="BP19631" s="40">
        <v>0</v>
      </c>
      <c r="BQ19631">
        <v>0</v>
      </c>
      <c r="BR19631" s="8" t="s">
        <v>377</v>
      </c>
      <c r="BS19631" s="8" t="s">
        <v>1195</v>
      </c>
      <c r="BT19631" s="8" t="s">
        <v>1196</v>
      </c>
      <c r="BU19631" s="8" t="s">
        <v>377</v>
      </c>
    </row>
    <row r="19632" spans="1:73" hidden="1">
      <c r="A19632" t="s">
        <v>142</v>
      </c>
      <c r="B19632" s="2">
        <v>43004.25</v>
      </c>
      <c r="C19632" s="1">
        <v>43003</v>
      </c>
      <c r="D19632">
        <v>23</v>
      </c>
      <c r="E19632">
        <v>0</v>
      </c>
      <c r="F19632" s="2">
        <v>43003.958333333336</v>
      </c>
      <c r="G19632" s="8" t="s">
        <v>375</v>
      </c>
      <c r="H19632" s="13" t="s">
        <v>376</v>
      </c>
      <c r="K19632" s="40">
        <v>161</v>
      </c>
      <c r="L19632" s="40">
        <v>161</v>
      </c>
      <c r="M19632" s="100">
        <v>0</v>
      </c>
      <c r="X19632" s="40">
        <v>161</v>
      </c>
      <c r="Y19632" s="40">
        <v>161</v>
      </c>
      <c r="Z19632" s="40">
        <v>0</v>
      </c>
      <c r="AA19632" s="40">
        <v>0</v>
      </c>
      <c r="AW19632" s="40">
        <v>161</v>
      </c>
      <c r="AX19632" s="40">
        <v>161</v>
      </c>
      <c r="AY19632" s="40">
        <v>1</v>
      </c>
      <c r="AZ19632" s="40">
        <v>-161</v>
      </c>
      <c r="BA19632" s="40">
        <v>0</v>
      </c>
      <c r="BB19632" s="40">
        <v>0</v>
      </c>
      <c r="BE19632" s="2">
        <v>43004.25</v>
      </c>
      <c r="BF19632" s="2">
        <v>43004.25</v>
      </c>
      <c r="BH19632">
        <v>0</v>
      </c>
      <c r="BI19632">
        <v>0</v>
      </c>
      <c r="BJ19632">
        <v>0</v>
      </c>
      <c r="BK19632">
        <v>0</v>
      </c>
      <c r="BL19632">
        <v>7</v>
      </c>
      <c r="BN19632" s="40">
        <v>7</v>
      </c>
      <c r="BO19632" s="40">
        <v>7</v>
      </c>
      <c r="BP19632" s="40">
        <v>0</v>
      </c>
      <c r="BQ19632">
        <v>0</v>
      </c>
      <c r="BR19632" s="8" t="s">
        <v>377</v>
      </c>
      <c r="BS19632" s="8" t="s">
        <v>1195</v>
      </c>
      <c r="BT19632" s="8" t="s">
        <v>1196</v>
      </c>
      <c r="BU19632" s="8" t="s">
        <v>377</v>
      </c>
    </row>
    <row r="19633" spans="1:73" hidden="1">
      <c r="A19633" t="s">
        <v>142</v>
      </c>
      <c r="B19633" s="2">
        <v>43004.291666666664</v>
      </c>
      <c r="C19633" s="1">
        <v>43003</v>
      </c>
      <c r="D19633">
        <v>24</v>
      </c>
      <c r="E19633">
        <v>0</v>
      </c>
      <c r="F19633" s="2">
        <v>43004</v>
      </c>
      <c r="G19633" s="8" t="s">
        <v>375</v>
      </c>
      <c r="H19633" s="13" t="s">
        <v>376</v>
      </c>
      <c r="K19633" s="40">
        <v>138</v>
      </c>
      <c r="L19633" s="40">
        <v>138</v>
      </c>
      <c r="M19633" s="100">
        <v>0</v>
      </c>
      <c r="X19633" s="40">
        <v>138</v>
      </c>
      <c r="Y19633" s="40">
        <v>138</v>
      </c>
      <c r="Z19633" s="40">
        <v>0</v>
      </c>
      <c r="AA19633" s="40">
        <v>0</v>
      </c>
      <c r="AW19633" s="40">
        <v>138</v>
      </c>
      <c r="AX19633" s="40">
        <v>138</v>
      </c>
      <c r="AY19633" s="40">
        <v>1</v>
      </c>
      <c r="AZ19633" s="40">
        <v>-138</v>
      </c>
      <c r="BA19633" s="40">
        <v>0</v>
      </c>
      <c r="BB19633" s="40">
        <v>0</v>
      </c>
      <c r="BE19633" s="2">
        <v>43004.291666666664</v>
      </c>
      <c r="BF19633" s="2">
        <v>43004.291666666664</v>
      </c>
      <c r="BH19633">
        <v>0</v>
      </c>
      <c r="BI19633">
        <v>0</v>
      </c>
      <c r="BJ19633">
        <v>0</v>
      </c>
      <c r="BK19633">
        <v>0</v>
      </c>
      <c r="BL19633">
        <v>7</v>
      </c>
      <c r="BN19633" s="40">
        <v>7</v>
      </c>
      <c r="BO19633" s="40">
        <v>7</v>
      </c>
      <c r="BP19633" s="40">
        <v>0</v>
      </c>
      <c r="BQ19633">
        <v>0</v>
      </c>
      <c r="BR19633" s="8" t="s">
        <v>377</v>
      </c>
      <c r="BS19633" s="8" t="s">
        <v>1195</v>
      </c>
      <c r="BT19633" s="8" t="s">
        <v>1196</v>
      </c>
      <c r="BU19633" s="8" t="s">
        <v>377</v>
      </c>
    </row>
    <row r="19634" spans="1:73" hidden="1">
      <c r="A19634" t="s">
        <v>142</v>
      </c>
      <c r="B19634" s="2">
        <v>43004.333333333336</v>
      </c>
      <c r="C19634" s="1">
        <v>43004</v>
      </c>
      <c r="D19634">
        <v>1</v>
      </c>
      <c r="E19634">
        <v>0</v>
      </c>
      <c r="F19634" s="2">
        <v>43004.041666666664</v>
      </c>
      <c r="G19634" s="8" t="s">
        <v>375</v>
      </c>
      <c r="H19634" s="13" t="s">
        <v>376</v>
      </c>
      <c r="K19634" s="40">
        <v>-7</v>
      </c>
      <c r="L19634" s="40">
        <v>-7</v>
      </c>
      <c r="M19634" s="100">
        <v>0</v>
      </c>
      <c r="X19634" s="40">
        <v>-7</v>
      </c>
      <c r="Y19634" s="40">
        <v>-7</v>
      </c>
      <c r="Z19634" s="40">
        <v>0</v>
      </c>
      <c r="AA19634" s="40">
        <v>0</v>
      </c>
      <c r="AW19634" s="40">
        <v>-7</v>
      </c>
      <c r="AX19634" s="40">
        <v>-7</v>
      </c>
      <c r="AY19634" s="40">
        <v>1</v>
      </c>
      <c r="AZ19634" s="40">
        <v>7</v>
      </c>
      <c r="BA19634" s="40">
        <v>0</v>
      </c>
      <c r="BB19634" s="40">
        <v>0</v>
      </c>
      <c r="BE19634" s="2">
        <v>43004.333333333336</v>
      </c>
      <c r="BF19634" s="2">
        <v>43004.333333333336</v>
      </c>
      <c r="BH19634">
        <v>0</v>
      </c>
      <c r="BI19634">
        <v>0</v>
      </c>
      <c r="BJ19634">
        <v>0</v>
      </c>
      <c r="BK19634">
        <v>0</v>
      </c>
      <c r="BL19634">
        <v>7</v>
      </c>
      <c r="BN19634" s="40">
        <v>7</v>
      </c>
      <c r="BO19634" s="40">
        <v>7</v>
      </c>
      <c r="BP19634" s="40">
        <v>0</v>
      </c>
      <c r="BQ19634">
        <v>0</v>
      </c>
      <c r="BR19634" s="8" t="s">
        <v>377</v>
      </c>
      <c r="BS19634" s="8" t="s">
        <v>1196</v>
      </c>
      <c r="BT19634" s="8" t="s">
        <v>1197</v>
      </c>
      <c r="BU19634" s="8" t="s">
        <v>377</v>
      </c>
    </row>
    <row r="19635" spans="1:73" hidden="1">
      <c r="A19635" t="s">
        <v>142</v>
      </c>
      <c r="B19635" s="2">
        <v>43004.375</v>
      </c>
      <c r="C19635" s="1">
        <v>43004</v>
      </c>
      <c r="D19635">
        <v>2</v>
      </c>
      <c r="E19635">
        <v>0</v>
      </c>
      <c r="F19635" s="2">
        <v>43004.083333333336</v>
      </c>
      <c r="G19635" s="8" t="s">
        <v>375</v>
      </c>
      <c r="H19635" s="13" t="s">
        <v>376</v>
      </c>
      <c r="K19635" s="40">
        <v>-7</v>
      </c>
      <c r="L19635" s="40">
        <v>-7</v>
      </c>
      <c r="M19635" s="100">
        <v>0</v>
      </c>
      <c r="X19635" s="40">
        <v>-7</v>
      </c>
      <c r="Y19635" s="40">
        <v>-7</v>
      </c>
      <c r="Z19635" s="40">
        <v>0</v>
      </c>
      <c r="AA19635" s="40">
        <v>0</v>
      </c>
      <c r="AW19635" s="40">
        <v>-7</v>
      </c>
      <c r="AX19635" s="40">
        <v>-7</v>
      </c>
      <c r="AY19635" s="40">
        <v>1</v>
      </c>
      <c r="AZ19635" s="40">
        <v>7</v>
      </c>
      <c r="BA19635" s="40">
        <v>0</v>
      </c>
      <c r="BB19635" s="40">
        <v>0</v>
      </c>
      <c r="BE19635" s="2">
        <v>43004.375</v>
      </c>
      <c r="BF19635" s="2">
        <v>43004.375</v>
      </c>
      <c r="BH19635">
        <v>0</v>
      </c>
      <c r="BI19635">
        <v>0</v>
      </c>
      <c r="BJ19635">
        <v>0</v>
      </c>
      <c r="BK19635">
        <v>0</v>
      </c>
      <c r="BL19635">
        <v>7</v>
      </c>
      <c r="BN19635" s="40">
        <v>7</v>
      </c>
      <c r="BO19635" s="40">
        <v>7</v>
      </c>
      <c r="BP19635" s="40">
        <v>0</v>
      </c>
      <c r="BQ19635">
        <v>0</v>
      </c>
      <c r="BR19635" s="8" t="s">
        <v>377</v>
      </c>
      <c r="BS19635" s="8" t="s">
        <v>1196</v>
      </c>
      <c r="BT19635" s="8" t="s">
        <v>1197</v>
      </c>
      <c r="BU19635" s="8" t="s">
        <v>377</v>
      </c>
    </row>
    <row r="19636" spans="1:73" hidden="1">
      <c r="A19636" t="s">
        <v>142</v>
      </c>
      <c r="B19636" s="2">
        <v>43004.416666666664</v>
      </c>
      <c r="C19636" s="1">
        <v>43004</v>
      </c>
      <c r="D19636">
        <v>3</v>
      </c>
      <c r="E19636">
        <v>0</v>
      </c>
      <c r="F19636" s="2">
        <v>43004.125</v>
      </c>
      <c r="G19636" s="8" t="s">
        <v>375</v>
      </c>
      <c r="H19636" s="13" t="s">
        <v>376</v>
      </c>
      <c r="K19636" s="40">
        <v>-8</v>
      </c>
      <c r="L19636" s="40">
        <v>-8</v>
      </c>
      <c r="M19636" s="100">
        <v>0</v>
      </c>
      <c r="X19636" s="40">
        <v>-8</v>
      </c>
      <c r="Y19636" s="40">
        <v>-8</v>
      </c>
      <c r="Z19636" s="40">
        <v>0</v>
      </c>
      <c r="AA19636" s="40">
        <v>0</v>
      </c>
      <c r="AW19636" s="40">
        <v>-8</v>
      </c>
      <c r="AX19636" s="40">
        <v>-8</v>
      </c>
      <c r="AY19636" s="40">
        <v>1</v>
      </c>
      <c r="AZ19636" s="40">
        <v>8</v>
      </c>
      <c r="BA19636" s="40">
        <v>0</v>
      </c>
      <c r="BB19636" s="40">
        <v>0</v>
      </c>
      <c r="BE19636" s="2">
        <v>43004.416666666664</v>
      </c>
      <c r="BF19636" s="2">
        <v>43004.416666666664</v>
      </c>
      <c r="BH19636">
        <v>0</v>
      </c>
      <c r="BI19636">
        <v>0</v>
      </c>
      <c r="BJ19636">
        <v>0</v>
      </c>
      <c r="BK19636">
        <v>0</v>
      </c>
      <c r="BL19636">
        <v>7</v>
      </c>
      <c r="BN19636" s="40">
        <v>7</v>
      </c>
      <c r="BO19636" s="40">
        <v>7</v>
      </c>
      <c r="BP19636" s="40">
        <v>0</v>
      </c>
      <c r="BQ19636">
        <v>0</v>
      </c>
      <c r="BR19636" s="8" t="s">
        <v>377</v>
      </c>
      <c r="BS19636" s="8" t="s">
        <v>1196</v>
      </c>
      <c r="BT19636" s="8" t="s">
        <v>1197</v>
      </c>
      <c r="BU19636" s="8" t="s">
        <v>377</v>
      </c>
    </row>
    <row r="19637" spans="1:73" hidden="1">
      <c r="A19637" t="s">
        <v>142</v>
      </c>
      <c r="B19637" s="2">
        <v>43004.458333333336</v>
      </c>
      <c r="C19637" s="1">
        <v>43004</v>
      </c>
      <c r="D19637">
        <v>4</v>
      </c>
      <c r="E19637">
        <v>0</v>
      </c>
      <c r="F19637" s="2">
        <v>43004.166666666664</v>
      </c>
      <c r="G19637" s="8" t="s">
        <v>375</v>
      </c>
      <c r="H19637" s="13" t="s">
        <v>376</v>
      </c>
      <c r="K19637" s="40">
        <v>-7</v>
      </c>
      <c r="L19637" s="40">
        <v>-7</v>
      </c>
      <c r="M19637" s="100">
        <v>0</v>
      </c>
      <c r="X19637" s="40">
        <v>-7</v>
      </c>
      <c r="Y19637" s="40">
        <v>-7</v>
      </c>
      <c r="Z19637" s="40">
        <v>0</v>
      </c>
      <c r="AA19637" s="40">
        <v>0</v>
      </c>
      <c r="AW19637" s="40">
        <v>-7</v>
      </c>
      <c r="AX19637" s="40">
        <v>-7</v>
      </c>
      <c r="AY19637" s="40">
        <v>1</v>
      </c>
      <c r="AZ19637" s="40">
        <v>7</v>
      </c>
      <c r="BA19637" s="40">
        <v>0</v>
      </c>
      <c r="BB19637" s="40">
        <v>0</v>
      </c>
      <c r="BE19637" s="2">
        <v>43004.458333333336</v>
      </c>
      <c r="BF19637" s="2">
        <v>43004.458333333336</v>
      </c>
      <c r="BH19637">
        <v>0</v>
      </c>
      <c r="BI19637">
        <v>0</v>
      </c>
      <c r="BJ19637">
        <v>0</v>
      </c>
      <c r="BK19637">
        <v>0</v>
      </c>
      <c r="BL19637">
        <v>7</v>
      </c>
      <c r="BN19637" s="40">
        <v>7</v>
      </c>
      <c r="BO19637" s="40">
        <v>7</v>
      </c>
      <c r="BP19637" s="40">
        <v>0</v>
      </c>
      <c r="BQ19637">
        <v>0</v>
      </c>
      <c r="BR19637" s="8" t="s">
        <v>377</v>
      </c>
      <c r="BS19637" s="8" t="s">
        <v>1196</v>
      </c>
      <c r="BT19637" s="8" t="s">
        <v>1197</v>
      </c>
      <c r="BU19637" s="8" t="s">
        <v>377</v>
      </c>
    </row>
    <row r="19638" spans="1:73" hidden="1">
      <c r="A19638" t="s">
        <v>142</v>
      </c>
      <c r="B19638" s="2">
        <v>43004.5</v>
      </c>
      <c r="C19638" s="1">
        <v>43004</v>
      </c>
      <c r="D19638">
        <v>5</v>
      </c>
      <c r="E19638">
        <v>0</v>
      </c>
      <c r="F19638" s="2">
        <v>43004.208333333336</v>
      </c>
      <c r="G19638" s="8" t="s">
        <v>375</v>
      </c>
      <c r="H19638" s="13" t="s">
        <v>376</v>
      </c>
      <c r="K19638" s="40">
        <v>-7</v>
      </c>
      <c r="L19638" s="40">
        <v>-7</v>
      </c>
      <c r="M19638" s="100">
        <v>0</v>
      </c>
      <c r="X19638" s="40">
        <v>-7</v>
      </c>
      <c r="Y19638" s="40">
        <v>-7</v>
      </c>
      <c r="Z19638" s="40">
        <v>0</v>
      </c>
      <c r="AA19638" s="40">
        <v>0</v>
      </c>
      <c r="AW19638" s="40">
        <v>-7</v>
      </c>
      <c r="AX19638" s="40">
        <v>-7</v>
      </c>
      <c r="AY19638" s="40">
        <v>1</v>
      </c>
      <c r="AZ19638" s="40">
        <v>7</v>
      </c>
      <c r="BA19638" s="40">
        <v>0</v>
      </c>
      <c r="BB19638" s="40">
        <v>0</v>
      </c>
      <c r="BE19638" s="2">
        <v>43004.5</v>
      </c>
      <c r="BF19638" s="2">
        <v>43004.5</v>
      </c>
      <c r="BH19638">
        <v>0</v>
      </c>
      <c r="BI19638">
        <v>0</v>
      </c>
      <c r="BJ19638">
        <v>0</v>
      </c>
      <c r="BK19638">
        <v>0</v>
      </c>
      <c r="BL19638">
        <v>7</v>
      </c>
      <c r="BN19638" s="40">
        <v>7</v>
      </c>
      <c r="BO19638" s="40">
        <v>7</v>
      </c>
      <c r="BP19638" s="40">
        <v>0</v>
      </c>
      <c r="BQ19638">
        <v>0</v>
      </c>
      <c r="BR19638" s="8" t="s">
        <v>377</v>
      </c>
      <c r="BS19638" s="8" t="s">
        <v>1196</v>
      </c>
      <c r="BT19638" s="8" t="s">
        <v>1197</v>
      </c>
      <c r="BU19638" s="8" t="s">
        <v>377</v>
      </c>
    </row>
    <row r="19639" spans="1:73" hidden="1">
      <c r="A19639" t="s">
        <v>142</v>
      </c>
      <c r="B19639" s="2">
        <v>43004.541666666664</v>
      </c>
      <c r="C19639" s="1">
        <v>43004</v>
      </c>
      <c r="D19639">
        <v>6</v>
      </c>
      <c r="E19639">
        <v>0</v>
      </c>
      <c r="F19639" s="2">
        <v>43004.25</v>
      </c>
      <c r="G19639" s="8" t="s">
        <v>375</v>
      </c>
      <c r="H19639" s="13" t="s">
        <v>376</v>
      </c>
      <c r="K19639" s="40">
        <v>-8</v>
      </c>
      <c r="L19639" s="40">
        <v>-8</v>
      </c>
      <c r="M19639" s="100">
        <v>0</v>
      </c>
      <c r="X19639" s="40">
        <v>-8</v>
      </c>
      <c r="Y19639" s="40">
        <v>-8</v>
      </c>
      <c r="Z19639" s="40">
        <v>0</v>
      </c>
      <c r="AA19639" s="40">
        <v>0</v>
      </c>
      <c r="AW19639" s="40">
        <v>-8</v>
      </c>
      <c r="AX19639" s="40">
        <v>-8</v>
      </c>
      <c r="AY19639" s="40">
        <v>1</v>
      </c>
      <c r="AZ19639" s="40">
        <v>8</v>
      </c>
      <c r="BA19639" s="40">
        <v>0</v>
      </c>
      <c r="BB19639" s="40">
        <v>0</v>
      </c>
      <c r="BE19639" s="2">
        <v>43004.541666666664</v>
      </c>
      <c r="BF19639" s="2">
        <v>43004.541666666664</v>
      </c>
      <c r="BH19639">
        <v>0</v>
      </c>
      <c r="BI19639">
        <v>0</v>
      </c>
      <c r="BJ19639">
        <v>0</v>
      </c>
      <c r="BK19639">
        <v>0</v>
      </c>
      <c r="BL19639">
        <v>7</v>
      </c>
      <c r="BN19639" s="40">
        <v>7</v>
      </c>
      <c r="BO19639" s="40">
        <v>7</v>
      </c>
      <c r="BP19639" s="40">
        <v>0</v>
      </c>
      <c r="BQ19639">
        <v>0</v>
      </c>
      <c r="BR19639" s="8" t="s">
        <v>377</v>
      </c>
      <c r="BS19639" s="8" t="s">
        <v>1196</v>
      </c>
      <c r="BT19639" s="8" t="s">
        <v>1197</v>
      </c>
      <c r="BU19639" s="8" t="s">
        <v>377</v>
      </c>
    </row>
    <row r="19640" spans="1:73" hidden="1">
      <c r="A19640" t="s">
        <v>142</v>
      </c>
      <c r="B19640" s="2">
        <v>43004.583333333336</v>
      </c>
      <c r="C19640" s="1">
        <v>43004</v>
      </c>
      <c r="D19640">
        <v>7</v>
      </c>
      <c r="E19640">
        <v>0</v>
      </c>
      <c r="F19640" s="2">
        <v>43004.291666666664</v>
      </c>
      <c r="G19640" s="8" t="s">
        <v>375</v>
      </c>
      <c r="H19640" s="13" t="s">
        <v>376</v>
      </c>
      <c r="K19640" s="40">
        <v>-8</v>
      </c>
      <c r="L19640" s="40">
        <v>-8</v>
      </c>
      <c r="M19640" s="100">
        <v>0</v>
      </c>
      <c r="X19640" s="40">
        <v>-8</v>
      </c>
      <c r="Y19640" s="40">
        <v>-8</v>
      </c>
      <c r="Z19640" s="40">
        <v>0</v>
      </c>
      <c r="AA19640" s="40">
        <v>0</v>
      </c>
      <c r="AW19640" s="40">
        <v>-8</v>
      </c>
      <c r="AX19640" s="40">
        <v>-8</v>
      </c>
      <c r="AY19640" s="40">
        <v>1</v>
      </c>
      <c r="AZ19640" s="40">
        <v>8</v>
      </c>
      <c r="BA19640" s="40">
        <v>0</v>
      </c>
      <c r="BB19640" s="40">
        <v>0</v>
      </c>
      <c r="BE19640" s="2">
        <v>43004.583333333336</v>
      </c>
      <c r="BF19640" s="2">
        <v>43004.583333333336</v>
      </c>
      <c r="BH19640">
        <v>0</v>
      </c>
      <c r="BI19640">
        <v>0</v>
      </c>
      <c r="BJ19640">
        <v>0</v>
      </c>
      <c r="BK19640">
        <v>0</v>
      </c>
      <c r="BL19640">
        <v>7</v>
      </c>
      <c r="BN19640" s="40">
        <v>7</v>
      </c>
      <c r="BO19640" s="40">
        <v>7</v>
      </c>
      <c r="BP19640" s="40">
        <v>0</v>
      </c>
      <c r="BQ19640">
        <v>0</v>
      </c>
      <c r="BR19640" s="8" t="s">
        <v>377</v>
      </c>
      <c r="BS19640" s="8" t="s">
        <v>1196</v>
      </c>
      <c r="BT19640" s="8" t="s">
        <v>1197</v>
      </c>
      <c r="BU19640" s="8" t="s">
        <v>377</v>
      </c>
    </row>
    <row r="19641" spans="1:73" hidden="1">
      <c r="A19641" t="s">
        <v>142</v>
      </c>
      <c r="B19641" s="2">
        <v>43004.625</v>
      </c>
      <c r="C19641" s="1">
        <v>43004</v>
      </c>
      <c r="D19641">
        <v>8</v>
      </c>
      <c r="E19641">
        <v>0</v>
      </c>
      <c r="F19641" s="2">
        <v>43004.333333333336</v>
      </c>
      <c r="G19641" s="8" t="s">
        <v>375</v>
      </c>
      <c r="H19641" s="13" t="s">
        <v>376</v>
      </c>
      <c r="K19641" s="40">
        <v>-6</v>
      </c>
      <c r="L19641" s="40">
        <v>-6</v>
      </c>
      <c r="M19641" s="100">
        <v>0</v>
      </c>
      <c r="X19641" s="40">
        <v>-6</v>
      </c>
      <c r="Y19641" s="40">
        <v>-6</v>
      </c>
      <c r="Z19641" s="40">
        <v>0</v>
      </c>
      <c r="AA19641" s="40">
        <v>0</v>
      </c>
      <c r="AW19641" s="40">
        <v>-6</v>
      </c>
      <c r="AX19641" s="40">
        <v>-6</v>
      </c>
      <c r="AY19641" s="40">
        <v>1</v>
      </c>
      <c r="AZ19641" s="40">
        <v>6</v>
      </c>
      <c r="BA19641" s="40">
        <v>0</v>
      </c>
      <c r="BB19641" s="40">
        <v>0</v>
      </c>
      <c r="BE19641" s="2">
        <v>43004.625</v>
      </c>
      <c r="BF19641" s="2">
        <v>43004.625</v>
      </c>
      <c r="BH19641">
        <v>0</v>
      </c>
      <c r="BI19641">
        <v>0</v>
      </c>
      <c r="BJ19641">
        <v>0</v>
      </c>
      <c r="BK19641">
        <v>0</v>
      </c>
      <c r="BL19641">
        <v>7</v>
      </c>
      <c r="BN19641" s="40">
        <v>7</v>
      </c>
      <c r="BO19641" s="40">
        <v>7</v>
      </c>
      <c r="BP19641" s="40">
        <v>0</v>
      </c>
      <c r="BQ19641">
        <v>0</v>
      </c>
      <c r="BR19641" s="8" t="s">
        <v>377</v>
      </c>
      <c r="BS19641" s="8" t="s">
        <v>1196</v>
      </c>
      <c r="BT19641" s="8" t="s">
        <v>1197</v>
      </c>
      <c r="BU19641" s="8" t="s">
        <v>377</v>
      </c>
    </row>
    <row r="19642" spans="1:73" hidden="1">
      <c r="A19642" t="s">
        <v>142</v>
      </c>
      <c r="B19642" s="2">
        <v>43004.666666666664</v>
      </c>
      <c r="C19642" s="1">
        <v>43004</v>
      </c>
      <c r="D19642">
        <v>9</v>
      </c>
      <c r="E19642">
        <v>0</v>
      </c>
      <c r="F19642" s="2">
        <v>43004.375</v>
      </c>
      <c r="G19642" s="8" t="s">
        <v>375</v>
      </c>
      <c r="H19642" s="13" t="s">
        <v>376</v>
      </c>
      <c r="K19642" s="40">
        <v>-6</v>
      </c>
      <c r="L19642" s="40">
        <v>-6</v>
      </c>
      <c r="M19642" s="100">
        <v>0</v>
      </c>
      <c r="X19642" s="40">
        <v>-6</v>
      </c>
      <c r="Y19642" s="40">
        <v>-6</v>
      </c>
      <c r="Z19642" s="40">
        <v>0</v>
      </c>
      <c r="AA19642" s="40">
        <v>0</v>
      </c>
      <c r="AW19642" s="40">
        <v>-6</v>
      </c>
      <c r="AX19642" s="40">
        <v>-6</v>
      </c>
      <c r="AY19642" s="40">
        <v>1</v>
      </c>
      <c r="AZ19642" s="40">
        <v>6</v>
      </c>
      <c r="BA19642" s="40">
        <v>0</v>
      </c>
      <c r="BB19642" s="40">
        <v>0</v>
      </c>
      <c r="BE19642" s="2">
        <v>43004.666666666664</v>
      </c>
      <c r="BF19642" s="2">
        <v>43004.666666666664</v>
      </c>
      <c r="BH19642">
        <v>0</v>
      </c>
      <c r="BI19642">
        <v>0</v>
      </c>
      <c r="BJ19642">
        <v>0</v>
      </c>
      <c r="BK19642">
        <v>0</v>
      </c>
      <c r="BL19642">
        <v>7</v>
      </c>
      <c r="BN19642" s="40">
        <v>7</v>
      </c>
      <c r="BO19642" s="40">
        <v>7</v>
      </c>
      <c r="BP19642" s="40">
        <v>0</v>
      </c>
      <c r="BQ19642">
        <v>0</v>
      </c>
      <c r="BR19642" s="8" t="s">
        <v>377</v>
      </c>
      <c r="BS19642" s="8" t="s">
        <v>1196</v>
      </c>
      <c r="BT19642" s="8" t="s">
        <v>1197</v>
      </c>
      <c r="BU19642" s="8" t="s">
        <v>377</v>
      </c>
    </row>
    <row r="19643" spans="1:73" hidden="1">
      <c r="A19643" t="s">
        <v>142</v>
      </c>
      <c r="B19643" s="2">
        <v>43004.708333333336</v>
      </c>
      <c r="C19643" s="1">
        <v>43004</v>
      </c>
      <c r="D19643">
        <v>10</v>
      </c>
      <c r="E19643">
        <v>0</v>
      </c>
      <c r="F19643" s="2">
        <v>43004.416666666664</v>
      </c>
      <c r="G19643" s="8" t="s">
        <v>375</v>
      </c>
      <c r="H19643" s="13" t="s">
        <v>376</v>
      </c>
      <c r="K19643" s="40">
        <v>-6</v>
      </c>
      <c r="L19643" s="40">
        <v>-6</v>
      </c>
      <c r="M19643" s="100">
        <v>0</v>
      </c>
      <c r="X19643" s="40">
        <v>-6</v>
      </c>
      <c r="Y19643" s="40">
        <v>-6</v>
      </c>
      <c r="Z19643" s="40">
        <v>0</v>
      </c>
      <c r="AA19643" s="40">
        <v>0</v>
      </c>
      <c r="AW19643" s="40">
        <v>-6</v>
      </c>
      <c r="AX19643" s="40">
        <v>-6</v>
      </c>
      <c r="AY19643" s="40">
        <v>1</v>
      </c>
      <c r="AZ19643" s="40">
        <v>6</v>
      </c>
      <c r="BA19643" s="40">
        <v>0</v>
      </c>
      <c r="BB19643" s="40">
        <v>0</v>
      </c>
      <c r="BE19643" s="2">
        <v>43004.708333333336</v>
      </c>
      <c r="BF19643" s="2">
        <v>43004.708333333336</v>
      </c>
      <c r="BH19643">
        <v>0</v>
      </c>
      <c r="BI19643">
        <v>0</v>
      </c>
      <c r="BJ19643">
        <v>0</v>
      </c>
      <c r="BK19643">
        <v>0</v>
      </c>
      <c r="BL19643">
        <v>7</v>
      </c>
      <c r="BN19643" s="40">
        <v>7</v>
      </c>
      <c r="BO19643" s="40">
        <v>7</v>
      </c>
      <c r="BP19643" s="40">
        <v>0</v>
      </c>
      <c r="BQ19643">
        <v>0</v>
      </c>
      <c r="BR19643" s="8" t="s">
        <v>377</v>
      </c>
      <c r="BS19643" s="8" t="s">
        <v>1196</v>
      </c>
      <c r="BT19643" s="8" t="s">
        <v>1197</v>
      </c>
      <c r="BU19643" s="8" t="s">
        <v>377</v>
      </c>
    </row>
    <row r="19644" spans="1:73" hidden="1">
      <c r="A19644" t="s">
        <v>142</v>
      </c>
      <c r="B19644" s="2">
        <v>43004.75</v>
      </c>
      <c r="C19644" s="1">
        <v>43004</v>
      </c>
      <c r="D19644">
        <v>11</v>
      </c>
      <c r="E19644">
        <v>0</v>
      </c>
      <c r="F19644" s="2">
        <v>43004.458333333336</v>
      </c>
      <c r="G19644" s="8" t="s">
        <v>375</v>
      </c>
      <c r="H19644" s="13" t="s">
        <v>376</v>
      </c>
      <c r="K19644" s="40">
        <v>-7</v>
      </c>
      <c r="L19644" s="40">
        <v>-7</v>
      </c>
      <c r="M19644" s="100">
        <v>0</v>
      </c>
      <c r="X19644" s="40">
        <v>-7</v>
      </c>
      <c r="Y19644" s="40">
        <v>-7</v>
      </c>
      <c r="Z19644" s="40">
        <v>0</v>
      </c>
      <c r="AA19644" s="40">
        <v>0</v>
      </c>
      <c r="AW19644" s="40">
        <v>-7</v>
      </c>
      <c r="AX19644" s="40">
        <v>-7</v>
      </c>
      <c r="AY19644" s="40">
        <v>1</v>
      </c>
      <c r="AZ19644" s="40">
        <v>7</v>
      </c>
      <c r="BA19644" s="40">
        <v>0</v>
      </c>
      <c r="BB19644" s="40">
        <v>0</v>
      </c>
      <c r="BE19644" s="2">
        <v>43004.75</v>
      </c>
      <c r="BF19644" s="2">
        <v>43004.75</v>
      </c>
      <c r="BH19644">
        <v>0</v>
      </c>
      <c r="BI19644">
        <v>0</v>
      </c>
      <c r="BJ19644">
        <v>0</v>
      </c>
      <c r="BK19644">
        <v>0</v>
      </c>
      <c r="BL19644">
        <v>7</v>
      </c>
      <c r="BN19644" s="40">
        <v>7</v>
      </c>
      <c r="BO19644" s="40">
        <v>7</v>
      </c>
      <c r="BP19644" s="40">
        <v>0</v>
      </c>
      <c r="BQ19644">
        <v>0</v>
      </c>
      <c r="BR19644" s="8" t="s">
        <v>377</v>
      </c>
      <c r="BS19644" s="8" t="s">
        <v>1196</v>
      </c>
      <c r="BT19644" s="8" t="s">
        <v>1197</v>
      </c>
      <c r="BU19644" s="8" t="s">
        <v>377</v>
      </c>
    </row>
    <row r="19645" spans="1:73" hidden="1">
      <c r="A19645" t="s">
        <v>142</v>
      </c>
      <c r="B19645" s="2">
        <v>43004.791666666664</v>
      </c>
      <c r="C19645" s="1">
        <v>43004</v>
      </c>
      <c r="D19645">
        <v>12</v>
      </c>
      <c r="E19645">
        <v>0</v>
      </c>
      <c r="F19645" s="2">
        <v>43004.5</v>
      </c>
      <c r="G19645" s="8" t="s">
        <v>375</v>
      </c>
      <c r="H19645" s="13" t="s">
        <v>376</v>
      </c>
      <c r="K19645" s="40">
        <v>-7</v>
      </c>
      <c r="L19645" s="40">
        <v>-7</v>
      </c>
      <c r="M19645" s="100">
        <v>0</v>
      </c>
      <c r="X19645" s="40">
        <v>-7</v>
      </c>
      <c r="Y19645" s="40">
        <v>-7</v>
      </c>
      <c r="Z19645" s="40">
        <v>0</v>
      </c>
      <c r="AA19645" s="40">
        <v>0</v>
      </c>
      <c r="AW19645" s="40">
        <v>-7</v>
      </c>
      <c r="AX19645" s="40">
        <v>-7</v>
      </c>
      <c r="AY19645" s="40">
        <v>1</v>
      </c>
      <c r="AZ19645" s="40">
        <v>7</v>
      </c>
      <c r="BA19645" s="40">
        <v>0</v>
      </c>
      <c r="BB19645" s="40">
        <v>0</v>
      </c>
      <c r="BE19645" s="2">
        <v>43004.791666666664</v>
      </c>
      <c r="BF19645" s="2">
        <v>43004.791666666664</v>
      </c>
      <c r="BH19645">
        <v>0</v>
      </c>
      <c r="BI19645">
        <v>0</v>
      </c>
      <c r="BJ19645">
        <v>0</v>
      </c>
      <c r="BK19645">
        <v>0</v>
      </c>
      <c r="BL19645">
        <v>7</v>
      </c>
      <c r="BN19645" s="40">
        <v>7</v>
      </c>
      <c r="BO19645" s="40">
        <v>7</v>
      </c>
      <c r="BP19645" s="40">
        <v>0</v>
      </c>
      <c r="BQ19645">
        <v>0</v>
      </c>
      <c r="BR19645" s="8" t="s">
        <v>377</v>
      </c>
      <c r="BS19645" s="8" t="s">
        <v>1196</v>
      </c>
      <c r="BT19645" s="8" t="s">
        <v>1197</v>
      </c>
      <c r="BU19645" s="8" t="s">
        <v>377</v>
      </c>
    </row>
    <row r="19646" spans="1:73" hidden="1">
      <c r="A19646" t="s">
        <v>142</v>
      </c>
      <c r="B19646" s="2">
        <v>43004.833333333336</v>
      </c>
      <c r="C19646" s="1">
        <v>43004</v>
      </c>
      <c r="D19646">
        <v>13</v>
      </c>
      <c r="E19646">
        <v>0</v>
      </c>
      <c r="F19646" s="2">
        <v>43004.541666666664</v>
      </c>
      <c r="G19646" s="8" t="s">
        <v>375</v>
      </c>
      <c r="H19646" s="13" t="s">
        <v>376</v>
      </c>
      <c r="K19646" s="40">
        <v>-6</v>
      </c>
      <c r="L19646" s="40">
        <v>-6</v>
      </c>
      <c r="M19646" s="100">
        <v>0</v>
      </c>
      <c r="X19646" s="40">
        <v>-6</v>
      </c>
      <c r="Y19646" s="40">
        <v>-6</v>
      </c>
      <c r="Z19646" s="40">
        <v>0</v>
      </c>
      <c r="AA19646" s="40">
        <v>0</v>
      </c>
      <c r="AW19646" s="40">
        <v>-6</v>
      </c>
      <c r="AX19646" s="40">
        <v>-6</v>
      </c>
      <c r="AY19646" s="40">
        <v>1</v>
      </c>
      <c r="AZ19646" s="40">
        <v>6</v>
      </c>
      <c r="BA19646" s="40">
        <v>0</v>
      </c>
      <c r="BB19646" s="40">
        <v>0</v>
      </c>
      <c r="BE19646" s="2">
        <v>43004.833333333336</v>
      </c>
      <c r="BF19646" s="2">
        <v>43004.833333333336</v>
      </c>
      <c r="BH19646">
        <v>0</v>
      </c>
      <c r="BI19646">
        <v>0</v>
      </c>
      <c r="BJ19646">
        <v>0</v>
      </c>
      <c r="BK19646">
        <v>0</v>
      </c>
      <c r="BL19646">
        <v>7</v>
      </c>
      <c r="BN19646" s="40">
        <v>7</v>
      </c>
      <c r="BO19646" s="40">
        <v>7</v>
      </c>
      <c r="BP19646" s="40">
        <v>0</v>
      </c>
      <c r="BQ19646">
        <v>0</v>
      </c>
      <c r="BR19646" s="8" t="s">
        <v>377</v>
      </c>
      <c r="BS19646" s="8" t="s">
        <v>1196</v>
      </c>
      <c r="BT19646" s="8" t="s">
        <v>1197</v>
      </c>
      <c r="BU19646" s="8" t="s">
        <v>377</v>
      </c>
    </row>
    <row r="19647" spans="1:73" hidden="1">
      <c r="A19647" t="s">
        <v>142</v>
      </c>
      <c r="B19647" s="2">
        <v>43004.875</v>
      </c>
      <c r="C19647" s="1">
        <v>43004</v>
      </c>
      <c r="D19647">
        <v>14</v>
      </c>
      <c r="E19647">
        <v>0</v>
      </c>
      <c r="F19647" s="2">
        <v>43004.583333333336</v>
      </c>
      <c r="G19647" s="8" t="s">
        <v>375</v>
      </c>
      <c r="H19647" s="13" t="s">
        <v>376</v>
      </c>
      <c r="K19647" s="40">
        <v>-6</v>
      </c>
      <c r="L19647" s="40">
        <v>-6</v>
      </c>
      <c r="M19647" s="100">
        <v>0</v>
      </c>
      <c r="X19647" s="40">
        <v>-6</v>
      </c>
      <c r="Y19647" s="40">
        <v>-6</v>
      </c>
      <c r="Z19647" s="40">
        <v>0</v>
      </c>
      <c r="AA19647" s="40">
        <v>0</v>
      </c>
      <c r="AW19647" s="40">
        <v>-6</v>
      </c>
      <c r="AX19647" s="40">
        <v>-6</v>
      </c>
      <c r="AY19647" s="40">
        <v>1</v>
      </c>
      <c r="AZ19647" s="40">
        <v>6</v>
      </c>
      <c r="BA19647" s="40">
        <v>0</v>
      </c>
      <c r="BB19647" s="40">
        <v>0</v>
      </c>
      <c r="BE19647" s="2">
        <v>43004.875</v>
      </c>
      <c r="BF19647" s="2">
        <v>43004.875</v>
      </c>
      <c r="BH19647">
        <v>0</v>
      </c>
      <c r="BI19647">
        <v>0</v>
      </c>
      <c r="BJ19647">
        <v>0</v>
      </c>
      <c r="BK19647">
        <v>0</v>
      </c>
      <c r="BL19647">
        <v>7</v>
      </c>
      <c r="BN19647" s="40">
        <v>7</v>
      </c>
      <c r="BO19647" s="40">
        <v>7</v>
      </c>
      <c r="BP19647" s="40">
        <v>0</v>
      </c>
      <c r="BQ19647">
        <v>0</v>
      </c>
      <c r="BR19647" s="8" t="s">
        <v>377</v>
      </c>
      <c r="BS19647" s="8" t="s">
        <v>1196</v>
      </c>
      <c r="BT19647" s="8" t="s">
        <v>1197</v>
      </c>
      <c r="BU19647" s="8" t="s">
        <v>377</v>
      </c>
    </row>
    <row r="19648" spans="1:73" hidden="1">
      <c r="A19648" t="s">
        <v>142</v>
      </c>
      <c r="B19648" s="2">
        <v>43004.916666666664</v>
      </c>
      <c r="C19648" s="1">
        <v>43004</v>
      </c>
      <c r="D19648">
        <v>15</v>
      </c>
      <c r="E19648">
        <v>0</v>
      </c>
      <c r="F19648" s="2">
        <v>43004.625</v>
      </c>
      <c r="G19648" s="8" t="s">
        <v>375</v>
      </c>
      <c r="H19648" s="13" t="s">
        <v>376</v>
      </c>
      <c r="K19648" s="40">
        <v>-6</v>
      </c>
      <c r="L19648" s="40">
        <v>-6</v>
      </c>
      <c r="M19648" s="100">
        <v>0</v>
      </c>
      <c r="X19648" s="40">
        <v>-6</v>
      </c>
      <c r="Y19648" s="40">
        <v>-6</v>
      </c>
      <c r="Z19648" s="40">
        <v>0</v>
      </c>
      <c r="AA19648" s="40">
        <v>0</v>
      </c>
      <c r="AW19648" s="40">
        <v>-6</v>
      </c>
      <c r="AX19648" s="40">
        <v>-6</v>
      </c>
      <c r="AY19648" s="40">
        <v>1</v>
      </c>
      <c r="AZ19648" s="40">
        <v>6</v>
      </c>
      <c r="BA19648" s="40">
        <v>0</v>
      </c>
      <c r="BB19648" s="40">
        <v>0</v>
      </c>
      <c r="BE19648" s="2">
        <v>43004.916666666664</v>
      </c>
      <c r="BF19648" s="2">
        <v>43004.916666666664</v>
      </c>
      <c r="BH19648">
        <v>0</v>
      </c>
      <c r="BI19648">
        <v>0</v>
      </c>
      <c r="BJ19648">
        <v>0</v>
      </c>
      <c r="BK19648">
        <v>0</v>
      </c>
      <c r="BL19648">
        <v>7</v>
      </c>
      <c r="BN19648" s="40">
        <v>7</v>
      </c>
      <c r="BO19648" s="40">
        <v>7</v>
      </c>
      <c r="BP19648" s="40">
        <v>0</v>
      </c>
      <c r="BQ19648">
        <v>0</v>
      </c>
      <c r="BR19648" s="8" t="s">
        <v>377</v>
      </c>
      <c r="BS19648" s="8" t="s">
        <v>1196</v>
      </c>
      <c r="BT19648" s="8" t="s">
        <v>1197</v>
      </c>
      <c r="BU19648" s="8" t="s">
        <v>377</v>
      </c>
    </row>
    <row r="19649" spans="1:73" hidden="1">
      <c r="A19649" t="s">
        <v>142</v>
      </c>
      <c r="B19649" s="2">
        <v>43004.958333333336</v>
      </c>
      <c r="C19649" s="1">
        <v>43004</v>
      </c>
      <c r="D19649">
        <v>16</v>
      </c>
      <c r="E19649">
        <v>0</v>
      </c>
      <c r="F19649" s="2">
        <v>43004.666666666664</v>
      </c>
      <c r="G19649" s="8" t="s">
        <v>375</v>
      </c>
      <c r="H19649" s="13" t="s">
        <v>376</v>
      </c>
      <c r="K19649" s="40">
        <v>-6</v>
      </c>
      <c r="L19649" s="40">
        <v>-6</v>
      </c>
      <c r="M19649" s="100">
        <v>0</v>
      </c>
      <c r="X19649" s="40">
        <v>-6</v>
      </c>
      <c r="Y19649" s="40">
        <v>-6</v>
      </c>
      <c r="Z19649" s="40">
        <v>0</v>
      </c>
      <c r="AA19649" s="40">
        <v>0</v>
      </c>
      <c r="AW19649" s="40">
        <v>-6</v>
      </c>
      <c r="AX19649" s="40">
        <v>-6</v>
      </c>
      <c r="AY19649" s="40">
        <v>1</v>
      </c>
      <c r="AZ19649" s="40">
        <v>6</v>
      </c>
      <c r="BA19649" s="40">
        <v>0</v>
      </c>
      <c r="BB19649" s="40">
        <v>0</v>
      </c>
      <c r="BE19649" s="2">
        <v>43004.958333333336</v>
      </c>
      <c r="BF19649" s="2">
        <v>43004.958333333336</v>
      </c>
      <c r="BH19649">
        <v>0</v>
      </c>
      <c r="BI19649">
        <v>0</v>
      </c>
      <c r="BJ19649">
        <v>0</v>
      </c>
      <c r="BK19649">
        <v>0</v>
      </c>
      <c r="BL19649">
        <v>7</v>
      </c>
      <c r="BN19649" s="40">
        <v>7</v>
      </c>
      <c r="BO19649" s="40">
        <v>7</v>
      </c>
      <c r="BP19649" s="40">
        <v>0</v>
      </c>
      <c r="BQ19649">
        <v>0</v>
      </c>
      <c r="BR19649" s="8" t="s">
        <v>377</v>
      </c>
      <c r="BS19649" s="8" t="s">
        <v>1196</v>
      </c>
      <c r="BT19649" s="8" t="s">
        <v>1197</v>
      </c>
      <c r="BU19649" s="8" t="s">
        <v>377</v>
      </c>
    </row>
    <row r="19650" spans="1:73" hidden="1">
      <c r="A19650" t="s">
        <v>142</v>
      </c>
      <c r="B19650" s="2">
        <v>43005</v>
      </c>
      <c r="C19650" s="1">
        <v>43004</v>
      </c>
      <c r="D19650">
        <v>17</v>
      </c>
      <c r="E19650">
        <v>0</v>
      </c>
      <c r="F19650" s="2">
        <v>43004.708333333336</v>
      </c>
      <c r="G19650" s="8" t="s">
        <v>375</v>
      </c>
      <c r="H19650" s="13" t="s">
        <v>376</v>
      </c>
      <c r="K19650" s="40">
        <v>-5</v>
      </c>
      <c r="L19650" s="40">
        <v>-5</v>
      </c>
      <c r="M19650" s="100">
        <v>0</v>
      </c>
      <c r="X19650" s="40">
        <v>-5</v>
      </c>
      <c r="Y19650" s="40">
        <v>-5</v>
      </c>
      <c r="Z19650" s="40">
        <v>0</v>
      </c>
      <c r="AA19650" s="40">
        <v>0</v>
      </c>
      <c r="AW19650" s="40">
        <v>-5</v>
      </c>
      <c r="AX19650" s="40">
        <v>-5</v>
      </c>
      <c r="AY19650" s="40">
        <v>1</v>
      </c>
      <c r="AZ19650" s="40">
        <v>5</v>
      </c>
      <c r="BA19650" s="40">
        <v>0</v>
      </c>
      <c r="BB19650" s="40">
        <v>0</v>
      </c>
      <c r="BE19650" s="2">
        <v>43005</v>
      </c>
      <c r="BF19650" s="2">
        <v>43005</v>
      </c>
      <c r="BH19650">
        <v>0</v>
      </c>
      <c r="BI19650">
        <v>0</v>
      </c>
      <c r="BJ19650">
        <v>0</v>
      </c>
      <c r="BK19650">
        <v>0</v>
      </c>
      <c r="BL19650">
        <v>7</v>
      </c>
      <c r="BN19650" s="40">
        <v>7</v>
      </c>
      <c r="BO19650" s="40">
        <v>7</v>
      </c>
      <c r="BP19650" s="40">
        <v>0</v>
      </c>
      <c r="BQ19650">
        <v>0</v>
      </c>
      <c r="BR19650" s="8" t="s">
        <v>377</v>
      </c>
      <c r="BS19650" s="8" t="s">
        <v>1196</v>
      </c>
      <c r="BT19650" s="8" t="s">
        <v>1197</v>
      </c>
      <c r="BU19650" s="8" t="s">
        <v>377</v>
      </c>
    </row>
    <row r="19651" spans="1:73" hidden="1">
      <c r="A19651" t="s">
        <v>142</v>
      </c>
      <c r="B19651" s="2">
        <v>43005.041666666664</v>
      </c>
      <c r="C19651" s="1">
        <v>43004</v>
      </c>
      <c r="D19651">
        <v>18</v>
      </c>
      <c r="E19651">
        <v>0</v>
      </c>
      <c r="F19651" s="2">
        <v>43004.75</v>
      </c>
      <c r="G19651" s="8" t="s">
        <v>375</v>
      </c>
      <c r="H19651" s="13" t="s">
        <v>376</v>
      </c>
      <c r="K19651" s="40">
        <v>-8</v>
      </c>
      <c r="L19651" s="40">
        <v>-8</v>
      </c>
      <c r="M19651" s="100">
        <v>0</v>
      </c>
      <c r="X19651" s="40">
        <v>-8</v>
      </c>
      <c r="Y19651" s="40">
        <v>-8</v>
      </c>
      <c r="Z19651" s="40">
        <v>0</v>
      </c>
      <c r="AA19651" s="40">
        <v>0</v>
      </c>
      <c r="AW19651" s="40">
        <v>-8</v>
      </c>
      <c r="AX19651" s="40">
        <v>-8</v>
      </c>
      <c r="AY19651" s="40">
        <v>1</v>
      </c>
      <c r="AZ19651" s="40">
        <v>8</v>
      </c>
      <c r="BA19651" s="40">
        <v>0</v>
      </c>
      <c r="BB19651" s="40">
        <v>0</v>
      </c>
      <c r="BE19651" s="2">
        <v>43005.041666666664</v>
      </c>
      <c r="BF19651" s="2">
        <v>43005.041666666664</v>
      </c>
      <c r="BH19651">
        <v>0</v>
      </c>
      <c r="BI19651">
        <v>0</v>
      </c>
      <c r="BJ19651">
        <v>0</v>
      </c>
      <c r="BK19651">
        <v>0</v>
      </c>
      <c r="BL19651">
        <v>7</v>
      </c>
      <c r="BN19651" s="40">
        <v>7</v>
      </c>
      <c r="BO19651" s="40">
        <v>7</v>
      </c>
      <c r="BP19651" s="40">
        <v>0</v>
      </c>
      <c r="BQ19651">
        <v>0</v>
      </c>
      <c r="BR19651" s="8" t="s">
        <v>377</v>
      </c>
      <c r="BS19651" s="8" t="s">
        <v>1196</v>
      </c>
      <c r="BT19651" s="8" t="s">
        <v>1197</v>
      </c>
      <c r="BU19651" s="8" t="s">
        <v>377</v>
      </c>
    </row>
    <row r="19652" spans="1:73" hidden="1">
      <c r="A19652" t="s">
        <v>142</v>
      </c>
      <c r="B19652" s="2">
        <v>43005.083333333336</v>
      </c>
      <c r="C19652" s="1">
        <v>43004</v>
      </c>
      <c r="D19652">
        <v>19</v>
      </c>
      <c r="E19652">
        <v>0</v>
      </c>
      <c r="F19652" s="2">
        <v>43004.791666666664</v>
      </c>
      <c r="G19652" s="8" t="s">
        <v>375</v>
      </c>
      <c r="H19652" s="13" t="s">
        <v>376</v>
      </c>
      <c r="K19652" s="40">
        <v>-7</v>
      </c>
      <c r="L19652" s="40">
        <v>-7</v>
      </c>
      <c r="M19652" s="100">
        <v>0</v>
      </c>
      <c r="X19652" s="40">
        <v>-7</v>
      </c>
      <c r="Y19652" s="40">
        <v>-7</v>
      </c>
      <c r="Z19652" s="40">
        <v>0</v>
      </c>
      <c r="AA19652" s="40">
        <v>0</v>
      </c>
      <c r="AW19652" s="40">
        <v>-7</v>
      </c>
      <c r="AX19652" s="40">
        <v>-7</v>
      </c>
      <c r="AY19652" s="40">
        <v>1</v>
      </c>
      <c r="AZ19652" s="40">
        <v>7</v>
      </c>
      <c r="BA19652" s="40">
        <v>0</v>
      </c>
      <c r="BB19652" s="40">
        <v>0</v>
      </c>
      <c r="BE19652" s="2">
        <v>43005.083333333336</v>
      </c>
      <c r="BF19652" s="2">
        <v>43005.083333333336</v>
      </c>
      <c r="BH19652">
        <v>0</v>
      </c>
      <c r="BI19652">
        <v>0</v>
      </c>
      <c r="BJ19652">
        <v>0</v>
      </c>
      <c r="BK19652">
        <v>0</v>
      </c>
      <c r="BL19652">
        <v>7</v>
      </c>
      <c r="BN19652" s="40">
        <v>7</v>
      </c>
      <c r="BO19652" s="40">
        <v>7</v>
      </c>
      <c r="BP19652" s="40">
        <v>0</v>
      </c>
      <c r="BQ19652">
        <v>0</v>
      </c>
      <c r="BR19652" s="8" t="s">
        <v>377</v>
      </c>
      <c r="BS19652" s="8" t="s">
        <v>1196</v>
      </c>
      <c r="BT19652" s="8" t="s">
        <v>1197</v>
      </c>
      <c r="BU19652" s="8" t="s">
        <v>377</v>
      </c>
    </row>
    <row r="19653" spans="1:73" hidden="1">
      <c r="A19653" t="s">
        <v>142</v>
      </c>
      <c r="B19653" s="2">
        <v>43005.125</v>
      </c>
      <c r="C19653" s="1">
        <v>43004</v>
      </c>
      <c r="D19653">
        <v>20</v>
      </c>
      <c r="E19653">
        <v>0</v>
      </c>
      <c r="F19653" s="2">
        <v>43004.833333333336</v>
      </c>
      <c r="G19653" s="8" t="s">
        <v>375</v>
      </c>
      <c r="H19653" s="13" t="s">
        <v>376</v>
      </c>
      <c r="K19653" s="40">
        <v>-6</v>
      </c>
      <c r="L19653" s="40">
        <v>-6</v>
      </c>
      <c r="M19653" s="100">
        <v>0</v>
      </c>
      <c r="X19653" s="40">
        <v>-6</v>
      </c>
      <c r="Y19653" s="40">
        <v>-6</v>
      </c>
      <c r="Z19653" s="40">
        <v>0</v>
      </c>
      <c r="AA19653" s="40">
        <v>0</v>
      </c>
      <c r="AW19653" s="40">
        <v>-6</v>
      </c>
      <c r="AX19653" s="40">
        <v>-6</v>
      </c>
      <c r="AY19653" s="40">
        <v>1</v>
      </c>
      <c r="AZ19653" s="40">
        <v>6</v>
      </c>
      <c r="BA19653" s="40">
        <v>0</v>
      </c>
      <c r="BB19653" s="40">
        <v>0</v>
      </c>
      <c r="BE19653" s="2">
        <v>43005.125</v>
      </c>
      <c r="BF19653" s="2">
        <v>43005.125</v>
      </c>
      <c r="BH19653">
        <v>0</v>
      </c>
      <c r="BI19653">
        <v>0</v>
      </c>
      <c r="BJ19653">
        <v>0</v>
      </c>
      <c r="BK19653">
        <v>0</v>
      </c>
      <c r="BL19653">
        <v>7</v>
      </c>
      <c r="BN19653" s="40">
        <v>7</v>
      </c>
      <c r="BO19653" s="40">
        <v>7</v>
      </c>
      <c r="BP19653" s="40">
        <v>0</v>
      </c>
      <c r="BQ19653">
        <v>0</v>
      </c>
      <c r="BR19653" s="8" t="s">
        <v>377</v>
      </c>
      <c r="BS19653" s="8" t="s">
        <v>1196</v>
      </c>
      <c r="BT19653" s="8" t="s">
        <v>1197</v>
      </c>
      <c r="BU19653" s="8" t="s">
        <v>377</v>
      </c>
    </row>
    <row r="19654" spans="1:73" hidden="1">
      <c r="A19654" t="s">
        <v>142</v>
      </c>
      <c r="B19654" s="2">
        <v>43005.166666666664</v>
      </c>
      <c r="C19654" s="1">
        <v>43004</v>
      </c>
      <c r="D19654">
        <v>21</v>
      </c>
      <c r="E19654">
        <v>0</v>
      </c>
      <c r="F19654" s="2">
        <v>43004.875</v>
      </c>
      <c r="G19654" s="8" t="s">
        <v>375</v>
      </c>
      <c r="H19654" s="13" t="s">
        <v>376</v>
      </c>
      <c r="K19654" s="40">
        <v>-8</v>
      </c>
      <c r="L19654" s="40">
        <v>-8</v>
      </c>
      <c r="M19654" s="100">
        <v>0</v>
      </c>
      <c r="X19654" s="40">
        <v>-8</v>
      </c>
      <c r="Y19654" s="40">
        <v>-8</v>
      </c>
      <c r="Z19654" s="40">
        <v>0</v>
      </c>
      <c r="AA19654" s="40">
        <v>0</v>
      </c>
      <c r="AW19654" s="40">
        <v>-8</v>
      </c>
      <c r="AX19654" s="40">
        <v>-8</v>
      </c>
      <c r="AY19654" s="40">
        <v>1</v>
      </c>
      <c r="AZ19654" s="40">
        <v>8</v>
      </c>
      <c r="BA19654" s="40">
        <v>0</v>
      </c>
      <c r="BB19654" s="40">
        <v>0</v>
      </c>
      <c r="BE19654" s="2">
        <v>43005.166666666664</v>
      </c>
      <c r="BF19654" s="2">
        <v>43005.166666666664</v>
      </c>
      <c r="BH19654">
        <v>0</v>
      </c>
      <c r="BI19654">
        <v>0</v>
      </c>
      <c r="BJ19654">
        <v>0</v>
      </c>
      <c r="BK19654">
        <v>0</v>
      </c>
      <c r="BL19654">
        <v>7</v>
      </c>
      <c r="BN19654" s="40">
        <v>7</v>
      </c>
      <c r="BO19654" s="40">
        <v>7</v>
      </c>
      <c r="BP19654" s="40">
        <v>0</v>
      </c>
      <c r="BQ19654">
        <v>0</v>
      </c>
      <c r="BR19654" s="8" t="s">
        <v>377</v>
      </c>
      <c r="BS19654" s="8" t="s">
        <v>1196</v>
      </c>
      <c r="BT19654" s="8" t="s">
        <v>1197</v>
      </c>
      <c r="BU19654" s="8" t="s">
        <v>377</v>
      </c>
    </row>
    <row r="19655" spans="1:73" hidden="1">
      <c r="A19655" t="s">
        <v>142</v>
      </c>
      <c r="B19655" s="2">
        <v>43005.208333333336</v>
      </c>
      <c r="C19655" s="1">
        <v>43004</v>
      </c>
      <c r="D19655">
        <v>22</v>
      </c>
      <c r="E19655">
        <v>0</v>
      </c>
      <c r="F19655" s="2">
        <v>43004.916666666664</v>
      </c>
      <c r="G19655" s="8" t="s">
        <v>375</v>
      </c>
      <c r="H19655" s="13" t="s">
        <v>376</v>
      </c>
      <c r="K19655" s="40">
        <v>-8</v>
      </c>
      <c r="L19655" s="40">
        <v>-8</v>
      </c>
      <c r="M19655" s="100">
        <v>0</v>
      </c>
      <c r="X19655" s="40">
        <v>-8</v>
      </c>
      <c r="Y19655" s="40">
        <v>-8</v>
      </c>
      <c r="Z19655" s="40">
        <v>0</v>
      </c>
      <c r="AA19655" s="40">
        <v>0</v>
      </c>
      <c r="AW19655" s="40">
        <v>-8</v>
      </c>
      <c r="AX19655" s="40">
        <v>-8</v>
      </c>
      <c r="AY19655" s="40">
        <v>1</v>
      </c>
      <c r="AZ19655" s="40">
        <v>8</v>
      </c>
      <c r="BA19655" s="40">
        <v>0</v>
      </c>
      <c r="BB19655" s="40">
        <v>0</v>
      </c>
      <c r="BE19655" s="2">
        <v>43005.208333333336</v>
      </c>
      <c r="BF19655" s="2">
        <v>43005.208333333336</v>
      </c>
      <c r="BH19655">
        <v>0</v>
      </c>
      <c r="BI19655">
        <v>0</v>
      </c>
      <c r="BJ19655">
        <v>0</v>
      </c>
      <c r="BK19655">
        <v>0</v>
      </c>
      <c r="BL19655">
        <v>7</v>
      </c>
      <c r="BN19655" s="40">
        <v>7</v>
      </c>
      <c r="BO19655" s="40">
        <v>7</v>
      </c>
      <c r="BP19655" s="40">
        <v>0</v>
      </c>
      <c r="BQ19655">
        <v>0</v>
      </c>
      <c r="BR19655" s="8" t="s">
        <v>377</v>
      </c>
      <c r="BS19655" s="8" t="s">
        <v>1196</v>
      </c>
      <c r="BT19655" s="8" t="s">
        <v>1197</v>
      </c>
      <c r="BU19655" s="8" t="s">
        <v>377</v>
      </c>
    </row>
    <row r="19656" spans="1:73" hidden="1">
      <c r="A19656" t="s">
        <v>142</v>
      </c>
      <c r="B19656" s="2">
        <v>43005.25</v>
      </c>
      <c r="C19656" s="1">
        <v>43004</v>
      </c>
      <c r="D19656">
        <v>23</v>
      </c>
      <c r="E19656">
        <v>0</v>
      </c>
      <c r="F19656" s="2">
        <v>43004.958333333336</v>
      </c>
      <c r="G19656" s="8" t="s">
        <v>375</v>
      </c>
      <c r="H19656" s="13" t="s">
        <v>376</v>
      </c>
      <c r="K19656" s="40">
        <v>-7</v>
      </c>
      <c r="L19656" s="40">
        <v>-7</v>
      </c>
      <c r="M19656" s="100">
        <v>0</v>
      </c>
      <c r="X19656" s="40">
        <v>-7</v>
      </c>
      <c r="Y19656" s="40">
        <v>-7</v>
      </c>
      <c r="Z19656" s="40">
        <v>0</v>
      </c>
      <c r="AA19656" s="40">
        <v>0</v>
      </c>
      <c r="AW19656" s="40">
        <v>-7</v>
      </c>
      <c r="AX19656" s="40">
        <v>-7</v>
      </c>
      <c r="AY19656" s="40">
        <v>1</v>
      </c>
      <c r="AZ19656" s="40">
        <v>7</v>
      </c>
      <c r="BA19656" s="40">
        <v>0</v>
      </c>
      <c r="BB19656" s="40">
        <v>0</v>
      </c>
      <c r="BE19656" s="2">
        <v>43005.25</v>
      </c>
      <c r="BF19656" s="2">
        <v>43005.25</v>
      </c>
      <c r="BH19656">
        <v>0</v>
      </c>
      <c r="BI19656">
        <v>0</v>
      </c>
      <c r="BJ19656">
        <v>0</v>
      </c>
      <c r="BK19656">
        <v>0</v>
      </c>
      <c r="BL19656">
        <v>7</v>
      </c>
      <c r="BN19656" s="40">
        <v>7</v>
      </c>
      <c r="BO19656" s="40">
        <v>7</v>
      </c>
      <c r="BP19656" s="40">
        <v>0</v>
      </c>
      <c r="BQ19656">
        <v>0</v>
      </c>
      <c r="BR19656" s="8" t="s">
        <v>377</v>
      </c>
      <c r="BS19656" s="8" t="s">
        <v>1196</v>
      </c>
      <c r="BT19656" s="8" t="s">
        <v>1197</v>
      </c>
      <c r="BU19656" s="8" t="s">
        <v>377</v>
      </c>
    </row>
    <row r="19657" spans="1:73" hidden="1">
      <c r="A19657" t="s">
        <v>142</v>
      </c>
      <c r="B19657" s="2">
        <v>43005.291666666664</v>
      </c>
      <c r="C19657" s="1">
        <v>43004</v>
      </c>
      <c r="D19657">
        <v>24</v>
      </c>
      <c r="E19657">
        <v>0</v>
      </c>
      <c r="F19657" s="2">
        <v>43005</v>
      </c>
      <c r="G19657" s="8" t="s">
        <v>375</v>
      </c>
      <c r="H19657" s="13" t="s">
        <v>376</v>
      </c>
      <c r="K19657" s="40">
        <v>-8</v>
      </c>
      <c r="L19657" s="40">
        <v>-8</v>
      </c>
      <c r="M19657" s="100">
        <v>0</v>
      </c>
      <c r="X19657" s="40">
        <v>-8</v>
      </c>
      <c r="Y19657" s="40">
        <v>-8</v>
      </c>
      <c r="Z19657" s="40">
        <v>0</v>
      </c>
      <c r="AA19657" s="40">
        <v>0</v>
      </c>
      <c r="AW19657" s="40">
        <v>-8</v>
      </c>
      <c r="AX19657" s="40">
        <v>-8</v>
      </c>
      <c r="AY19657" s="40">
        <v>1</v>
      </c>
      <c r="AZ19657" s="40">
        <v>8</v>
      </c>
      <c r="BA19657" s="40">
        <v>0</v>
      </c>
      <c r="BB19657" s="40">
        <v>0</v>
      </c>
      <c r="BE19657" s="2">
        <v>43005.291666666664</v>
      </c>
      <c r="BF19657" s="2">
        <v>43005.291666666664</v>
      </c>
      <c r="BH19657">
        <v>0</v>
      </c>
      <c r="BI19657">
        <v>0</v>
      </c>
      <c r="BJ19657">
        <v>0</v>
      </c>
      <c r="BK19657">
        <v>0</v>
      </c>
      <c r="BL19657">
        <v>7</v>
      </c>
      <c r="BN19657" s="40">
        <v>7</v>
      </c>
      <c r="BO19657" s="40">
        <v>7</v>
      </c>
      <c r="BP19657" s="40">
        <v>0</v>
      </c>
      <c r="BQ19657">
        <v>0</v>
      </c>
      <c r="BR19657" s="8" t="s">
        <v>377</v>
      </c>
      <c r="BS19657" s="8" t="s">
        <v>1196</v>
      </c>
      <c r="BT19657" s="8" t="s">
        <v>1197</v>
      </c>
      <c r="BU19657" s="8" t="s">
        <v>377</v>
      </c>
    </row>
    <row r="19658" spans="1:73" hidden="1">
      <c r="A19658" t="s">
        <v>142</v>
      </c>
      <c r="B19658" s="2">
        <v>43005.333333333336</v>
      </c>
      <c r="C19658" s="1">
        <v>43005</v>
      </c>
      <c r="D19658">
        <v>1</v>
      </c>
      <c r="E19658">
        <v>0</v>
      </c>
      <c r="F19658" s="2">
        <v>43005.041666666664</v>
      </c>
      <c r="G19658" s="8" t="s">
        <v>375</v>
      </c>
      <c r="H19658" s="13" t="s">
        <v>376</v>
      </c>
      <c r="K19658" s="40">
        <v>-6</v>
      </c>
      <c r="L19658" s="40">
        <v>-6</v>
      </c>
      <c r="M19658" s="100">
        <v>0</v>
      </c>
      <c r="X19658" s="40">
        <v>-6</v>
      </c>
      <c r="Y19658" s="40">
        <v>-6</v>
      </c>
      <c r="Z19658" s="40">
        <v>0</v>
      </c>
      <c r="AA19658" s="40">
        <v>0</v>
      </c>
      <c r="AW19658" s="40">
        <v>-6</v>
      </c>
      <c r="AX19658" s="40">
        <v>-6</v>
      </c>
      <c r="AY19658" s="40">
        <v>1</v>
      </c>
      <c r="AZ19658" s="40">
        <v>6</v>
      </c>
      <c r="BA19658" s="40">
        <v>0</v>
      </c>
      <c r="BB19658" s="40">
        <v>0</v>
      </c>
      <c r="BE19658" s="2">
        <v>43005.333333333336</v>
      </c>
      <c r="BF19658" s="2">
        <v>43005.333333333336</v>
      </c>
      <c r="BH19658">
        <v>0</v>
      </c>
      <c r="BI19658">
        <v>0</v>
      </c>
      <c r="BJ19658">
        <v>0</v>
      </c>
      <c r="BK19658">
        <v>0</v>
      </c>
      <c r="BL19658">
        <v>7</v>
      </c>
      <c r="BN19658" s="40">
        <v>7</v>
      </c>
      <c r="BO19658" s="40">
        <v>7</v>
      </c>
      <c r="BP19658" s="40">
        <v>0</v>
      </c>
      <c r="BQ19658">
        <v>0</v>
      </c>
      <c r="BR19658" s="8" t="s">
        <v>377</v>
      </c>
      <c r="BS19658" s="8" t="s">
        <v>1197</v>
      </c>
      <c r="BT19658" s="8" t="s">
        <v>1198</v>
      </c>
      <c r="BU19658" s="8" t="s">
        <v>377</v>
      </c>
    </row>
    <row r="19659" spans="1:73">
      <c r="A19659" t="s">
        <v>142</v>
      </c>
      <c r="B19659" s="2">
        <v>43005.375</v>
      </c>
      <c r="C19659" s="1">
        <v>43005</v>
      </c>
      <c r="D19659">
        <v>2</v>
      </c>
      <c r="E19659">
        <v>1</v>
      </c>
      <c r="F19659" s="2">
        <v>43005.083333333336</v>
      </c>
      <c r="G19659" s="8" t="s">
        <v>375</v>
      </c>
      <c r="H19659" s="13" t="s">
        <v>376</v>
      </c>
      <c r="K19659" s="40">
        <v>-9</v>
      </c>
      <c r="L19659" s="40">
        <v>-9</v>
      </c>
      <c r="M19659" s="100">
        <v>0</v>
      </c>
      <c r="R19659" s="40">
        <v>-1</v>
      </c>
      <c r="X19659" s="40">
        <v>-9</v>
      </c>
      <c r="Y19659" s="40">
        <v>-9</v>
      </c>
      <c r="Z19659" s="40">
        <v>0</v>
      </c>
      <c r="AA19659" s="40">
        <v>0</v>
      </c>
      <c r="AW19659" s="40">
        <v>-9</v>
      </c>
      <c r="AX19659" s="40">
        <v>-9</v>
      </c>
      <c r="AY19659" s="40">
        <v>1</v>
      </c>
      <c r="AZ19659" s="40">
        <v>9</v>
      </c>
      <c r="BA19659" s="40">
        <v>0</v>
      </c>
      <c r="BB19659" s="40">
        <v>0</v>
      </c>
      <c r="BE19659" s="2">
        <v>43005.375</v>
      </c>
      <c r="BF19659" s="2">
        <v>43005.375</v>
      </c>
      <c r="BH19659">
        <v>0</v>
      </c>
      <c r="BI19659">
        <v>0</v>
      </c>
      <c r="BJ19659">
        <v>0</v>
      </c>
      <c r="BK19659">
        <v>0</v>
      </c>
      <c r="BL19659">
        <v>7</v>
      </c>
      <c r="BN19659" s="40">
        <v>7</v>
      </c>
      <c r="BO19659" s="40">
        <v>7</v>
      </c>
      <c r="BP19659" s="40">
        <v>0</v>
      </c>
      <c r="BQ19659">
        <v>0</v>
      </c>
      <c r="BR19659" s="8" t="s">
        <v>377</v>
      </c>
      <c r="BS19659" s="8" t="s">
        <v>1197</v>
      </c>
      <c r="BT19659" s="8" t="s">
        <v>1198</v>
      </c>
      <c r="BU19659" s="8" t="s">
        <v>377</v>
      </c>
    </row>
    <row r="19660" spans="1:73" hidden="1">
      <c r="A19660" t="s">
        <v>142</v>
      </c>
      <c r="B19660" s="2">
        <v>43005.416666666664</v>
      </c>
      <c r="C19660" s="1">
        <v>43005</v>
      </c>
      <c r="D19660">
        <v>3</v>
      </c>
      <c r="E19660">
        <v>0</v>
      </c>
      <c r="F19660" s="2">
        <v>43005.125</v>
      </c>
      <c r="G19660" s="8" t="s">
        <v>375</v>
      </c>
      <c r="H19660" s="13" t="s">
        <v>376</v>
      </c>
      <c r="K19660" s="40">
        <v>-7</v>
      </c>
      <c r="L19660" s="40">
        <v>-7</v>
      </c>
      <c r="M19660" s="100">
        <v>0</v>
      </c>
      <c r="X19660" s="40">
        <v>-7</v>
      </c>
      <c r="Y19660" s="40">
        <v>-7</v>
      </c>
      <c r="Z19660" s="40">
        <v>0</v>
      </c>
      <c r="AA19660" s="40">
        <v>0</v>
      </c>
      <c r="AW19660" s="40">
        <v>-7</v>
      </c>
      <c r="AX19660" s="40">
        <v>-7</v>
      </c>
      <c r="AY19660" s="40">
        <v>1</v>
      </c>
      <c r="AZ19660" s="40">
        <v>7</v>
      </c>
      <c r="BA19660" s="40">
        <v>0</v>
      </c>
      <c r="BB19660" s="40">
        <v>0</v>
      </c>
      <c r="BE19660" s="2">
        <v>43005.416666666664</v>
      </c>
      <c r="BF19660" s="2">
        <v>43005.416666666664</v>
      </c>
      <c r="BH19660">
        <v>0</v>
      </c>
      <c r="BI19660">
        <v>0</v>
      </c>
      <c r="BJ19660">
        <v>0</v>
      </c>
      <c r="BK19660">
        <v>0</v>
      </c>
      <c r="BL19660">
        <v>7</v>
      </c>
      <c r="BN19660" s="40">
        <v>7</v>
      </c>
      <c r="BO19660" s="40">
        <v>7</v>
      </c>
      <c r="BP19660" s="40">
        <v>0</v>
      </c>
      <c r="BQ19660">
        <v>0</v>
      </c>
      <c r="BR19660" s="8" t="s">
        <v>377</v>
      </c>
      <c r="BS19660" s="8" t="s">
        <v>1197</v>
      </c>
      <c r="BT19660" s="8" t="s">
        <v>1198</v>
      </c>
      <c r="BU19660" s="8" t="s">
        <v>377</v>
      </c>
    </row>
    <row r="19661" spans="1:73" hidden="1">
      <c r="A19661" t="s">
        <v>142</v>
      </c>
      <c r="B19661" s="2">
        <v>43005.458333333336</v>
      </c>
      <c r="C19661" s="1">
        <v>43005</v>
      </c>
      <c r="D19661">
        <v>4</v>
      </c>
      <c r="E19661">
        <v>0</v>
      </c>
      <c r="F19661" s="2">
        <v>43005.166666666664</v>
      </c>
      <c r="G19661" s="8" t="s">
        <v>375</v>
      </c>
      <c r="H19661" s="13" t="s">
        <v>376</v>
      </c>
      <c r="K19661" s="40">
        <v>-7</v>
      </c>
      <c r="L19661" s="40">
        <v>-7</v>
      </c>
      <c r="M19661" s="100">
        <v>0</v>
      </c>
      <c r="X19661" s="40">
        <v>-7</v>
      </c>
      <c r="Y19661" s="40">
        <v>-7</v>
      </c>
      <c r="Z19661" s="40">
        <v>0</v>
      </c>
      <c r="AA19661" s="40">
        <v>0</v>
      </c>
      <c r="AW19661" s="40">
        <v>-7</v>
      </c>
      <c r="AX19661" s="40">
        <v>-7</v>
      </c>
      <c r="AY19661" s="40">
        <v>1</v>
      </c>
      <c r="AZ19661" s="40">
        <v>7</v>
      </c>
      <c r="BA19661" s="40">
        <v>0</v>
      </c>
      <c r="BB19661" s="40">
        <v>0</v>
      </c>
      <c r="BE19661" s="2">
        <v>43005.458333333336</v>
      </c>
      <c r="BF19661" s="2">
        <v>43005.458333333336</v>
      </c>
      <c r="BH19661">
        <v>0</v>
      </c>
      <c r="BI19661">
        <v>0</v>
      </c>
      <c r="BJ19661">
        <v>0</v>
      </c>
      <c r="BK19661">
        <v>0</v>
      </c>
      <c r="BL19661">
        <v>7</v>
      </c>
      <c r="BN19661" s="40">
        <v>7</v>
      </c>
      <c r="BO19661" s="40">
        <v>7</v>
      </c>
      <c r="BP19661" s="40">
        <v>0</v>
      </c>
      <c r="BQ19661">
        <v>0</v>
      </c>
      <c r="BR19661" s="8" t="s">
        <v>377</v>
      </c>
      <c r="BS19661" s="8" t="s">
        <v>1197</v>
      </c>
      <c r="BT19661" s="8" t="s">
        <v>1198</v>
      </c>
      <c r="BU19661" s="8" t="s">
        <v>377</v>
      </c>
    </row>
    <row r="19662" spans="1:73" hidden="1">
      <c r="A19662" t="s">
        <v>142</v>
      </c>
      <c r="B19662" s="2">
        <v>43005.5</v>
      </c>
      <c r="C19662" s="1">
        <v>43005</v>
      </c>
      <c r="D19662">
        <v>5</v>
      </c>
      <c r="E19662">
        <v>0</v>
      </c>
      <c r="F19662" s="2">
        <v>43005.208333333336</v>
      </c>
      <c r="G19662" s="8" t="s">
        <v>375</v>
      </c>
      <c r="H19662" s="13" t="s">
        <v>376</v>
      </c>
      <c r="K19662" s="40">
        <v>-8</v>
      </c>
      <c r="L19662" s="40">
        <v>-8</v>
      </c>
      <c r="M19662" s="100">
        <v>0</v>
      </c>
      <c r="X19662" s="40">
        <v>-8</v>
      </c>
      <c r="Y19662" s="40">
        <v>-8</v>
      </c>
      <c r="Z19662" s="40">
        <v>0</v>
      </c>
      <c r="AA19662" s="40">
        <v>0</v>
      </c>
      <c r="AW19662" s="40">
        <v>-8</v>
      </c>
      <c r="AX19662" s="40">
        <v>-8</v>
      </c>
      <c r="AY19662" s="40">
        <v>1</v>
      </c>
      <c r="AZ19662" s="40">
        <v>8</v>
      </c>
      <c r="BA19662" s="40">
        <v>0</v>
      </c>
      <c r="BB19662" s="40">
        <v>0</v>
      </c>
      <c r="BE19662" s="2">
        <v>43005.5</v>
      </c>
      <c r="BF19662" s="2">
        <v>43005.5</v>
      </c>
      <c r="BH19662">
        <v>0</v>
      </c>
      <c r="BI19662">
        <v>0</v>
      </c>
      <c r="BJ19662">
        <v>0</v>
      </c>
      <c r="BK19662">
        <v>0</v>
      </c>
      <c r="BL19662">
        <v>7</v>
      </c>
      <c r="BN19662" s="40">
        <v>7</v>
      </c>
      <c r="BO19662" s="40">
        <v>7</v>
      </c>
      <c r="BP19662" s="40">
        <v>0</v>
      </c>
      <c r="BQ19662">
        <v>0</v>
      </c>
      <c r="BR19662" s="8" t="s">
        <v>377</v>
      </c>
      <c r="BS19662" s="8" t="s">
        <v>1197</v>
      </c>
      <c r="BT19662" s="8" t="s">
        <v>1198</v>
      </c>
      <c r="BU19662" s="8" t="s">
        <v>377</v>
      </c>
    </row>
    <row r="19663" spans="1:73" hidden="1">
      <c r="A19663" t="s">
        <v>142</v>
      </c>
      <c r="B19663" s="2">
        <v>43005.541666666664</v>
      </c>
      <c r="C19663" s="1">
        <v>43005</v>
      </c>
      <c r="D19663">
        <v>6</v>
      </c>
      <c r="E19663">
        <v>0</v>
      </c>
      <c r="F19663" s="2">
        <v>43005.25</v>
      </c>
      <c r="G19663" s="8" t="s">
        <v>375</v>
      </c>
      <c r="H19663" s="13" t="s">
        <v>376</v>
      </c>
      <c r="K19663" s="40">
        <v>-7</v>
      </c>
      <c r="L19663" s="40">
        <v>-7</v>
      </c>
      <c r="M19663" s="100">
        <v>0</v>
      </c>
      <c r="X19663" s="40">
        <v>-7</v>
      </c>
      <c r="Y19663" s="40">
        <v>-7</v>
      </c>
      <c r="Z19663" s="40">
        <v>0</v>
      </c>
      <c r="AA19663" s="40">
        <v>0</v>
      </c>
      <c r="AW19663" s="40">
        <v>-7</v>
      </c>
      <c r="AX19663" s="40">
        <v>-7</v>
      </c>
      <c r="AY19663" s="40">
        <v>1</v>
      </c>
      <c r="AZ19663" s="40">
        <v>7</v>
      </c>
      <c r="BA19663" s="40">
        <v>0</v>
      </c>
      <c r="BB19663" s="40">
        <v>0</v>
      </c>
      <c r="BE19663" s="2">
        <v>43005.541666666664</v>
      </c>
      <c r="BF19663" s="2">
        <v>43005.541666666664</v>
      </c>
      <c r="BH19663">
        <v>0</v>
      </c>
      <c r="BI19663">
        <v>0</v>
      </c>
      <c r="BJ19663">
        <v>0</v>
      </c>
      <c r="BK19663">
        <v>0</v>
      </c>
      <c r="BL19663">
        <v>7</v>
      </c>
      <c r="BN19663" s="40">
        <v>7</v>
      </c>
      <c r="BO19663" s="40">
        <v>7</v>
      </c>
      <c r="BP19663" s="40">
        <v>0</v>
      </c>
      <c r="BQ19663">
        <v>0</v>
      </c>
      <c r="BR19663" s="8" t="s">
        <v>377</v>
      </c>
      <c r="BS19663" s="8" t="s">
        <v>1197</v>
      </c>
      <c r="BT19663" s="8" t="s">
        <v>1198</v>
      </c>
      <c r="BU19663" s="8" t="s">
        <v>377</v>
      </c>
    </row>
    <row r="19664" spans="1:73" hidden="1">
      <c r="A19664" t="s">
        <v>142</v>
      </c>
      <c r="B19664" s="2">
        <v>43005.583333333336</v>
      </c>
      <c r="C19664" s="1">
        <v>43005</v>
      </c>
      <c r="D19664">
        <v>7</v>
      </c>
      <c r="E19664">
        <v>0</v>
      </c>
      <c r="F19664" s="2">
        <v>43005.291666666664</v>
      </c>
      <c r="G19664" s="8" t="s">
        <v>375</v>
      </c>
      <c r="H19664" s="13" t="s">
        <v>376</v>
      </c>
      <c r="K19664" s="40">
        <v>-7</v>
      </c>
      <c r="L19664" s="40">
        <v>-7</v>
      </c>
      <c r="M19664" s="100">
        <v>0</v>
      </c>
      <c r="X19664" s="40">
        <v>-7</v>
      </c>
      <c r="Y19664" s="40">
        <v>-7</v>
      </c>
      <c r="Z19664" s="40">
        <v>0</v>
      </c>
      <c r="AA19664" s="40">
        <v>0</v>
      </c>
      <c r="AW19664" s="40">
        <v>-7</v>
      </c>
      <c r="AX19664" s="40">
        <v>-7</v>
      </c>
      <c r="AY19664" s="40">
        <v>1</v>
      </c>
      <c r="AZ19664" s="40">
        <v>7</v>
      </c>
      <c r="BA19664" s="40">
        <v>0</v>
      </c>
      <c r="BB19664" s="40">
        <v>0</v>
      </c>
      <c r="BE19664" s="2">
        <v>43005.583333333336</v>
      </c>
      <c r="BF19664" s="2">
        <v>43005.583333333336</v>
      </c>
      <c r="BH19664">
        <v>0</v>
      </c>
      <c r="BI19664">
        <v>0</v>
      </c>
      <c r="BJ19664">
        <v>0</v>
      </c>
      <c r="BK19664">
        <v>0</v>
      </c>
      <c r="BL19664">
        <v>7</v>
      </c>
      <c r="BN19664" s="40">
        <v>7</v>
      </c>
      <c r="BO19664" s="40">
        <v>7</v>
      </c>
      <c r="BP19664" s="40">
        <v>0</v>
      </c>
      <c r="BQ19664">
        <v>0</v>
      </c>
      <c r="BR19664" s="8" t="s">
        <v>377</v>
      </c>
      <c r="BS19664" s="8" t="s">
        <v>1197</v>
      </c>
      <c r="BT19664" s="8" t="s">
        <v>1198</v>
      </c>
      <c r="BU19664" s="8" t="s">
        <v>377</v>
      </c>
    </row>
    <row r="19665" spans="1:73" hidden="1">
      <c r="A19665" t="s">
        <v>142</v>
      </c>
      <c r="B19665" s="2">
        <v>43005.625</v>
      </c>
      <c r="C19665" s="1">
        <v>43005</v>
      </c>
      <c r="D19665">
        <v>8</v>
      </c>
      <c r="E19665">
        <v>0</v>
      </c>
      <c r="F19665" s="2">
        <v>43005.333333333336</v>
      </c>
      <c r="G19665" s="8" t="s">
        <v>375</v>
      </c>
      <c r="H19665" s="13" t="s">
        <v>376</v>
      </c>
      <c r="K19665" s="40">
        <v>-7</v>
      </c>
      <c r="L19665" s="40">
        <v>-7</v>
      </c>
      <c r="M19665" s="100">
        <v>0</v>
      </c>
      <c r="X19665" s="40">
        <v>-7</v>
      </c>
      <c r="Y19665" s="40">
        <v>-7</v>
      </c>
      <c r="Z19665" s="40">
        <v>0</v>
      </c>
      <c r="AA19665" s="40">
        <v>0</v>
      </c>
      <c r="AW19665" s="40">
        <v>-7</v>
      </c>
      <c r="AX19665" s="40">
        <v>-7</v>
      </c>
      <c r="AY19665" s="40">
        <v>1</v>
      </c>
      <c r="AZ19665" s="40">
        <v>7</v>
      </c>
      <c r="BA19665" s="40">
        <v>0</v>
      </c>
      <c r="BB19665" s="40">
        <v>0</v>
      </c>
      <c r="BE19665" s="2">
        <v>43005.625</v>
      </c>
      <c r="BF19665" s="2">
        <v>43005.625</v>
      </c>
      <c r="BH19665">
        <v>0</v>
      </c>
      <c r="BI19665">
        <v>0</v>
      </c>
      <c r="BJ19665">
        <v>0</v>
      </c>
      <c r="BK19665">
        <v>0</v>
      </c>
      <c r="BL19665">
        <v>7</v>
      </c>
      <c r="BN19665" s="40">
        <v>7</v>
      </c>
      <c r="BO19665" s="40">
        <v>7</v>
      </c>
      <c r="BP19665" s="40">
        <v>0</v>
      </c>
      <c r="BQ19665">
        <v>0</v>
      </c>
      <c r="BR19665" s="8" t="s">
        <v>377</v>
      </c>
      <c r="BS19665" s="8" t="s">
        <v>1197</v>
      </c>
      <c r="BT19665" s="8" t="s">
        <v>1198</v>
      </c>
      <c r="BU19665" s="8" t="s">
        <v>377</v>
      </c>
    </row>
    <row r="19666" spans="1:73" hidden="1">
      <c r="A19666" t="s">
        <v>142</v>
      </c>
      <c r="B19666" s="2">
        <v>43005.666666666664</v>
      </c>
      <c r="C19666" s="1">
        <v>43005</v>
      </c>
      <c r="D19666">
        <v>9</v>
      </c>
      <c r="E19666">
        <v>0</v>
      </c>
      <c r="F19666" s="2">
        <v>43005.375</v>
      </c>
      <c r="G19666" s="8" t="s">
        <v>375</v>
      </c>
      <c r="H19666" s="13" t="s">
        <v>376</v>
      </c>
      <c r="K19666" s="40">
        <v>-4</v>
      </c>
      <c r="L19666" s="40">
        <v>-4</v>
      </c>
      <c r="M19666" s="100">
        <v>0</v>
      </c>
      <c r="X19666" s="40">
        <v>-4</v>
      </c>
      <c r="Y19666" s="40">
        <v>-4</v>
      </c>
      <c r="Z19666" s="40">
        <v>0</v>
      </c>
      <c r="AA19666" s="40">
        <v>0</v>
      </c>
      <c r="AW19666" s="40">
        <v>-4</v>
      </c>
      <c r="AX19666" s="40">
        <v>-4</v>
      </c>
      <c r="AY19666" s="40">
        <v>1</v>
      </c>
      <c r="AZ19666" s="40">
        <v>4</v>
      </c>
      <c r="BA19666" s="40">
        <v>0</v>
      </c>
      <c r="BB19666" s="40">
        <v>0</v>
      </c>
      <c r="BE19666" s="2">
        <v>43005.666666666664</v>
      </c>
      <c r="BF19666" s="2">
        <v>43005.666666666664</v>
      </c>
      <c r="BH19666">
        <v>0</v>
      </c>
      <c r="BI19666">
        <v>0</v>
      </c>
      <c r="BJ19666">
        <v>0</v>
      </c>
      <c r="BK19666">
        <v>0</v>
      </c>
      <c r="BL19666">
        <v>7</v>
      </c>
      <c r="BN19666" s="40">
        <v>7</v>
      </c>
      <c r="BO19666" s="40">
        <v>7</v>
      </c>
      <c r="BP19666" s="40">
        <v>0</v>
      </c>
      <c r="BQ19666">
        <v>0</v>
      </c>
      <c r="BR19666" s="8" t="s">
        <v>377</v>
      </c>
      <c r="BS19666" s="8" t="s">
        <v>1197</v>
      </c>
      <c r="BT19666" s="8" t="s">
        <v>1198</v>
      </c>
      <c r="BU19666" s="8" t="s">
        <v>377</v>
      </c>
    </row>
    <row r="19667" spans="1:73" hidden="1">
      <c r="A19667" t="s">
        <v>142</v>
      </c>
      <c r="B19667" s="2">
        <v>43005.708333333336</v>
      </c>
      <c r="C19667" s="1">
        <v>43005</v>
      </c>
      <c r="D19667">
        <v>10</v>
      </c>
      <c r="E19667">
        <v>0</v>
      </c>
      <c r="F19667" s="2">
        <v>43005.416666666664</v>
      </c>
      <c r="G19667" s="8" t="s">
        <v>375</v>
      </c>
      <c r="H19667" s="13" t="s">
        <v>376</v>
      </c>
      <c r="K19667" s="40">
        <v>-4</v>
      </c>
      <c r="L19667" s="40">
        <v>-4</v>
      </c>
      <c r="M19667" s="100">
        <v>0</v>
      </c>
      <c r="X19667" s="40">
        <v>-4</v>
      </c>
      <c r="Y19667" s="40">
        <v>-4</v>
      </c>
      <c r="Z19667" s="40">
        <v>0</v>
      </c>
      <c r="AA19667" s="40">
        <v>0</v>
      </c>
      <c r="AW19667" s="40">
        <v>-4</v>
      </c>
      <c r="AX19667" s="40">
        <v>-4</v>
      </c>
      <c r="AY19667" s="40">
        <v>1</v>
      </c>
      <c r="AZ19667" s="40">
        <v>4</v>
      </c>
      <c r="BA19667" s="40">
        <v>0</v>
      </c>
      <c r="BB19667" s="40">
        <v>0</v>
      </c>
      <c r="BE19667" s="2">
        <v>43005.708333333336</v>
      </c>
      <c r="BF19667" s="2">
        <v>43005.708333333336</v>
      </c>
      <c r="BH19667">
        <v>0</v>
      </c>
      <c r="BI19667">
        <v>0</v>
      </c>
      <c r="BJ19667">
        <v>0</v>
      </c>
      <c r="BK19667">
        <v>0</v>
      </c>
      <c r="BL19667">
        <v>7</v>
      </c>
      <c r="BN19667" s="40">
        <v>7</v>
      </c>
      <c r="BO19667" s="40">
        <v>7</v>
      </c>
      <c r="BP19667" s="40">
        <v>0</v>
      </c>
      <c r="BQ19667">
        <v>0</v>
      </c>
      <c r="BR19667" s="8" t="s">
        <v>377</v>
      </c>
      <c r="BS19667" s="8" t="s">
        <v>1197</v>
      </c>
      <c r="BT19667" s="8" t="s">
        <v>1198</v>
      </c>
      <c r="BU19667" s="8" t="s">
        <v>377</v>
      </c>
    </row>
    <row r="19668" spans="1:73" hidden="1">
      <c r="A19668" t="s">
        <v>142</v>
      </c>
      <c r="B19668" s="2">
        <v>43005.75</v>
      </c>
      <c r="C19668" s="1">
        <v>43005</v>
      </c>
      <c r="D19668">
        <v>11</v>
      </c>
      <c r="E19668">
        <v>0</v>
      </c>
      <c r="F19668" s="2">
        <v>43005.458333333336</v>
      </c>
      <c r="G19668" s="8" t="s">
        <v>375</v>
      </c>
      <c r="H19668" s="13" t="s">
        <v>376</v>
      </c>
      <c r="K19668" s="40">
        <v>-5</v>
      </c>
      <c r="L19668" s="40">
        <v>-5</v>
      </c>
      <c r="M19668" s="100">
        <v>0</v>
      </c>
      <c r="X19668" s="40">
        <v>-5</v>
      </c>
      <c r="Y19668" s="40">
        <v>-5</v>
      </c>
      <c r="Z19668" s="40">
        <v>0</v>
      </c>
      <c r="AA19668" s="40">
        <v>0</v>
      </c>
      <c r="AW19668" s="40">
        <v>-5</v>
      </c>
      <c r="AX19668" s="40">
        <v>-5</v>
      </c>
      <c r="AY19668" s="40">
        <v>1</v>
      </c>
      <c r="AZ19668" s="40">
        <v>5</v>
      </c>
      <c r="BA19668" s="40">
        <v>0</v>
      </c>
      <c r="BB19668" s="40">
        <v>0</v>
      </c>
      <c r="BE19668" s="2">
        <v>43005.75</v>
      </c>
      <c r="BF19668" s="2">
        <v>43005.75</v>
      </c>
      <c r="BH19668">
        <v>0</v>
      </c>
      <c r="BI19668">
        <v>0</v>
      </c>
      <c r="BJ19668">
        <v>0</v>
      </c>
      <c r="BK19668">
        <v>0</v>
      </c>
      <c r="BL19668">
        <v>7</v>
      </c>
      <c r="BN19668" s="40">
        <v>7</v>
      </c>
      <c r="BO19668" s="40">
        <v>7</v>
      </c>
      <c r="BP19668" s="40">
        <v>0</v>
      </c>
      <c r="BQ19668">
        <v>0</v>
      </c>
      <c r="BR19668" s="8" t="s">
        <v>377</v>
      </c>
      <c r="BS19668" s="8" t="s">
        <v>1197</v>
      </c>
      <c r="BT19668" s="8" t="s">
        <v>1198</v>
      </c>
      <c r="BU19668" s="8" t="s">
        <v>377</v>
      </c>
    </row>
    <row r="19669" spans="1:73" hidden="1">
      <c r="A19669" t="s">
        <v>142</v>
      </c>
      <c r="B19669" s="2">
        <v>43005.791666666664</v>
      </c>
      <c r="C19669" s="1">
        <v>43005</v>
      </c>
      <c r="D19669">
        <v>12</v>
      </c>
      <c r="E19669">
        <v>0</v>
      </c>
      <c r="F19669" s="2">
        <v>43005.5</v>
      </c>
      <c r="G19669" s="8" t="s">
        <v>375</v>
      </c>
      <c r="H19669" s="13" t="s">
        <v>376</v>
      </c>
      <c r="K19669" s="40">
        <v>-5</v>
      </c>
      <c r="L19669" s="40">
        <v>-5</v>
      </c>
      <c r="M19669" s="100">
        <v>0</v>
      </c>
      <c r="X19669" s="40">
        <v>-5</v>
      </c>
      <c r="Y19669" s="40">
        <v>-5</v>
      </c>
      <c r="Z19669" s="40">
        <v>0</v>
      </c>
      <c r="AA19669" s="40">
        <v>0</v>
      </c>
      <c r="AW19669" s="40">
        <v>-5</v>
      </c>
      <c r="AX19669" s="40">
        <v>-5</v>
      </c>
      <c r="AY19669" s="40">
        <v>1</v>
      </c>
      <c r="AZ19669" s="40">
        <v>5</v>
      </c>
      <c r="BA19669" s="40">
        <v>0</v>
      </c>
      <c r="BB19669" s="40">
        <v>0</v>
      </c>
      <c r="BE19669" s="2">
        <v>43005.791666666664</v>
      </c>
      <c r="BF19669" s="2">
        <v>43005.791666666664</v>
      </c>
      <c r="BH19669">
        <v>0</v>
      </c>
      <c r="BI19669">
        <v>0</v>
      </c>
      <c r="BJ19669">
        <v>0</v>
      </c>
      <c r="BK19669">
        <v>0</v>
      </c>
      <c r="BL19669">
        <v>7</v>
      </c>
      <c r="BN19669" s="40">
        <v>7</v>
      </c>
      <c r="BO19669" s="40">
        <v>7</v>
      </c>
      <c r="BP19669" s="40">
        <v>0</v>
      </c>
      <c r="BQ19669">
        <v>0</v>
      </c>
      <c r="BR19669" s="8" t="s">
        <v>377</v>
      </c>
      <c r="BS19669" s="8" t="s">
        <v>1197</v>
      </c>
      <c r="BT19669" s="8" t="s">
        <v>1198</v>
      </c>
      <c r="BU19669" s="8" t="s">
        <v>377</v>
      </c>
    </row>
    <row r="19670" spans="1:73" hidden="1">
      <c r="A19670" t="s">
        <v>142</v>
      </c>
      <c r="B19670" s="2">
        <v>43005.833333333336</v>
      </c>
      <c r="C19670" s="1">
        <v>43005</v>
      </c>
      <c r="D19670">
        <v>13</v>
      </c>
      <c r="E19670">
        <v>0</v>
      </c>
      <c r="F19670" s="2">
        <v>43005.541666666664</v>
      </c>
      <c r="G19670" s="8" t="s">
        <v>375</v>
      </c>
      <c r="H19670" s="13" t="s">
        <v>376</v>
      </c>
      <c r="K19670" s="40">
        <v>-3</v>
      </c>
      <c r="L19670" s="40">
        <v>-3</v>
      </c>
      <c r="M19670" s="100">
        <v>0</v>
      </c>
      <c r="X19670" s="40">
        <v>-3</v>
      </c>
      <c r="Y19670" s="40">
        <v>-3</v>
      </c>
      <c r="Z19670" s="40">
        <v>0</v>
      </c>
      <c r="AA19670" s="40">
        <v>0</v>
      </c>
      <c r="AW19670" s="40">
        <v>-3</v>
      </c>
      <c r="AX19670" s="40">
        <v>-3</v>
      </c>
      <c r="AY19670" s="40">
        <v>1</v>
      </c>
      <c r="AZ19670" s="40">
        <v>3</v>
      </c>
      <c r="BA19670" s="40">
        <v>0</v>
      </c>
      <c r="BB19670" s="40">
        <v>0</v>
      </c>
      <c r="BE19670" s="2">
        <v>43005.833333333336</v>
      </c>
      <c r="BF19670" s="2">
        <v>43005.833333333336</v>
      </c>
      <c r="BH19670">
        <v>0</v>
      </c>
      <c r="BI19670">
        <v>0</v>
      </c>
      <c r="BJ19670">
        <v>0</v>
      </c>
      <c r="BK19670">
        <v>0</v>
      </c>
      <c r="BL19670">
        <v>7</v>
      </c>
      <c r="BN19670" s="40">
        <v>7</v>
      </c>
      <c r="BO19670" s="40">
        <v>7</v>
      </c>
      <c r="BP19670" s="40">
        <v>0</v>
      </c>
      <c r="BQ19670">
        <v>0</v>
      </c>
      <c r="BR19670" s="8" t="s">
        <v>377</v>
      </c>
      <c r="BS19670" s="8" t="s">
        <v>1197</v>
      </c>
      <c r="BT19670" s="8" t="s">
        <v>1198</v>
      </c>
      <c r="BU19670" s="8" t="s">
        <v>377</v>
      </c>
    </row>
    <row r="19671" spans="1:73" hidden="1">
      <c r="A19671" t="s">
        <v>142</v>
      </c>
      <c r="B19671" s="2">
        <v>43005.875</v>
      </c>
      <c r="C19671" s="1">
        <v>43005</v>
      </c>
      <c r="D19671">
        <v>14</v>
      </c>
      <c r="E19671">
        <v>0</v>
      </c>
      <c r="F19671" s="2">
        <v>43005.583333333336</v>
      </c>
      <c r="G19671" s="8" t="s">
        <v>375</v>
      </c>
      <c r="H19671" s="13" t="s">
        <v>376</v>
      </c>
      <c r="K19671" s="40">
        <v>-6</v>
      </c>
      <c r="L19671" s="40">
        <v>-6</v>
      </c>
      <c r="M19671" s="100">
        <v>0</v>
      </c>
      <c r="X19671" s="40">
        <v>-6</v>
      </c>
      <c r="Y19671" s="40">
        <v>-6</v>
      </c>
      <c r="Z19671" s="40">
        <v>0</v>
      </c>
      <c r="AA19671" s="40">
        <v>0</v>
      </c>
      <c r="AW19671" s="40">
        <v>-6</v>
      </c>
      <c r="AX19671" s="40">
        <v>-6</v>
      </c>
      <c r="AY19671" s="40">
        <v>1</v>
      </c>
      <c r="AZ19671" s="40">
        <v>6</v>
      </c>
      <c r="BA19671" s="40">
        <v>0</v>
      </c>
      <c r="BB19671" s="40">
        <v>0</v>
      </c>
      <c r="BE19671" s="2">
        <v>43005.875</v>
      </c>
      <c r="BF19671" s="2">
        <v>43005.875</v>
      </c>
      <c r="BH19671">
        <v>0</v>
      </c>
      <c r="BI19671">
        <v>0</v>
      </c>
      <c r="BJ19671">
        <v>0</v>
      </c>
      <c r="BK19671">
        <v>0</v>
      </c>
      <c r="BL19671">
        <v>7</v>
      </c>
      <c r="BN19671" s="40">
        <v>7</v>
      </c>
      <c r="BO19671" s="40">
        <v>7</v>
      </c>
      <c r="BP19671" s="40">
        <v>0</v>
      </c>
      <c r="BQ19671">
        <v>0</v>
      </c>
      <c r="BR19671" s="8" t="s">
        <v>377</v>
      </c>
      <c r="BS19671" s="8" t="s">
        <v>1197</v>
      </c>
      <c r="BT19671" s="8" t="s">
        <v>1198</v>
      </c>
      <c r="BU19671" s="8" t="s">
        <v>377</v>
      </c>
    </row>
    <row r="19672" spans="1:73" hidden="1">
      <c r="A19672" t="s">
        <v>142</v>
      </c>
      <c r="B19672" s="2">
        <v>43005.916666666664</v>
      </c>
      <c r="C19672" s="1">
        <v>43005</v>
      </c>
      <c r="D19672">
        <v>15</v>
      </c>
      <c r="E19672">
        <v>0</v>
      </c>
      <c r="F19672" s="2">
        <v>43005.625</v>
      </c>
      <c r="G19672" s="8" t="s">
        <v>375</v>
      </c>
      <c r="H19672" s="13" t="s">
        <v>376</v>
      </c>
      <c r="K19672" s="40">
        <v>-5</v>
      </c>
      <c r="L19672" s="40">
        <v>-5</v>
      </c>
      <c r="M19672" s="100">
        <v>0</v>
      </c>
      <c r="X19672" s="40">
        <v>-5</v>
      </c>
      <c r="Y19672" s="40">
        <v>-5</v>
      </c>
      <c r="Z19672" s="40">
        <v>0</v>
      </c>
      <c r="AA19672" s="40">
        <v>0</v>
      </c>
      <c r="AW19672" s="40">
        <v>-5</v>
      </c>
      <c r="AX19672" s="40">
        <v>-5</v>
      </c>
      <c r="AY19672" s="40">
        <v>1</v>
      </c>
      <c r="AZ19672" s="40">
        <v>5</v>
      </c>
      <c r="BA19672" s="40">
        <v>0</v>
      </c>
      <c r="BB19672" s="40">
        <v>0</v>
      </c>
      <c r="BE19672" s="2">
        <v>43005.916666666664</v>
      </c>
      <c r="BF19672" s="2">
        <v>43005.916666666664</v>
      </c>
      <c r="BH19672">
        <v>0</v>
      </c>
      <c r="BI19672">
        <v>0</v>
      </c>
      <c r="BJ19672">
        <v>0</v>
      </c>
      <c r="BK19672">
        <v>0</v>
      </c>
      <c r="BL19672">
        <v>7</v>
      </c>
      <c r="BN19672" s="40">
        <v>7</v>
      </c>
      <c r="BO19672" s="40">
        <v>7</v>
      </c>
      <c r="BP19672" s="40">
        <v>0</v>
      </c>
      <c r="BQ19672">
        <v>0</v>
      </c>
      <c r="BR19672" s="8" t="s">
        <v>377</v>
      </c>
      <c r="BS19672" s="8" t="s">
        <v>1197</v>
      </c>
      <c r="BT19672" s="8" t="s">
        <v>1198</v>
      </c>
      <c r="BU19672" s="8" t="s">
        <v>377</v>
      </c>
    </row>
    <row r="19673" spans="1:73" hidden="1">
      <c r="A19673" t="s">
        <v>142</v>
      </c>
      <c r="B19673" s="2">
        <v>43005.958333333336</v>
      </c>
      <c r="C19673" s="1">
        <v>43005</v>
      </c>
      <c r="D19673">
        <v>16</v>
      </c>
      <c r="E19673">
        <v>0</v>
      </c>
      <c r="F19673" s="2">
        <v>43005.666666666664</v>
      </c>
      <c r="G19673" s="8" t="s">
        <v>375</v>
      </c>
      <c r="H19673" s="13" t="s">
        <v>376</v>
      </c>
      <c r="K19673" s="40">
        <v>-4</v>
      </c>
      <c r="L19673" s="40">
        <v>-4</v>
      </c>
      <c r="M19673" s="100">
        <v>0</v>
      </c>
      <c r="X19673" s="40">
        <v>-4</v>
      </c>
      <c r="Y19673" s="40">
        <v>-4</v>
      </c>
      <c r="Z19673" s="40">
        <v>0</v>
      </c>
      <c r="AA19673" s="40">
        <v>0</v>
      </c>
      <c r="AW19673" s="40">
        <v>-4</v>
      </c>
      <c r="AX19673" s="40">
        <v>-4</v>
      </c>
      <c r="AY19673" s="40">
        <v>1</v>
      </c>
      <c r="AZ19673" s="40">
        <v>4</v>
      </c>
      <c r="BA19673" s="40">
        <v>0</v>
      </c>
      <c r="BB19673" s="40">
        <v>0</v>
      </c>
      <c r="BE19673" s="2">
        <v>43005.958333333336</v>
      </c>
      <c r="BF19673" s="2">
        <v>43005.958333333336</v>
      </c>
      <c r="BH19673">
        <v>0</v>
      </c>
      <c r="BI19673">
        <v>0</v>
      </c>
      <c r="BJ19673">
        <v>0</v>
      </c>
      <c r="BK19673">
        <v>0</v>
      </c>
      <c r="BL19673">
        <v>7</v>
      </c>
      <c r="BN19673" s="40">
        <v>7</v>
      </c>
      <c r="BO19673" s="40">
        <v>7</v>
      </c>
      <c r="BP19673" s="40">
        <v>0</v>
      </c>
      <c r="BQ19673">
        <v>0</v>
      </c>
      <c r="BR19673" s="8" t="s">
        <v>377</v>
      </c>
      <c r="BS19673" s="8" t="s">
        <v>1197</v>
      </c>
      <c r="BT19673" s="8" t="s">
        <v>1198</v>
      </c>
      <c r="BU19673" s="8" t="s">
        <v>377</v>
      </c>
    </row>
    <row r="19674" spans="1:73" hidden="1">
      <c r="A19674" t="s">
        <v>142</v>
      </c>
      <c r="B19674" s="2">
        <v>43006</v>
      </c>
      <c r="C19674" s="1">
        <v>43005</v>
      </c>
      <c r="D19674">
        <v>17</v>
      </c>
      <c r="E19674">
        <v>0</v>
      </c>
      <c r="F19674" s="2">
        <v>43005.708333333336</v>
      </c>
      <c r="G19674" s="8" t="s">
        <v>375</v>
      </c>
      <c r="H19674" s="13" t="s">
        <v>376</v>
      </c>
      <c r="K19674" s="40">
        <v>-5</v>
      </c>
      <c r="L19674" s="40">
        <v>-5</v>
      </c>
      <c r="M19674" s="100">
        <v>0</v>
      </c>
      <c r="X19674" s="40">
        <v>-5</v>
      </c>
      <c r="Y19674" s="40">
        <v>-5</v>
      </c>
      <c r="Z19674" s="40">
        <v>0</v>
      </c>
      <c r="AA19674" s="40">
        <v>0</v>
      </c>
      <c r="AW19674" s="40">
        <v>-5</v>
      </c>
      <c r="AX19674" s="40">
        <v>-5</v>
      </c>
      <c r="AY19674" s="40">
        <v>1</v>
      </c>
      <c r="AZ19674" s="40">
        <v>5</v>
      </c>
      <c r="BA19674" s="40">
        <v>0</v>
      </c>
      <c r="BB19674" s="40">
        <v>0</v>
      </c>
      <c r="BE19674" s="2">
        <v>43006</v>
      </c>
      <c r="BF19674" s="2">
        <v>43006</v>
      </c>
      <c r="BH19674">
        <v>0</v>
      </c>
      <c r="BI19674">
        <v>0</v>
      </c>
      <c r="BJ19674">
        <v>0</v>
      </c>
      <c r="BK19674">
        <v>0</v>
      </c>
      <c r="BL19674">
        <v>7</v>
      </c>
      <c r="BN19674" s="40">
        <v>7</v>
      </c>
      <c r="BO19674" s="40">
        <v>7</v>
      </c>
      <c r="BP19674" s="40">
        <v>0</v>
      </c>
      <c r="BQ19674">
        <v>0</v>
      </c>
      <c r="BR19674" s="8" t="s">
        <v>377</v>
      </c>
      <c r="BS19674" s="8" t="s">
        <v>1197</v>
      </c>
      <c r="BT19674" s="8" t="s">
        <v>1198</v>
      </c>
      <c r="BU19674" s="8" t="s">
        <v>377</v>
      </c>
    </row>
    <row r="19675" spans="1:73" hidden="1">
      <c r="A19675" t="s">
        <v>142</v>
      </c>
      <c r="B19675" s="2">
        <v>43006.041666666664</v>
      </c>
      <c r="C19675" s="1">
        <v>43005</v>
      </c>
      <c r="D19675">
        <v>18</v>
      </c>
      <c r="E19675">
        <v>0</v>
      </c>
      <c r="F19675" s="2">
        <v>43005.75</v>
      </c>
      <c r="G19675" s="8" t="s">
        <v>375</v>
      </c>
      <c r="H19675" s="13" t="s">
        <v>376</v>
      </c>
      <c r="K19675" s="40">
        <v>-4</v>
      </c>
      <c r="L19675" s="40">
        <v>-4</v>
      </c>
      <c r="M19675" s="100">
        <v>0</v>
      </c>
      <c r="X19675" s="40">
        <v>-4</v>
      </c>
      <c r="Y19675" s="40">
        <v>-4</v>
      </c>
      <c r="Z19675" s="40">
        <v>0</v>
      </c>
      <c r="AA19675" s="40">
        <v>0</v>
      </c>
      <c r="AW19675" s="40">
        <v>-4</v>
      </c>
      <c r="AX19675" s="40">
        <v>-4</v>
      </c>
      <c r="AY19675" s="40">
        <v>1</v>
      </c>
      <c r="AZ19675" s="40">
        <v>4</v>
      </c>
      <c r="BA19675" s="40">
        <v>0</v>
      </c>
      <c r="BB19675" s="40">
        <v>0</v>
      </c>
      <c r="BE19675" s="2">
        <v>43006.041666666664</v>
      </c>
      <c r="BF19675" s="2">
        <v>43006.041666666664</v>
      </c>
      <c r="BH19675">
        <v>0</v>
      </c>
      <c r="BI19675">
        <v>0</v>
      </c>
      <c r="BJ19675">
        <v>0</v>
      </c>
      <c r="BK19675">
        <v>0</v>
      </c>
      <c r="BL19675">
        <v>7</v>
      </c>
      <c r="BN19675" s="40">
        <v>7</v>
      </c>
      <c r="BO19675" s="40">
        <v>7</v>
      </c>
      <c r="BP19675" s="40">
        <v>0</v>
      </c>
      <c r="BQ19675">
        <v>0</v>
      </c>
      <c r="BR19675" s="8" t="s">
        <v>377</v>
      </c>
      <c r="BS19675" s="8" t="s">
        <v>1197</v>
      </c>
      <c r="BT19675" s="8" t="s">
        <v>1198</v>
      </c>
      <c r="BU19675" s="8" t="s">
        <v>377</v>
      </c>
    </row>
    <row r="19676" spans="1:73" hidden="1">
      <c r="A19676" t="s">
        <v>142</v>
      </c>
      <c r="B19676" s="2">
        <v>43006.083333333336</v>
      </c>
      <c r="C19676" s="1">
        <v>43005</v>
      </c>
      <c r="D19676">
        <v>19</v>
      </c>
      <c r="E19676">
        <v>0</v>
      </c>
      <c r="F19676" s="2">
        <v>43005.791666666664</v>
      </c>
      <c r="G19676" s="8" t="s">
        <v>375</v>
      </c>
      <c r="H19676" s="13" t="s">
        <v>376</v>
      </c>
      <c r="K19676" s="40">
        <v>-6</v>
      </c>
      <c r="L19676" s="40">
        <v>-6</v>
      </c>
      <c r="M19676" s="100">
        <v>0</v>
      </c>
      <c r="X19676" s="40">
        <v>-6</v>
      </c>
      <c r="Y19676" s="40">
        <v>-6</v>
      </c>
      <c r="Z19676" s="40">
        <v>0</v>
      </c>
      <c r="AA19676" s="40">
        <v>0</v>
      </c>
      <c r="AW19676" s="40">
        <v>-6</v>
      </c>
      <c r="AX19676" s="40">
        <v>-6</v>
      </c>
      <c r="AY19676" s="40">
        <v>1</v>
      </c>
      <c r="AZ19676" s="40">
        <v>6</v>
      </c>
      <c r="BA19676" s="40">
        <v>0</v>
      </c>
      <c r="BB19676" s="40">
        <v>0</v>
      </c>
      <c r="BE19676" s="2">
        <v>43006.083333333336</v>
      </c>
      <c r="BF19676" s="2">
        <v>43006.083333333336</v>
      </c>
      <c r="BH19676">
        <v>0</v>
      </c>
      <c r="BI19676">
        <v>0</v>
      </c>
      <c r="BJ19676">
        <v>0</v>
      </c>
      <c r="BK19676">
        <v>0</v>
      </c>
      <c r="BL19676">
        <v>7</v>
      </c>
      <c r="BN19676" s="40">
        <v>7</v>
      </c>
      <c r="BO19676" s="40">
        <v>7</v>
      </c>
      <c r="BP19676" s="40">
        <v>0</v>
      </c>
      <c r="BQ19676">
        <v>0</v>
      </c>
      <c r="BR19676" s="8" t="s">
        <v>377</v>
      </c>
      <c r="BS19676" s="8" t="s">
        <v>1197</v>
      </c>
      <c r="BT19676" s="8" t="s">
        <v>1198</v>
      </c>
      <c r="BU19676" s="8" t="s">
        <v>377</v>
      </c>
    </row>
    <row r="19677" spans="1:73" hidden="1">
      <c r="A19677" t="s">
        <v>142</v>
      </c>
      <c r="B19677" s="2">
        <v>43006.125</v>
      </c>
      <c r="C19677" s="1">
        <v>43005</v>
      </c>
      <c r="D19677">
        <v>20</v>
      </c>
      <c r="E19677">
        <v>0</v>
      </c>
      <c r="F19677" s="2">
        <v>43005.833333333336</v>
      </c>
      <c r="G19677" s="8" t="s">
        <v>375</v>
      </c>
      <c r="H19677" s="13" t="s">
        <v>376</v>
      </c>
      <c r="K19677" s="40">
        <v>-7</v>
      </c>
      <c r="L19677" s="40">
        <v>-7</v>
      </c>
      <c r="M19677" s="100">
        <v>0</v>
      </c>
      <c r="X19677" s="40">
        <v>-7</v>
      </c>
      <c r="Y19677" s="40">
        <v>-7</v>
      </c>
      <c r="Z19677" s="40">
        <v>0</v>
      </c>
      <c r="AA19677" s="40">
        <v>0</v>
      </c>
      <c r="AW19677" s="40">
        <v>-7</v>
      </c>
      <c r="AX19677" s="40">
        <v>-7</v>
      </c>
      <c r="AY19677" s="40">
        <v>1</v>
      </c>
      <c r="AZ19677" s="40">
        <v>7</v>
      </c>
      <c r="BA19677" s="40">
        <v>0</v>
      </c>
      <c r="BB19677" s="40">
        <v>0</v>
      </c>
      <c r="BE19677" s="2">
        <v>43006.125</v>
      </c>
      <c r="BF19677" s="2">
        <v>43006.125</v>
      </c>
      <c r="BH19677">
        <v>0</v>
      </c>
      <c r="BI19677">
        <v>0</v>
      </c>
      <c r="BJ19677">
        <v>0</v>
      </c>
      <c r="BK19677">
        <v>0</v>
      </c>
      <c r="BL19677">
        <v>7</v>
      </c>
      <c r="BN19677" s="40">
        <v>7</v>
      </c>
      <c r="BO19677" s="40">
        <v>7</v>
      </c>
      <c r="BP19677" s="40">
        <v>0</v>
      </c>
      <c r="BQ19677">
        <v>0</v>
      </c>
      <c r="BR19677" s="8" t="s">
        <v>377</v>
      </c>
      <c r="BS19677" s="8" t="s">
        <v>1197</v>
      </c>
      <c r="BT19677" s="8" t="s">
        <v>1198</v>
      </c>
      <c r="BU19677" s="8" t="s">
        <v>377</v>
      </c>
    </row>
    <row r="19678" spans="1:73" hidden="1">
      <c r="A19678" t="s">
        <v>142</v>
      </c>
      <c r="B19678" s="2">
        <v>43006.166666666664</v>
      </c>
      <c r="C19678" s="1">
        <v>43005</v>
      </c>
      <c r="D19678">
        <v>21</v>
      </c>
      <c r="E19678">
        <v>0</v>
      </c>
      <c r="F19678" s="2">
        <v>43005.875</v>
      </c>
      <c r="G19678" s="8" t="s">
        <v>375</v>
      </c>
      <c r="H19678" s="13" t="s">
        <v>376</v>
      </c>
      <c r="K19678" s="40">
        <v>-6</v>
      </c>
      <c r="L19678" s="40">
        <v>-6</v>
      </c>
      <c r="M19678" s="100">
        <v>0</v>
      </c>
      <c r="X19678" s="40">
        <v>-6</v>
      </c>
      <c r="Y19678" s="40">
        <v>-6</v>
      </c>
      <c r="Z19678" s="40">
        <v>0</v>
      </c>
      <c r="AA19678" s="40">
        <v>0</v>
      </c>
      <c r="AW19678" s="40">
        <v>-6</v>
      </c>
      <c r="AX19678" s="40">
        <v>-6</v>
      </c>
      <c r="AY19678" s="40">
        <v>1</v>
      </c>
      <c r="AZ19678" s="40">
        <v>6</v>
      </c>
      <c r="BA19678" s="40">
        <v>0</v>
      </c>
      <c r="BB19678" s="40">
        <v>0</v>
      </c>
      <c r="BE19678" s="2">
        <v>43006.166666666664</v>
      </c>
      <c r="BF19678" s="2">
        <v>43006.166666666664</v>
      </c>
      <c r="BH19678">
        <v>0</v>
      </c>
      <c r="BI19678">
        <v>0</v>
      </c>
      <c r="BJ19678">
        <v>0</v>
      </c>
      <c r="BK19678">
        <v>0</v>
      </c>
      <c r="BL19678">
        <v>7</v>
      </c>
      <c r="BN19678" s="40">
        <v>7</v>
      </c>
      <c r="BO19678" s="40">
        <v>7</v>
      </c>
      <c r="BP19678" s="40">
        <v>0</v>
      </c>
      <c r="BQ19678">
        <v>0</v>
      </c>
      <c r="BR19678" s="8" t="s">
        <v>377</v>
      </c>
      <c r="BS19678" s="8" t="s">
        <v>1197</v>
      </c>
      <c r="BT19678" s="8" t="s">
        <v>1198</v>
      </c>
      <c r="BU19678" s="8" t="s">
        <v>377</v>
      </c>
    </row>
    <row r="19679" spans="1:73" hidden="1">
      <c r="A19679" t="s">
        <v>142</v>
      </c>
      <c r="B19679" s="2">
        <v>43006.208333333336</v>
      </c>
      <c r="C19679" s="1">
        <v>43005</v>
      </c>
      <c r="D19679">
        <v>22</v>
      </c>
      <c r="E19679">
        <v>0</v>
      </c>
      <c r="F19679" s="2">
        <v>43005.916666666664</v>
      </c>
      <c r="G19679" s="8" t="s">
        <v>375</v>
      </c>
      <c r="H19679" s="13" t="s">
        <v>376</v>
      </c>
      <c r="K19679" s="40">
        <v>-5</v>
      </c>
      <c r="L19679" s="40">
        <v>-5</v>
      </c>
      <c r="M19679" s="100">
        <v>0</v>
      </c>
      <c r="X19679" s="40">
        <v>-5</v>
      </c>
      <c r="Y19679" s="40">
        <v>-5</v>
      </c>
      <c r="Z19679" s="40">
        <v>0</v>
      </c>
      <c r="AA19679" s="40">
        <v>0</v>
      </c>
      <c r="AW19679" s="40">
        <v>-5</v>
      </c>
      <c r="AX19679" s="40">
        <v>-5</v>
      </c>
      <c r="AY19679" s="40">
        <v>1</v>
      </c>
      <c r="AZ19679" s="40">
        <v>5</v>
      </c>
      <c r="BA19679" s="40">
        <v>0</v>
      </c>
      <c r="BB19679" s="40">
        <v>0</v>
      </c>
      <c r="BE19679" s="2">
        <v>43006.208333333336</v>
      </c>
      <c r="BF19679" s="2">
        <v>43006.208333333336</v>
      </c>
      <c r="BH19679">
        <v>0</v>
      </c>
      <c r="BI19679">
        <v>0</v>
      </c>
      <c r="BJ19679">
        <v>0</v>
      </c>
      <c r="BK19679">
        <v>0</v>
      </c>
      <c r="BL19679">
        <v>7</v>
      </c>
      <c r="BN19679" s="40">
        <v>7</v>
      </c>
      <c r="BO19679" s="40">
        <v>7</v>
      </c>
      <c r="BP19679" s="40">
        <v>0</v>
      </c>
      <c r="BQ19679">
        <v>0</v>
      </c>
      <c r="BR19679" s="8" t="s">
        <v>377</v>
      </c>
      <c r="BS19679" s="8" t="s">
        <v>1197</v>
      </c>
      <c r="BT19679" s="8" t="s">
        <v>1198</v>
      </c>
      <c r="BU19679" s="8" t="s">
        <v>377</v>
      </c>
    </row>
    <row r="19680" spans="1:73" hidden="1">
      <c r="A19680" t="s">
        <v>142</v>
      </c>
      <c r="B19680" s="2">
        <v>43006.25</v>
      </c>
      <c r="C19680" s="1">
        <v>43005</v>
      </c>
      <c r="D19680">
        <v>23</v>
      </c>
      <c r="E19680">
        <v>0</v>
      </c>
      <c r="F19680" s="2">
        <v>43005.958333333336</v>
      </c>
      <c r="G19680" s="8" t="s">
        <v>375</v>
      </c>
      <c r="H19680" s="13" t="s">
        <v>376</v>
      </c>
      <c r="K19680" s="40">
        <v>-6</v>
      </c>
      <c r="L19680" s="40">
        <v>-6</v>
      </c>
      <c r="M19680" s="100">
        <v>0</v>
      </c>
      <c r="X19680" s="40">
        <v>-6</v>
      </c>
      <c r="Y19680" s="40">
        <v>-6</v>
      </c>
      <c r="Z19680" s="40">
        <v>0</v>
      </c>
      <c r="AA19680" s="40">
        <v>0</v>
      </c>
      <c r="AW19680" s="40">
        <v>-6</v>
      </c>
      <c r="AX19680" s="40">
        <v>-6</v>
      </c>
      <c r="AY19680" s="40">
        <v>1</v>
      </c>
      <c r="AZ19680" s="40">
        <v>6</v>
      </c>
      <c r="BA19680" s="40">
        <v>0</v>
      </c>
      <c r="BB19680" s="40">
        <v>0</v>
      </c>
      <c r="BE19680" s="2">
        <v>43006.25</v>
      </c>
      <c r="BF19680" s="2">
        <v>43006.25</v>
      </c>
      <c r="BH19680">
        <v>0</v>
      </c>
      <c r="BI19680">
        <v>0</v>
      </c>
      <c r="BJ19680">
        <v>0</v>
      </c>
      <c r="BK19680">
        <v>0</v>
      </c>
      <c r="BL19680">
        <v>7</v>
      </c>
      <c r="BN19680" s="40">
        <v>7</v>
      </c>
      <c r="BO19680" s="40">
        <v>7</v>
      </c>
      <c r="BP19680" s="40">
        <v>0</v>
      </c>
      <c r="BQ19680">
        <v>0</v>
      </c>
      <c r="BR19680" s="8" t="s">
        <v>377</v>
      </c>
      <c r="BS19680" s="8" t="s">
        <v>1197</v>
      </c>
      <c r="BT19680" s="8" t="s">
        <v>1198</v>
      </c>
      <c r="BU19680" s="8" t="s">
        <v>377</v>
      </c>
    </row>
    <row r="19681" spans="1:73" hidden="1">
      <c r="A19681" t="s">
        <v>142</v>
      </c>
      <c r="B19681" s="2">
        <v>43006.291666666664</v>
      </c>
      <c r="C19681" s="1">
        <v>43005</v>
      </c>
      <c r="D19681">
        <v>24</v>
      </c>
      <c r="E19681">
        <v>0</v>
      </c>
      <c r="F19681" s="2">
        <v>43006</v>
      </c>
      <c r="G19681" s="8" t="s">
        <v>375</v>
      </c>
      <c r="H19681" s="13" t="s">
        <v>376</v>
      </c>
      <c r="K19681" s="40">
        <v>-7</v>
      </c>
      <c r="L19681" s="40">
        <v>-7</v>
      </c>
      <c r="M19681" s="100">
        <v>0</v>
      </c>
      <c r="X19681" s="40">
        <v>-7</v>
      </c>
      <c r="Y19681" s="40">
        <v>-7</v>
      </c>
      <c r="Z19681" s="40">
        <v>0</v>
      </c>
      <c r="AA19681" s="40">
        <v>0</v>
      </c>
      <c r="AW19681" s="40">
        <v>-7</v>
      </c>
      <c r="AX19681" s="40">
        <v>-7</v>
      </c>
      <c r="AY19681" s="40">
        <v>1</v>
      </c>
      <c r="AZ19681" s="40">
        <v>7</v>
      </c>
      <c r="BA19681" s="40">
        <v>0</v>
      </c>
      <c r="BB19681" s="40">
        <v>0</v>
      </c>
      <c r="BE19681" s="2">
        <v>43006.291666666664</v>
      </c>
      <c r="BF19681" s="2">
        <v>43006.291666666664</v>
      </c>
      <c r="BH19681">
        <v>0</v>
      </c>
      <c r="BI19681">
        <v>0</v>
      </c>
      <c r="BJ19681">
        <v>0</v>
      </c>
      <c r="BK19681">
        <v>0</v>
      </c>
      <c r="BL19681">
        <v>7</v>
      </c>
      <c r="BN19681" s="40">
        <v>7</v>
      </c>
      <c r="BO19681" s="40">
        <v>7</v>
      </c>
      <c r="BP19681" s="40">
        <v>0</v>
      </c>
      <c r="BQ19681">
        <v>0</v>
      </c>
      <c r="BR19681" s="8" t="s">
        <v>377</v>
      </c>
      <c r="BS19681" s="8" t="s">
        <v>1197</v>
      </c>
      <c r="BT19681" s="8" t="s">
        <v>1198</v>
      </c>
      <c r="BU19681" s="8" t="s">
        <v>377</v>
      </c>
    </row>
    <row r="19682" spans="1:73" hidden="1">
      <c r="A19682" t="s">
        <v>142</v>
      </c>
      <c r="B19682" s="2">
        <v>43006.333333333336</v>
      </c>
      <c r="C19682" s="1">
        <v>43006</v>
      </c>
      <c r="D19682">
        <v>1</v>
      </c>
      <c r="E19682">
        <v>0</v>
      </c>
      <c r="F19682" s="2">
        <v>43006.041666666664</v>
      </c>
      <c r="G19682" s="8" t="s">
        <v>375</v>
      </c>
      <c r="H19682" s="13" t="s">
        <v>376</v>
      </c>
      <c r="K19682" s="40">
        <v>-5</v>
      </c>
      <c r="L19682" s="40">
        <v>-5</v>
      </c>
      <c r="M19682" s="100">
        <v>0</v>
      </c>
      <c r="X19682" s="40">
        <v>-5</v>
      </c>
      <c r="Y19682" s="40">
        <v>-5</v>
      </c>
      <c r="Z19682" s="40">
        <v>0</v>
      </c>
      <c r="AA19682" s="40">
        <v>0</v>
      </c>
      <c r="AW19682" s="40">
        <v>-5</v>
      </c>
      <c r="AX19682" s="40">
        <v>-5</v>
      </c>
      <c r="AY19682" s="40">
        <v>1</v>
      </c>
      <c r="AZ19682" s="40">
        <v>5</v>
      </c>
      <c r="BA19682" s="40">
        <v>0</v>
      </c>
      <c r="BB19682" s="40">
        <v>0</v>
      </c>
      <c r="BE19682" s="2">
        <v>43006.333333333336</v>
      </c>
      <c r="BF19682" s="2">
        <v>43006.333333333336</v>
      </c>
      <c r="BH19682">
        <v>0</v>
      </c>
      <c r="BI19682">
        <v>0</v>
      </c>
      <c r="BJ19682">
        <v>0</v>
      </c>
      <c r="BK19682">
        <v>0</v>
      </c>
      <c r="BL19682">
        <v>7</v>
      </c>
      <c r="BN19682" s="40">
        <v>7</v>
      </c>
      <c r="BO19682" s="40">
        <v>7</v>
      </c>
      <c r="BP19682" s="40">
        <v>0</v>
      </c>
      <c r="BQ19682">
        <v>0</v>
      </c>
      <c r="BR19682" s="8" t="s">
        <v>377</v>
      </c>
      <c r="BS19682" s="8" t="s">
        <v>1198</v>
      </c>
      <c r="BT19682" s="8" t="s">
        <v>1199</v>
      </c>
      <c r="BU19682" s="8" t="s">
        <v>377</v>
      </c>
    </row>
    <row r="19683" spans="1:73" hidden="1">
      <c r="A19683" t="s">
        <v>142</v>
      </c>
      <c r="B19683" s="2">
        <v>43006.375</v>
      </c>
      <c r="C19683" s="1">
        <v>43006</v>
      </c>
      <c r="D19683">
        <v>2</v>
      </c>
      <c r="E19683">
        <v>0</v>
      </c>
      <c r="F19683" s="2">
        <v>43006.083333333336</v>
      </c>
      <c r="G19683" s="8" t="s">
        <v>375</v>
      </c>
      <c r="H19683" s="13" t="s">
        <v>376</v>
      </c>
      <c r="K19683" s="40">
        <v>-6</v>
      </c>
      <c r="L19683" s="40">
        <v>-6</v>
      </c>
      <c r="M19683" s="100">
        <v>0</v>
      </c>
      <c r="X19683" s="40">
        <v>-6</v>
      </c>
      <c r="Y19683" s="40">
        <v>-6</v>
      </c>
      <c r="Z19683" s="40">
        <v>0</v>
      </c>
      <c r="AA19683" s="40">
        <v>0</v>
      </c>
      <c r="AW19683" s="40">
        <v>-6</v>
      </c>
      <c r="AX19683" s="40">
        <v>-6</v>
      </c>
      <c r="AY19683" s="40">
        <v>1</v>
      </c>
      <c r="AZ19683" s="40">
        <v>6</v>
      </c>
      <c r="BA19683" s="40">
        <v>0</v>
      </c>
      <c r="BB19683" s="40">
        <v>0</v>
      </c>
      <c r="BE19683" s="2">
        <v>43006.375</v>
      </c>
      <c r="BF19683" s="2">
        <v>43006.375</v>
      </c>
      <c r="BH19683">
        <v>0</v>
      </c>
      <c r="BI19683">
        <v>0</v>
      </c>
      <c r="BJ19683">
        <v>0</v>
      </c>
      <c r="BK19683">
        <v>0</v>
      </c>
      <c r="BL19683">
        <v>7</v>
      </c>
      <c r="BN19683" s="40">
        <v>7</v>
      </c>
      <c r="BO19683" s="40">
        <v>7</v>
      </c>
      <c r="BP19683" s="40">
        <v>0</v>
      </c>
      <c r="BQ19683">
        <v>0</v>
      </c>
      <c r="BR19683" s="8" t="s">
        <v>377</v>
      </c>
      <c r="BS19683" s="8" t="s">
        <v>1198</v>
      </c>
      <c r="BT19683" s="8" t="s">
        <v>1199</v>
      </c>
      <c r="BU19683" s="8" t="s">
        <v>377</v>
      </c>
    </row>
    <row r="19684" spans="1:73" hidden="1">
      <c r="A19684" t="s">
        <v>142</v>
      </c>
      <c r="B19684" s="2">
        <v>43006.416666666664</v>
      </c>
      <c r="C19684" s="1">
        <v>43006</v>
      </c>
      <c r="D19684">
        <v>3</v>
      </c>
      <c r="E19684">
        <v>0</v>
      </c>
      <c r="F19684" s="2">
        <v>43006.125</v>
      </c>
      <c r="G19684" s="8" t="s">
        <v>375</v>
      </c>
      <c r="H19684" s="13" t="s">
        <v>376</v>
      </c>
      <c r="K19684" s="40">
        <v>-6</v>
      </c>
      <c r="L19684" s="40">
        <v>-6</v>
      </c>
      <c r="M19684" s="100">
        <v>0</v>
      </c>
      <c r="X19684" s="40">
        <v>-6</v>
      </c>
      <c r="Y19684" s="40">
        <v>-6</v>
      </c>
      <c r="Z19684" s="40">
        <v>0</v>
      </c>
      <c r="AA19684" s="40">
        <v>0</v>
      </c>
      <c r="AW19684" s="40">
        <v>-6</v>
      </c>
      <c r="AX19684" s="40">
        <v>-6</v>
      </c>
      <c r="AY19684" s="40">
        <v>1</v>
      </c>
      <c r="AZ19684" s="40">
        <v>6</v>
      </c>
      <c r="BA19684" s="40">
        <v>0</v>
      </c>
      <c r="BB19684" s="40">
        <v>0</v>
      </c>
      <c r="BE19684" s="2">
        <v>43006.416666666664</v>
      </c>
      <c r="BF19684" s="2">
        <v>43006.416666666664</v>
      </c>
      <c r="BH19684">
        <v>0</v>
      </c>
      <c r="BI19684">
        <v>0</v>
      </c>
      <c r="BJ19684">
        <v>0</v>
      </c>
      <c r="BK19684">
        <v>0</v>
      </c>
      <c r="BL19684">
        <v>7</v>
      </c>
      <c r="BN19684" s="40">
        <v>7</v>
      </c>
      <c r="BO19684" s="40">
        <v>7</v>
      </c>
      <c r="BP19684" s="40">
        <v>0</v>
      </c>
      <c r="BQ19684">
        <v>0</v>
      </c>
      <c r="BR19684" s="8" t="s">
        <v>377</v>
      </c>
      <c r="BS19684" s="8" t="s">
        <v>1198</v>
      </c>
      <c r="BT19684" s="8" t="s">
        <v>1199</v>
      </c>
      <c r="BU19684" s="8" t="s">
        <v>377</v>
      </c>
    </row>
    <row r="19685" spans="1:73" hidden="1">
      <c r="A19685" t="s">
        <v>142</v>
      </c>
      <c r="B19685" s="2">
        <v>43006.458333333336</v>
      </c>
      <c r="C19685" s="1">
        <v>43006</v>
      </c>
      <c r="D19685">
        <v>4</v>
      </c>
      <c r="E19685">
        <v>0</v>
      </c>
      <c r="F19685" s="2">
        <v>43006.166666666664</v>
      </c>
      <c r="G19685" s="8" t="s">
        <v>375</v>
      </c>
      <c r="H19685" s="13" t="s">
        <v>376</v>
      </c>
      <c r="K19685" s="40">
        <v>-8</v>
      </c>
      <c r="L19685" s="40">
        <v>-8</v>
      </c>
      <c r="M19685" s="100">
        <v>0</v>
      </c>
      <c r="X19685" s="40">
        <v>-8</v>
      </c>
      <c r="Y19685" s="40">
        <v>-8</v>
      </c>
      <c r="Z19685" s="40">
        <v>0</v>
      </c>
      <c r="AA19685" s="40">
        <v>0</v>
      </c>
      <c r="AW19685" s="40">
        <v>-8</v>
      </c>
      <c r="AX19685" s="40">
        <v>-8</v>
      </c>
      <c r="AY19685" s="40">
        <v>1</v>
      </c>
      <c r="AZ19685" s="40">
        <v>8</v>
      </c>
      <c r="BA19685" s="40">
        <v>0</v>
      </c>
      <c r="BB19685" s="40">
        <v>0</v>
      </c>
      <c r="BE19685" s="2">
        <v>43006.458333333336</v>
      </c>
      <c r="BF19685" s="2">
        <v>43006.458333333336</v>
      </c>
      <c r="BH19685">
        <v>0</v>
      </c>
      <c r="BI19685">
        <v>0</v>
      </c>
      <c r="BJ19685">
        <v>0</v>
      </c>
      <c r="BK19685">
        <v>0</v>
      </c>
      <c r="BL19685">
        <v>7</v>
      </c>
      <c r="BN19685" s="40">
        <v>7</v>
      </c>
      <c r="BO19685" s="40">
        <v>7</v>
      </c>
      <c r="BP19685" s="40">
        <v>0</v>
      </c>
      <c r="BQ19685">
        <v>0</v>
      </c>
      <c r="BR19685" s="8" t="s">
        <v>377</v>
      </c>
      <c r="BS19685" s="8" t="s">
        <v>1198</v>
      </c>
      <c r="BT19685" s="8" t="s">
        <v>1199</v>
      </c>
      <c r="BU19685" s="8" t="s">
        <v>377</v>
      </c>
    </row>
    <row r="19686" spans="1:73" hidden="1">
      <c r="A19686" t="s">
        <v>142</v>
      </c>
      <c r="B19686" s="2">
        <v>43006.5</v>
      </c>
      <c r="C19686" s="1">
        <v>43006</v>
      </c>
      <c r="D19686">
        <v>5</v>
      </c>
      <c r="E19686">
        <v>0</v>
      </c>
      <c r="F19686" s="2">
        <v>43006.208333333336</v>
      </c>
      <c r="G19686" s="8" t="s">
        <v>375</v>
      </c>
      <c r="H19686" s="13" t="s">
        <v>376</v>
      </c>
      <c r="K19686" s="40">
        <v>-5</v>
      </c>
      <c r="L19686" s="40">
        <v>-5</v>
      </c>
      <c r="M19686" s="100">
        <v>0</v>
      </c>
      <c r="X19686" s="40">
        <v>-5</v>
      </c>
      <c r="Y19686" s="40">
        <v>-5</v>
      </c>
      <c r="Z19686" s="40">
        <v>0</v>
      </c>
      <c r="AA19686" s="40">
        <v>0</v>
      </c>
      <c r="AW19686" s="40">
        <v>-5</v>
      </c>
      <c r="AX19686" s="40">
        <v>-5</v>
      </c>
      <c r="AY19686" s="40">
        <v>1</v>
      </c>
      <c r="AZ19686" s="40">
        <v>5</v>
      </c>
      <c r="BA19686" s="40">
        <v>0</v>
      </c>
      <c r="BB19686" s="40">
        <v>0</v>
      </c>
      <c r="BE19686" s="2">
        <v>43006.5</v>
      </c>
      <c r="BF19686" s="2">
        <v>43006.5</v>
      </c>
      <c r="BH19686">
        <v>0</v>
      </c>
      <c r="BI19686">
        <v>0</v>
      </c>
      <c r="BJ19686">
        <v>0</v>
      </c>
      <c r="BK19686">
        <v>0</v>
      </c>
      <c r="BL19686">
        <v>7</v>
      </c>
      <c r="BN19686" s="40">
        <v>7</v>
      </c>
      <c r="BO19686" s="40">
        <v>7</v>
      </c>
      <c r="BP19686" s="40">
        <v>0</v>
      </c>
      <c r="BQ19686">
        <v>0</v>
      </c>
      <c r="BR19686" s="8" t="s">
        <v>377</v>
      </c>
      <c r="BS19686" s="8" t="s">
        <v>1198</v>
      </c>
      <c r="BT19686" s="8" t="s">
        <v>1199</v>
      </c>
      <c r="BU19686" s="8" t="s">
        <v>377</v>
      </c>
    </row>
    <row r="19687" spans="1:73" hidden="1">
      <c r="A19687" t="s">
        <v>142</v>
      </c>
      <c r="B19687" s="2">
        <v>43006.541666666664</v>
      </c>
      <c r="C19687" s="1">
        <v>43006</v>
      </c>
      <c r="D19687">
        <v>6</v>
      </c>
      <c r="E19687">
        <v>0</v>
      </c>
      <c r="F19687" s="2">
        <v>43006.25</v>
      </c>
      <c r="G19687" s="8" t="s">
        <v>375</v>
      </c>
      <c r="H19687" s="13" t="s">
        <v>376</v>
      </c>
      <c r="K19687" s="40">
        <v>-6</v>
      </c>
      <c r="L19687" s="40">
        <v>-6</v>
      </c>
      <c r="M19687" s="100">
        <v>0</v>
      </c>
      <c r="X19687" s="40">
        <v>-6</v>
      </c>
      <c r="Y19687" s="40">
        <v>-6</v>
      </c>
      <c r="Z19687" s="40">
        <v>0</v>
      </c>
      <c r="AA19687" s="40">
        <v>0</v>
      </c>
      <c r="AW19687" s="40">
        <v>-6</v>
      </c>
      <c r="AX19687" s="40">
        <v>-6</v>
      </c>
      <c r="AY19687" s="40">
        <v>1</v>
      </c>
      <c r="AZ19687" s="40">
        <v>6</v>
      </c>
      <c r="BA19687" s="40">
        <v>0</v>
      </c>
      <c r="BB19687" s="40">
        <v>0</v>
      </c>
      <c r="BE19687" s="2">
        <v>43006.541666666664</v>
      </c>
      <c r="BF19687" s="2">
        <v>43006.541666666664</v>
      </c>
      <c r="BH19687">
        <v>0</v>
      </c>
      <c r="BI19687">
        <v>0</v>
      </c>
      <c r="BJ19687">
        <v>0</v>
      </c>
      <c r="BK19687">
        <v>0</v>
      </c>
      <c r="BL19687">
        <v>7</v>
      </c>
      <c r="BN19687" s="40">
        <v>7</v>
      </c>
      <c r="BO19687" s="40">
        <v>7</v>
      </c>
      <c r="BP19687" s="40">
        <v>0</v>
      </c>
      <c r="BQ19687">
        <v>0</v>
      </c>
      <c r="BR19687" s="8" t="s">
        <v>377</v>
      </c>
      <c r="BS19687" s="8" t="s">
        <v>1198</v>
      </c>
      <c r="BT19687" s="8" t="s">
        <v>1199</v>
      </c>
      <c r="BU19687" s="8" t="s">
        <v>377</v>
      </c>
    </row>
    <row r="19688" spans="1:73" hidden="1">
      <c r="A19688" t="s">
        <v>142</v>
      </c>
      <c r="B19688" s="2">
        <v>43006.583333333336</v>
      </c>
      <c r="C19688" s="1">
        <v>43006</v>
      </c>
      <c r="D19688">
        <v>7</v>
      </c>
      <c r="E19688">
        <v>0</v>
      </c>
      <c r="F19688" s="2">
        <v>43006.291666666664</v>
      </c>
      <c r="G19688" s="8" t="s">
        <v>375</v>
      </c>
      <c r="H19688" s="13" t="s">
        <v>376</v>
      </c>
      <c r="K19688" s="40">
        <v>-7</v>
      </c>
      <c r="L19688" s="40">
        <v>-7</v>
      </c>
      <c r="M19688" s="100">
        <v>0</v>
      </c>
      <c r="X19688" s="40">
        <v>-7</v>
      </c>
      <c r="Y19688" s="40">
        <v>-7</v>
      </c>
      <c r="Z19688" s="40">
        <v>0</v>
      </c>
      <c r="AA19688" s="40">
        <v>0</v>
      </c>
      <c r="AW19688" s="40">
        <v>-7</v>
      </c>
      <c r="AX19688" s="40">
        <v>-7</v>
      </c>
      <c r="AY19688" s="40">
        <v>1</v>
      </c>
      <c r="AZ19688" s="40">
        <v>7</v>
      </c>
      <c r="BA19688" s="40">
        <v>0</v>
      </c>
      <c r="BB19688" s="40">
        <v>0</v>
      </c>
      <c r="BE19688" s="2">
        <v>43006.583333333336</v>
      </c>
      <c r="BF19688" s="2">
        <v>43006.583333333336</v>
      </c>
      <c r="BH19688">
        <v>0</v>
      </c>
      <c r="BI19688">
        <v>0</v>
      </c>
      <c r="BJ19688">
        <v>0</v>
      </c>
      <c r="BK19688">
        <v>0</v>
      </c>
      <c r="BL19688">
        <v>7</v>
      </c>
      <c r="BN19688" s="40">
        <v>7</v>
      </c>
      <c r="BO19688" s="40">
        <v>7</v>
      </c>
      <c r="BP19688" s="40">
        <v>0</v>
      </c>
      <c r="BQ19688">
        <v>0</v>
      </c>
      <c r="BR19688" s="8" t="s">
        <v>377</v>
      </c>
      <c r="BS19688" s="8" t="s">
        <v>1198</v>
      </c>
      <c r="BT19688" s="8" t="s">
        <v>1199</v>
      </c>
      <c r="BU19688" s="8" t="s">
        <v>377</v>
      </c>
    </row>
    <row r="19689" spans="1:73" hidden="1">
      <c r="A19689" t="s">
        <v>142</v>
      </c>
      <c r="B19689" s="2">
        <v>43006.625</v>
      </c>
      <c r="C19689" s="1">
        <v>43006</v>
      </c>
      <c r="D19689">
        <v>8</v>
      </c>
      <c r="E19689">
        <v>0</v>
      </c>
      <c r="F19689" s="2">
        <v>43006.333333333336</v>
      </c>
      <c r="G19689" s="8" t="s">
        <v>375</v>
      </c>
      <c r="H19689" s="13" t="s">
        <v>376</v>
      </c>
      <c r="K19689" s="40">
        <v>-5</v>
      </c>
      <c r="L19689" s="40">
        <v>-5</v>
      </c>
      <c r="M19689" s="100">
        <v>0</v>
      </c>
      <c r="X19689" s="40">
        <v>-5</v>
      </c>
      <c r="Y19689" s="40">
        <v>-5</v>
      </c>
      <c r="Z19689" s="40">
        <v>0</v>
      </c>
      <c r="AA19689" s="40">
        <v>0</v>
      </c>
      <c r="AW19689" s="40">
        <v>-5</v>
      </c>
      <c r="AX19689" s="40">
        <v>-5</v>
      </c>
      <c r="AY19689" s="40">
        <v>1</v>
      </c>
      <c r="AZ19689" s="40">
        <v>5</v>
      </c>
      <c r="BA19689" s="40">
        <v>0</v>
      </c>
      <c r="BB19689" s="40">
        <v>0</v>
      </c>
      <c r="BE19689" s="2">
        <v>43006.625</v>
      </c>
      <c r="BF19689" s="2">
        <v>43006.625</v>
      </c>
      <c r="BH19689">
        <v>0</v>
      </c>
      <c r="BI19689">
        <v>0</v>
      </c>
      <c r="BJ19689">
        <v>0</v>
      </c>
      <c r="BK19689">
        <v>0</v>
      </c>
      <c r="BL19689">
        <v>7</v>
      </c>
      <c r="BN19689" s="40">
        <v>7</v>
      </c>
      <c r="BO19689" s="40">
        <v>7</v>
      </c>
      <c r="BP19689" s="40">
        <v>0</v>
      </c>
      <c r="BQ19689">
        <v>0</v>
      </c>
      <c r="BR19689" s="8" t="s">
        <v>377</v>
      </c>
      <c r="BS19689" s="8" t="s">
        <v>1198</v>
      </c>
      <c r="BT19689" s="8" t="s">
        <v>1199</v>
      </c>
      <c r="BU19689" s="8" t="s">
        <v>377</v>
      </c>
    </row>
    <row r="19690" spans="1:73" hidden="1">
      <c r="A19690" t="s">
        <v>142</v>
      </c>
      <c r="B19690" s="2">
        <v>43006.666666666664</v>
      </c>
      <c r="C19690" s="1">
        <v>43006</v>
      </c>
      <c r="D19690">
        <v>9</v>
      </c>
      <c r="E19690">
        <v>0</v>
      </c>
      <c r="F19690" s="2">
        <v>43006.375</v>
      </c>
      <c r="G19690" s="8" t="s">
        <v>375</v>
      </c>
      <c r="H19690" s="13" t="s">
        <v>376</v>
      </c>
      <c r="K19690" s="40">
        <v>-6</v>
      </c>
      <c r="L19690" s="40">
        <v>-6</v>
      </c>
      <c r="M19690" s="100">
        <v>0</v>
      </c>
      <c r="X19690" s="40">
        <v>-6</v>
      </c>
      <c r="Y19690" s="40">
        <v>-6</v>
      </c>
      <c r="Z19690" s="40">
        <v>0</v>
      </c>
      <c r="AA19690" s="40">
        <v>0</v>
      </c>
      <c r="AW19690" s="40">
        <v>-6</v>
      </c>
      <c r="AX19690" s="40">
        <v>-6</v>
      </c>
      <c r="AY19690" s="40">
        <v>1</v>
      </c>
      <c r="AZ19690" s="40">
        <v>6</v>
      </c>
      <c r="BA19690" s="40">
        <v>0</v>
      </c>
      <c r="BB19690" s="40">
        <v>0</v>
      </c>
      <c r="BE19690" s="2">
        <v>43006.666666666664</v>
      </c>
      <c r="BF19690" s="2">
        <v>43006.666666666664</v>
      </c>
      <c r="BH19690">
        <v>0</v>
      </c>
      <c r="BI19690">
        <v>0</v>
      </c>
      <c r="BJ19690">
        <v>0</v>
      </c>
      <c r="BK19690">
        <v>0</v>
      </c>
      <c r="BL19690">
        <v>7</v>
      </c>
      <c r="BN19690" s="40">
        <v>7</v>
      </c>
      <c r="BO19690" s="40">
        <v>7</v>
      </c>
      <c r="BP19690" s="40">
        <v>0</v>
      </c>
      <c r="BQ19690">
        <v>0</v>
      </c>
      <c r="BR19690" s="8" t="s">
        <v>377</v>
      </c>
      <c r="BS19690" s="8" t="s">
        <v>1198</v>
      </c>
      <c r="BT19690" s="8" t="s">
        <v>1199</v>
      </c>
      <c r="BU19690" s="8" t="s">
        <v>377</v>
      </c>
    </row>
    <row r="19691" spans="1:73" hidden="1">
      <c r="A19691" t="s">
        <v>142</v>
      </c>
      <c r="B19691" s="2">
        <v>43006.708333333336</v>
      </c>
      <c r="C19691" s="1">
        <v>43006</v>
      </c>
      <c r="D19691">
        <v>10</v>
      </c>
      <c r="E19691">
        <v>0</v>
      </c>
      <c r="F19691" s="2">
        <v>43006.416666666664</v>
      </c>
      <c r="G19691" s="8" t="s">
        <v>375</v>
      </c>
      <c r="H19691" s="13" t="s">
        <v>376</v>
      </c>
      <c r="K19691" s="40">
        <v>-5</v>
      </c>
      <c r="L19691" s="40">
        <v>-5</v>
      </c>
      <c r="M19691" s="100">
        <v>0</v>
      </c>
      <c r="X19691" s="40">
        <v>-5</v>
      </c>
      <c r="Y19691" s="40">
        <v>-5</v>
      </c>
      <c r="Z19691" s="40">
        <v>0</v>
      </c>
      <c r="AA19691" s="40">
        <v>0</v>
      </c>
      <c r="AW19691" s="40">
        <v>-5</v>
      </c>
      <c r="AX19691" s="40">
        <v>-5</v>
      </c>
      <c r="AY19691" s="40">
        <v>1</v>
      </c>
      <c r="AZ19691" s="40">
        <v>5</v>
      </c>
      <c r="BA19691" s="40">
        <v>0</v>
      </c>
      <c r="BB19691" s="40">
        <v>0</v>
      </c>
      <c r="BE19691" s="2">
        <v>43006.708333333336</v>
      </c>
      <c r="BF19691" s="2">
        <v>43006.708333333336</v>
      </c>
      <c r="BH19691">
        <v>0</v>
      </c>
      <c r="BI19691">
        <v>0</v>
      </c>
      <c r="BJ19691">
        <v>0</v>
      </c>
      <c r="BK19691">
        <v>0</v>
      </c>
      <c r="BL19691">
        <v>7</v>
      </c>
      <c r="BN19691" s="40">
        <v>7</v>
      </c>
      <c r="BO19691" s="40">
        <v>7</v>
      </c>
      <c r="BP19691" s="40">
        <v>0</v>
      </c>
      <c r="BQ19691">
        <v>0</v>
      </c>
      <c r="BR19691" s="8" t="s">
        <v>377</v>
      </c>
      <c r="BS19691" s="8" t="s">
        <v>1198</v>
      </c>
      <c r="BT19691" s="8" t="s">
        <v>1199</v>
      </c>
      <c r="BU19691" s="8" t="s">
        <v>377</v>
      </c>
    </row>
    <row r="19692" spans="1:73" hidden="1">
      <c r="A19692" t="s">
        <v>142</v>
      </c>
      <c r="B19692" s="2">
        <v>43006.75</v>
      </c>
      <c r="C19692" s="1">
        <v>43006</v>
      </c>
      <c r="D19692">
        <v>11</v>
      </c>
      <c r="E19692">
        <v>0</v>
      </c>
      <c r="F19692" s="2">
        <v>43006.458333333336</v>
      </c>
      <c r="G19692" s="8" t="s">
        <v>375</v>
      </c>
      <c r="H19692" s="13" t="s">
        <v>376</v>
      </c>
      <c r="K19692" s="40">
        <v>-4</v>
      </c>
      <c r="L19692" s="40">
        <v>-4</v>
      </c>
      <c r="M19692" s="100">
        <v>0</v>
      </c>
      <c r="X19692" s="40">
        <v>-4</v>
      </c>
      <c r="Y19692" s="40">
        <v>-4</v>
      </c>
      <c r="Z19692" s="40">
        <v>0</v>
      </c>
      <c r="AA19692" s="40">
        <v>0</v>
      </c>
      <c r="AW19692" s="40">
        <v>-4</v>
      </c>
      <c r="AX19692" s="40">
        <v>-4</v>
      </c>
      <c r="AY19692" s="40">
        <v>1</v>
      </c>
      <c r="AZ19692" s="40">
        <v>4</v>
      </c>
      <c r="BA19692" s="40">
        <v>0</v>
      </c>
      <c r="BB19692" s="40">
        <v>0</v>
      </c>
      <c r="BE19692" s="2">
        <v>43006.75</v>
      </c>
      <c r="BF19692" s="2">
        <v>43006.75</v>
      </c>
      <c r="BH19692">
        <v>0</v>
      </c>
      <c r="BI19692">
        <v>0</v>
      </c>
      <c r="BJ19692">
        <v>0</v>
      </c>
      <c r="BK19692">
        <v>0</v>
      </c>
      <c r="BL19692">
        <v>7</v>
      </c>
      <c r="BN19692" s="40">
        <v>7</v>
      </c>
      <c r="BO19692" s="40">
        <v>7</v>
      </c>
      <c r="BP19692" s="40">
        <v>0</v>
      </c>
      <c r="BQ19692">
        <v>0</v>
      </c>
      <c r="BR19692" s="8" t="s">
        <v>377</v>
      </c>
      <c r="BS19692" s="8" t="s">
        <v>1198</v>
      </c>
      <c r="BT19692" s="8" t="s">
        <v>1199</v>
      </c>
      <c r="BU19692" s="8" t="s">
        <v>377</v>
      </c>
    </row>
    <row r="19693" spans="1:73" hidden="1">
      <c r="A19693" t="s">
        <v>142</v>
      </c>
      <c r="B19693" s="2">
        <v>43006.791666666664</v>
      </c>
      <c r="C19693" s="1">
        <v>43006</v>
      </c>
      <c r="D19693">
        <v>12</v>
      </c>
      <c r="E19693">
        <v>0</v>
      </c>
      <c r="F19693" s="2">
        <v>43006.5</v>
      </c>
      <c r="G19693" s="8" t="s">
        <v>375</v>
      </c>
      <c r="H19693" s="13" t="s">
        <v>376</v>
      </c>
      <c r="K19693" s="40">
        <v>-5</v>
      </c>
      <c r="L19693" s="40">
        <v>-5</v>
      </c>
      <c r="M19693" s="100">
        <v>0</v>
      </c>
      <c r="X19693" s="40">
        <v>-5</v>
      </c>
      <c r="Y19693" s="40">
        <v>-5</v>
      </c>
      <c r="Z19693" s="40">
        <v>0</v>
      </c>
      <c r="AA19693" s="40">
        <v>0</v>
      </c>
      <c r="AW19693" s="40">
        <v>-5</v>
      </c>
      <c r="AX19693" s="40">
        <v>-5</v>
      </c>
      <c r="AY19693" s="40">
        <v>1</v>
      </c>
      <c r="AZ19693" s="40">
        <v>5</v>
      </c>
      <c r="BA19693" s="40">
        <v>0</v>
      </c>
      <c r="BB19693" s="40">
        <v>0</v>
      </c>
      <c r="BE19693" s="2">
        <v>43006.791666666664</v>
      </c>
      <c r="BF19693" s="2">
        <v>43006.791666666664</v>
      </c>
      <c r="BH19693">
        <v>0</v>
      </c>
      <c r="BI19693">
        <v>0</v>
      </c>
      <c r="BJ19693">
        <v>0</v>
      </c>
      <c r="BK19693">
        <v>0</v>
      </c>
      <c r="BL19693">
        <v>7</v>
      </c>
      <c r="BN19693" s="40">
        <v>7</v>
      </c>
      <c r="BO19693" s="40">
        <v>7</v>
      </c>
      <c r="BP19693" s="40">
        <v>0</v>
      </c>
      <c r="BQ19693">
        <v>0</v>
      </c>
      <c r="BR19693" s="8" t="s">
        <v>377</v>
      </c>
      <c r="BS19693" s="8" t="s">
        <v>1198</v>
      </c>
      <c r="BT19693" s="8" t="s">
        <v>1199</v>
      </c>
      <c r="BU19693" s="8" t="s">
        <v>377</v>
      </c>
    </row>
    <row r="19694" spans="1:73" hidden="1">
      <c r="A19694" t="s">
        <v>142</v>
      </c>
      <c r="B19694" s="2">
        <v>43006.833333333336</v>
      </c>
      <c r="C19694" s="1">
        <v>43006</v>
      </c>
      <c r="D19694">
        <v>13</v>
      </c>
      <c r="E19694">
        <v>0</v>
      </c>
      <c r="F19694" s="2">
        <v>43006.541666666664</v>
      </c>
      <c r="G19694" s="8" t="s">
        <v>375</v>
      </c>
      <c r="H19694" s="13" t="s">
        <v>376</v>
      </c>
      <c r="K19694" s="40">
        <v>-5</v>
      </c>
      <c r="L19694" s="40">
        <v>-5</v>
      </c>
      <c r="M19694" s="100">
        <v>0</v>
      </c>
      <c r="X19694" s="40">
        <v>-5</v>
      </c>
      <c r="Y19694" s="40">
        <v>-5</v>
      </c>
      <c r="Z19694" s="40">
        <v>0</v>
      </c>
      <c r="AA19694" s="40">
        <v>0</v>
      </c>
      <c r="AW19694" s="40">
        <v>-5</v>
      </c>
      <c r="AX19694" s="40">
        <v>-5</v>
      </c>
      <c r="AY19694" s="40">
        <v>1</v>
      </c>
      <c r="AZ19694" s="40">
        <v>5</v>
      </c>
      <c r="BA19694" s="40">
        <v>0</v>
      </c>
      <c r="BB19694" s="40">
        <v>0</v>
      </c>
      <c r="BE19694" s="2">
        <v>43006.833333333336</v>
      </c>
      <c r="BF19694" s="2">
        <v>43006.833333333336</v>
      </c>
      <c r="BH19694">
        <v>0</v>
      </c>
      <c r="BI19694">
        <v>0</v>
      </c>
      <c r="BJ19694">
        <v>0</v>
      </c>
      <c r="BK19694">
        <v>0</v>
      </c>
      <c r="BL19694">
        <v>7</v>
      </c>
      <c r="BN19694" s="40">
        <v>7</v>
      </c>
      <c r="BO19694" s="40">
        <v>7</v>
      </c>
      <c r="BP19694" s="40">
        <v>0</v>
      </c>
      <c r="BQ19694">
        <v>0</v>
      </c>
      <c r="BR19694" s="8" t="s">
        <v>377</v>
      </c>
      <c r="BS19694" s="8" t="s">
        <v>1198</v>
      </c>
      <c r="BT19694" s="8" t="s">
        <v>1199</v>
      </c>
      <c r="BU19694" s="8" t="s">
        <v>377</v>
      </c>
    </row>
    <row r="19695" spans="1:73" hidden="1">
      <c r="A19695" t="s">
        <v>142</v>
      </c>
      <c r="B19695" s="2">
        <v>43006.875</v>
      </c>
      <c r="C19695" s="1">
        <v>43006</v>
      </c>
      <c r="D19695">
        <v>14</v>
      </c>
      <c r="E19695">
        <v>0</v>
      </c>
      <c r="F19695" s="2">
        <v>43006.583333333336</v>
      </c>
      <c r="G19695" s="8" t="s">
        <v>375</v>
      </c>
      <c r="H19695" s="13" t="s">
        <v>376</v>
      </c>
      <c r="K19695" s="40">
        <v>-5</v>
      </c>
      <c r="L19695" s="40">
        <v>-5</v>
      </c>
      <c r="M19695" s="100">
        <v>0</v>
      </c>
      <c r="X19695" s="40">
        <v>-5</v>
      </c>
      <c r="Y19695" s="40">
        <v>-5</v>
      </c>
      <c r="Z19695" s="40">
        <v>0</v>
      </c>
      <c r="AA19695" s="40">
        <v>0</v>
      </c>
      <c r="AW19695" s="40">
        <v>-5</v>
      </c>
      <c r="AX19695" s="40">
        <v>-5</v>
      </c>
      <c r="AY19695" s="40">
        <v>1</v>
      </c>
      <c r="AZ19695" s="40">
        <v>5</v>
      </c>
      <c r="BA19695" s="40">
        <v>0</v>
      </c>
      <c r="BB19695" s="40">
        <v>0</v>
      </c>
      <c r="BE19695" s="2">
        <v>43006.875</v>
      </c>
      <c r="BF19695" s="2">
        <v>43006.875</v>
      </c>
      <c r="BH19695">
        <v>0</v>
      </c>
      <c r="BI19695">
        <v>0</v>
      </c>
      <c r="BJ19695">
        <v>0</v>
      </c>
      <c r="BK19695">
        <v>0</v>
      </c>
      <c r="BL19695">
        <v>7</v>
      </c>
      <c r="BN19695" s="40">
        <v>7</v>
      </c>
      <c r="BO19695" s="40">
        <v>7</v>
      </c>
      <c r="BP19695" s="40">
        <v>0</v>
      </c>
      <c r="BQ19695">
        <v>0</v>
      </c>
      <c r="BR19695" s="8" t="s">
        <v>377</v>
      </c>
      <c r="BS19695" s="8" t="s">
        <v>1198</v>
      </c>
      <c r="BT19695" s="8" t="s">
        <v>1199</v>
      </c>
      <c r="BU19695" s="8" t="s">
        <v>377</v>
      </c>
    </row>
    <row r="19696" spans="1:73" hidden="1">
      <c r="A19696" t="s">
        <v>142</v>
      </c>
      <c r="B19696" s="2">
        <v>43006.916666666664</v>
      </c>
      <c r="C19696" s="1">
        <v>43006</v>
      </c>
      <c r="D19696">
        <v>15</v>
      </c>
      <c r="E19696">
        <v>0</v>
      </c>
      <c r="F19696" s="2">
        <v>43006.625</v>
      </c>
      <c r="G19696" s="8" t="s">
        <v>375</v>
      </c>
      <c r="H19696" s="13" t="s">
        <v>376</v>
      </c>
      <c r="K19696" s="40">
        <v>-5</v>
      </c>
      <c r="L19696" s="40">
        <v>-5</v>
      </c>
      <c r="M19696" s="100">
        <v>0</v>
      </c>
      <c r="X19696" s="40">
        <v>-5</v>
      </c>
      <c r="Y19696" s="40">
        <v>-5</v>
      </c>
      <c r="Z19696" s="40">
        <v>0</v>
      </c>
      <c r="AA19696" s="40">
        <v>0</v>
      </c>
      <c r="AW19696" s="40">
        <v>-5</v>
      </c>
      <c r="AX19696" s="40">
        <v>-5</v>
      </c>
      <c r="AY19696" s="40">
        <v>1</v>
      </c>
      <c r="AZ19696" s="40">
        <v>5</v>
      </c>
      <c r="BA19696" s="40">
        <v>0</v>
      </c>
      <c r="BB19696" s="40">
        <v>0</v>
      </c>
      <c r="BE19696" s="2">
        <v>43006.916666666664</v>
      </c>
      <c r="BF19696" s="2">
        <v>43006.916666666664</v>
      </c>
      <c r="BH19696">
        <v>0</v>
      </c>
      <c r="BI19696">
        <v>0</v>
      </c>
      <c r="BJ19696">
        <v>0</v>
      </c>
      <c r="BK19696">
        <v>0</v>
      </c>
      <c r="BL19696">
        <v>7</v>
      </c>
      <c r="BN19696" s="40">
        <v>7</v>
      </c>
      <c r="BO19696" s="40">
        <v>7</v>
      </c>
      <c r="BP19696" s="40">
        <v>0</v>
      </c>
      <c r="BQ19696">
        <v>0</v>
      </c>
      <c r="BR19696" s="8" t="s">
        <v>377</v>
      </c>
      <c r="BS19696" s="8" t="s">
        <v>1198</v>
      </c>
      <c r="BT19696" s="8" t="s">
        <v>1199</v>
      </c>
      <c r="BU19696" s="8" t="s">
        <v>377</v>
      </c>
    </row>
    <row r="19697" spans="1:73" hidden="1">
      <c r="A19697" t="s">
        <v>142</v>
      </c>
      <c r="B19697" s="2">
        <v>43006.958333333336</v>
      </c>
      <c r="C19697" s="1">
        <v>43006</v>
      </c>
      <c r="D19697">
        <v>16</v>
      </c>
      <c r="E19697">
        <v>0</v>
      </c>
      <c r="F19697" s="2">
        <v>43006.666666666664</v>
      </c>
      <c r="G19697" s="8" t="s">
        <v>375</v>
      </c>
      <c r="H19697" s="13" t="s">
        <v>376</v>
      </c>
      <c r="K19697" s="40">
        <v>-5</v>
      </c>
      <c r="L19697" s="40">
        <v>-5</v>
      </c>
      <c r="M19697" s="100">
        <v>0</v>
      </c>
      <c r="X19697" s="40">
        <v>-5</v>
      </c>
      <c r="Y19697" s="40">
        <v>-5</v>
      </c>
      <c r="Z19697" s="40">
        <v>0</v>
      </c>
      <c r="AA19697" s="40">
        <v>0</v>
      </c>
      <c r="AW19697" s="40">
        <v>-5</v>
      </c>
      <c r="AX19697" s="40">
        <v>-5</v>
      </c>
      <c r="AY19697" s="40">
        <v>1</v>
      </c>
      <c r="AZ19697" s="40">
        <v>5</v>
      </c>
      <c r="BA19697" s="40">
        <v>0</v>
      </c>
      <c r="BB19697" s="40">
        <v>0</v>
      </c>
      <c r="BE19697" s="2">
        <v>43006.958333333336</v>
      </c>
      <c r="BF19697" s="2">
        <v>43006.958333333336</v>
      </c>
      <c r="BH19697">
        <v>0</v>
      </c>
      <c r="BI19697">
        <v>0</v>
      </c>
      <c r="BJ19697">
        <v>0</v>
      </c>
      <c r="BK19697">
        <v>0</v>
      </c>
      <c r="BL19697">
        <v>7</v>
      </c>
      <c r="BN19697" s="40">
        <v>7</v>
      </c>
      <c r="BO19697" s="40">
        <v>7</v>
      </c>
      <c r="BP19697" s="40">
        <v>0</v>
      </c>
      <c r="BQ19697">
        <v>0</v>
      </c>
      <c r="BR19697" s="8" t="s">
        <v>377</v>
      </c>
      <c r="BS19697" s="8" t="s">
        <v>1198</v>
      </c>
      <c r="BT19697" s="8" t="s">
        <v>1199</v>
      </c>
      <c r="BU19697" s="8" t="s">
        <v>377</v>
      </c>
    </row>
    <row r="19698" spans="1:73" hidden="1">
      <c r="A19698" t="s">
        <v>142</v>
      </c>
      <c r="B19698" s="2">
        <v>43007</v>
      </c>
      <c r="C19698" s="1">
        <v>43006</v>
      </c>
      <c r="D19698">
        <v>17</v>
      </c>
      <c r="E19698">
        <v>0</v>
      </c>
      <c r="F19698" s="2">
        <v>43006.708333333336</v>
      </c>
      <c r="G19698" s="8" t="s">
        <v>375</v>
      </c>
      <c r="H19698" s="13" t="s">
        <v>376</v>
      </c>
      <c r="K19698" s="40">
        <v>-6</v>
      </c>
      <c r="L19698" s="40">
        <v>-6</v>
      </c>
      <c r="M19698" s="100">
        <v>0</v>
      </c>
      <c r="X19698" s="40">
        <v>-6</v>
      </c>
      <c r="Y19698" s="40">
        <v>-6</v>
      </c>
      <c r="Z19698" s="40">
        <v>0</v>
      </c>
      <c r="AA19698" s="40">
        <v>0</v>
      </c>
      <c r="AW19698" s="40">
        <v>-6</v>
      </c>
      <c r="AX19698" s="40">
        <v>-6</v>
      </c>
      <c r="AY19698" s="40">
        <v>1</v>
      </c>
      <c r="AZ19698" s="40">
        <v>6</v>
      </c>
      <c r="BA19698" s="40">
        <v>0</v>
      </c>
      <c r="BB19698" s="40">
        <v>0</v>
      </c>
      <c r="BE19698" s="2">
        <v>43007</v>
      </c>
      <c r="BF19698" s="2">
        <v>43007</v>
      </c>
      <c r="BH19698">
        <v>0</v>
      </c>
      <c r="BI19698">
        <v>0</v>
      </c>
      <c r="BJ19698">
        <v>0</v>
      </c>
      <c r="BK19698">
        <v>0</v>
      </c>
      <c r="BL19698">
        <v>7</v>
      </c>
      <c r="BN19698" s="40">
        <v>7</v>
      </c>
      <c r="BO19698" s="40">
        <v>7</v>
      </c>
      <c r="BP19698" s="40">
        <v>0</v>
      </c>
      <c r="BQ19698">
        <v>0</v>
      </c>
      <c r="BR19698" s="8" t="s">
        <v>377</v>
      </c>
      <c r="BS19698" s="8" t="s">
        <v>1198</v>
      </c>
      <c r="BT19698" s="8" t="s">
        <v>1199</v>
      </c>
      <c r="BU19698" s="8" t="s">
        <v>377</v>
      </c>
    </row>
    <row r="19699" spans="1:73" hidden="1">
      <c r="A19699" t="s">
        <v>142</v>
      </c>
      <c r="B19699" s="2">
        <v>43007.041666666664</v>
      </c>
      <c r="C19699" s="1">
        <v>43006</v>
      </c>
      <c r="D19699">
        <v>18</v>
      </c>
      <c r="E19699">
        <v>0</v>
      </c>
      <c r="F19699" s="2">
        <v>43006.75</v>
      </c>
      <c r="G19699" s="8" t="s">
        <v>375</v>
      </c>
      <c r="H19699" s="13" t="s">
        <v>376</v>
      </c>
      <c r="K19699" s="40">
        <v>-5</v>
      </c>
      <c r="L19699" s="40">
        <v>-5</v>
      </c>
      <c r="M19699" s="100">
        <v>0</v>
      </c>
      <c r="X19699" s="40">
        <v>-5</v>
      </c>
      <c r="Y19699" s="40">
        <v>-5</v>
      </c>
      <c r="Z19699" s="40">
        <v>0</v>
      </c>
      <c r="AA19699" s="40">
        <v>0</v>
      </c>
      <c r="AW19699" s="40">
        <v>-5</v>
      </c>
      <c r="AX19699" s="40">
        <v>-5</v>
      </c>
      <c r="AY19699" s="40">
        <v>1</v>
      </c>
      <c r="AZ19699" s="40">
        <v>5</v>
      </c>
      <c r="BA19699" s="40">
        <v>0</v>
      </c>
      <c r="BB19699" s="40">
        <v>0</v>
      </c>
      <c r="BE19699" s="2">
        <v>43007.041666666664</v>
      </c>
      <c r="BF19699" s="2">
        <v>43007.041666666664</v>
      </c>
      <c r="BH19699">
        <v>0</v>
      </c>
      <c r="BI19699">
        <v>0</v>
      </c>
      <c r="BJ19699">
        <v>0</v>
      </c>
      <c r="BK19699">
        <v>0</v>
      </c>
      <c r="BL19699">
        <v>7</v>
      </c>
      <c r="BN19699" s="40">
        <v>7</v>
      </c>
      <c r="BO19699" s="40">
        <v>7</v>
      </c>
      <c r="BP19699" s="40">
        <v>0</v>
      </c>
      <c r="BQ19699">
        <v>0</v>
      </c>
      <c r="BR19699" s="8" t="s">
        <v>377</v>
      </c>
      <c r="BS19699" s="8" t="s">
        <v>1198</v>
      </c>
      <c r="BT19699" s="8" t="s">
        <v>1199</v>
      </c>
      <c r="BU19699" s="8" t="s">
        <v>377</v>
      </c>
    </row>
    <row r="19700" spans="1:73" hidden="1">
      <c r="A19700" t="s">
        <v>142</v>
      </c>
      <c r="B19700" s="2">
        <v>43007.083333333336</v>
      </c>
      <c r="C19700" s="1">
        <v>43006</v>
      </c>
      <c r="D19700">
        <v>19</v>
      </c>
      <c r="E19700">
        <v>0</v>
      </c>
      <c r="F19700" s="2">
        <v>43006.791666666664</v>
      </c>
      <c r="G19700" s="8" t="s">
        <v>375</v>
      </c>
      <c r="H19700" s="13" t="s">
        <v>376</v>
      </c>
      <c r="K19700" s="40">
        <v>-7</v>
      </c>
      <c r="L19700" s="40">
        <v>-7</v>
      </c>
      <c r="M19700" s="100">
        <v>0</v>
      </c>
      <c r="X19700" s="40">
        <v>-7</v>
      </c>
      <c r="Y19700" s="40">
        <v>-7</v>
      </c>
      <c r="Z19700" s="40">
        <v>0</v>
      </c>
      <c r="AA19700" s="40">
        <v>0</v>
      </c>
      <c r="AW19700" s="40">
        <v>-7</v>
      </c>
      <c r="AX19700" s="40">
        <v>-7</v>
      </c>
      <c r="AY19700" s="40">
        <v>1</v>
      </c>
      <c r="AZ19700" s="40">
        <v>7</v>
      </c>
      <c r="BA19700" s="40">
        <v>0</v>
      </c>
      <c r="BB19700" s="40">
        <v>0</v>
      </c>
      <c r="BE19700" s="2">
        <v>43007.083333333336</v>
      </c>
      <c r="BF19700" s="2">
        <v>43007.083333333336</v>
      </c>
      <c r="BH19700">
        <v>0</v>
      </c>
      <c r="BI19700">
        <v>0</v>
      </c>
      <c r="BJ19700">
        <v>0</v>
      </c>
      <c r="BK19700">
        <v>0</v>
      </c>
      <c r="BL19700">
        <v>7</v>
      </c>
      <c r="BN19700" s="40">
        <v>7</v>
      </c>
      <c r="BO19700" s="40">
        <v>7</v>
      </c>
      <c r="BP19700" s="40">
        <v>0</v>
      </c>
      <c r="BQ19700">
        <v>0</v>
      </c>
      <c r="BR19700" s="8" t="s">
        <v>377</v>
      </c>
      <c r="BS19700" s="8" t="s">
        <v>1198</v>
      </c>
      <c r="BT19700" s="8" t="s">
        <v>1199</v>
      </c>
      <c r="BU19700" s="8" t="s">
        <v>377</v>
      </c>
    </row>
    <row r="19701" spans="1:73" hidden="1">
      <c r="A19701" t="s">
        <v>142</v>
      </c>
      <c r="B19701" s="2">
        <v>43007.125</v>
      </c>
      <c r="C19701" s="1">
        <v>43006</v>
      </c>
      <c r="D19701">
        <v>20</v>
      </c>
      <c r="E19701">
        <v>0</v>
      </c>
      <c r="F19701" s="2">
        <v>43006.833333333336</v>
      </c>
      <c r="G19701" s="8" t="s">
        <v>375</v>
      </c>
      <c r="H19701" s="13" t="s">
        <v>376</v>
      </c>
      <c r="K19701" s="40">
        <v>-6</v>
      </c>
      <c r="L19701" s="40">
        <v>-6</v>
      </c>
      <c r="M19701" s="100">
        <v>0</v>
      </c>
      <c r="X19701" s="40">
        <v>-6</v>
      </c>
      <c r="Y19701" s="40">
        <v>-6</v>
      </c>
      <c r="Z19701" s="40">
        <v>0</v>
      </c>
      <c r="AA19701" s="40">
        <v>0</v>
      </c>
      <c r="AW19701" s="40">
        <v>-6</v>
      </c>
      <c r="AX19701" s="40">
        <v>-6</v>
      </c>
      <c r="AY19701" s="40">
        <v>1</v>
      </c>
      <c r="AZ19701" s="40">
        <v>6</v>
      </c>
      <c r="BA19701" s="40">
        <v>0</v>
      </c>
      <c r="BB19701" s="40">
        <v>0</v>
      </c>
      <c r="BE19701" s="2">
        <v>43007.125</v>
      </c>
      <c r="BF19701" s="2">
        <v>43007.125</v>
      </c>
      <c r="BH19701">
        <v>0</v>
      </c>
      <c r="BI19701">
        <v>0</v>
      </c>
      <c r="BJ19701">
        <v>0</v>
      </c>
      <c r="BK19701">
        <v>0</v>
      </c>
      <c r="BL19701">
        <v>7</v>
      </c>
      <c r="BN19701" s="40">
        <v>7</v>
      </c>
      <c r="BO19701" s="40">
        <v>7</v>
      </c>
      <c r="BP19701" s="40">
        <v>0</v>
      </c>
      <c r="BQ19701">
        <v>0</v>
      </c>
      <c r="BR19701" s="8" t="s">
        <v>377</v>
      </c>
      <c r="BS19701" s="8" t="s">
        <v>1198</v>
      </c>
      <c r="BT19701" s="8" t="s">
        <v>1199</v>
      </c>
      <c r="BU19701" s="8" t="s">
        <v>377</v>
      </c>
    </row>
    <row r="19702" spans="1:73" hidden="1">
      <c r="A19702" t="s">
        <v>142</v>
      </c>
      <c r="B19702" s="2">
        <v>43007.166666666664</v>
      </c>
      <c r="C19702" s="1">
        <v>43006</v>
      </c>
      <c r="D19702">
        <v>21</v>
      </c>
      <c r="E19702">
        <v>0</v>
      </c>
      <c r="F19702" s="2">
        <v>43006.875</v>
      </c>
      <c r="G19702" s="8" t="s">
        <v>375</v>
      </c>
      <c r="H19702" s="13" t="s">
        <v>376</v>
      </c>
      <c r="K19702" s="40">
        <v>-5</v>
      </c>
      <c r="L19702" s="40">
        <v>-5</v>
      </c>
      <c r="M19702" s="100">
        <v>0</v>
      </c>
      <c r="X19702" s="40">
        <v>-5</v>
      </c>
      <c r="Y19702" s="40">
        <v>-5</v>
      </c>
      <c r="Z19702" s="40">
        <v>0</v>
      </c>
      <c r="AA19702" s="40">
        <v>0</v>
      </c>
      <c r="AW19702" s="40">
        <v>-5</v>
      </c>
      <c r="AX19702" s="40">
        <v>-5</v>
      </c>
      <c r="AY19702" s="40">
        <v>1</v>
      </c>
      <c r="AZ19702" s="40">
        <v>5</v>
      </c>
      <c r="BA19702" s="40">
        <v>0</v>
      </c>
      <c r="BB19702" s="40">
        <v>0</v>
      </c>
      <c r="BE19702" s="2">
        <v>43007.166666666664</v>
      </c>
      <c r="BF19702" s="2">
        <v>43007.166666666664</v>
      </c>
      <c r="BH19702">
        <v>0</v>
      </c>
      <c r="BI19702">
        <v>0</v>
      </c>
      <c r="BJ19702">
        <v>0</v>
      </c>
      <c r="BK19702">
        <v>0</v>
      </c>
      <c r="BL19702">
        <v>7</v>
      </c>
      <c r="BN19702" s="40">
        <v>7</v>
      </c>
      <c r="BO19702" s="40">
        <v>7</v>
      </c>
      <c r="BP19702" s="40">
        <v>0</v>
      </c>
      <c r="BQ19702">
        <v>0</v>
      </c>
      <c r="BR19702" s="8" t="s">
        <v>377</v>
      </c>
      <c r="BS19702" s="8" t="s">
        <v>1198</v>
      </c>
      <c r="BT19702" s="8" t="s">
        <v>1199</v>
      </c>
      <c r="BU19702" s="8" t="s">
        <v>377</v>
      </c>
    </row>
    <row r="19703" spans="1:73" hidden="1">
      <c r="A19703" t="s">
        <v>142</v>
      </c>
      <c r="B19703" s="2">
        <v>43007.208333333336</v>
      </c>
      <c r="C19703" s="1">
        <v>43006</v>
      </c>
      <c r="D19703">
        <v>22</v>
      </c>
      <c r="E19703">
        <v>0</v>
      </c>
      <c r="F19703" s="2">
        <v>43006.916666666664</v>
      </c>
      <c r="G19703" s="8" t="s">
        <v>375</v>
      </c>
      <c r="H19703" s="13" t="s">
        <v>376</v>
      </c>
      <c r="K19703" s="40">
        <v>-6</v>
      </c>
      <c r="L19703" s="40">
        <v>-6</v>
      </c>
      <c r="M19703" s="100">
        <v>0</v>
      </c>
      <c r="X19703" s="40">
        <v>-6</v>
      </c>
      <c r="Y19703" s="40">
        <v>-6</v>
      </c>
      <c r="Z19703" s="40">
        <v>0</v>
      </c>
      <c r="AA19703" s="40">
        <v>0</v>
      </c>
      <c r="AW19703" s="40">
        <v>-6</v>
      </c>
      <c r="AX19703" s="40">
        <v>-6</v>
      </c>
      <c r="AY19703" s="40">
        <v>1</v>
      </c>
      <c r="AZ19703" s="40">
        <v>6</v>
      </c>
      <c r="BA19703" s="40">
        <v>0</v>
      </c>
      <c r="BB19703" s="40">
        <v>0</v>
      </c>
      <c r="BE19703" s="2">
        <v>43007.208333333336</v>
      </c>
      <c r="BF19703" s="2">
        <v>43007.208333333336</v>
      </c>
      <c r="BH19703">
        <v>0</v>
      </c>
      <c r="BI19703">
        <v>0</v>
      </c>
      <c r="BJ19703">
        <v>0</v>
      </c>
      <c r="BK19703">
        <v>0</v>
      </c>
      <c r="BL19703">
        <v>7</v>
      </c>
      <c r="BN19703" s="40">
        <v>7</v>
      </c>
      <c r="BO19703" s="40">
        <v>7</v>
      </c>
      <c r="BP19703" s="40">
        <v>0</v>
      </c>
      <c r="BQ19703">
        <v>0</v>
      </c>
      <c r="BR19703" s="8" t="s">
        <v>377</v>
      </c>
      <c r="BS19703" s="8" t="s">
        <v>1198</v>
      </c>
      <c r="BT19703" s="8" t="s">
        <v>1199</v>
      </c>
      <c r="BU19703" s="8" t="s">
        <v>377</v>
      </c>
    </row>
    <row r="19704" spans="1:73" hidden="1">
      <c r="A19704" t="s">
        <v>142</v>
      </c>
      <c r="B19704" s="2">
        <v>43007.25</v>
      </c>
      <c r="C19704" s="1">
        <v>43006</v>
      </c>
      <c r="D19704">
        <v>23</v>
      </c>
      <c r="E19704">
        <v>0</v>
      </c>
      <c r="F19704" s="2">
        <v>43006.958333333336</v>
      </c>
      <c r="G19704" s="8" t="s">
        <v>375</v>
      </c>
      <c r="H19704" s="13" t="s">
        <v>376</v>
      </c>
      <c r="K19704" s="40">
        <v>-6</v>
      </c>
      <c r="L19704" s="40">
        <v>-6</v>
      </c>
      <c r="M19704" s="100">
        <v>0</v>
      </c>
      <c r="X19704" s="40">
        <v>-6</v>
      </c>
      <c r="Y19704" s="40">
        <v>-6</v>
      </c>
      <c r="Z19704" s="40">
        <v>0</v>
      </c>
      <c r="AA19704" s="40">
        <v>0</v>
      </c>
      <c r="AW19704" s="40">
        <v>-6</v>
      </c>
      <c r="AX19704" s="40">
        <v>-6</v>
      </c>
      <c r="AY19704" s="40">
        <v>1</v>
      </c>
      <c r="AZ19704" s="40">
        <v>6</v>
      </c>
      <c r="BA19704" s="40">
        <v>0</v>
      </c>
      <c r="BB19704" s="40">
        <v>0</v>
      </c>
      <c r="BE19704" s="2">
        <v>43007.25</v>
      </c>
      <c r="BF19704" s="2">
        <v>43007.25</v>
      </c>
      <c r="BH19704">
        <v>0</v>
      </c>
      <c r="BI19704">
        <v>0</v>
      </c>
      <c r="BJ19704">
        <v>0</v>
      </c>
      <c r="BK19704">
        <v>0</v>
      </c>
      <c r="BL19704">
        <v>7</v>
      </c>
      <c r="BN19704" s="40">
        <v>7</v>
      </c>
      <c r="BO19704" s="40">
        <v>7</v>
      </c>
      <c r="BP19704" s="40">
        <v>0</v>
      </c>
      <c r="BQ19704">
        <v>0</v>
      </c>
      <c r="BR19704" s="8" t="s">
        <v>377</v>
      </c>
      <c r="BS19704" s="8" t="s">
        <v>1198</v>
      </c>
      <c r="BT19704" s="8" t="s">
        <v>1199</v>
      </c>
      <c r="BU19704" s="8" t="s">
        <v>377</v>
      </c>
    </row>
    <row r="19705" spans="1:73" hidden="1">
      <c r="A19705" t="s">
        <v>142</v>
      </c>
      <c r="B19705" s="2">
        <v>43007.291666666664</v>
      </c>
      <c r="C19705" s="1">
        <v>43006</v>
      </c>
      <c r="D19705">
        <v>24</v>
      </c>
      <c r="E19705">
        <v>0</v>
      </c>
      <c r="F19705" s="2">
        <v>43007</v>
      </c>
      <c r="G19705" s="8" t="s">
        <v>375</v>
      </c>
      <c r="H19705" s="13" t="s">
        <v>376</v>
      </c>
      <c r="K19705" s="40">
        <v>-7</v>
      </c>
      <c r="L19705" s="40">
        <v>-7</v>
      </c>
      <c r="M19705" s="100">
        <v>0</v>
      </c>
      <c r="X19705" s="40">
        <v>-7</v>
      </c>
      <c r="Y19705" s="40">
        <v>-7</v>
      </c>
      <c r="Z19705" s="40">
        <v>0</v>
      </c>
      <c r="AA19705" s="40">
        <v>0</v>
      </c>
      <c r="AW19705" s="40">
        <v>-7</v>
      </c>
      <c r="AX19705" s="40">
        <v>-7</v>
      </c>
      <c r="AY19705" s="40">
        <v>1</v>
      </c>
      <c r="AZ19705" s="40">
        <v>7</v>
      </c>
      <c r="BA19705" s="40">
        <v>0</v>
      </c>
      <c r="BB19705" s="40">
        <v>0</v>
      </c>
      <c r="BE19705" s="2">
        <v>43007.291666666664</v>
      </c>
      <c r="BF19705" s="2">
        <v>43007.291666666664</v>
      </c>
      <c r="BH19705">
        <v>0</v>
      </c>
      <c r="BI19705">
        <v>0</v>
      </c>
      <c r="BJ19705">
        <v>0</v>
      </c>
      <c r="BK19705">
        <v>0</v>
      </c>
      <c r="BL19705">
        <v>7</v>
      </c>
      <c r="BN19705" s="40">
        <v>7</v>
      </c>
      <c r="BO19705" s="40">
        <v>7</v>
      </c>
      <c r="BP19705" s="40">
        <v>0</v>
      </c>
      <c r="BQ19705">
        <v>0</v>
      </c>
      <c r="BR19705" s="8" t="s">
        <v>377</v>
      </c>
      <c r="BS19705" s="8" t="s">
        <v>1198</v>
      </c>
      <c r="BT19705" s="8" t="s">
        <v>1199</v>
      </c>
      <c r="BU19705" s="8" t="s">
        <v>377</v>
      </c>
    </row>
    <row r="19706" spans="1:73" hidden="1">
      <c r="A19706" t="s">
        <v>142</v>
      </c>
      <c r="B19706" s="2">
        <v>43007.333333333336</v>
      </c>
      <c r="C19706" s="1">
        <v>43007</v>
      </c>
      <c r="D19706">
        <v>1</v>
      </c>
      <c r="E19706">
        <v>0</v>
      </c>
      <c r="F19706" s="2">
        <v>43007.041666666664</v>
      </c>
      <c r="G19706" s="8" t="s">
        <v>375</v>
      </c>
      <c r="H19706" s="13" t="s">
        <v>376</v>
      </c>
      <c r="K19706" s="40">
        <v>-5</v>
      </c>
      <c r="L19706" s="40">
        <v>-5</v>
      </c>
      <c r="M19706" s="100">
        <v>0</v>
      </c>
      <c r="X19706" s="40">
        <v>-5</v>
      </c>
      <c r="Y19706" s="40">
        <v>-5</v>
      </c>
      <c r="Z19706" s="40">
        <v>0</v>
      </c>
      <c r="AA19706" s="40">
        <v>0</v>
      </c>
      <c r="AW19706" s="40">
        <v>-5</v>
      </c>
      <c r="AX19706" s="40">
        <v>-5</v>
      </c>
      <c r="AY19706" s="40">
        <v>1</v>
      </c>
      <c r="AZ19706" s="40">
        <v>5</v>
      </c>
      <c r="BA19706" s="40">
        <v>0</v>
      </c>
      <c r="BB19706" s="40">
        <v>0</v>
      </c>
      <c r="BE19706" s="2">
        <v>43007.333333333336</v>
      </c>
      <c r="BF19706" s="2">
        <v>43007.333333333336</v>
      </c>
      <c r="BH19706">
        <v>0</v>
      </c>
      <c r="BI19706">
        <v>0</v>
      </c>
      <c r="BJ19706">
        <v>0</v>
      </c>
      <c r="BK19706">
        <v>0</v>
      </c>
      <c r="BL19706">
        <v>7</v>
      </c>
      <c r="BN19706" s="40">
        <v>7</v>
      </c>
      <c r="BO19706" s="40">
        <v>7</v>
      </c>
      <c r="BP19706" s="40">
        <v>0</v>
      </c>
      <c r="BQ19706">
        <v>0</v>
      </c>
      <c r="BR19706" s="8" t="s">
        <v>377</v>
      </c>
      <c r="BS19706" s="8" t="s">
        <v>1199</v>
      </c>
      <c r="BT19706" s="8" t="s">
        <v>1200</v>
      </c>
      <c r="BU19706" s="8" t="s">
        <v>377</v>
      </c>
    </row>
    <row r="19707" spans="1:73" hidden="1">
      <c r="A19707" t="s">
        <v>142</v>
      </c>
      <c r="B19707" s="2">
        <v>43007.375</v>
      </c>
      <c r="C19707" s="1">
        <v>43007</v>
      </c>
      <c r="D19707">
        <v>2</v>
      </c>
      <c r="E19707">
        <v>0</v>
      </c>
      <c r="F19707" s="2">
        <v>43007.083333333336</v>
      </c>
      <c r="G19707" s="8" t="s">
        <v>375</v>
      </c>
      <c r="H19707" s="13" t="s">
        <v>376</v>
      </c>
      <c r="K19707" s="40">
        <v>-6</v>
      </c>
      <c r="L19707" s="40">
        <v>-6</v>
      </c>
      <c r="M19707" s="100">
        <v>0</v>
      </c>
      <c r="X19707" s="40">
        <v>-6</v>
      </c>
      <c r="Y19707" s="40">
        <v>-6</v>
      </c>
      <c r="Z19707" s="40">
        <v>0</v>
      </c>
      <c r="AA19707" s="40">
        <v>0</v>
      </c>
      <c r="AW19707" s="40">
        <v>-6</v>
      </c>
      <c r="AX19707" s="40">
        <v>-6</v>
      </c>
      <c r="AY19707" s="40">
        <v>1</v>
      </c>
      <c r="AZ19707" s="40">
        <v>6</v>
      </c>
      <c r="BA19707" s="40">
        <v>0</v>
      </c>
      <c r="BB19707" s="40">
        <v>0</v>
      </c>
      <c r="BE19707" s="2">
        <v>43007.375</v>
      </c>
      <c r="BF19707" s="2">
        <v>43007.375</v>
      </c>
      <c r="BH19707">
        <v>0</v>
      </c>
      <c r="BI19707">
        <v>0</v>
      </c>
      <c r="BJ19707">
        <v>0</v>
      </c>
      <c r="BK19707">
        <v>0</v>
      </c>
      <c r="BL19707">
        <v>7</v>
      </c>
      <c r="BN19707" s="40">
        <v>7</v>
      </c>
      <c r="BO19707" s="40">
        <v>7</v>
      </c>
      <c r="BP19707" s="40">
        <v>0</v>
      </c>
      <c r="BQ19707">
        <v>0</v>
      </c>
      <c r="BR19707" s="8" t="s">
        <v>377</v>
      </c>
      <c r="BS19707" s="8" t="s">
        <v>1199</v>
      </c>
      <c r="BT19707" s="8" t="s">
        <v>1200</v>
      </c>
      <c r="BU19707" s="8" t="s">
        <v>377</v>
      </c>
    </row>
    <row r="19708" spans="1:73" hidden="1">
      <c r="A19708" t="s">
        <v>142</v>
      </c>
      <c r="B19708" s="2">
        <v>43007.416666666664</v>
      </c>
      <c r="C19708" s="1">
        <v>43007</v>
      </c>
      <c r="D19708">
        <v>3</v>
      </c>
      <c r="E19708">
        <v>0</v>
      </c>
      <c r="F19708" s="2">
        <v>43007.125</v>
      </c>
      <c r="G19708" s="8" t="s">
        <v>375</v>
      </c>
      <c r="H19708" s="13" t="s">
        <v>376</v>
      </c>
      <c r="K19708" s="40">
        <v>-6</v>
      </c>
      <c r="L19708" s="40">
        <v>-6</v>
      </c>
      <c r="M19708" s="100">
        <v>0</v>
      </c>
      <c r="X19708" s="40">
        <v>-6</v>
      </c>
      <c r="Y19708" s="40">
        <v>-6</v>
      </c>
      <c r="Z19708" s="40">
        <v>0</v>
      </c>
      <c r="AA19708" s="40">
        <v>0</v>
      </c>
      <c r="AW19708" s="40">
        <v>-6</v>
      </c>
      <c r="AX19708" s="40">
        <v>-6</v>
      </c>
      <c r="AY19708" s="40">
        <v>1</v>
      </c>
      <c r="AZ19708" s="40">
        <v>6</v>
      </c>
      <c r="BA19708" s="40">
        <v>0</v>
      </c>
      <c r="BB19708" s="40">
        <v>0</v>
      </c>
      <c r="BE19708" s="2">
        <v>43007.416666666664</v>
      </c>
      <c r="BF19708" s="2">
        <v>43007.416666666664</v>
      </c>
      <c r="BH19708">
        <v>0</v>
      </c>
      <c r="BI19708">
        <v>0</v>
      </c>
      <c r="BJ19708">
        <v>0</v>
      </c>
      <c r="BK19708">
        <v>0</v>
      </c>
      <c r="BL19708">
        <v>7</v>
      </c>
      <c r="BN19708" s="40">
        <v>7</v>
      </c>
      <c r="BO19708" s="40">
        <v>7</v>
      </c>
      <c r="BP19708" s="40">
        <v>0</v>
      </c>
      <c r="BQ19708">
        <v>0</v>
      </c>
      <c r="BR19708" s="8" t="s">
        <v>377</v>
      </c>
      <c r="BS19708" s="8" t="s">
        <v>1199</v>
      </c>
      <c r="BT19708" s="8" t="s">
        <v>1200</v>
      </c>
      <c r="BU19708" s="8" t="s">
        <v>377</v>
      </c>
    </row>
    <row r="19709" spans="1:73" hidden="1">
      <c r="A19709" t="s">
        <v>142</v>
      </c>
      <c r="B19709" s="2">
        <v>43007.458333333336</v>
      </c>
      <c r="C19709" s="1">
        <v>43007</v>
      </c>
      <c r="D19709">
        <v>4</v>
      </c>
      <c r="E19709">
        <v>0</v>
      </c>
      <c r="F19709" s="2">
        <v>43007.166666666664</v>
      </c>
      <c r="G19709" s="8" t="s">
        <v>375</v>
      </c>
      <c r="H19709" s="13" t="s">
        <v>376</v>
      </c>
      <c r="K19709" s="40">
        <v>-7</v>
      </c>
      <c r="L19709" s="40">
        <v>-7</v>
      </c>
      <c r="M19709" s="100">
        <v>0</v>
      </c>
      <c r="X19709" s="40">
        <v>-7</v>
      </c>
      <c r="Y19709" s="40">
        <v>-7</v>
      </c>
      <c r="Z19709" s="40">
        <v>0</v>
      </c>
      <c r="AA19709" s="40">
        <v>0</v>
      </c>
      <c r="AW19709" s="40">
        <v>-7</v>
      </c>
      <c r="AX19709" s="40">
        <v>-7</v>
      </c>
      <c r="AY19709" s="40">
        <v>1</v>
      </c>
      <c r="AZ19709" s="40">
        <v>7</v>
      </c>
      <c r="BA19709" s="40">
        <v>0</v>
      </c>
      <c r="BB19709" s="40">
        <v>0</v>
      </c>
      <c r="BE19709" s="2">
        <v>43007.458333333336</v>
      </c>
      <c r="BF19709" s="2">
        <v>43007.458333333336</v>
      </c>
      <c r="BH19709">
        <v>0</v>
      </c>
      <c r="BI19709">
        <v>0</v>
      </c>
      <c r="BJ19709">
        <v>0</v>
      </c>
      <c r="BK19709">
        <v>0</v>
      </c>
      <c r="BL19709">
        <v>7</v>
      </c>
      <c r="BN19709" s="40">
        <v>7</v>
      </c>
      <c r="BO19709" s="40">
        <v>7</v>
      </c>
      <c r="BP19709" s="40">
        <v>0</v>
      </c>
      <c r="BQ19709">
        <v>0</v>
      </c>
      <c r="BR19709" s="8" t="s">
        <v>377</v>
      </c>
      <c r="BS19709" s="8" t="s">
        <v>1199</v>
      </c>
      <c r="BT19709" s="8" t="s">
        <v>1200</v>
      </c>
      <c r="BU19709" s="8" t="s">
        <v>377</v>
      </c>
    </row>
    <row r="19710" spans="1:73" hidden="1">
      <c r="A19710" t="s">
        <v>142</v>
      </c>
      <c r="B19710" s="2">
        <v>43007.5</v>
      </c>
      <c r="C19710" s="1">
        <v>43007</v>
      </c>
      <c r="D19710">
        <v>5</v>
      </c>
      <c r="E19710">
        <v>0</v>
      </c>
      <c r="F19710" s="2">
        <v>43007.208333333336</v>
      </c>
      <c r="G19710" s="8" t="s">
        <v>375</v>
      </c>
      <c r="H19710" s="13" t="s">
        <v>376</v>
      </c>
      <c r="K19710" s="40">
        <v>-5</v>
      </c>
      <c r="L19710" s="40">
        <v>-5</v>
      </c>
      <c r="M19710" s="100">
        <v>0</v>
      </c>
      <c r="X19710" s="40">
        <v>-5</v>
      </c>
      <c r="Y19710" s="40">
        <v>-5</v>
      </c>
      <c r="Z19710" s="40">
        <v>0</v>
      </c>
      <c r="AA19710" s="40">
        <v>0</v>
      </c>
      <c r="AW19710" s="40">
        <v>-5</v>
      </c>
      <c r="AX19710" s="40">
        <v>-5</v>
      </c>
      <c r="AY19710" s="40">
        <v>1</v>
      </c>
      <c r="AZ19710" s="40">
        <v>5</v>
      </c>
      <c r="BA19710" s="40">
        <v>0</v>
      </c>
      <c r="BB19710" s="40">
        <v>0</v>
      </c>
      <c r="BE19710" s="2">
        <v>43007.5</v>
      </c>
      <c r="BF19710" s="2">
        <v>43007.5</v>
      </c>
      <c r="BH19710">
        <v>0</v>
      </c>
      <c r="BI19710">
        <v>0</v>
      </c>
      <c r="BJ19710">
        <v>0</v>
      </c>
      <c r="BK19710">
        <v>0</v>
      </c>
      <c r="BL19710">
        <v>7</v>
      </c>
      <c r="BN19710" s="40">
        <v>7</v>
      </c>
      <c r="BO19710" s="40">
        <v>7</v>
      </c>
      <c r="BP19710" s="40">
        <v>0</v>
      </c>
      <c r="BQ19710">
        <v>0</v>
      </c>
      <c r="BR19710" s="8" t="s">
        <v>377</v>
      </c>
      <c r="BS19710" s="8" t="s">
        <v>1199</v>
      </c>
      <c r="BT19710" s="8" t="s">
        <v>1200</v>
      </c>
      <c r="BU19710" s="8" t="s">
        <v>377</v>
      </c>
    </row>
    <row r="19711" spans="1:73" hidden="1">
      <c r="A19711" t="s">
        <v>142</v>
      </c>
      <c r="B19711" s="2">
        <v>43007.541666666664</v>
      </c>
      <c r="C19711" s="1">
        <v>43007</v>
      </c>
      <c r="D19711">
        <v>6</v>
      </c>
      <c r="E19711">
        <v>0</v>
      </c>
      <c r="F19711" s="2">
        <v>43007.25</v>
      </c>
      <c r="G19711" s="8" t="s">
        <v>375</v>
      </c>
      <c r="H19711" s="13" t="s">
        <v>376</v>
      </c>
      <c r="K19711" s="40">
        <v>-6</v>
      </c>
      <c r="L19711" s="40">
        <v>-6</v>
      </c>
      <c r="M19711" s="100">
        <v>0</v>
      </c>
      <c r="X19711" s="40">
        <v>-6</v>
      </c>
      <c r="Y19711" s="40">
        <v>-6</v>
      </c>
      <c r="Z19711" s="40">
        <v>0</v>
      </c>
      <c r="AA19711" s="40">
        <v>0</v>
      </c>
      <c r="AW19711" s="40">
        <v>-6</v>
      </c>
      <c r="AX19711" s="40">
        <v>-6</v>
      </c>
      <c r="AY19711" s="40">
        <v>1</v>
      </c>
      <c r="AZ19711" s="40">
        <v>6</v>
      </c>
      <c r="BA19711" s="40">
        <v>0</v>
      </c>
      <c r="BB19711" s="40">
        <v>0</v>
      </c>
      <c r="BE19711" s="2">
        <v>43007.541666666664</v>
      </c>
      <c r="BF19711" s="2">
        <v>43007.541666666664</v>
      </c>
      <c r="BH19711">
        <v>0</v>
      </c>
      <c r="BI19711">
        <v>0</v>
      </c>
      <c r="BJ19711">
        <v>0</v>
      </c>
      <c r="BK19711">
        <v>0</v>
      </c>
      <c r="BL19711">
        <v>7</v>
      </c>
      <c r="BN19711" s="40">
        <v>7</v>
      </c>
      <c r="BO19711" s="40">
        <v>7</v>
      </c>
      <c r="BP19711" s="40">
        <v>0</v>
      </c>
      <c r="BQ19711">
        <v>0</v>
      </c>
      <c r="BR19711" s="8" t="s">
        <v>377</v>
      </c>
      <c r="BS19711" s="8" t="s">
        <v>1199</v>
      </c>
      <c r="BT19711" s="8" t="s">
        <v>1200</v>
      </c>
      <c r="BU19711" s="8" t="s">
        <v>377</v>
      </c>
    </row>
    <row r="19712" spans="1:73" hidden="1">
      <c r="A19712" t="s">
        <v>142</v>
      </c>
      <c r="B19712" s="2">
        <v>43007.583333333336</v>
      </c>
      <c r="C19712" s="1">
        <v>43007</v>
      </c>
      <c r="D19712">
        <v>7</v>
      </c>
      <c r="E19712">
        <v>0</v>
      </c>
      <c r="F19712" s="2">
        <v>43007.291666666664</v>
      </c>
      <c r="G19712" s="8" t="s">
        <v>375</v>
      </c>
      <c r="H19712" s="13" t="s">
        <v>376</v>
      </c>
      <c r="K19712" s="40">
        <v>-6</v>
      </c>
      <c r="L19712" s="40">
        <v>-6</v>
      </c>
      <c r="M19712" s="100">
        <v>0</v>
      </c>
      <c r="X19712" s="40">
        <v>-6</v>
      </c>
      <c r="Y19712" s="40">
        <v>-6</v>
      </c>
      <c r="Z19712" s="40">
        <v>0</v>
      </c>
      <c r="AA19712" s="40">
        <v>0</v>
      </c>
      <c r="AW19712" s="40">
        <v>-6</v>
      </c>
      <c r="AX19712" s="40">
        <v>-6</v>
      </c>
      <c r="AY19712" s="40">
        <v>1</v>
      </c>
      <c r="AZ19712" s="40">
        <v>6</v>
      </c>
      <c r="BA19712" s="40">
        <v>0</v>
      </c>
      <c r="BB19712" s="40">
        <v>0</v>
      </c>
      <c r="BE19712" s="2">
        <v>43007.583333333336</v>
      </c>
      <c r="BF19712" s="2">
        <v>43007.583333333336</v>
      </c>
      <c r="BH19712">
        <v>0</v>
      </c>
      <c r="BI19712">
        <v>0</v>
      </c>
      <c r="BJ19712">
        <v>0</v>
      </c>
      <c r="BK19712">
        <v>0</v>
      </c>
      <c r="BL19712">
        <v>7</v>
      </c>
      <c r="BN19712" s="40">
        <v>7</v>
      </c>
      <c r="BO19712" s="40">
        <v>7</v>
      </c>
      <c r="BP19712" s="40">
        <v>0</v>
      </c>
      <c r="BQ19712">
        <v>0</v>
      </c>
      <c r="BR19712" s="8" t="s">
        <v>377</v>
      </c>
      <c r="BS19712" s="8" t="s">
        <v>1199</v>
      </c>
      <c r="BT19712" s="8" t="s">
        <v>1200</v>
      </c>
      <c r="BU19712" s="8" t="s">
        <v>377</v>
      </c>
    </row>
    <row r="19713" spans="1:73" hidden="1">
      <c r="A19713" t="s">
        <v>142</v>
      </c>
      <c r="B19713" s="2">
        <v>43007.625</v>
      </c>
      <c r="C19713" s="1">
        <v>43007</v>
      </c>
      <c r="D19713">
        <v>8</v>
      </c>
      <c r="E19713">
        <v>0</v>
      </c>
      <c r="F19713" s="2">
        <v>43007.333333333336</v>
      </c>
      <c r="G19713" s="8" t="s">
        <v>375</v>
      </c>
      <c r="H19713" s="13" t="s">
        <v>376</v>
      </c>
      <c r="K19713" s="40">
        <v>-6</v>
      </c>
      <c r="L19713" s="40">
        <v>-6</v>
      </c>
      <c r="M19713" s="100">
        <v>0</v>
      </c>
      <c r="X19713" s="40">
        <v>-6</v>
      </c>
      <c r="Y19713" s="40">
        <v>-6</v>
      </c>
      <c r="Z19713" s="40">
        <v>0</v>
      </c>
      <c r="AA19713" s="40">
        <v>0</v>
      </c>
      <c r="AW19713" s="40">
        <v>-6</v>
      </c>
      <c r="AX19713" s="40">
        <v>-6</v>
      </c>
      <c r="AY19713" s="40">
        <v>1</v>
      </c>
      <c r="AZ19713" s="40">
        <v>6</v>
      </c>
      <c r="BA19713" s="40">
        <v>0</v>
      </c>
      <c r="BB19713" s="40">
        <v>0</v>
      </c>
      <c r="BE19713" s="2">
        <v>43007.625</v>
      </c>
      <c r="BF19713" s="2">
        <v>43007.625</v>
      </c>
      <c r="BH19713">
        <v>0</v>
      </c>
      <c r="BI19713">
        <v>0</v>
      </c>
      <c r="BJ19713">
        <v>0</v>
      </c>
      <c r="BK19713">
        <v>0</v>
      </c>
      <c r="BL19713">
        <v>7</v>
      </c>
      <c r="BN19713" s="40">
        <v>7</v>
      </c>
      <c r="BO19713" s="40">
        <v>7</v>
      </c>
      <c r="BP19713" s="40">
        <v>0</v>
      </c>
      <c r="BQ19713">
        <v>0</v>
      </c>
      <c r="BR19713" s="8" t="s">
        <v>377</v>
      </c>
      <c r="BS19713" s="8" t="s">
        <v>1199</v>
      </c>
      <c r="BT19713" s="8" t="s">
        <v>1200</v>
      </c>
      <c r="BU19713" s="8" t="s">
        <v>377</v>
      </c>
    </row>
    <row r="19714" spans="1:73" hidden="1">
      <c r="A19714" t="s">
        <v>142</v>
      </c>
      <c r="B19714" s="2">
        <v>43007.666666666664</v>
      </c>
      <c r="C19714" s="1">
        <v>43007</v>
      </c>
      <c r="D19714">
        <v>9</v>
      </c>
      <c r="E19714">
        <v>0</v>
      </c>
      <c r="F19714" s="2">
        <v>43007.375</v>
      </c>
      <c r="G19714" s="8" t="s">
        <v>375</v>
      </c>
      <c r="H19714" s="13" t="s">
        <v>376</v>
      </c>
      <c r="K19714" s="40">
        <v>-3</v>
      </c>
      <c r="L19714" s="40">
        <v>-3</v>
      </c>
      <c r="M19714" s="100">
        <v>0</v>
      </c>
      <c r="X19714" s="40">
        <v>-3</v>
      </c>
      <c r="Y19714" s="40">
        <v>-3</v>
      </c>
      <c r="Z19714" s="40">
        <v>0</v>
      </c>
      <c r="AA19714" s="40">
        <v>0</v>
      </c>
      <c r="AW19714" s="40">
        <v>-3</v>
      </c>
      <c r="AX19714" s="40">
        <v>-3</v>
      </c>
      <c r="AY19714" s="40">
        <v>1</v>
      </c>
      <c r="AZ19714" s="40">
        <v>3</v>
      </c>
      <c r="BA19714" s="40">
        <v>0</v>
      </c>
      <c r="BB19714" s="40">
        <v>0</v>
      </c>
      <c r="BE19714" s="2">
        <v>43007.666666666664</v>
      </c>
      <c r="BF19714" s="2">
        <v>43007.666666666664</v>
      </c>
      <c r="BH19714">
        <v>0</v>
      </c>
      <c r="BI19714">
        <v>0</v>
      </c>
      <c r="BJ19714">
        <v>0</v>
      </c>
      <c r="BK19714">
        <v>0</v>
      </c>
      <c r="BL19714">
        <v>7</v>
      </c>
      <c r="BN19714" s="40">
        <v>7</v>
      </c>
      <c r="BO19714" s="40">
        <v>7</v>
      </c>
      <c r="BP19714" s="40">
        <v>0</v>
      </c>
      <c r="BQ19714">
        <v>0</v>
      </c>
      <c r="BR19714" s="8" t="s">
        <v>377</v>
      </c>
      <c r="BS19714" s="8" t="s">
        <v>1199</v>
      </c>
      <c r="BT19714" s="8" t="s">
        <v>1200</v>
      </c>
      <c r="BU19714" s="8" t="s">
        <v>377</v>
      </c>
    </row>
    <row r="19715" spans="1:73" hidden="1">
      <c r="A19715" t="s">
        <v>142</v>
      </c>
      <c r="B19715" s="2">
        <v>43007.708333333336</v>
      </c>
      <c r="C19715" s="1">
        <v>43007</v>
      </c>
      <c r="D19715">
        <v>10</v>
      </c>
      <c r="E19715">
        <v>0</v>
      </c>
      <c r="F19715" s="2">
        <v>43007.416666666664</v>
      </c>
      <c r="G19715" s="8" t="s">
        <v>375</v>
      </c>
      <c r="H19715" s="13" t="s">
        <v>376</v>
      </c>
      <c r="K19715" s="40">
        <v>-4</v>
      </c>
      <c r="L19715" s="40">
        <v>-4</v>
      </c>
      <c r="M19715" s="100">
        <v>0</v>
      </c>
      <c r="X19715" s="40">
        <v>-4</v>
      </c>
      <c r="Y19715" s="40">
        <v>-4</v>
      </c>
      <c r="Z19715" s="40">
        <v>0</v>
      </c>
      <c r="AA19715" s="40">
        <v>0</v>
      </c>
      <c r="AW19715" s="40">
        <v>-4</v>
      </c>
      <c r="AX19715" s="40">
        <v>-4</v>
      </c>
      <c r="AY19715" s="40">
        <v>1</v>
      </c>
      <c r="AZ19715" s="40">
        <v>4</v>
      </c>
      <c r="BA19715" s="40">
        <v>0</v>
      </c>
      <c r="BB19715" s="40">
        <v>0</v>
      </c>
      <c r="BE19715" s="2">
        <v>43007.708333333336</v>
      </c>
      <c r="BF19715" s="2">
        <v>43007.708333333336</v>
      </c>
      <c r="BH19715">
        <v>0</v>
      </c>
      <c r="BI19715">
        <v>0</v>
      </c>
      <c r="BJ19715">
        <v>0</v>
      </c>
      <c r="BK19715">
        <v>0</v>
      </c>
      <c r="BL19715">
        <v>7</v>
      </c>
      <c r="BN19715" s="40">
        <v>7</v>
      </c>
      <c r="BO19715" s="40">
        <v>7</v>
      </c>
      <c r="BP19715" s="40">
        <v>0</v>
      </c>
      <c r="BQ19715">
        <v>0</v>
      </c>
      <c r="BR19715" s="8" t="s">
        <v>377</v>
      </c>
      <c r="BS19715" s="8" t="s">
        <v>1199</v>
      </c>
      <c r="BT19715" s="8" t="s">
        <v>1200</v>
      </c>
      <c r="BU19715" s="8" t="s">
        <v>377</v>
      </c>
    </row>
    <row r="19716" spans="1:73" hidden="1">
      <c r="A19716" t="s">
        <v>142</v>
      </c>
      <c r="B19716" s="2">
        <v>43007.75</v>
      </c>
      <c r="C19716" s="1">
        <v>43007</v>
      </c>
      <c r="D19716">
        <v>11</v>
      </c>
      <c r="E19716">
        <v>0</v>
      </c>
      <c r="F19716" s="2">
        <v>43007.458333333336</v>
      </c>
      <c r="G19716" s="8" t="s">
        <v>375</v>
      </c>
      <c r="H19716" s="13" t="s">
        <v>376</v>
      </c>
      <c r="K19716" s="40">
        <v>-6</v>
      </c>
      <c r="L19716" s="40">
        <v>-6</v>
      </c>
      <c r="M19716" s="100">
        <v>0</v>
      </c>
      <c r="X19716" s="40">
        <v>-6</v>
      </c>
      <c r="Y19716" s="40">
        <v>-6</v>
      </c>
      <c r="Z19716" s="40">
        <v>0</v>
      </c>
      <c r="AA19716" s="40">
        <v>0</v>
      </c>
      <c r="AW19716" s="40">
        <v>-6</v>
      </c>
      <c r="AX19716" s="40">
        <v>-6</v>
      </c>
      <c r="AY19716" s="40">
        <v>1</v>
      </c>
      <c r="AZ19716" s="40">
        <v>6</v>
      </c>
      <c r="BA19716" s="40">
        <v>0</v>
      </c>
      <c r="BB19716" s="40">
        <v>0</v>
      </c>
      <c r="BE19716" s="2">
        <v>43007.75</v>
      </c>
      <c r="BF19716" s="2">
        <v>43007.75</v>
      </c>
      <c r="BH19716">
        <v>0</v>
      </c>
      <c r="BI19716">
        <v>0</v>
      </c>
      <c r="BJ19716">
        <v>0</v>
      </c>
      <c r="BK19716">
        <v>0</v>
      </c>
      <c r="BL19716">
        <v>7</v>
      </c>
      <c r="BN19716" s="40">
        <v>7</v>
      </c>
      <c r="BO19716" s="40">
        <v>7</v>
      </c>
      <c r="BP19716" s="40">
        <v>0</v>
      </c>
      <c r="BQ19716">
        <v>0</v>
      </c>
      <c r="BR19716" s="8" t="s">
        <v>377</v>
      </c>
      <c r="BS19716" s="8" t="s">
        <v>1199</v>
      </c>
      <c r="BT19716" s="8" t="s">
        <v>1200</v>
      </c>
      <c r="BU19716" s="8" t="s">
        <v>377</v>
      </c>
    </row>
    <row r="19717" spans="1:73" hidden="1">
      <c r="A19717" t="s">
        <v>142</v>
      </c>
      <c r="B19717" s="2">
        <v>43007.791666666664</v>
      </c>
      <c r="C19717" s="1">
        <v>43007</v>
      </c>
      <c r="D19717">
        <v>12</v>
      </c>
      <c r="E19717">
        <v>0</v>
      </c>
      <c r="F19717" s="2">
        <v>43007.5</v>
      </c>
      <c r="G19717" s="8" t="s">
        <v>375</v>
      </c>
      <c r="H19717" s="13" t="s">
        <v>376</v>
      </c>
      <c r="K19717" s="40">
        <v>-5</v>
      </c>
      <c r="L19717" s="40">
        <v>-5</v>
      </c>
      <c r="M19717" s="100">
        <v>0</v>
      </c>
      <c r="X19717" s="40">
        <v>-5</v>
      </c>
      <c r="Y19717" s="40">
        <v>-5</v>
      </c>
      <c r="Z19717" s="40">
        <v>0</v>
      </c>
      <c r="AA19717" s="40">
        <v>0</v>
      </c>
      <c r="AW19717" s="40">
        <v>-5</v>
      </c>
      <c r="AX19717" s="40">
        <v>-5</v>
      </c>
      <c r="AY19717" s="40">
        <v>1</v>
      </c>
      <c r="AZ19717" s="40">
        <v>5</v>
      </c>
      <c r="BA19717" s="40">
        <v>0</v>
      </c>
      <c r="BB19717" s="40">
        <v>0</v>
      </c>
      <c r="BE19717" s="2">
        <v>43007.791666666664</v>
      </c>
      <c r="BF19717" s="2">
        <v>43007.791666666664</v>
      </c>
      <c r="BH19717">
        <v>0</v>
      </c>
      <c r="BI19717">
        <v>0</v>
      </c>
      <c r="BJ19717">
        <v>0</v>
      </c>
      <c r="BK19717">
        <v>0</v>
      </c>
      <c r="BL19717">
        <v>7</v>
      </c>
      <c r="BN19717" s="40">
        <v>7</v>
      </c>
      <c r="BO19717" s="40">
        <v>7</v>
      </c>
      <c r="BP19717" s="40">
        <v>0</v>
      </c>
      <c r="BQ19717">
        <v>0</v>
      </c>
      <c r="BR19717" s="8" t="s">
        <v>377</v>
      </c>
      <c r="BS19717" s="8" t="s">
        <v>1199</v>
      </c>
      <c r="BT19717" s="8" t="s">
        <v>1200</v>
      </c>
      <c r="BU19717" s="8" t="s">
        <v>377</v>
      </c>
    </row>
    <row r="19718" spans="1:73" hidden="1">
      <c r="A19718" t="s">
        <v>142</v>
      </c>
      <c r="B19718" s="2">
        <v>43007.833333333336</v>
      </c>
      <c r="C19718" s="1">
        <v>43007</v>
      </c>
      <c r="D19718">
        <v>13</v>
      </c>
      <c r="E19718">
        <v>0</v>
      </c>
      <c r="F19718" s="2">
        <v>43007.541666666664</v>
      </c>
      <c r="G19718" s="8" t="s">
        <v>375</v>
      </c>
      <c r="H19718" s="13" t="s">
        <v>376</v>
      </c>
      <c r="K19718" s="40">
        <v>-4</v>
      </c>
      <c r="L19718" s="40">
        <v>-4</v>
      </c>
      <c r="M19718" s="100">
        <v>0</v>
      </c>
      <c r="X19718" s="40">
        <v>-4</v>
      </c>
      <c r="Y19718" s="40">
        <v>-4</v>
      </c>
      <c r="Z19718" s="40">
        <v>0</v>
      </c>
      <c r="AA19718" s="40">
        <v>0</v>
      </c>
      <c r="AW19718" s="40">
        <v>-4</v>
      </c>
      <c r="AX19718" s="40">
        <v>-4</v>
      </c>
      <c r="AY19718" s="40">
        <v>1</v>
      </c>
      <c r="AZ19718" s="40">
        <v>4</v>
      </c>
      <c r="BA19718" s="40">
        <v>0</v>
      </c>
      <c r="BB19718" s="40">
        <v>0</v>
      </c>
      <c r="BE19718" s="2">
        <v>43007.833333333336</v>
      </c>
      <c r="BF19718" s="2">
        <v>43007.833333333336</v>
      </c>
      <c r="BH19718">
        <v>0</v>
      </c>
      <c r="BI19718">
        <v>0</v>
      </c>
      <c r="BJ19718">
        <v>0</v>
      </c>
      <c r="BK19718">
        <v>0</v>
      </c>
      <c r="BL19718">
        <v>7</v>
      </c>
      <c r="BN19718" s="40">
        <v>7</v>
      </c>
      <c r="BO19718" s="40">
        <v>7</v>
      </c>
      <c r="BP19718" s="40">
        <v>0</v>
      </c>
      <c r="BQ19718">
        <v>0</v>
      </c>
      <c r="BR19718" s="8" t="s">
        <v>377</v>
      </c>
      <c r="BS19718" s="8" t="s">
        <v>1199</v>
      </c>
      <c r="BT19718" s="8" t="s">
        <v>1200</v>
      </c>
      <c r="BU19718" s="8" t="s">
        <v>377</v>
      </c>
    </row>
    <row r="19719" spans="1:73" hidden="1">
      <c r="A19719" t="s">
        <v>142</v>
      </c>
      <c r="B19719" s="2">
        <v>43007.875</v>
      </c>
      <c r="C19719" s="1">
        <v>43007</v>
      </c>
      <c r="D19719">
        <v>14</v>
      </c>
      <c r="E19719">
        <v>0</v>
      </c>
      <c r="F19719" s="2">
        <v>43007.583333333336</v>
      </c>
      <c r="G19719" s="8" t="s">
        <v>375</v>
      </c>
      <c r="H19719" s="13" t="s">
        <v>376</v>
      </c>
      <c r="K19719" s="40">
        <v>-4</v>
      </c>
      <c r="L19719" s="40">
        <v>-4</v>
      </c>
      <c r="M19719" s="100">
        <v>0</v>
      </c>
      <c r="X19719" s="40">
        <v>-4</v>
      </c>
      <c r="Y19719" s="40">
        <v>-4</v>
      </c>
      <c r="Z19719" s="40">
        <v>0</v>
      </c>
      <c r="AA19719" s="40">
        <v>0</v>
      </c>
      <c r="AW19719" s="40">
        <v>-4</v>
      </c>
      <c r="AX19719" s="40">
        <v>-4</v>
      </c>
      <c r="AY19719" s="40">
        <v>1</v>
      </c>
      <c r="AZ19719" s="40">
        <v>4</v>
      </c>
      <c r="BA19719" s="40">
        <v>0</v>
      </c>
      <c r="BB19719" s="40">
        <v>0</v>
      </c>
      <c r="BE19719" s="2">
        <v>43007.875</v>
      </c>
      <c r="BF19719" s="2">
        <v>43007.875</v>
      </c>
      <c r="BH19719">
        <v>0</v>
      </c>
      <c r="BI19719">
        <v>0</v>
      </c>
      <c r="BJ19719">
        <v>0</v>
      </c>
      <c r="BK19719">
        <v>0</v>
      </c>
      <c r="BL19719">
        <v>7</v>
      </c>
      <c r="BN19719" s="40">
        <v>7</v>
      </c>
      <c r="BO19719" s="40">
        <v>7</v>
      </c>
      <c r="BP19719" s="40">
        <v>0</v>
      </c>
      <c r="BQ19719">
        <v>0</v>
      </c>
      <c r="BR19719" s="8" t="s">
        <v>377</v>
      </c>
      <c r="BS19719" s="8" t="s">
        <v>1199</v>
      </c>
      <c r="BT19719" s="8" t="s">
        <v>1200</v>
      </c>
      <c r="BU19719" s="8" t="s">
        <v>377</v>
      </c>
    </row>
    <row r="19720" spans="1:73" hidden="1">
      <c r="A19720" t="s">
        <v>142</v>
      </c>
      <c r="B19720" s="2">
        <v>43007.916666666664</v>
      </c>
      <c r="C19720" s="1">
        <v>43007</v>
      </c>
      <c r="D19720">
        <v>15</v>
      </c>
      <c r="E19720">
        <v>0</v>
      </c>
      <c r="F19720" s="2">
        <v>43007.625</v>
      </c>
      <c r="G19720" s="8" t="s">
        <v>375</v>
      </c>
      <c r="H19720" s="13" t="s">
        <v>376</v>
      </c>
      <c r="K19720" s="40">
        <v>-4</v>
      </c>
      <c r="L19720" s="40">
        <v>-4</v>
      </c>
      <c r="M19720" s="100">
        <v>0</v>
      </c>
      <c r="X19720" s="40">
        <v>-4</v>
      </c>
      <c r="Y19720" s="40">
        <v>-4</v>
      </c>
      <c r="Z19720" s="40">
        <v>0</v>
      </c>
      <c r="AA19720" s="40">
        <v>0</v>
      </c>
      <c r="AW19720" s="40">
        <v>-4</v>
      </c>
      <c r="AX19720" s="40">
        <v>-4</v>
      </c>
      <c r="AY19720" s="40">
        <v>1</v>
      </c>
      <c r="AZ19720" s="40">
        <v>4</v>
      </c>
      <c r="BA19720" s="40">
        <v>0</v>
      </c>
      <c r="BB19720" s="40">
        <v>0</v>
      </c>
      <c r="BE19720" s="2">
        <v>43007.916666666664</v>
      </c>
      <c r="BF19720" s="2">
        <v>43007.916666666664</v>
      </c>
      <c r="BH19720">
        <v>0</v>
      </c>
      <c r="BI19720">
        <v>0</v>
      </c>
      <c r="BJ19720">
        <v>0</v>
      </c>
      <c r="BK19720">
        <v>0</v>
      </c>
      <c r="BL19720">
        <v>7</v>
      </c>
      <c r="BN19720" s="40">
        <v>7</v>
      </c>
      <c r="BO19720" s="40">
        <v>7</v>
      </c>
      <c r="BP19720" s="40">
        <v>0</v>
      </c>
      <c r="BQ19720">
        <v>0</v>
      </c>
      <c r="BR19720" s="8" t="s">
        <v>377</v>
      </c>
      <c r="BS19720" s="8" t="s">
        <v>1199</v>
      </c>
      <c r="BT19720" s="8" t="s">
        <v>1200</v>
      </c>
      <c r="BU19720" s="8" t="s">
        <v>377</v>
      </c>
    </row>
    <row r="19721" spans="1:73" hidden="1">
      <c r="A19721" t="s">
        <v>142</v>
      </c>
      <c r="B19721" s="2">
        <v>43007.958333333336</v>
      </c>
      <c r="C19721" s="1">
        <v>43007</v>
      </c>
      <c r="D19721">
        <v>16</v>
      </c>
      <c r="E19721">
        <v>0</v>
      </c>
      <c r="F19721" s="2">
        <v>43007.666666666664</v>
      </c>
      <c r="G19721" s="8" t="s">
        <v>375</v>
      </c>
      <c r="H19721" s="13" t="s">
        <v>376</v>
      </c>
      <c r="K19721" s="40">
        <v>-6</v>
      </c>
      <c r="L19721" s="40">
        <v>-6</v>
      </c>
      <c r="M19721" s="100">
        <v>0</v>
      </c>
      <c r="X19721" s="40">
        <v>-6</v>
      </c>
      <c r="Y19721" s="40">
        <v>-6</v>
      </c>
      <c r="Z19721" s="40">
        <v>0</v>
      </c>
      <c r="AA19721" s="40">
        <v>0</v>
      </c>
      <c r="AW19721" s="40">
        <v>-6</v>
      </c>
      <c r="AX19721" s="40">
        <v>-6</v>
      </c>
      <c r="AY19721" s="40">
        <v>1</v>
      </c>
      <c r="AZ19721" s="40">
        <v>6</v>
      </c>
      <c r="BA19721" s="40">
        <v>0</v>
      </c>
      <c r="BB19721" s="40">
        <v>0</v>
      </c>
      <c r="BE19721" s="2">
        <v>43007.958333333336</v>
      </c>
      <c r="BF19721" s="2">
        <v>43007.958333333336</v>
      </c>
      <c r="BH19721">
        <v>0</v>
      </c>
      <c r="BI19721">
        <v>0</v>
      </c>
      <c r="BJ19721">
        <v>0</v>
      </c>
      <c r="BK19721">
        <v>0</v>
      </c>
      <c r="BL19721">
        <v>7</v>
      </c>
      <c r="BN19721" s="40">
        <v>7</v>
      </c>
      <c r="BO19721" s="40">
        <v>7</v>
      </c>
      <c r="BP19721" s="40">
        <v>0</v>
      </c>
      <c r="BQ19721">
        <v>0</v>
      </c>
      <c r="BR19721" s="8" t="s">
        <v>377</v>
      </c>
      <c r="BS19721" s="8" t="s">
        <v>1199</v>
      </c>
      <c r="BT19721" s="8" t="s">
        <v>1200</v>
      </c>
      <c r="BU19721" s="8" t="s">
        <v>377</v>
      </c>
    </row>
    <row r="19722" spans="1:73" hidden="1">
      <c r="A19722" t="s">
        <v>142</v>
      </c>
      <c r="B19722" s="2">
        <v>43008</v>
      </c>
      <c r="C19722" s="1">
        <v>43007</v>
      </c>
      <c r="D19722">
        <v>17</v>
      </c>
      <c r="E19722">
        <v>0</v>
      </c>
      <c r="F19722" s="2">
        <v>43007.708333333336</v>
      </c>
      <c r="G19722" s="8" t="s">
        <v>375</v>
      </c>
      <c r="H19722" s="13" t="s">
        <v>376</v>
      </c>
      <c r="K19722" s="40">
        <v>-4</v>
      </c>
      <c r="L19722" s="40">
        <v>-4</v>
      </c>
      <c r="M19722" s="100">
        <v>0</v>
      </c>
      <c r="X19722" s="40">
        <v>-4</v>
      </c>
      <c r="Y19722" s="40">
        <v>-4</v>
      </c>
      <c r="Z19722" s="40">
        <v>0</v>
      </c>
      <c r="AA19722" s="40">
        <v>0</v>
      </c>
      <c r="AW19722" s="40">
        <v>-4</v>
      </c>
      <c r="AX19722" s="40">
        <v>-4</v>
      </c>
      <c r="AY19722" s="40">
        <v>1</v>
      </c>
      <c r="AZ19722" s="40">
        <v>4</v>
      </c>
      <c r="BA19722" s="40">
        <v>0</v>
      </c>
      <c r="BB19722" s="40">
        <v>0</v>
      </c>
      <c r="BE19722" s="2">
        <v>43008</v>
      </c>
      <c r="BF19722" s="2">
        <v>43008</v>
      </c>
      <c r="BH19722">
        <v>0</v>
      </c>
      <c r="BI19722">
        <v>0</v>
      </c>
      <c r="BJ19722">
        <v>0</v>
      </c>
      <c r="BK19722">
        <v>0</v>
      </c>
      <c r="BL19722">
        <v>7</v>
      </c>
      <c r="BN19722" s="40">
        <v>7</v>
      </c>
      <c r="BO19722" s="40">
        <v>7</v>
      </c>
      <c r="BP19722" s="40">
        <v>0</v>
      </c>
      <c r="BQ19722">
        <v>0</v>
      </c>
      <c r="BR19722" s="8" t="s">
        <v>377</v>
      </c>
      <c r="BS19722" s="8" t="s">
        <v>1199</v>
      </c>
      <c r="BT19722" s="8" t="s">
        <v>1200</v>
      </c>
      <c r="BU19722" s="8" t="s">
        <v>377</v>
      </c>
    </row>
    <row r="19723" spans="1:73" hidden="1">
      <c r="A19723" t="s">
        <v>142</v>
      </c>
      <c r="B19723" s="2">
        <v>43008.041666666664</v>
      </c>
      <c r="C19723" s="1">
        <v>43007</v>
      </c>
      <c r="D19723">
        <v>18</v>
      </c>
      <c r="E19723">
        <v>0</v>
      </c>
      <c r="F19723" s="2">
        <v>43007.75</v>
      </c>
      <c r="G19723" s="8" t="s">
        <v>375</v>
      </c>
      <c r="H19723" s="13" t="s">
        <v>376</v>
      </c>
      <c r="K19723" s="40">
        <v>-4</v>
      </c>
      <c r="L19723" s="40">
        <v>-4</v>
      </c>
      <c r="M19723" s="100">
        <v>0</v>
      </c>
      <c r="X19723" s="40">
        <v>-4</v>
      </c>
      <c r="Y19723" s="40">
        <v>-4</v>
      </c>
      <c r="Z19723" s="40">
        <v>0</v>
      </c>
      <c r="AA19723" s="40">
        <v>0</v>
      </c>
      <c r="AW19723" s="40">
        <v>-4</v>
      </c>
      <c r="AX19723" s="40">
        <v>-4</v>
      </c>
      <c r="AY19723" s="40">
        <v>1</v>
      </c>
      <c r="AZ19723" s="40">
        <v>4</v>
      </c>
      <c r="BA19723" s="40">
        <v>0</v>
      </c>
      <c r="BB19723" s="40">
        <v>0</v>
      </c>
      <c r="BE19723" s="2">
        <v>43008.041666666664</v>
      </c>
      <c r="BF19723" s="2">
        <v>43008.041666666664</v>
      </c>
      <c r="BH19723">
        <v>0</v>
      </c>
      <c r="BI19723">
        <v>0</v>
      </c>
      <c r="BJ19723">
        <v>0</v>
      </c>
      <c r="BK19723">
        <v>0</v>
      </c>
      <c r="BL19723">
        <v>7</v>
      </c>
      <c r="BN19723" s="40">
        <v>7</v>
      </c>
      <c r="BO19723" s="40">
        <v>7</v>
      </c>
      <c r="BP19723" s="40">
        <v>0</v>
      </c>
      <c r="BQ19723">
        <v>0</v>
      </c>
      <c r="BR19723" s="8" t="s">
        <v>377</v>
      </c>
      <c r="BS19723" s="8" t="s">
        <v>1199</v>
      </c>
      <c r="BT19723" s="8" t="s">
        <v>1200</v>
      </c>
      <c r="BU19723" s="8" t="s">
        <v>377</v>
      </c>
    </row>
    <row r="19724" spans="1:73" hidden="1">
      <c r="A19724" t="s">
        <v>142</v>
      </c>
      <c r="B19724" s="2">
        <v>43008.083333333336</v>
      </c>
      <c r="C19724" s="1">
        <v>43007</v>
      </c>
      <c r="D19724">
        <v>19</v>
      </c>
      <c r="E19724">
        <v>0</v>
      </c>
      <c r="F19724" s="2">
        <v>43007.791666666664</v>
      </c>
      <c r="G19724" s="8" t="s">
        <v>375</v>
      </c>
      <c r="H19724" s="13" t="s">
        <v>376</v>
      </c>
      <c r="K19724" s="40">
        <v>-6</v>
      </c>
      <c r="L19724" s="40">
        <v>-6</v>
      </c>
      <c r="M19724" s="100">
        <v>0</v>
      </c>
      <c r="X19724" s="40">
        <v>-6</v>
      </c>
      <c r="Y19724" s="40">
        <v>-6</v>
      </c>
      <c r="Z19724" s="40">
        <v>0</v>
      </c>
      <c r="AA19724" s="40">
        <v>0</v>
      </c>
      <c r="AW19724" s="40">
        <v>-6</v>
      </c>
      <c r="AX19724" s="40">
        <v>-6</v>
      </c>
      <c r="AY19724" s="40">
        <v>1</v>
      </c>
      <c r="AZ19724" s="40">
        <v>6</v>
      </c>
      <c r="BA19724" s="40">
        <v>0</v>
      </c>
      <c r="BB19724" s="40">
        <v>0</v>
      </c>
      <c r="BE19724" s="2">
        <v>43008.083333333336</v>
      </c>
      <c r="BF19724" s="2">
        <v>43008.083333333336</v>
      </c>
      <c r="BH19724">
        <v>0</v>
      </c>
      <c r="BI19724">
        <v>0</v>
      </c>
      <c r="BJ19724">
        <v>0</v>
      </c>
      <c r="BK19724">
        <v>0</v>
      </c>
      <c r="BL19724">
        <v>7</v>
      </c>
      <c r="BN19724" s="40">
        <v>7</v>
      </c>
      <c r="BO19724" s="40">
        <v>7</v>
      </c>
      <c r="BP19724" s="40">
        <v>0</v>
      </c>
      <c r="BQ19724">
        <v>0</v>
      </c>
      <c r="BR19724" s="8" t="s">
        <v>377</v>
      </c>
      <c r="BS19724" s="8" t="s">
        <v>1199</v>
      </c>
      <c r="BT19724" s="8" t="s">
        <v>1200</v>
      </c>
      <c r="BU19724" s="8" t="s">
        <v>377</v>
      </c>
    </row>
    <row r="19725" spans="1:73" hidden="1">
      <c r="A19725" t="s">
        <v>142</v>
      </c>
      <c r="B19725" s="2">
        <v>43008.125</v>
      </c>
      <c r="C19725" s="1">
        <v>43007</v>
      </c>
      <c r="D19725">
        <v>20</v>
      </c>
      <c r="E19725">
        <v>0</v>
      </c>
      <c r="F19725" s="2">
        <v>43007.833333333336</v>
      </c>
      <c r="G19725" s="8" t="s">
        <v>375</v>
      </c>
      <c r="H19725" s="13" t="s">
        <v>376</v>
      </c>
      <c r="K19725" s="40">
        <v>-7</v>
      </c>
      <c r="L19725" s="40">
        <v>-7</v>
      </c>
      <c r="M19725" s="100">
        <v>0</v>
      </c>
      <c r="X19725" s="40">
        <v>-7</v>
      </c>
      <c r="Y19725" s="40">
        <v>-7</v>
      </c>
      <c r="Z19725" s="40">
        <v>0</v>
      </c>
      <c r="AA19725" s="40">
        <v>0</v>
      </c>
      <c r="AW19725" s="40">
        <v>-7</v>
      </c>
      <c r="AX19725" s="40">
        <v>-7</v>
      </c>
      <c r="AY19725" s="40">
        <v>1</v>
      </c>
      <c r="AZ19725" s="40">
        <v>7</v>
      </c>
      <c r="BA19725" s="40">
        <v>0</v>
      </c>
      <c r="BB19725" s="40">
        <v>0</v>
      </c>
      <c r="BE19725" s="2">
        <v>43008.125</v>
      </c>
      <c r="BF19725" s="2">
        <v>43008.125</v>
      </c>
      <c r="BH19725">
        <v>0</v>
      </c>
      <c r="BI19725">
        <v>0</v>
      </c>
      <c r="BJ19725">
        <v>0</v>
      </c>
      <c r="BK19725">
        <v>0</v>
      </c>
      <c r="BL19725">
        <v>7</v>
      </c>
      <c r="BN19725" s="40">
        <v>7</v>
      </c>
      <c r="BO19725" s="40">
        <v>7</v>
      </c>
      <c r="BP19725" s="40">
        <v>0</v>
      </c>
      <c r="BQ19725">
        <v>0</v>
      </c>
      <c r="BR19725" s="8" t="s">
        <v>377</v>
      </c>
      <c r="BS19725" s="8" t="s">
        <v>1199</v>
      </c>
      <c r="BT19725" s="8" t="s">
        <v>1200</v>
      </c>
      <c r="BU19725" s="8" t="s">
        <v>377</v>
      </c>
    </row>
    <row r="19726" spans="1:73" hidden="1">
      <c r="A19726" t="s">
        <v>142</v>
      </c>
      <c r="B19726" s="2">
        <v>43008.166666666664</v>
      </c>
      <c r="C19726" s="1">
        <v>43007</v>
      </c>
      <c r="D19726">
        <v>21</v>
      </c>
      <c r="E19726">
        <v>0</v>
      </c>
      <c r="F19726" s="2">
        <v>43007.875</v>
      </c>
      <c r="G19726" s="8" t="s">
        <v>375</v>
      </c>
      <c r="H19726" s="13" t="s">
        <v>376</v>
      </c>
      <c r="K19726" s="40">
        <v>-5</v>
      </c>
      <c r="L19726" s="40">
        <v>-5</v>
      </c>
      <c r="M19726" s="100">
        <v>0</v>
      </c>
      <c r="X19726" s="40">
        <v>-5</v>
      </c>
      <c r="Y19726" s="40">
        <v>-5</v>
      </c>
      <c r="Z19726" s="40">
        <v>0</v>
      </c>
      <c r="AA19726" s="40">
        <v>0</v>
      </c>
      <c r="AW19726" s="40">
        <v>-5</v>
      </c>
      <c r="AX19726" s="40">
        <v>-5</v>
      </c>
      <c r="AY19726" s="40">
        <v>1</v>
      </c>
      <c r="AZ19726" s="40">
        <v>5</v>
      </c>
      <c r="BA19726" s="40">
        <v>0</v>
      </c>
      <c r="BB19726" s="40">
        <v>0</v>
      </c>
      <c r="BE19726" s="2">
        <v>43008.166666666664</v>
      </c>
      <c r="BF19726" s="2">
        <v>43008.166666666664</v>
      </c>
      <c r="BH19726">
        <v>0</v>
      </c>
      <c r="BI19726">
        <v>0</v>
      </c>
      <c r="BJ19726">
        <v>0</v>
      </c>
      <c r="BK19726">
        <v>0</v>
      </c>
      <c r="BL19726">
        <v>7</v>
      </c>
      <c r="BN19726" s="40">
        <v>7</v>
      </c>
      <c r="BO19726" s="40">
        <v>7</v>
      </c>
      <c r="BP19726" s="40">
        <v>0</v>
      </c>
      <c r="BQ19726">
        <v>0</v>
      </c>
      <c r="BR19726" s="8" t="s">
        <v>377</v>
      </c>
      <c r="BS19726" s="8" t="s">
        <v>1199</v>
      </c>
      <c r="BT19726" s="8" t="s">
        <v>1200</v>
      </c>
      <c r="BU19726" s="8" t="s">
        <v>377</v>
      </c>
    </row>
    <row r="19727" spans="1:73" hidden="1">
      <c r="A19727" t="s">
        <v>142</v>
      </c>
      <c r="B19727" s="2">
        <v>43008.208333333336</v>
      </c>
      <c r="C19727" s="1">
        <v>43007</v>
      </c>
      <c r="D19727">
        <v>22</v>
      </c>
      <c r="E19727">
        <v>0</v>
      </c>
      <c r="F19727" s="2">
        <v>43007.916666666664</v>
      </c>
      <c r="G19727" s="8" t="s">
        <v>375</v>
      </c>
      <c r="H19727" s="13" t="s">
        <v>376</v>
      </c>
      <c r="K19727" s="40">
        <v>-6</v>
      </c>
      <c r="L19727" s="40">
        <v>-6</v>
      </c>
      <c r="M19727" s="100">
        <v>0</v>
      </c>
      <c r="X19727" s="40">
        <v>-6</v>
      </c>
      <c r="Y19727" s="40">
        <v>-6</v>
      </c>
      <c r="Z19727" s="40">
        <v>0</v>
      </c>
      <c r="AA19727" s="40">
        <v>0</v>
      </c>
      <c r="AW19727" s="40">
        <v>-6</v>
      </c>
      <c r="AX19727" s="40">
        <v>-6</v>
      </c>
      <c r="AY19727" s="40">
        <v>1</v>
      </c>
      <c r="AZ19727" s="40">
        <v>6</v>
      </c>
      <c r="BA19727" s="40">
        <v>0</v>
      </c>
      <c r="BB19727" s="40">
        <v>0</v>
      </c>
      <c r="BE19727" s="2">
        <v>43008.208333333336</v>
      </c>
      <c r="BF19727" s="2">
        <v>43008.208333333336</v>
      </c>
      <c r="BH19727">
        <v>0</v>
      </c>
      <c r="BI19727">
        <v>0</v>
      </c>
      <c r="BJ19727">
        <v>0</v>
      </c>
      <c r="BK19727">
        <v>0</v>
      </c>
      <c r="BL19727">
        <v>7</v>
      </c>
      <c r="BN19727" s="40">
        <v>7</v>
      </c>
      <c r="BO19727" s="40">
        <v>7</v>
      </c>
      <c r="BP19727" s="40">
        <v>0</v>
      </c>
      <c r="BQ19727">
        <v>0</v>
      </c>
      <c r="BR19727" s="8" t="s">
        <v>377</v>
      </c>
      <c r="BS19727" s="8" t="s">
        <v>1199</v>
      </c>
      <c r="BT19727" s="8" t="s">
        <v>1200</v>
      </c>
      <c r="BU19727" s="8" t="s">
        <v>377</v>
      </c>
    </row>
    <row r="19728" spans="1:73" hidden="1">
      <c r="A19728" t="s">
        <v>142</v>
      </c>
      <c r="B19728" s="2">
        <v>43008.25</v>
      </c>
      <c r="C19728" s="1">
        <v>43007</v>
      </c>
      <c r="D19728">
        <v>23</v>
      </c>
      <c r="E19728">
        <v>0</v>
      </c>
      <c r="F19728" s="2">
        <v>43007.958333333336</v>
      </c>
      <c r="G19728" s="8" t="s">
        <v>375</v>
      </c>
      <c r="H19728" s="13" t="s">
        <v>376</v>
      </c>
      <c r="K19728" s="40">
        <v>-5</v>
      </c>
      <c r="L19728" s="40">
        <v>-5</v>
      </c>
      <c r="M19728" s="100">
        <v>0</v>
      </c>
      <c r="X19728" s="40">
        <v>-5</v>
      </c>
      <c r="Y19728" s="40">
        <v>-5</v>
      </c>
      <c r="Z19728" s="40">
        <v>0</v>
      </c>
      <c r="AA19728" s="40">
        <v>0</v>
      </c>
      <c r="AW19728" s="40">
        <v>-5</v>
      </c>
      <c r="AX19728" s="40">
        <v>-5</v>
      </c>
      <c r="AY19728" s="40">
        <v>1</v>
      </c>
      <c r="AZ19728" s="40">
        <v>5</v>
      </c>
      <c r="BA19728" s="40">
        <v>0</v>
      </c>
      <c r="BB19728" s="40">
        <v>0</v>
      </c>
      <c r="BE19728" s="2">
        <v>43008.25</v>
      </c>
      <c r="BF19728" s="2">
        <v>43008.25</v>
      </c>
      <c r="BH19728">
        <v>0</v>
      </c>
      <c r="BI19728">
        <v>0</v>
      </c>
      <c r="BJ19728">
        <v>0</v>
      </c>
      <c r="BK19728">
        <v>0</v>
      </c>
      <c r="BL19728">
        <v>7</v>
      </c>
      <c r="BN19728" s="40">
        <v>7</v>
      </c>
      <c r="BO19728" s="40">
        <v>7</v>
      </c>
      <c r="BP19728" s="40">
        <v>0</v>
      </c>
      <c r="BQ19728">
        <v>0</v>
      </c>
      <c r="BR19728" s="8" t="s">
        <v>377</v>
      </c>
      <c r="BS19728" s="8" t="s">
        <v>1199</v>
      </c>
      <c r="BT19728" s="8" t="s">
        <v>1200</v>
      </c>
      <c r="BU19728" s="8" t="s">
        <v>377</v>
      </c>
    </row>
    <row r="19729" spans="1:73" hidden="1">
      <c r="A19729" t="s">
        <v>142</v>
      </c>
      <c r="B19729" s="2">
        <v>43008.291666666664</v>
      </c>
      <c r="C19729" s="1">
        <v>43007</v>
      </c>
      <c r="D19729">
        <v>24</v>
      </c>
      <c r="E19729">
        <v>0</v>
      </c>
      <c r="F19729" s="2">
        <v>43008</v>
      </c>
      <c r="G19729" s="8" t="s">
        <v>375</v>
      </c>
      <c r="H19729" s="13" t="s">
        <v>376</v>
      </c>
      <c r="K19729" s="40">
        <v>-6</v>
      </c>
      <c r="L19729" s="40">
        <v>-6</v>
      </c>
      <c r="M19729" s="100">
        <v>0</v>
      </c>
      <c r="X19729" s="40">
        <v>-6</v>
      </c>
      <c r="Y19729" s="40">
        <v>-6</v>
      </c>
      <c r="Z19729" s="40">
        <v>0</v>
      </c>
      <c r="AA19729" s="40">
        <v>0</v>
      </c>
      <c r="AW19729" s="40">
        <v>-6</v>
      </c>
      <c r="AX19729" s="40">
        <v>-6</v>
      </c>
      <c r="AY19729" s="40">
        <v>1</v>
      </c>
      <c r="AZ19729" s="40">
        <v>6</v>
      </c>
      <c r="BA19729" s="40">
        <v>0</v>
      </c>
      <c r="BB19729" s="40">
        <v>0</v>
      </c>
      <c r="BE19729" s="2">
        <v>43008.291666666664</v>
      </c>
      <c r="BF19729" s="2">
        <v>43008.291666666664</v>
      </c>
      <c r="BH19729">
        <v>0</v>
      </c>
      <c r="BI19729">
        <v>0</v>
      </c>
      <c r="BJ19729">
        <v>0</v>
      </c>
      <c r="BK19729">
        <v>0</v>
      </c>
      <c r="BL19729">
        <v>7</v>
      </c>
      <c r="BN19729" s="40">
        <v>7</v>
      </c>
      <c r="BO19729" s="40">
        <v>7</v>
      </c>
      <c r="BP19729" s="40">
        <v>0</v>
      </c>
      <c r="BQ19729">
        <v>0</v>
      </c>
      <c r="BR19729" s="8" t="s">
        <v>377</v>
      </c>
      <c r="BS19729" s="8" t="s">
        <v>1199</v>
      </c>
      <c r="BT19729" s="8" t="s">
        <v>1200</v>
      </c>
      <c r="BU19729" s="8" t="s">
        <v>377</v>
      </c>
    </row>
    <row r="19730" spans="1:73" hidden="1">
      <c r="A19730" t="s">
        <v>142</v>
      </c>
      <c r="B19730" s="2">
        <v>43008.333333333336</v>
      </c>
      <c r="C19730" s="1">
        <v>43008</v>
      </c>
      <c r="D19730">
        <v>1</v>
      </c>
      <c r="E19730">
        <v>0</v>
      </c>
      <c r="F19730" s="2">
        <v>43008.041666666664</v>
      </c>
      <c r="G19730" s="8" t="s">
        <v>375</v>
      </c>
      <c r="H19730" s="13" t="s">
        <v>376</v>
      </c>
      <c r="K19730" s="40">
        <v>-4</v>
      </c>
      <c r="L19730" s="40">
        <v>-4</v>
      </c>
      <c r="M19730" s="100">
        <v>0</v>
      </c>
      <c r="X19730" s="40">
        <v>-4</v>
      </c>
      <c r="Y19730" s="40">
        <v>-4</v>
      </c>
      <c r="Z19730" s="40">
        <v>0</v>
      </c>
      <c r="AA19730" s="40">
        <v>0</v>
      </c>
      <c r="AW19730" s="40">
        <v>-4</v>
      </c>
      <c r="AX19730" s="40">
        <v>-4</v>
      </c>
      <c r="AY19730" s="40">
        <v>1</v>
      </c>
      <c r="AZ19730" s="40">
        <v>4</v>
      </c>
      <c r="BA19730" s="40">
        <v>0</v>
      </c>
      <c r="BB19730" s="40">
        <v>0</v>
      </c>
      <c r="BE19730" s="2">
        <v>43008.333333333336</v>
      </c>
      <c r="BF19730" s="2">
        <v>43008.333333333336</v>
      </c>
      <c r="BH19730">
        <v>0</v>
      </c>
      <c r="BI19730">
        <v>0</v>
      </c>
      <c r="BJ19730">
        <v>0</v>
      </c>
      <c r="BK19730">
        <v>0</v>
      </c>
      <c r="BL19730">
        <v>7</v>
      </c>
      <c r="BN19730" s="40">
        <v>7</v>
      </c>
      <c r="BO19730" s="40">
        <v>7</v>
      </c>
      <c r="BP19730" s="40">
        <v>0</v>
      </c>
      <c r="BQ19730">
        <v>0</v>
      </c>
      <c r="BR19730" s="8" t="s">
        <v>377</v>
      </c>
      <c r="BS19730" s="8" t="s">
        <v>1200</v>
      </c>
      <c r="BT19730" s="8" t="s">
        <v>1201</v>
      </c>
      <c r="BU19730" s="8" t="s">
        <v>377</v>
      </c>
    </row>
    <row r="19731" spans="1:73" hidden="1">
      <c r="A19731" t="s">
        <v>142</v>
      </c>
      <c r="B19731" s="2">
        <v>43008.375</v>
      </c>
      <c r="C19731" s="1">
        <v>43008</v>
      </c>
      <c r="D19731">
        <v>2</v>
      </c>
      <c r="E19731">
        <v>0</v>
      </c>
      <c r="F19731" s="2">
        <v>43008.083333333336</v>
      </c>
      <c r="G19731" s="8" t="s">
        <v>375</v>
      </c>
      <c r="H19731" s="13" t="s">
        <v>376</v>
      </c>
      <c r="K19731" s="40">
        <v>-7</v>
      </c>
      <c r="L19731" s="40">
        <v>-7</v>
      </c>
      <c r="M19731" s="100">
        <v>0</v>
      </c>
      <c r="X19731" s="40">
        <v>-7</v>
      </c>
      <c r="Y19731" s="40">
        <v>-7</v>
      </c>
      <c r="Z19731" s="40">
        <v>0</v>
      </c>
      <c r="AA19731" s="40">
        <v>0</v>
      </c>
      <c r="AW19731" s="40">
        <v>-7</v>
      </c>
      <c r="AX19731" s="40">
        <v>-7</v>
      </c>
      <c r="AY19731" s="40">
        <v>1</v>
      </c>
      <c r="AZ19731" s="40">
        <v>7</v>
      </c>
      <c r="BA19731" s="40">
        <v>0</v>
      </c>
      <c r="BB19731" s="40">
        <v>0</v>
      </c>
      <c r="BE19731" s="2">
        <v>43008.375</v>
      </c>
      <c r="BF19731" s="2">
        <v>43008.375</v>
      </c>
      <c r="BH19731">
        <v>0</v>
      </c>
      <c r="BI19731">
        <v>0</v>
      </c>
      <c r="BJ19731">
        <v>0</v>
      </c>
      <c r="BK19731">
        <v>0</v>
      </c>
      <c r="BL19731">
        <v>7</v>
      </c>
      <c r="BN19731" s="40">
        <v>7</v>
      </c>
      <c r="BO19731" s="40">
        <v>7</v>
      </c>
      <c r="BP19731" s="40">
        <v>0</v>
      </c>
      <c r="BQ19731">
        <v>0</v>
      </c>
      <c r="BR19731" s="8" t="s">
        <v>377</v>
      </c>
      <c r="BS19731" s="8" t="s">
        <v>1200</v>
      </c>
      <c r="BT19731" s="8" t="s">
        <v>1201</v>
      </c>
      <c r="BU19731" s="8" t="s">
        <v>377</v>
      </c>
    </row>
    <row r="19732" spans="1:73" hidden="1">
      <c r="A19732" t="s">
        <v>142</v>
      </c>
      <c r="B19732" s="2">
        <v>43008.416666666664</v>
      </c>
      <c r="C19732" s="1">
        <v>43008</v>
      </c>
      <c r="D19732">
        <v>3</v>
      </c>
      <c r="E19732">
        <v>0</v>
      </c>
      <c r="F19732" s="2">
        <v>43008.125</v>
      </c>
      <c r="G19732" s="8" t="s">
        <v>375</v>
      </c>
      <c r="H19732" s="13" t="s">
        <v>376</v>
      </c>
      <c r="K19732" s="40">
        <v>-5</v>
      </c>
      <c r="L19732" s="40">
        <v>-5</v>
      </c>
      <c r="M19732" s="100">
        <v>0</v>
      </c>
      <c r="X19732" s="40">
        <v>-5</v>
      </c>
      <c r="Y19732" s="40">
        <v>-5</v>
      </c>
      <c r="Z19732" s="40">
        <v>0</v>
      </c>
      <c r="AA19732" s="40">
        <v>0</v>
      </c>
      <c r="AW19732" s="40">
        <v>-5</v>
      </c>
      <c r="AX19732" s="40">
        <v>-5</v>
      </c>
      <c r="AY19732" s="40">
        <v>1</v>
      </c>
      <c r="AZ19732" s="40">
        <v>5</v>
      </c>
      <c r="BA19732" s="40">
        <v>0</v>
      </c>
      <c r="BB19732" s="40">
        <v>0</v>
      </c>
      <c r="BE19732" s="2">
        <v>43008.416666666664</v>
      </c>
      <c r="BF19732" s="2">
        <v>43008.416666666664</v>
      </c>
      <c r="BH19732">
        <v>0</v>
      </c>
      <c r="BI19732">
        <v>0</v>
      </c>
      <c r="BJ19732">
        <v>0</v>
      </c>
      <c r="BK19732">
        <v>0</v>
      </c>
      <c r="BL19732">
        <v>7</v>
      </c>
      <c r="BN19732" s="40">
        <v>7</v>
      </c>
      <c r="BO19732" s="40">
        <v>7</v>
      </c>
      <c r="BP19732" s="40">
        <v>0</v>
      </c>
      <c r="BQ19732">
        <v>0</v>
      </c>
      <c r="BR19732" s="8" t="s">
        <v>377</v>
      </c>
      <c r="BS19732" s="8" t="s">
        <v>1200</v>
      </c>
      <c r="BT19732" s="8" t="s">
        <v>1201</v>
      </c>
      <c r="BU19732" s="8" t="s">
        <v>377</v>
      </c>
    </row>
    <row r="19733" spans="1:73" hidden="1">
      <c r="A19733" t="s">
        <v>142</v>
      </c>
      <c r="B19733" s="2">
        <v>43008.458333333336</v>
      </c>
      <c r="C19733" s="1">
        <v>43008</v>
      </c>
      <c r="D19733">
        <v>4</v>
      </c>
      <c r="E19733">
        <v>0</v>
      </c>
      <c r="F19733" s="2">
        <v>43008.166666666664</v>
      </c>
      <c r="G19733" s="8" t="s">
        <v>375</v>
      </c>
      <c r="H19733" s="13" t="s">
        <v>376</v>
      </c>
      <c r="K19733" s="40">
        <v>-5</v>
      </c>
      <c r="L19733" s="40">
        <v>-5</v>
      </c>
      <c r="M19733" s="100">
        <v>0</v>
      </c>
      <c r="X19733" s="40">
        <v>-5</v>
      </c>
      <c r="Y19733" s="40">
        <v>-5</v>
      </c>
      <c r="Z19733" s="40">
        <v>0</v>
      </c>
      <c r="AA19733" s="40">
        <v>0</v>
      </c>
      <c r="AW19733" s="40">
        <v>-5</v>
      </c>
      <c r="AX19733" s="40">
        <v>-5</v>
      </c>
      <c r="AY19733" s="40">
        <v>1</v>
      </c>
      <c r="AZ19733" s="40">
        <v>5</v>
      </c>
      <c r="BA19733" s="40">
        <v>0</v>
      </c>
      <c r="BB19733" s="40">
        <v>0</v>
      </c>
      <c r="BE19733" s="2">
        <v>43008.458333333336</v>
      </c>
      <c r="BF19733" s="2">
        <v>43008.458333333336</v>
      </c>
      <c r="BH19733">
        <v>0</v>
      </c>
      <c r="BI19733">
        <v>0</v>
      </c>
      <c r="BJ19733">
        <v>0</v>
      </c>
      <c r="BK19733">
        <v>0</v>
      </c>
      <c r="BL19733">
        <v>7</v>
      </c>
      <c r="BN19733" s="40">
        <v>7</v>
      </c>
      <c r="BO19733" s="40">
        <v>7</v>
      </c>
      <c r="BP19733" s="40">
        <v>0</v>
      </c>
      <c r="BQ19733">
        <v>0</v>
      </c>
      <c r="BR19733" s="8" t="s">
        <v>377</v>
      </c>
      <c r="BS19733" s="8" t="s">
        <v>1200</v>
      </c>
      <c r="BT19733" s="8" t="s">
        <v>1201</v>
      </c>
      <c r="BU19733" s="8" t="s">
        <v>377</v>
      </c>
    </row>
    <row r="19734" spans="1:73" hidden="1">
      <c r="A19734" t="s">
        <v>142</v>
      </c>
      <c r="B19734" s="2">
        <v>43008.5</v>
      </c>
      <c r="C19734" s="1">
        <v>43008</v>
      </c>
      <c r="D19734">
        <v>5</v>
      </c>
      <c r="E19734">
        <v>0</v>
      </c>
      <c r="F19734" s="2">
        <v>43008.208333333336</v>
      </c>
      <c r="G19734" s="8" t="s">
        <v>375</v>
      </c>
      <c r="H19734" s="13" t="s">
        <v>376</v>
      </c>
      <c r="K19734" s="40">
        <v>-6</v>
      </c>
      <c r="L19734" s="40">
        <v>-6</v>
      </c>
      <c r="M19734" s="100">
        <v>0</v>
      </c>
      <c r="X19734" s="40">
        <v>-6</v>
      </c>
      <c r="Y19734" s="40">
        <v>-6</v>
      </c>
      <c r="Z19734" s="40">
        <v>0</v>
      </c>
      <c r="AA19734" s="40">
        <v>0</v>
      </c>
      <c r="AW19734" s="40">
        <v>-6</v>
      </c>
      <c r="AX19734" s="40">
        <v>-6</v>
      </c>
      <c r="AY19734" s="40">
        <v>1</v>
      </c>
      <c r="AZ19734" s="40">
        <v>6</v>
      </c>
      <c r="BA19734" s="40">
        <v>0</v>
      </c>
      <c r="BB19734" s="40">
        <v>0</v>
      </c>
      <c r="BE19734" s="2">
        <v>43008.5</v>
      </c>
      <c r="BF19734" s="2">
        <v>43008.5</v>
      </c>
      <c r="BH19734">
        <v>0</v>
      </c>
      <c r="BI19734">
        <v>0</v>
      </c>
      <c r="BJ19734">
        <v>0</v>
      </c>
      <c r="BK19734">
        <v>0</v>
      </c>
      <c r="BL19734">
        <v>7</v>
      </c>
      <c r="BN19734" s="40">
        <v>7</v>
      </c>
      <c r="BO19734" s="40">
        <v>7</v>
      </c>
      <c r="BP19734" s="40">
        <v>0</v>
      </c>
      <c r="BQ19734">
        <v>0</v>
      </c>
      <c r="BR19734" s="8" t="s">
        <v>377</v>
      </c>
      <c r="BS19734" s="8" t="s">
        <v>1200</v>
      </c>
      <c r="BT19734" s="8" t="s">
        <v>1201</v>
      </c>
      <c r="BU19734" s="8" t="s">
        <v>377</v>
      </c>
    </row>
    <row r="19735" spans="1:73" hidden="1">
      <c r="A19735" t="s">
        <v>142</v>
      </c>
      <c r="B19735" s="2">
        <v>43008.541666666664</v>
      </c>
      <c r="C19735" s="1">
        <v>43008</v>
      </c>
      <c r="D19735">
        <v>6</v>
      </c>
      <c r="E19735">
        <v>0</v>
      </c>
      <c r="F19735" s="2">
        <v>43008.25</v>
      </c>
      <c r="G19735" s="8" t="s">
        <v>375</v>
      </c>
      <c r="H19735" s="13" t="s">
        <v>376</v>
      </c>
      <c r="K19735" s="40">
        <v>-5</v>
      </c>
      <c r="L19735" s="40">
        <v>-5</v>
      </c>
      <c r="M19735" s="100">
        <v>0</v>
      </c>
      <c r="X19735" s="40">
        <v>-5</v>
      </c>
      <c r="Y19735" s="40">
        <v>-5</v>
      </c>
      <c r="Z19735" s="40">
        <v>0</v>
      </c>
      <c r="AA19735" s="40">
        <v>0</v>
      </c>
      <c r="AW19735" s="40">
        <v>-5</v>
      </c>
      <c r="AX19735" s="40">
        <v>-5</v>
      </c>
      <c r="AY19735" s="40">
        <v>1</v>
      </c>
      <c r="AZ19735" s="40">
        <v>5</v>
      </c>
      <c r="BA19735" s="40">
        <v>0</v>
      </c>
      <c r="BB19735" s="40">
        <v>0</v>
      </c>
      <c r="BE19735" s="2">
        <v>43008.541666666664</v>
      </c>
      <c r="BF19735" s="2">
        <v>43008.541666666664</v>
      </c>
      <c r="BH19735">
        <v>0</v>
      </c>
      <c r="BI19735">
        <v>0</v>
      </c>
      <c r="BJ19735">
        <v>0</v>
      </c>
      <c r="BK19735">
        <v>0</v>
      </c>
      <c r="BL19735">
        <v>7</v>
      </c>
      <c r="BN19735" s="40">
        <v>7</v>
      </c>
      <c r="BO19735" s="40">
        <v>7</v>
      </c>
      <c r="BP19735" s="40">
        <v>0</v>
      </c>
      <c r="BQ19735">
        <v>0</v>
      </c>
      <c r="BR19735" s="8" t="s">
        <v>377</v>
      </c>
      <c r="BS19735" s="8" t="s">
        <v>1200</v>
      </c>
      <c r="BT19735" s="8" t="s">
        <v>1201</v>
      </c>
      <c r="BU19735" s="8" t="s">
        <v>377</v>
      </c>
    </row>
    <row r="19736" spans="1:73" hidden="1">
      <c r="A19736" t="s">
        <v>142</v>
      </c>
      <c r="B19736" s="2">
        <v>43008.583333333336</v>
      </c>
      <c r="C19736" s="1">
        <v>43008</v>
      </c>
      <c r="D19736">
        <v>7</v>
      </c>
      <c r="E19736">
        <v>0</v>
      </c>
      <c r="F19736" s="2">
        <v>43008.291666666664</v>
      </c>
      <c r="G19736" s="8" t="s">
        <v>375</v>
      </c>
      <c r="H19736" s="13" t="s">
        <v>376</v>
      </c>
      <c r="K19736" s="40">
        <v>-6</v>
      </c>
      <c r="L19736" s="40">
        <v>-6</v>
      </c>
      <c r="M19736" s="100">
        <v>0</v>
      </c>
      <c r="X19736" s="40">
        <v>-6</v>
      </c>
      <c r="Y19736" s="40">
        <v>-6</v>
      </c>
      <c r="Z19736" s="40">
        <v>0</v>
      </c>
      <c r="AA19736" s="40">
        <v>0</v>
      </c>
      <c r="AW19736" s="40">
        <v>-6</v>
      </c>
      <c r="AX19736" s="40">
        <v>-6</v>
      </c>
      <c r="AY19736" s="40">
        <v>1</v>
      </c>
      <c r="AZ19736" s="40">
        <v>6</v>
      </c>
      <c r="BA19736" s="40">
        <v>0</v>
      </c>
      <c r="BB19736" s="40">
        <v>0</v>
      </c>
      <c r="BE19736" s="2">
        <v>43008.583333333336</v>
      </c>
      <c r="BF19736" s="2">
        <v>43008.583333333336</v>
      </c>
      <c r="BH19736">
        <v>0</v>
      </c>
      <c r="BI19736">
        <v>0</v>
      </c>
      <c r="BJ19736">
        <v>0</v>
      </c>
      <c r="BK19736">
        <v>0</v>
      </c>
      <c r="BL19736">
        <v>7</v>
      </c>
      <c r="BN19736" s="40">
        <v>7</v>
      </c>
      <c r="BO19736" s="40">
        <v>7</v>
      </c>
      <c r="BP19736" s="40">
        <v>0</v>
      </c>
      <c r="BQ19736">
        <v>0</v>
      </c>
      <c r="BR19736" s="8" t="s">
        <v>377</v>
      </c>
      <c r="BS19736" s="8" t="s">
        <v>1200</v>
      </c>
      <c r="BT19736" s="8" t="s">
        <v>1201</v>
      </c>
      <c r="BU19736" s="8" t="s">
        <v>377</v>
      </c>
    </row>
    <row r="19737" spans="1:73" hidden="1">
      <c r="A19737" t="s">
        <v>142</v>
      </c>
      <c r="B19737" s="2">
        <v>43008.625</v>
      </c>
      <c r="C19737" s="1">
        <v>43008</v>
      </c>
      <c r="D19737">
        <v>8</v>
      </c>
      <c r="E19737">
        <v>0</v>
      </c>
      <c r="F19737" s="2">
        <v>43008.333333333336</v>
      </c>
      <c r="G19737" s="8" t="s">
        <v>375</v>
      </c>
      <c r="H19737" s="13" t="s">
        <v>376</v>
      </c>
      <c r="K19737" s="40">
        <v>-5</v>
      </c>
      <c r="L19737" s="40">
        <v>-5</v>
      </c>
      <c r="M19737" s="100">
        <v>0</v>
      </c>
      <c r="X19737" s="40">
        <v>-5</v>
      </c>
      <c r="Y19737" s="40">
        <v>-5</v>
      </c>
      <c r="Z19737" s="40">
        <v>0</v>
      </c>
      <c r="AA19737" s="40">
        <v>0</v>
      </c>
      <c r="AW19737" s="40">
        <v>-5</v>
      </c>
      <c r="AX19737" s="40">
        <v>-5</v>
      </c>
      <c r="AY19737" s="40">
        <v>1</v>
      </c>
      <c r="AZ19737" s="40">
        <v>5</v>
      </c>
      <c r="BA19737" s="40">
        <v>0</v>
      </c>
      <c r="BB19737" s="40">
        <v>0</v>
      </c>
      <c r="BE19737" s="2">
        <v>43008.625</v>
      </c>
      <c r="BF19737" s="2">
        <v>43008.625</v>
      </c>
      <c r="BH19737">
        <v>0</v>
      </c>
      <c r="BI19737">
        <v>0</v>
      </c>
      <c r="BJ19737">
        <v>0</v>
      </c>
      <c r="BK19737">
        <v>0</v>
      </c>
      <c r="BL19737">
        <v>7</v>
      </c>
      <c r="BN19737" s="40">
        <v>7</v>
      </c>
      <c r="BO19737" s="40">
        <v>7</v>
      </c>
      <c r="BP19737" s="40">
        <v>0</v>
      </c>
      <c r="BQ19737">
        <v>0</v>
      </c>
      <c r="BR19737" s="8" t="s">
        <v>377</v>
      </c>
      <c r="BS19737" s="8" t="s">
        <v>1200</v>
      </c>
      <c r="BT19737" s="8" t="s">
        <v>1201</v>
      </c>
      <c r="BU19737" s="8" t="s">
        <v>377</v>
      </c>
    </row>
    <row r="19738" spans="1:73" hidden="1">
      <c r="A19738" t="s">
        <v>142</v>
      </c>
      <c r="B19738" s="2">
        <v>43008.666666666664</v>
      </c>
      <c r="C19738" s="1">
        <v>43008</v>
      </c>
      <c r="D19738">
        <v>9</v>
      </c>
      <c r="E19738">
        <v>0</v>
      </c>
      <c r="F19738" s="2">
        <v>43008.375</v>
      </c>
      <c r="G19738" s="8" t="s">
        <v>375</v>
      </c>
      <c r="H19738" s="13" t="s">
        <v>376</v>
      </c>
      <c r="K19738" s="40">
        <v>-5</v>
      </c>
      <c r="L19738" s="40">
        <v>-5</v>
      </c>
      <c r="M19738" s="100">
        <v>0</v>
      </c>
      <c r="X19738" s="40">
        <v>-5</v>
      </c>
      <c r="Y19738" s="40">
        <v>-5</v>
      </c>
      <c r="Z19738" s="40">
        <v>0</v>
      </c>
      <c r="AA19738" s="40">
        <v>0</v>
      </c>
      <c r="AW19738" s="40">
        <v>-5</v>
      </c>
      <c r="AX19738" s="40">
        <v>-5</v>
      </c>
      <c r="AY19738" s="40">
        <v>1</v>
      </c>
      <c r="AZ19738" s="40">
        <v>5</v>
      </c>
      <c r="BA19738" s="40">
        <v>0</v>
      </c>
      <c r="BB19738" s="40">
        <v>0</v>
      </c>
      <c r="BE19738" s="2">
        <v>43008.666666666664</v>
      </c>
      <c r="BF19738" s="2">
        <v>43008.666666666664</v>
      </c>
      <c r="BH19738">
        <v>0</v>
      </c>
      <c r="BI19738">
        <v>0</v>
      </c>
      <c r="BJ19738">
        <v>0</v>
      </c>
      <c r="BK19738">
        <v>0</v>
      </c>
      <c r="BL19738">
        <v>7</v>
      </c>
      <c r="BN19738" s="40">
        <v>7</v>
      </c>
      <c r="BO19738" s="40">
        <v>7</v>
      </c>
      <c r="BP19738" s="40">
        <v>0</v>
      </c>
      <c r="BQ19738">
        <v>0</v>
      </c>
      <c r="BR19738" s="8" t="s">
        <v>377</v>
      </c>
      <c r="BS19738" s="8" t="s">
        <v>1200</v>
      </c>
      <c r="BT19738" s="8" t="s">
        <v>1201</v>
      </c>
      <c r="BU19738" s="8" t="s">
        <v>377</v>
      </c>
    </row>
    <row r="19739" spans="1:73" hidden="1">
      <c r="A19739" t="s">
        <v>142</v>
      </c>
      <c r="B19739" s="2">
        <v>43008.708333333336</v>
      </c>
      <c r="C19739" s="1">
        <v>43008</v>
      </c>
      <c r="D19739">
        <v>10</v>
      </c>
      <c r="E19739">
        <v>0</v>
      </c>
      <c r="F19739" s="2">
        <v>43008.416666666664</v>
      </c>
      <c r="G19739" s="8" t="s">
        <v>375</v>
      </c>
      <c r="H19739" s="13" t="s">
        <v>376</v>
      </c>
      <c r="K19739" s="40">
        <v>-5</v>
      </c>
      <c r="L19739" s="40">
        <v>-5</v>
      </c>
      <c r="M19739" s="100">
        <v>0</v>
      </c>
      <c r="X19739" s="40">
        <v>-5</v>
      </c>
      <c r="Y19739" s="40">
        <v>-5</v>
      </c>
      <c r="Z19739" s="40">
        <v>0</v>
      </c>
      <c r="AA19739" s="40">
        <v>0</v>
      </c>
      <c r="AW19739" s="40">
        <v>-5</v>
      </c>
      <c r="AX19739" s="40">
        <v>-5</v>
      </c>
      <c r="AY19739" s="40">
        <v>1</v>
      </c>
      <c r="AZ19739" s="40">
        <v>5</v>
      </c>
      <c r="BA19739" s="40">
        <v>0</v>
      </c>
      <c r="BB19739" s="40">
        <v>0</v>
      </c>
      <c r="BE19739" s="2">
        <v>43008.708333333336</v>
      </c>
      <c r="BF19739" s="2">
        <v>43008.708333333336</v>
      </c>
      <c r="BH19739">
        <v>0</v>
      </c>
      <c r="BI19739">
        <v>0</v>
      </c>
      <c r="BJ19739">
        <v>0</v>
      </c>
      <c r="BK19739">
        <v>0</v>
      </c>
      <c r="BL19739">
        <v>7</v>
      </c>
      <c r="BN19739" s="40">
        <v>7</v>
      </c>
      <c r="BO19739" s="40">
        <v>7</v>
      </c>
      <c r="BP19739" s="40">
        <v>0</v>
      </c>
      <c r="BQ19739">
        <v>0</v>
      </c>
      <c r="BR19739" s="8" t="s">
        <v>377</v>
      </c>
      <c r="BS19739" s="8" t="s">
        <v>1200</v>
      </c>
      <c r="BT19739" s="8" t="s">
        <v>1201</v>
      </c>
      <c r="BU19739" s="8" t="s">
        <v>377</v>
      </c>
    </row>
    <row r="19740" spans="1:73" hidden="1">
      <c r="A19740" t="s">
        <v>142</v>
      </c>
      <c r="B19740" s="2">
        <v>43008.75</v>
      </c>
      <c r="C19740" s="1">
        <v>43008</v>
      </c>
      <c r="D19740">
        <v>11</v>
      </c>
      <c r="E19740">
        <v>0</v>
      </c>
      <c r="F19740" s="2">
        <v>43008.458333333336</v>
      </c>
      <c r="G19740" s="8" t="s">
        <v>375</v>
      </c>
      <c r="H19740" s="13" t="s">
        <v>376</v>
      </c>
      <c r="K19740" s="40">
        <v>-3</v>
      </c>
      <c r="L19740" s="40">
        <v>-3</v>
      </c>
      <c r="M19740" s="100">
        <v>0</v>
      </c>
      <c r="X19740" s="40">
        <v>-3</v>
      </c>
      <c r="Y19740" s="40">
        <v>-3</v>
      </c>
      <c r="Z19740" s="40">
        <v>0</v>
      </c>
      <c r="AA19740" s="40">
        <v>0</v>
      </c>
      <c r="AW19740" s="40">
        <v>-3</v>
      </c>
      <c r="AX19740" s="40">
        <v>-3</v>
      </c>
      <c r="AY19740" s="40">
        <v>1</v>
      </c>
      <c r="AZ19740" s="40">
        <v>3</v>
      </c>
      <c r="BA19740" s="40">
        <v>0</v>
      </c>
      <c r="BB19740" s="40">
        <v>0</v>
      </c>
      <c r="BE19740" s="2">
        <v>43008.75</v>
      </c>
      <c r="BF19740" s="2">
        <v>43008.75</v>
      </c>
      <c r="BH19740">
        <v>0</v>
      </c>
      <c r="BI19740">
        <v>0</v>
      </c>
      <c r="BJ19740">
        <v>0</v>
      </c>
      <c r="BK19740">
        <v>0</v>
      </c>
      <c r="BL19740">
        <v>7</v>
      </c>
      <c r="BN19740" s="40">
        <v>7</v>
      </c>
      <c r="BO19740" s="40">
        <v>7</v>
      </c>
      <c r="BP19740" s="40">
        <v>0</v>
      </c>
      <c r="BQ19740">
        <v>0</v>
      </c>
      <c r="BR19740" s="8" t="s">
        <v>377</v>
      </c>
      <c r="BS19740" s="8" t="s">
        <v>1200</v>
      </c>
      <c r="BT19740" s="8" t="s">
        <v>1201</v>
      </c>
      <c r="BU19740" s="8" t="s">
        <v>377</v>
      </c>
    </row>
    <row r="19741" spans="1:73" hidden="1">
      <c r="A19741" t="s">
        <v>142</v>
      </c>
      <c r="B19741" s="2">
        <v>43008.791666666664</v>
      </c>
      <c r="C19741" s="1">
        <v>43008</v>
      </c>
      <c r="D19741">
        <v>12</v>
      </c>
      <c r="E19741">
        <v>0</v>
      </c>
      <c r="F19741" s="2">
        <v>43008.5</v>
      </c>
      <c r="G19741" s="8" t="s">
        <v>375</v>
      </c>
      <c r="H19741" s="13" t="s">
        <v>376</v>
      </c>
      <c r="K19741" s="40">
        <v>-4</v>
      </c>
      <c r="L19741" s="40">
        <v>-4</v>
      </c>
      <c r="M19741" s="100">
        <v>0</v>
      </c>
      <c r="X19741" s="40">
        <v>-4</v>
      </c>
      <c r="Y19741" s="40">
        <v>-4</v>
      </c>
      <c r="Z19741" s="40">
        <v>0</v>
      </c>
      <c r="AA19741" s="40">
        <v>0</v>
      </c>
      <c r="AW19741" s="40">
        <v>-4</v>
      </c>
      <c r="AX19741" s="40">
        <v>-4</v>
      </c>
      <c r="AY19741" s="40">
        <v>1</v>
      </c>
      <c r="AZ19741" s="40">
        <v>4</v>
      </c>
      <c r="BA19741" s="40">
        <v>0</v>
      </c>
      <c r="BB19741" s="40">
        <v>0</v>
      </c>
      <c r="BE19741" s="2">
        <v>43008.791666666664</v>
      </c>
      <c r="BF19741" s="2">
        <v>43008.791666666664</v>
      </c>
      <c r="BH19741">
        <v>0</v>
      </c>
      <c r="BI19741">
        <v>0</v>
      </c>
      <c r="BJ19741">
        <v>0</v>
      </c>
      <c r="BK19741">
        <v>0</v>
      </c>
      <c r="BL19741">
        <v>7</v>
      </c>
      <c r="BN19741" s="40">
        <v>7</v>
      </c>
      <c r="BO19741" s="40">
        <v>7</v>
      </c>
      <c r="BP19741" s="40">
        <v>0</v>
      </c>
      <c r="BQ19741">
        <v>0</v>
      </c>
      <c r="BR19741" s="8" t="s">
        <v>377</v>
      </c>
      <c r="BS19741" s="8" t="s">
        <v>1200</v>
      </c>
      <c r="BT19741" s="8" t="s">
        <v>1201</v>
      </c>
      <c r="BU19741" s="8" t="s">
        <v>377</v>
      </c>
    </row>
    <row r="19742" spans="1:73" hidden="1">
      <c r="A19742" t="s">
        <v>142</v>
      </c>
      <c r="B19742" s="2">
        <v>43008.833333333336</v>
      </c>
      <c r="C19742" s="1">
        <v>43008</v>
      </c>
      <c r="D19742">
        <v>13</v>
      </c>
      <c r="E19742">
        <v>0</v>
      </c>
      <c r="F19742" s="2">
        <v>43008.541666666664</v>
      </c>
      <c r="G19742" s="8" t="s">
        <v>375</v>
      </c>
      <c r="H19742" s="13" t="s">
        <v>376</v>
      </c>
      <c r="K19742" s="40">
        <v>-5</v>
      </c>
      <c r="L19742" s="40">
        <v>-5</v>
      </c>
      <c r="M19742" s="100">
        <v>0</v>
      </c>
      <c r="X19742" s="40">
        <v>-5</v>
      </c>
      <c r="Y19742" s="40">
        <v>-5</v>
      </c>
      <c r="Z19742" s="40">
        <v>0</v>
      </c>
      <c r="AA19742" s="40">
        <v>0</v>
      </c>
      <c r="AW19742" s="40">
        <v>-5</v>
      </c>
      <c r="AX19742" s="40">
        <v>-5</v>
      </c>
      <c r="AY19742" s="40">
        <v>1</v>
      </c>
      <c r="AZ19742" s="40">
        <v>5</v>
      </c>
      <c r="BA19742" s="40">
        <v>0</v>
      </c>
      <c r="BB19742" s="40">
        <v>0</v>
      </c>
      <c r="BE19742" s="2">
        <v>43008.833333333336</v>
      </c>
      <c r="BF19742" s="2">
        <v>43008.833333333336</v>
      </c>
      <c r="BH19742">
        <v>0</v>
      </c>
      <c r="BI19742">
        <v>0</v>
      </c>
      <c r="BJ19742">
        <v>0</v>
      </c>
      <c r="BK19742">
        <v>0</v>
      </c>
      <c r="BL19742">
        <v>7</v>
      </c>
      <c r="BN19742" s="40">
        <v>7</v>
      </c>
      <c r="BO19742" s="40">
        <v>7</v>
      </c>
      <c r="BP19742" s="40">
        <v>0</v>
      </c>
      <c r="BQ19742">
        <v>0</v>
      </c>
      <c r="BR19742" s="8" t="s">
        <v>377</v>
      </c>
      <c r="BS19742" s="8" t="s">
        <v>1200</v>
      </c>
      <c r="BT19742" s="8" t="s">
        <v>1201</v>
      </c>
      <c r="BU19742" s="8" t="s">
        <v>377</v>
      </c>
    </row>
    <row r="19743" spans="1:73" hidden="1">
      <c r="A19743" t="s">
        <v>142</v>
      </c>
      <c r="B19743" s="2">
        <v>43008.875</v>
      </c>
      <c r="C19743" s="1">
        <v>43008</v>
      </c>
      <c r="D19743">
        <v>14</v>
      </c>
      <c r="E19743">
        <v>0</v>
      </c>
      <c r="F19743" s="2">
        <v>43008.583333333336</v>
      </c>
      <c r="G19743" s="8" t="s">
        <v>375</v>
      </c>
      <c r="H19743" s="13" t="s">
        <v>376</v>
      </c>
      <c r="K19743" s="40">
        <v>-4</v>
      </c>
      <c r="L19743" s="40">
        <v>-4</v>
      </c>
      <c r="M19743" s="100">
        <v>0</v>
      </c>
      <c r="X19743" s="40">
        <v>-4</v>
      </c>
      <c r="Y19743" s="40">
        <v>-4</v>
      </c>
      <c r="Z19743" s="40">
        <v>0</v>
      </c>
      <c r="AA19743" s="40">
        <v>0</v>
      </c>
      <c r="AW19743" s="40">
        <v>-4</v>
      </c>
      <c r="AX19743" s="40">
        <v>-4</v>
      </c>
      <c r="AY19743" s="40">
        <v>1</v>
      </c>
      <c r="AZ19743" s="40">
        <v>4</v>
      </c>
      <c r="BA19743" s="40">
        <v>0</v>
      </c>
      <c r="BB19743" s="40">
        <v>0</v>
      </c>
      <c r="BE19743" s="2">
        <v>43008.875</v>
      </c>
      <c r="BF19743" s="2">
        <v>43008.875</v>
      </c>
      <c r="BH19743">
        <v>0</v>
      </c>
      <c r="BI19743">
        <v>0</v>
      </c>
      <c r="BJ19743">
        <v>0</v>
      </c>
      <c r="BK19743">
        <v>0</v>
      </c>
      <c r="BL19743">
        <v>7</v>
      </c>
      <c r="BN19743" s="40">
        <v>7</v>
      </c>
      <c r="BO19743" s="40">
        <v>7</v>
      </c>
      <c r="BP19743" s="40">
        <v>0</v>
      </c>
      <c r="BQ19743">
        <v>0</v>
      </c>
      <c r="BR19743" s="8" t="s">
        <v>377</v>
      </c>
      <c r="BS19743" s="8" t="s">
        <v>1200</v>
      </c>
      <c r="BT19743" s="8" t="s">
        <v>1201</v>
      </c>
      <c r="BU19743" s="8" t="s">
        <v>377</v>
      </c>
    </row>
    <row r="19744" spans="1:73" hidden="1">
      <c r="A19744" t="s">
        <v>142</v>
      </c>
      <c r="B19744" s="2">
        <v>43008.916666666664</v>
      </c>
      <c r="C19744" s="1">
        <v>43008</v>
      </c>
      <c r="D19744">
        <v>15</v>
      </c>
      <c r="E19744">
        <v>0</v>
      </c>
      <c r="F19744" s="2">
        <v>43008.625</v>
      </c>
      <c r="G19744" s="8" t="s">
        <v>375</v>
      </c>
      <c r="H19744" s="13" t="s">
        <v>376</v>
      </c>
      <c r="K19744" s="40">
        <v>-4</v>
      </c>
      <c r="L19744" s="40">
        <v>-4</v>
      </c>
      <c r="M19744" s="100">
        <v>0</v>
      </c>
      <c r="X19744" s="40">
        <v>-4</v>
      </c>
      <c r="Y19744" s="40">
        <v>-4</v>
      </c>
      <c r="Z19744" s="40">
        <v>0</v>
      </c>
      <c r="AA19744" s="40">
        <v>0</v>
      </c>
      <c r="AW19744" s="40">
        <v>-4</v>
      </c>
      <c r="AX19744" s="40">
        <v>-4</v>
      </c>
      <c r="AY19744" s="40">
        <v>1</v>
      </c>
      <c r="AZ19744" s="40">
        <v>4</v>
      </c>
      <c r="BA19744" s="40">
        <v>0</v>
      </c>
      <c r="BB19744" s="40">
        <v>0</v>
      </c>
      <c r="BE19744" s="2">
        <v>43008.916666666664</v>
      </c>
      <c r="BF19744" s="2">
        <v>43008.916666666664</v>
      </c>
      <c r="BH19744">
        <v>0</v>
      </c>
      <c r="BI19744">
        <v>0</v>
      </c>
      <c r="BJ19744">
        <v>0</v>
      </c>
      <c r="BK19744">
        <v>0</v>
      </c>
      <c r="BL19744">
        <v>7</v>
      </c>
      <c r="BN19744" s="40">
        <v>7</v>
      </c>
      <c r="BO19744" s="40">
        <v>7</v>
      </c>
      <c r="BP19744" s="40">
        <v>0</v>
      </c>
      <c r="BQ19744">
        <v>0</v>
      </c>
      <c r="BR19744" s="8" t="s">
        <v>377</v>
      </c>
      <c r="BS19744" s="8" t="s">
        <v>1200</v>
      </c>
      <c r="BT19744" s="8" t="s">
        <v>1201</v>
      </c>
      <c r="BU19744" s="8" t="s">
        <v>377</v>
      </c>
    </row>
    <row r="19745" spans="1:73" hidden="1">
      <c r="A19745" t="s">
        <v>142</v>
      </c>
      <c r="B19745" s="2">
        <v>43008.958333333336</v>
      </c>
      <c r="C19745" s="1">
        <v>43008</v>
      </c>
      <c r="D19745">
        <v>16</v>
      </c>
      <c r="E19745">
        <v>0</v>
      </c>
      <c r="F19745" s="2">
        <v>43008.666666666664</v>
      </c>
      <c r="G19745" s="8" t="s">
        <v>375</v>
      </c>
      <c r="H19745" s="13" t="s">
        <v>376</v>
      </c>
      <c r="K19745" s="40">
        <v>-4</v>
      </c>
      <c r="L19745" s="40">
        <v>-4</v>
      </c>
      <c r="M19745" s="100">
        <v>0</v>
      </c>
      <c r="X19745" s="40">
        <v>-4</v>
      </c>
      <c r="Y19745" s="40">
        <v>-4</v>
      </c>
      <c r="Z19745" s="40">
        <v>0</v>
      </c>
      <c r="AA19745" s="40">
        <v>0</v>
      </c>
      <c r="AW19745" s="40">
        <v>-4</v>
      </c>
      <c r="AX19745" s="40">
        <v>-4</v>
      </c>
      <c r="AY19745" s="40">
        <v>1</v>
      </c>
      <c r="AZ19745" s="40">
        <v>4</v>
      </c>
      <c r="BA19745" s="40">
        <v>0</v>
      </c>
      <c r="BB19745" s="40">
        <v>0</v>
      </c>
      <c r="BE19745" s="2">
        <v>43008.958333333336</v>
      </c>
      <c r="BF19745" s="2">
        <v>43008.958333333336</v>
      </c>
      <c r="BH19745">
        <v>0</v>
      </c>
      <c r="BI19745">
        <v>0</v>
      </c>
      <c r="BJ19745">
        <v>0</v>
      </c>
      <c r="BK19745">
        <v>0</v>
      </c>
      <c r="BL19745">
        <v>7</v>
      </c>
      <c r="BN19745" s="40">
        <v>7</v>
      </c>
      <c r="BO19745" s="40">
        <v>7</v>
      </c>
      <c r="BP19745" s="40">
        <v>0</v>
      </c>
      <c r="BQ19745">
        <v>0</v>
      </c>
      <c r="BR19745" s="8" t="s">
        <v>377</v>
      </c>
      <c r="BS19745" s="8" t="s">
        <v>1200</v>
      </c>
      <c r="BT19745" s="8" t="s">
        <v>1201</v>
      </c>
      <c r="BU19745" s="8" t="s">
        <v>377</v>
      </c>
    </row>
    <row r="19746" spans="1:73" hidden="1">
      <c r="A19746" t="s">
        <v>142</v>
      </c>
      <c r="B19746" s="2">
        <v>43009</v>
      </c>
      <c r="C19746" s="1">
        <v>43008</v>
      </c>
      <c r="D19746">
        <v>17</v>
      </c>
      <c r="E19746">
        <v>0</v>
      </c>
      <c r="F19746" s="2">
        <v>43008.708333333336</v>
      </c>
      <c r="G19746" s="8" t="s">
        <v>375</v>
      </c>
      <c r="H19746" s="13" t="s">
        <v>376</v>
      </c>
      <c r="K19746" s="40">
        <v>-4</v>
      </c>
      <c r="L19746" s="40">
        <v>-4</v>
      </c>
      <c r="M19746" s="100">
        <v>0</v>
      </c>
      <c r="X19746" s="40">
        <v>-4</v>
      </c>
      <c r="Y19746" s="40">
        <v>-4</v>
      </c>
      <c r="Z19746" s="40">
        <v>0</v>
      </c>
      <c r="AA19746" s="40">
        <v>0</v>
      </c>
      <c r="AW19746" s="40">
        <v>-4</v>
      </c>
      <c r="AX19746" s="40">
        <v>-4</v>
      </c>
      <c r="AY19746" s="40">
        <v>1</v>
      </c>
      <c r="AZ19746" s="40">
        <v>4</v>
      </c>
      <c r="BA19746" s="40">
        <v>0</v>
      </c>
      <c r="BB19746" s="40">
        <v>0</v>
      </c>
      <c r="BE19746" s="2">
        <v>43009</v>
      </c>
      <c r="BF19746" s="2">
        <v>43009</v>
      </c>
      <c r="BH19746">
        <v>0</v>
      </c>
      <c r="BI19746">
        <v>0</v>
      </c>
      <c r="BJ19746">
        <v>0</v>
      </c>
      <c r="BK19746">
        <v>0</v>
      </c>
      <c r="BL19746">
        <v>7</v>
      </c>
      <c r="BN19746" s="40">
        <v>7</v>
      </c>
      <c r="BO19746" s="40">
        <v>7</v>
      </c>
      <c r="BP19746" s="40">
        <v>0</v>
      </c>
      <c r="BQ19746">
        <v>0</v>
      </c>
      <c r="BR19746" s="8" t="s">
        <v>377</v>
      </c>
      <c r="BS19746" s="8" t="s">
        <v>1200</v>
      </c>
      <c r="BT19746" s="8" t="s">
        <v>1201</v>
      </c>
      <c r="BU19746" s="8" t="s">
        <v>377</v>
      </c>
    </row>
    <row r="19747" spans="1:73" hidden="1">
      <c r="A19747" t="s">
        <v>142</v>
      </c>
      <c r="B19747" s="2">
        <v>43009.041666666664</v>
      </c>
      <c r="C19747" s="1">
        <v>43008</v>
      </c>
      <c r="D19747">
        <v>18</v>
      </c>
      <c r="E19747">
        <v>0</v>
      </c>
      <c r="F19747" s="2">
        <v>43008.75</v>
      </c>
      <c r="G19747" s="8" t="s">
        <v>375</v>
      </c>
      <c r="H19747" s="13" t="s">
        <v>376</v>
      </c>
      <c r="K19747" s="40">
        <v>-6</v>
      </c>
      <c r="L19747" s="40">
        <v>-6</v>
      </c>
      <c r="M19747" s="100">
        <v>0</v>
      </c>
      <c r="X19747" s="40">
        <v>-6</v>
      </c>
      <c r="Y19747" s="40">
        <v>-6</v>
      </c>
      <c r="Z19747" s="40">
        <v>0</v>
      </c>
      <c r="AA19747" s="40">
        <v>0</v>
      </c>
      <c r="AW19747" s="40">
        <v>-6</v>
      </c>
      <c r="AX19747" s="40">
        <v>-6</v>
      </c>
      <c r="AY19747" s="40">
        <v>1</v>
      </c>
      <c r="AZ19747" s="40">
        <v>5</v>
      </c>
      <c r="BA19747" s="40">
        <v>-1</v>
      </c>
      <c r="BB19747" s="40">
        <v>0</v>
      </c>
      <c r="BE19747" s="2">
        <v>43009.041666666664</v>
      </c>
      <c r="BF19747" s="2">
        <v>43009.041666666664</v>
      </c>
      <c r="BH19747">
        <v>0</v>
      </c>
      <c r="BI19747">
        <v>0</v>
      </c>
      <c r="BJ19747">
        <v>0</v>
      </c>
      <c r="BK19747">
        <v>0</v>
      </c>
      <c r="BL19747">
        <v>7</v>
      </c>
      <c r="BN19747" s="40">
        <v>7</v>
      </c>
      <c r="BO19747" s="40">
        <v>7</v>
      </c>
      <c r="BP19747" s="40">
        <v>0</v>
      </c>
      <c r="BQ19747">
        <v>0</v>
      </c>
      <c r="BR19747" s="8" t="s">
        <v>377</v>
      </c>
      <c r="BS19747" s="8" t="s">
        <v>1200</v>
      </c>
      <c r="BT19747" s="8" t="s">
        <v>1201</v>
      </c>
      <c r="BU19747" s="8" t="s">
        <v>377</v>
      </c>
    </row>
    <row r="19748" spans="1:73" hidden="1">
      <c r="A19748" t="s">
        <v>142</v>
      </c>
      <c r="B19748" s="2">
        <v>43009.083333333336</v>
      </c>
      <c r="C19748" s="1">
        <v>43008</v>
      </c>
      <c r="D19748">
        <v>19</v>
      </c>
      <c r="E19748">
        <v>0</v>
      </c>
      <c r="F19748" s="2">
        <v>43008.791666666664</v>
      </c>
      <c r="G19748" s="8" t="s">
        <v>375</v>
      </c>
      <c r="H19748" s="13" t="s">
        <v>376</v>
      </c>
      <c r="K19748" s="40">
        <v>-4</v>
      </c>
      <c r="L19748" s="40">
        <v>-4</v>
      </c>
      <c r="M19748" s="100">
        <v>0</v>
      </c>
      <c r="X19748" s="40">
        <v>-4</v>
      </c>
      <c r="Y19748" s="40">
        <v>-4</v>
      </c>
      <c r="Z19748" s="40">
        <v>0</v>
      </c>
      <c r="AA19748" s="40">
        <v>0</v>
      </c>
      <c r="AW19748" s="40">
        <v>-4</v>
      </c>
      <c r="AX19748" s="40">
        <v>-4</v>
      </c>
      <c r="AY19748" s="40">
        <v>1</v>
      </c>
      <c r="AZ19748" s="40">
        <v>4</v>
      </c>
      <c r="BA19748" s="40">
        <v>0</v>
      </c>
      <c r="BB19748" s="40">
        <v>0</v>
      </c>
      <c r="BE19748" s="2">
        <v>43009.083333333336</v>
      </c>
      <c r="BF19748" s="2">
        <v>43009.083333333336</v>
      </c>
      <c r="BH19748">
        <v>0</v>
      </c>
      <c r="BI19748">
        <v>0</v>
      </c>
      <c r="BJ19748">
        <v>0</v>
      </c>
      <c r="BK19748">
        <v>0</v>
      </c>
      <c r="BL19748">
        <v>7</v>
      </c>
      <c r="BN19748" s="40">
        <v>7</v>
      </c>
      <c r="BO19748" s="40">
        <v>7</v>
      </c>
      <c r="BP19748" s="40">
        <v>0</v>
      </c>
      <c r="BQ19748">
        <v>0</v>
      </c>
      <c r="BR19748" s="8" t="s">
        <v>377</v>
      </c>
      <c r="BS19748" s="8" t="s">
        <v>1200</v>
      </c>
      <c r="BT19748" s="8" t="s">
        <v>1201</v>
      </c>
      <c r="BU19748" s="8" t="s">
        <v>377</v>
      </c>
    </row>
    <row r="19749" spans="1:73" hidden="1">
      <c r="A19749" t="s">
        <v>142</v>
      </c>
      <c r="B19749" s="2">
        <v>43009.125</v>
      </c>
      <c r="C19749" s="1">
        <v>43008</v>
      </c>
      <c r="D19749">
        <v>20</v>
      </c>
      <c r="E19749">
        <v>0</v>
      </c>
      <c r="F19749" s="2">
        <v>43008.833333333336</v>
      </c>
      <c r="G19749" s="8" t="s">
        <v>375</v>
      </c>
      <c r="H19749" s="13" t="s">
        <v>376</v>
      </c>
      <c r="K19749" s="40">
        <v>-5</v>
      </c>
      <c r="L19749" s="40">
        <v>-5</v>
      </c>
      <c r="M19749" s="100">
        <v>0</v>
      </c>
      <c r="X19749" s="40">
        <v>-5</v>
      </c>
      <c r="Y19749" s="40">
        <v>-5</v>
      </c>
      <c r="Z19749" s="40">
        <v>0</v>
      </c>
      <c r="AA19749" s="40">
        <v>0</v>
      </c>
      <c r="AW19749" s="40">
        <v>-5</v>
      </c>
      <c r="AX19749" s="40">
        <v>-5</v>
      </c>
      <c r="AY19749" s="40">
        <v>1</v>
      </c>
      <c r="AZ19749" s="40">
        <v>5</v>
      </c>
      <c r="BA19749" s="40">
        <v>0</v>
      </c>
      <c r="BB19749" s="40">
        <v>0</v>
      </c>
      <c r="BE19749" s="2">
        <v>43009.125</v>
      </c>
      <c r="BF19749" s="2">
        <v>43009.125</v>
      </c>
      <c r="BH19749">
        <v>0</v>
      </c>
      <c r="BI19749">
        <v>0</v>
      </c>
      <c r="BJ19749">
        <v>0</v>
      </c>
      <c r="BK19749">
        <v>0</v>
      </c>
      <c r="BL19749">
        <v>7</v>
      </c>
      <c r="BN19749" s="40">
        <v>7</v>
      </c>
      <c r="BO19749" s="40">
        <v>7</v>
      </c>
      <c r="BP19749" s="40">
        <v>0</v>
      </c>
      <c r="BQ19749">
        <v>0</v>
      </c>
      <c r="BR19749" s="8" t="s">
        <v>377</v>
      </c>
      <c r="BS19749" s="8" t="s">
        <v>1200</v>
      </c>
      <c r="BT19749" s="8" t="s">
        <v>1201</v>
      </c>
      <c r="BU19749" s="8" t="s">
        <v>377</v>
      </c>
    </row>
    <row r="19750" spans="1:73" hidden="1">
      <c r="A19750" t="s">
        <v>142</v>
      </c>
      <c r="B19750" s="2">
        <v>43009.166666666664</v>
      </c>
      <c r="C19750" s="1">
        <v>43008</v>
      </c>
      <c r="D19750">
        <v>21</v>
      </c>
      <c r="E19750">
        <v>0</v>
      </c>
      <c r="F19750" s="2">
        <v>43008.875</v>
      </c>
      <c r="G19750" s="8" t="s">
        <v>375</v>
      </c>
      <c r="H19750" s="13" t="s">
        <v>376</v>
      </c>
      <c r="K19750" s="40">
        <v>-6</v>
      </c>
      <c r="L19750" s="40">
        <v>-6</v>
      </c>
      <c r="M19750" s="100">
        <v>0</v>
      </c>
      <c r="X19750" s="40">
        <v>-6</v>
      </c>
      <c r="Y19750" s="40">
        <v>-6</v>
      </c>
      <c r="Z19750" s="40">
        <v>0</v>
      </c>
      <c r="AA19750" s="40">
        <v>0</v>
      </c>
      <c r="AW19750" s="40">
        <v>-6</v>
      </c>
      <c r="AX19750" s="40">
        <v>-6</v>
      </c>
      <c r="AY19750" s="40">
        <v>1</v>
      </c>
      <c r="AZ19750" s="40">
        <v>6</v>
      </c>
      <c r="BA19750" s="40">
        <v>0</v>
      </c>
      <c r="BB19750" s="40">
        <v>0</v>
      </c>
      <c r="BE19750" s="2">
        <v>43009.166666666664</v>
      </c>
      <c r="BF19750" s="2">
        <v>43009.166666666664</v>
      </c>
      <c r="BH19750">
        <v>0</v>
      </c>
      <c r="BI19750">
        <v>0</v>
      </c>
      <c r="BJ19750">
        <v>0</v>
      </c>
      <c r="BK19750">
        <v>0</v>
      </c>
      <c r="BL19750">
        <v>7</v>
      </c>
      <c r="BN19750" s="40">
        <v>7</v>
      </c>
      <c r="BO19750" s="40">
        <v>7</v>
      </c>
      <c r="BP19750" s="40">
        <v>0</v>
      </c>
      <c r="BQ19750">
        <v>0</v>
      </c>
      <c r="BR19750" s="8" t="s">
        <v>377</v>
      </c>
      <c r="BS19750" s="8" t="s">
        <v>1200</v>
      </c>
      <c r="BT19750" s="8" t="s">
        <v>1201</v>
      </c>
      <c r="BU19750" s="8" t="s">
        <v>377</v>
      </c>
    </row>
    <row r="19751" spans="1:73" hidden="1">
      <c r="A19751" t="s">
        <v>142</v>
      </c>
      <c r="B19751" s="2">
        <v>43009.208333333336</v>
      </c>
      <c r="C19751" s="1">
        <v>43008</v>
      </c>
      <c r="D19751">
        <v>22</v>
      </c>
      <c r="E19751">
        <v>0</v>
      </c>
      <c r="F19751" s="2">
        <v>43008.916666666664</v>
      </c>
      <c r="G19751" s="8" t="s">
        <v>375</v>
      </c>
      <c r="H19751" s="13" t="s">
        <v>376</v>
      </c>
      <c r="K19751" s="40">
        <v>-5</v>
      </c>
      <c r="L19751" s="40">
        <v>-5</v>
      </c>
      <c r="M19751" s="100">
        <v>0</v>
      </c>
      <c r="X19751" s="40">
        <v>-5</v>
      </c>
      <c r="Y19751" s="40">
        <v>-5</v>
      </c>
      <c r="Z19751" s="40">
        <v>0</v>
      </c>
      <c r="AA19751" s="40">
        <v>0</v>
      </c>
      <c r="AW19751" s="40">
        <v>-5</v>
      </c>
      <c r="AX19751" s="40">
        <v>-5</v>
      </c>
      <c r="AY19751" s="40">
        <v>1</v>
      </c>
      <c r="AZ19751" s="40">
        <v>5</v>
      </c>
      <c r="BA19751" s="40">
        <v>0</v>
      </c>
      <c r="BB19751" s="40">
        <v>0</v>
      </c>
      <c r="BE19751" s="2">
        <v>43009.208333333336</v>
      </c>
      <c r="BF19751" s="2">
        <v>43009.208333333336</v>
      </c>
      <c r="BH19751">
        <v>0</v>
      </c>
      <c r="BI19751">
        <v>0</v>
      </c>
      <c r="BJ19751">
        <v>0</v>
      </c>
      <c r="BK19751">
        <v>0</v>
      </c>
      <c r="BL19751">
        <v>7</v>
      </c>
      <c r="BN19751" s="40">
        <v>7</v>
      </c>
      <c r="BO19751" s="40">
        <v>7</v>
      </c>
      <c r="BP19751" s="40">
        <v>0</v>
      </c>
      <c r="BQ19751">
        <v>0</v>
      </c>
      <c r="BR19751" s="8" t="s">
        <v>377</v>
      </c>
      <c r="BS19751" s="8" t="s">
        <v>1200</v>
      </c>
      <c r="BT19751" s="8" t="s">
        <v>1201</v>
      </c>
      <c r="BU19751" s="8" t="s">
        <v>377</v>
      </c>
    </row>
    <row r="19752" spans="1:73" hidden="1">
      <c r="A19752" t="s">
        <v>142</v>
      </c>
      <c r="B19752" s="2">
        <v>43009.25</v>
      </c>
      <c r="C19752" s="1">
        <v>43008</v>
      </c>
      <c r="D19752">
        <v>23</v>
      </c>
      <c r="E19752">
        <v>0</v>
      </c>
      <c r="F19752" s="2">
        <v>43008.958333333336</v>
      </c>
      <c r="G19752" s="8" t="s">
        <v>375</v>
      </c>
      <c r="H19752" s="13" t="s">
        <v>376</v>
      </c>
      <c r="K19752" s="40">
        <v>-5</v>
      </c>
      <c r="L19752" s="40">
        <v>-5</v>
      </c>
      <c r="M19752" s="100">
        <v>0</v>
      </c>
      <c r="X19752" s="40">
        <v>-5</v>
      </c>
      <c r="Y19752" s="40">
        <v>-5</v>
      </c>
      <c r="Z19752" s="40">
        <v>0</v>
      </c>
      <c r="AA19752" s="40">
        <v>0</v>
      </c>
      <c r="AW19752" s="40">
        <v>-5</v>
      </c>
      <c r="AX19752" s="40">
        <v>-5</v>
      </c>
      <c r="AY19752" s="40">
        <v>1</v>
      </c>
      <c r="AZ19752" s="40">
        <v>5</v>
      </c>
      <c r="BA19752" s="40">
        <v>0</v>
      </c>
      <c r="BB19752" s="40">
        <v>0</v>
      </c>
      <c r="BE19752" s="2">
        <v>43009.25</v>
      </c>
      <c r="BF19752" s="2">
        <v>43009.25</v>
      </c>
      <c r="BH19752">
        <v>0</v>
      </c>
      <c r="BI19752">
        <v>0</v>
      </c>
      <c r="BJ19752">
        <v>0</v>
      </c>
      <c r="BK19752">
        <v>0</v>
      </c>
      <c r="BL19752">
        <v>7</v>
      </c>
      <c r="BN19752" s="40">
        <v>7</v>
      </c>
      <c r="BO19752" s="40">
        <v>7</v>
      </c>
      <c r="BP19752" s="40">
        <v>0</v>
      </c>
      <c r="BQ19752">
        <v>0</v>
      </c>
      <c r="BR19752" s="8" t="s">
        <v>377</v>
      </c>
      <c r="BS19752" s="8" t="s">
        <v>1200</v>
      </c>
      <c r="BT19752" s="8" t="s">
        <v>1201</v>
      </c>
      <c r="BU19752" s="8" t="s">
        <v>377</v>
      </c>
    </row>
    <row r="19753" spans="1:73" hidden="1">
      <c r="A19753" t="s">
        <v>142</v>
      </c>
      <c r="B19753" s="2">
        <v>43009.291666666664</v>
      </c>
      <c r="C19753" s="1">
        <v>43008</v>
      </c>
      <c r="D19753">
        <v>24</v>
      </c>
      <c r="E19753">
        <v>0</v>
      </c>
      <c r="F19753" s="2">
        <v>43009</v>
      </c>
      <c r="G19753" s="8" t="s">
        <v>375</v>
      </c>
      <c r="H19753" s="13" t="s">
        <v>376</v>
      </c>
      <c r="K19753" s="40">
        <v>-6</v>
      </c>
      <c r="L19753" s="40">
        <v>-6</v>
      </c>
      <c r="M19753" s="100">
        <v>0</v>
      </c>
      <c r="X19753" s="40">
        <v>-6</v>
      </c>
      <c r="Y19753" s="40">
        <v>-6</v>
      </c>
      <c r="Z19753" s="40">
        <v>0</v>
      </c>
      <c r="AA19753" s="40">
        <v>0</v>
      </c>
      <c r="AW19753" s="40">
        <v>-6</v>
      </c>
      <c r="AX19753" s="40">
        <v>-6</v>
      </c>
      <c r="AY19753" s="40">
        <v>1</v>
      </c>
      <c r="AZ19753" s="40">
        <v>6</v>
      </c>
      <c r="BA19753" s="40">
        <v>0</v>
      </c>
      <c r="BB19753" s="40">
        <v>0</v>
      </c>
      <c r="BE19753" s="2">
        <v>43009.291666666664</v>
      </c>
      <c r="BF19753" s="2">
        <v>43009.291666666664</v>
      </c>
      <c r="BH19753">
        <v>0</v>
      </c>
      <c r="BI19753">
        <v>0</v>
      </c>
      <c r="BJ19753">
        <v>0</v>
      </c>
      <c r="BK19753">
        <v>0</v>
      </c>
      <c r="BL19753">
        <v>7</v>
      </c>
      <c r="BN19753" s="40">
        <v>7</v>
      </c>
      <c r="BO19753" s="40">
        <v>7</v>
      </c>
      <c r="BP19753" s="40">
        <v>0</v>
      </c>
      <c r="BQ19753">
        <v>0</v>
      </c>
      <c r="BR19753" s="8" t="s">
        <v>377</v>
      </c>
      <c r="BS19753" s="8" t="s">
        <v>1200</v>
      </c>
      <c r="BT19753" s="8" t="s">
        <v>1201</v>
      </c>
      <c r="BU19753" s="8" t="s">
        <v>377</v>
      </c>
    </row>
    <row r="19754" spans="1:73" hidden="1">
      <c r="A19754" t="s">
        <v>142</v>
      </c>
      <c r="B19754" s="2">
        <v>43009.333333333336</v>
      </c>
      <c r="C19754" s="1">
        <v>43009</v>
      </c>
      <c r="D19754">
        <v>1</v>
      </c>
      <c r="E19754">
        <v>0</v>
      </c>
      <c r="F19754" s="2">
        <v>43009.041666666664</v>
      </c>
      <c r="G19754" s="8" t="s">
        <v>375</v>
      </c>
      <c r="H19754" s="13" t="s">
        <v>376</v>
      </c>
      <c r="K19754" s="40">
        <v>-5</v>
      </c>
      <c r="L19754" s="40">
        <v>-5</v>
      </c>
      <c r="M19754" s="100">
        <v>0</v>
      </c>
      <c r="X19754" s="40">
        <v>-5</v>
      </c>
      <c r="Y19754" s="40">
        <v>-5</v>
      </c>
      <c r="Z19754" s="40">
        <v>0</v>
      </c>
      <c r="AA19754" s="40">
        <v>0</v>
      </c>
      <c r="AW19754" s="40">
        <v>-5</v>
      </c>
      <c r="AX19754" s="40">
        <v>-5</v>
      </c>
      <c r="AY19754" s="40">
        <v>1</v>
      </c>
      <c r="AZ19754" s="40">
        <v>5</v>
      </c>
      <c r="BA19754" s="40">
        <v>0</v>
      </c>
      <c r="BB19754" s="40">
        <v>0</v>
      </c>
      <c r="BE19754" s="2">
        <v>43009.333333333336</v>
      </c>
      <c r="BF19754" s="2">
        <v>43009.333333333336</v>
      </c>
      <c r="BH19754">
        <v>0</v>
      </c>
      <c r="BI19754">
        <v>0</v>
      </c>
      <c r="BJ19754">
        <v>0</v>
      </c>
      <c r="BK19754">
        <v>0</v>
      </c>
      <c r="BL19754">
        <v>7</v>
      </c>
      <c r="BN19754" s="40">
        <v>7</v>
      </c>
      <c r="BO19754" s="40">
        <v>7</v>
      </c>
      <c r="BP19754" s="40">
        <v>0</v>
      </c>
      <c r="BQ19754">
        <v>0</v>
      </c>
      <c r="BR19754" s="8" t="s">
        <v>377</v>
      </c>
      <c r="BS19754" s="8" t="s">
        <v>1201</v>
      </c>
      <c r="BT19754" s="8" t="s">
        <v>1202</v>
      </c>
      <c r="BU19754" s="8" t="s">
        <v>377</v>
      </c>
    </row>
    <row r="19755" spans="1:73" hidden="1">
      <c r="A19755" t="s">
        <v>142</v>
      </c>
      <c r="B19755" s="2">
        <v>43009.375</v>
      </c>
      <c r="C19755" s="1">
        <v>43009</v>
      </c>
      <c r="D19755">
        <v>2</v>
      </c>
      <c r="E19755">
        <v>0</v>
      </c>
      <c r="F19755" s="2">
        <v>43009.083333333336</v>
      </c>
      <c r="G19755" s="8" t="s">
        <v>375</v>
      </c>
      <c r="H19755" s="13" t="s">
        <v>376</v>
      </c>
      <c r="K19755" s="40">
        <v>-5</v>
      </c>
      <c r="L19755" s="40">
        <v>-5</v>
      </c>
      <c r="M19755" s="100">
        <v>0</v>
      </c>
      <c r="X19755" s="40">
        <v>-5</v>
      </c>
      <c r="Y19755" s="40">
        <v>-5</v>
      </c>
      <c r="Z19755" s="40">
        <v>0</v>
      </c>
      <c r="AA19755" s="40">
        <v>0</v>
      </c>
      <c r="AW19755" s="40">
        <v>-5</v>
      </c>
      <c r="AX19755" s="40">
        <v>-5</v>
      </c>
      <c r="AY19755" s="40">
        <v>1</v>
      </c>
      <c r="AZ19755" s="40">
        <v>5</v>
      </c>
      <c r="BA19755" s="40">
        <v>0</v>
      </c>
      <c r="BB19755" s="40">
        <v>0</v>
      </c>
      <c r="BE19755" s="2">
        <v>43009.375</v>
      </c>
      <c r="BF19755" s="2">
        <v>43009.375</v>
      </c>
      <c r="BH19755">
        <v>0</v>
      </c>
      <c r="BI19755">
        <v>0</v>
      </c>
      <c r="BJ19755">
        <v>0</v>
      </c>
      <c r="BK19755">
        <v>0</v>
      </c>
      <c r="BL19755">
        <v>7</v>
      </c>
      <c r="BN19755" s="40">
        <v>7</v>
      </c>
      <c r="BO19755" s="40">
        <v>7</v>
      </c>
      <c r="BP19755" s="40">
        <v>0</v>
      </c>
      <c r="BQ19755">
        <v>0</v>
      </c>
      <c r="BR19755" s="8" t="s">
        <v>377</v>
      </c>
      <c r="BS19755" s="8" t="s">
        <v>1201</v>
      </c>
      <c r="BT19755" s="8" t="s">
        <v>1202</v>
      </c>
      <c r="BU19755" s="8" t="s">
        <v>377</v>
      </c>
    </row>
    <row r="19756" spans="1:73" hidden="1">
      <c r="A19756" t="s">
        <v>142</v>
      </c>
      <c r="B19756" s="2">
        <v>43009.416666666664</v>
      </c>
      <c r="C19756" s="1">
        <v>43009</v>
      </c>
      <c r="D19756">
        <v>3</v>
      </c>
      <c r="E19756">
        <v>0</v>
      </c>
      <c r="F19756" s="2">
        <v>43009.125</v>
      </c>
      <c r="G19756" s="8" t="s">
        <v>375</v>
      </c>
      <c r="H19756" s="13" t="s">
        <v>376</v>
      </c>
      <c r="K19756" s="40">
        <v>-6</v>
      </c>
      <c r="L19756" s="40">
        <v>-6</v>
      </c>
      <c r="M19756" s="100">
        <v>0</v>
      </c>
      <c r="X19756" s="40">
        <v>-6</v>
      </c>
      <c r="Y19756" s="40">
        <v>-6</v>
      </c>
      <c r="Z19756" s="40">
        <v>0</v>
      </c>
      <c r="AA19756" s="40">
        <v>0</v>
      </c>
      <c r="AW19756" s="40">
        <v>-6</v>
      </c>
      <c r="AX19756" s="40">
        <v>-6</v>
      </c>
      <c r="AY19756" s="40">
        <v>1</v>
      </c>
      <c r="AZ19756" s="40">
        <v>6</v>
      </c>
      <c r="BA19756" s="40">
        <v>0</v>
      </c>
      <c r="BB19756" s="40">
        <v>0</v>
      </c>
      <c r="BE19756" s="2">
        <v>43009.416666666664</v>
      </c>
      <c r="BF19756" s="2">
        <v>43009.416666666664</v>
      </c>
      <c r="BH19756">
        <v>0</v>
      </c>
      <c r="BI19756">
        <v>0</v>
      </c>
      <c r="BJ19756">
        <v>0</v>
      </c>
      <c r="BK19756">
        <v>0</v>
      </c>
      <c r="BL19756">
        <v>7</v>
      </c>
      <c r="BN19756" s="40">
        <v>7</v>
      </c>
      <c r="BO19756" s="40">
        <v>7</v>
      </c>
      <c r="BP19756" s="40">
        <v>0</v>
      </c>
      <c r="BQ19756">
        <v>0</v>
      </c>
      <c r="BR19756" s="8" t="s">
        <v>377</v>
      </c>
      <c r="BS19756" s="8" t="s">
        <v>1201</v>
      </c>
      <c r="BT19756" s="8" t="s">
        <v>1202</v>
      </c>
      <c r="BU19756" s="8" t="s">
        <v>377</v>
      </c>
    </row>
    <row r="19757" spans="1:73" hidden="1">
      <c r="A19757" t="s">
        <v>142</v>
      </c>
      <c r="B19757" s="2">
        <v>43009.458333333336</v>
      </c>
      <c r="C19757" s="1">
        <v>43009</v>
      </c>
      <c r="D19757">
        <v>4</v>
      </c>
      <c r="E19757">
        <v>0</v>
      </c>
      <c r="F19757" s="2">
        <v>43009.166666666664</v>
      </c>
      <c r="G19757" s="8" t="s">
        <v>375</v>
      </c>
      <c r="H19757" s="13" t="s">
        <v>376</v>
      </c>
      <c r="K19757" s="40">
        <v>-6</v>
      </c>
      <c r="L19757" s="40">
        <v>-6</v>
      </c>
      <c r="M19757" s="100">
        <v>0</v>
      </c>
      <c r="X19757" s="40">
        <v>-6</v>
      </c>
      <c r="Y19757" s="40">
        <v>-6</v>
      </c>
      <c r="Z19757" s="40">
        <v>0</v>
      </c>
      <c r="AA19757" s="40">
        <v>0</v>
      </c>
      <c r="AW19757" s="40">
        <v>-6</v>
      </c>
      <c r="AX19757" s="40">
        <v>-6</v>
      </c>
      <c r="AY19757" s="40">
        <v>1</v>
      </c>
      <c r="AZ19757" s="40">
        <v>6</v>
      </c>
      <c r="BA19757" s="40">
        <v>0</v>
      </c>
      <c r="BB19757" s="40">
        <v>0</v>
      </c>
      <c r="BE19757" s="2">
        <v>43009.458333333336</v>
      </c>
      <c r="BF19757" s="2">
        <v>43009.458333333336</v>
      </c>
      <c r="BH19757">
        <v>0</v>
      </c>
      <c r="BI19757">
        <v>0</v>
      </c>
      <c r="BJ19757">
        <v>0</v>
      </c>
      <c r="BK19757">
        <v>0</v>
      </c>
      <c r="BL19757">
        <v>7</v>
      </c>
      <c r="BN19757" s="40">
        <v>7</v>
      </c>
      <c r="BO19757" s="40">
        <v>7</v>
      </c>
      <c r="BP19757" s="40">
        <v>0</v>
      </c>
      <c r="BQ19757">
        <v>0</v>
      </c>
      <c r="BR19757" s="8" t="s">
        <v>377</v>
      </c>
      <c r="BS19757" s="8" t="s">
        <v>1201</v>
      </c>
      <c r="BT19757" s="8" t="s">
        <v>1202</v>
      </c>
      <c r="BU19757" s="8" t="s">
        <v>377</v>
      </c>
    </row>
    <row r="19758" spans="1:73" hidden="1">
      <c r="A19758" t="s">
        <v>142</v>
      </c>
      <c r="B19758" s="2">
        <v>43009.5</v>
      </c>
      <c r="C19758" s="1">
        <v>43009</v>
      </c>
      <c r="D19758">
        <v>5</v>
      </c>
      <c r="E19758">
        <v>0</v>
      </c>
      <c r="F19758" s="2">
        <v>43009.208333333336</v>
      </c>
      <c r="G19758" s="8" t="s">
        <v>375</v>
      </c>
      <c r="H19758" s="13" t="s">
        <v>376</v>
      </c>
      <c r="K19758" s="40">
        <v>-6</v>
      </c>
      <c r="L19758" s="40">
        <v>-6</v>
      </c>
      <c r="M19758" s="100">
        <v>0</v>
      </c>
      <c r="X19758" s="40">
        <v>-6</v>
      </c>
      <c r="Y19758" s="40">
        <v>-6</v>
      </c>
      <c r="Z19758" s="40">
        <v>0</v>
      </c>
      <c r="AA19758" s="40">
        <v>0</v>
      </c>
      <c r="AW19758" s="40">
        <v>-6</v>
      </c>
      <c r="AX19758" s="40">
        <v>-6</v>
      </c>
      <c r="AY19758" s="40">
        <v>1</v>
      </c>
      <c r="AZ19758" s="40">
        <v>6</v>
      </c>
      <c r="BA19758" s="40">
        <v>0</v>
      </c>
      <c r="BB19758" s="40">
        <v>0</v>
      </c>
      <c r="BE19758" s="2">
        <v>43009.5</v>
      </c>
      <c r="BF19758" s="2">
        <v>43009.5</v>
      </c>
      <c r="BH19758">
        <v>0</v>
      </c>
      <c r="BI19758">
        <v>0</v>
      </c>
      <c r="BJ19758">
        <v>0</v>
      </c>
      <c r="BK19758">
        <v>0</v>
      </c>
      <c r="BL19758">
        <v>7</v>
      </c>
      <c r="BN19758" s="40">
        <v>7</v>
      </c>
      <c r="BO19758" s="40">
        <v>7</v>
      </c>
      <c r="BP19758" s="40">
        <v>0</v>
      </c>
      <c r="BQ19758">
        <v>0</v>
      </c>
      <c r="BR19758" s="8" t="s">
        <v>377</v>
      </c>
      <c r="BS19758" s="8" t="s">
        <v>1201</v>
      </c>
      <c r="BT19758" s="8" t="s">
        <v>1202</v>
      </c>
      <c r="BU19758" s="8" t="s">
        <v>377</v>
      </c>
    </row>
    <row r="19759" spans="1:73" hidden="1">
      <c r="A19759" t="s">
        <v>142</v>
      </c>
      <c r="B19759" s="2">
        <v>43009.541666666664</v>
      </c>
      <c r="C19759" s="1">
        <v>43009</v>
      </c>
      <c r="D19759">
        <v>6</v>
      </c>
      <c r="E19759">
        <v>0</v>
      </c>
      <c r="F19759" s="2">
        <v>43009.25</v>
      </c>
      <c r="G19759" s="8" t="s">
        <v>375</v>
      </c>
      <c r="H19759" s="13" t="s">
        <v>376</v>
      </c>
      <c r="K19759" s="40">
        <v>-5</v>
      </c>
      <c r="L19759" s="40">
        <v>-5</v>
      </c>
      <c r="M19759" s="100">
        <v>0</v>
      </c>
      <c r="X19759" s="40">
        <v>-5</v>
      </c>
      <c r="Y19759" s="40">
        <v>-5</v>
      </c>
      <c r="Z19759" s="40">
        <v>0</v>
      </c>
      <c r="AA19759" s="40">
        <v>0</v>
      </c>
      <c r="AW19759" s="40">
        <v>-5</v>
      </c>
      <c r="AX19759" s="40">
        <v>-5</v>
      </c>
      <c r="AY19759" s="40">
        <v>1</v>
      </c>
      <c r="AZ19759" s="40">
        <v>5</v>
      </c>
      <c r="BA19759" s="40">
        <v>0</v>
      </c>
      <c r="BB19759" s="40">
        <v>0</v>
      </c>
      <c r="BE19759" s="2">
        <v>43009.541666666664</v>
      </c>
      <c r="BF19759" s="2">
        <v>43009.541666666664</v>
      </c>
      <c r="BH19759">
        <v>0</v>
      </c>
      <c r="BI19759">
        <v>0</v>
      </c>
      <c r="BJ19759">
        <v>0</v>
      </c>
      <c r="BK19759">
        <v>0</v>
      </c>
      <c r="BL19759">
        <v>7</v>
      </c>
      <c r="BN19759" s="40">
        <v>7</v>
      </c>
      <c r="BO19759" s="40">
        <v>7</v>
      </c>
      <c r="BP19759" s="40">
        <v>0</v>
      </c>
      <c r="BQ19759">
        <v>0</v>
      </c>
      <c r="BR19759" s="8" t="s">
        <v>377</v>
      </c>
      <c r="BS19759" s="8" t="s">
        <v>1201</v>
      </c>
      <c r="BT19759" s="8" t="s">
        <v>1202</v>
      </c>
      <c r="BU19759" s="8" t="s">
        <v>377</v>
      </c>
    </row>
    <row r="19760" spans="1:73" hidden="1">
      <c r="A19760" t="s">
        <v>142</v>
      </c>
      <c r="B19760" s="2">
        <v>43009.583333333336</v>
      </c>
      <c r="C19760" s="1">
        <v>43009</v>
      </c>
      <c r="D19760">
        <v>7</v>
      </c>
      <c r="E19760">
        <v>0</v>
      </c>
      <c r="F19760" s="2">
        <v>43009.291666666664</v>
      </c>
      <c r="G19760" s="8" t="s">
        <v>375</v>
      </c>
      <c r="H19760" s="13" t="s">
        <v>376</v>
      </c>
      <c r="K19760" s="40">
        <v>-5</v>
      </c>
      <c r="L19760" s="40">
        <v>-5</v>
      </c>
      <c r="M19760" s="100">
        <v>0</v>
      </c>
      <c r="X19760" s="40">
        <v>-5</v>
      </c>
      <c r="Y19760" s="40">
        <v>-5</v>
      </c>
      <c r="Z19760" s="40">
        <v>0</v>
      </c>
      <c r="AA19760" s="40">
        <v>0</v>
      </c>
      <c r="AW19760" s="40">
        <v>-5</v>
      </c>
      <c r="AX19760" s="40">
        <v>-5</v>
      </c>
      <c r="AY19760" s="40">
        <v>1</v>
      </c>
      <c r="AZ19760" s="40">
        <v>5</v>
      </c>
      <c r="BA19760" s="40">
        <v>0</v>
      </c>
      <c r="BB19760" s="40">
        <v>0</v>
      </c>
      <c r="BE19760" s="2">
        <v>43009.583333333336</v>
      </c>
      <c r="BF19760" s="2">
        <v>43009.583333333336</v>
      </c>
      <c r="BH19760">
        <v>0</v>
      </c>
      <c r="BI19760">
        <v>0</v>
      </c>
      <c r="BJ19760">
        <v>0</v>
      </c>
      <c r="BK19760">
        <v>0</v>
      </c>
      <c r="BL19760">
        <v>7</v>
      </c>
      <c r="BN19760" s="40">
        <v>7</v>
      </c>
      <c r="BO19760" s="40">
        <v>7</v>
      </c>
      <c r="BP19760" s="40">
        <v>0</v>
      </c>
      <c r="BQ19760">
        <v>0</v>
      </c>
      <c r="BR19760" s="8" t="s">
        <v>377</v>
      </c>
      <c r="BS19760" s="8" t="s">
        <v>1201</v>
      </c>
      <c r="BT19760" s="8" t="s">
        <v>1202</v>
      </c>
      <c r="BU19760" s="8" t="s">
        <v>377</v>
      </c>
    </row>
    <row r="19761" spans="1:73" hidden="1">
      <c r="A19761" t="s">
        <v>142</v>
      </c>
      <c r="B19761" s="2">
        <v>43009.625</v>
      </c>
      <c r="C19761" s="1">
        <v>43009</v>
      </c>
      <c r="D19761">
        <v>8</v>
      </c>
      <c r="E19761">
        <v>0</v>
      </c>
      <c r="F19761" s="2">
        <v>43009.333333333336</v>
      </c>
      <c r="G19761" s="8" t="s">
        <v>375</v>
      </c>
      <c r="H19761" s="13" t="s">
        <v>376</v>
      </c>
      <c r="K19761" s="40">
        <v>-5</v>
      </c>
      <c r="L19761" s="40">
        <v>-5</v>
      </c>
      <c r="M19761" s="100">
        <v>0</v>
      </c>
      <c r="X19761" s="40">
        <v>-5</v>
      </c>
      <c r="Y19761" s="40">
        <v>-5</v>
      </c>
      <c r="Z19761" s="40">
        <v>0</v>
      </c>
      <c r="AA19761" s="40">
        <v>0</v>
      </c>
      <c r="AW19761" s="40">
        <v>-5</v>
      </c>
      <c r="AX19761" s="40">
        <v>-5</v>
      </c>
      <c r="AY19761" s="40">
        <v>1</v>
      </c>
      <c r="AZ19761" s="40">
        <v>5</v>
      </c>
      <c r="BA19761" s="40">
        <v>0</v>
      </c>
      <c r="BB19761" s="40">
        <v>0</v>
      </c>
      <c r="BE19761" s="2">
        <v>43009.625</v>
      </c>
      <c r="BF19761" s="2">
        <v>43009.625</v>
      </c>
      <c r="BH19761">
        <v>0</v>
      </c>
      <c r="BI19761">
        <v>0</v>
      </c>
      <c r="BJ19761">
        <v>0</v>
      </c>
      <c r="BK19761">
        <v>0</v>
      </c>
      <c r="BL19761">
        <v>7</v>
      </c>
      <c r="BN19761" s="40">
        <v>7</v>
      </c>
      <c r="BO19761" s="40">
        <v>7</v>
      </c>
      <c r="BP19761" s="40">
        <v>0</v>
      </c>
      <c r="BQ19761">
        <v>0</v>
      </c>
      <c r="BR19761" s="8" t="s">
        <v>377</v>
      </c>
      <c r="BS19761" s="8" t="s">
        <v>1201</v>
      </c>
      <c r="BT19761" s="8" t="s">
        <v>1202</v>
      </c>
      <c r="BU19761" s="8" t="s">
        <v>377</v>
      </c>
    </row>
    <row r="19762" spans="1:73" hidden="1">
      <c r="A19762" t="s">
        <v>142</v>
      </c>
      <c r="B19762" s="2">
        <v>43009.666666666664</v>
      </c>
      <c r="C19762" s="1">
        <v>43009</v>
      </c>
      <c r="D19762">
        <v>9</v>
      </c>
      <c r="E19762">
        <v>0</v>
      </c>
      <c r="F19762" s="2">
        <v>43009.375</v>
      </c>
      <c r="G19762" s="8" t="s">
        <v>375</v>
      </c>
      <c r="H19762" s="13" t="s">
        <v>376</v>
      </c>
      <c r="K19762" s="40">
        <v>-3</v>
      </c>
      <c r="L19762" s="40">
        <v>-3</v>
      </c>
      <c r="M19762" s="100">
        <v>0</v>
      </c>
      <c r="X19762" s="40">
        <v>-3</v>
      </c>
      <c r="Y19762" s="40">
        <v>-3</v>
      </c>
      <c r="Z19762" s="40">
        <v>0</v>
      </c>
      <c r="AA19762" s="40">
        <v>0</v>
      </c>
      <c r="AW19762" s="40">
        <v>-3</v>
      </c>
      <c r="AX19762" s="40">
        <v>-3</v>
      </c>
      <c r="AY19762" s="40">
        <v>1</v>
      </c>
      <c r="AZ19762" s="40">
        <v>3</v>
      </c>
      <c r="BA19762" s="40">
        <v>0</v>
      </c>
      <c r="BB19762" s="40">
        <v>0</v>
      </c>
      <c r="BE19762" s="2">
        <v>43009.666666666664</v>
      </c>
      <c r="BF19762" s="2">
        <v>43009.666666666664</v>
      </c>
      <c r="BH19762">
        <v>0</v>
      </c>
      <c r="BI19762">
        <v>0</v>
      </c>
      <c r="BJ19762">
        <v>0</v>
      </c>
      <c r="BK19762">
        <v>0</v>
      </c>
      <c r="BL19762">
        <v>7</v>
      </c>
      <c r="BN19762" s="40">
        <v>7</v>
      </c>
      <c r="BO19762" s="40">
        <v>7</v>
      </c>
      <c r="BP19762" s="40">
        <v>0</v>
      </c>
      <c r="BQ19762">
        <v>0</v>
      </c>
      <c r="BR19762" s="8" t="s">
        <v>377</v>
      </c>
      <c r="BS19762" s="8" t="s">
        <v>1201</v>
      </c>
      <c r="BT19762" s="8" t="s">
        <v>1202</v>
      </c>
      <c r="BU19762" s="8" t="s">
        <v>377</v>
      </c>
    </row>
    <row r="19763" spans="1:73" hidden="1">
      <c r="A19763" t="s">
        <v>142</v>
      </c>
      <c r="B19763" s="2">
        <v>43009.708333333336</v>
      </c>
      <c r="C19763" s="1">
        <v>43009</v>
      </c>
      <c r="D19763">
        <v>10</v>
      </c>
      <c r="E19763">
        <v>0</v>
      </c>
      <c r="F19763" s="2">
        <v>43009.416666666664</v>
      </c>
      <c r="G19763" s="8" t="s">
        <v>375</v>
      </c>
      <c r="H19763" s="13" t="s">
        <v>376</v>
      </c>
      <c r="K19763" s="40">
        <v>-4</v>
      </c>
      <c r="L19763" s="40">
        <v>-4</v>
      </c>
      <c r="M19763" s="100">
        <v>0</v>
      </c>
      <c r="X19763" s="40">
        <v>-4</v>
      </c>
      <c r="Y19763" s="40">
        <v>-4</v>
      </c>
      <c r="Z19763" s="40">
        <v>0</v>
      </c>
      <c r="AA19763" s="40">
        <v>0</v>
      </c>
      <c r="AW19763" s="40">
        <v>-4</v>
      </c>
      <c r="AX19763" s="40">
        <v>-4</v>
      </c>
      <c r="AY19763" s="40">
        <v>1</v>
      </c>
      <c r="AZ19763" s="40">
        <v>4</v>
      </c>
      <c r="BA19763" s="40">
        <v>0</v>
      </c>
      <c r="BB19763" s="40">
        <v>0</v>
      </c>
      <c r="BE19763" s="2">
        <v>43009.708333333336</v>
      </c>
      <c r="BF19763" s="2">
        <v>43009.708333333336</v>
      </c>
      <c r="BH19763">
        <v>0</v>
      </c>
      <c r="BI19763">
        <v>0</v>
      </c>
      <c r="BJ19763">
        <v>0</v>
      </c>
      <c r="BK19763">
        <v>0</v>
      </c>
      <c r="BL19763">
        <v>7</v>
      </c>
      <c r="BN19763" s="40">
        <v>7</v>
      </c>
      <c r="BO19763" s="40">
        <v>7</v>
      </c>
      <c r="BP19763" s="40">
        <v>0</v>
      </c>
      <c r="BQ19763">
        <v>0</v>
      </c>
      <c r="BR19763" s="8" t="s">
        <v>377</v>
      </c>
      <c r="BS19763" s="8" t="s">
        <v>1201</v>
      </c>
      <c r="BT19763" s="8" t="s">
        <v>1202</v>
      </c>
      <c r="BU19763" s="8" t="s">
        <v>377</v>
      </c>
    </row>
    <row r="19764" spans="1:73" hidden="1">
      <c r="A19764" t="s">
        <v>142</v>
      </c>
      <c r="B19764" s="2">
        <v>43009.75</v>
      </c>
      <c r="C19764" s="1">
        <v>43009</v>
      </c>
      <c r="D19764">
        <v>11</v>
      </c>
      <c r="E19764">
        <v>0</v>
      </c>
      <c r="F19764" s="2">
        <v>43009.458333333336</v>
      </c>
      <c r="G19764" s="8" t="s">
        <v>375</v>
      </c>
      <c r="H19764" s="13" t="s">
        <v>376</v>
      </c>
      <c r="K19764" s="40">
        <v>-4</v>
      </c>
      <c r="L19764" s="40">
        <v>-4</v>
      </c>
      <c r="M19764" s="100">
        <v>0</v>
      </c>
      <c r="X19764" s="40">
        <v>-4</v>
      </c>
      <c r="Y19764" s="40">
        <v>-4</v>
      </c>
      <c r="Z19764" s="40">
        <v>0</v>
      </c>
      <c r="AA19764" s="40">
        <v>0</v>
      </c>
      <c r="AW19764" s="40">
        <v>-4</v>
      </c>
      <c r="AX19764" s="40">
        <v>-4</v>
      </c>
      <c r="AY19764" s="40">
        <v>1</v>
      </c>
      <c r="AZ19764" s="40">
        <v>4</v>
      </c>
      <c r="BA19764" s="40">
        <v>0</v>
      </c>
      <c r="BB19764" s="40">
        <v>0</v>
      </c>
      <c r="BE19764" s="2">
        <v>43009.75</v>
      </c>
      <c r="BF19764" s="2">
        <v>43009.75</v>
      </c>
      <c r="BH19764">
        <v>0</v>
      </c>
      <c r="BI19764">
        <v>0</v>
      </c>
      <c r="BJ19764">
        <v>0</v>
      </c>
      <c r="BK19764">
        <v>0</v>
      </c>
      <c r="BL19764">
        <v>7</v>
      </c>
      <c r="BN19764" s="40">
        <v>7</v>
      </c>
      <c r="BO19764" s="40">
        <v>7</v>
      </c>
      <c r="BP19764" s="40">
        <v>0</v>
      </c>
      <c r="BQ19764">
        <v>0</v>
      </c>
      <c r="BR19764" s="8" t="s">
        <v>377</v>
      </c>
      <c r="BS19764" s="8" t="s">
        <v>1201</v>
      </c>
      <c r="BT19764" s="8" t="s">
        <v>1202</v>
      </c>
      <c r="BU19764" s="8" t="s">
        <v>377</v>
      </c>
    </row>
    <row r="19765" spans="1:73" hidden="1">
      <c r="A19765" t="s">
        <v>142</v>
      </c>
      <c r="B19765" s="2">
        <v>43009.791666666664</v>
      </c>
      <c r="C19765" s="1">
        <v>43009</v>
      </c>
      <c r="D19765">
        <v>12</v>
      </c>
      <c r="E19765">
        <v>0</v>
      </c>
      <c r="F19765" s="2">
        <v>43009.5</v>
      </c>
      <c r="G19765" s="8" t="s">
        <v>375</v>
      </c>
      <c r="H19765" s="13" t="s">
        <v>376</v>
      </c>
      <c r="K19765" s="40">
        <v>-4</v>
      </c>
      <c r="L19765" s="40">
        <v>-4</v>
      </c>
      <c r="M19765" s="100">
        <v>0</v>
      </c>
      <c r="X19765" s="40">
        <v>-4</v>
      </c>
      <c r="Y19765" s="40">
        <v>-4</v>
      </c>
      <c r="Z19765" s="40">
        <v>0</v>
      </c>
      <c r="AA19765" s="40">
        <v>0</v>
      </c>
      <c r="AW19765" s="40">
        <v>-4</v>
      </c>
      <c r="AX19765" s="40">
        <v>-4</v>
      </c>
      <c r="AY19765" s="40">
        <v>1</v>
      </c>
      <c r="AZ19765" s="40">
        <v>4</v>
      </c>
      <c r="BA19765" s="40">
        <v>0</v>
      </c>
      <c r="BB19765" s="40">
        <v>0</v>
      </c>
      <c r="BE19765" s="2">
        <v>43009.791666666664</v>
      </c>
      <c r="BF19765" s="2">
        <v>43009.791666666664</v>
      </c>
      <c r="BH19765">
        <v>0</v>
      </c>
      <c r="BI19765">
        <v>0</v>
      </c>
      <c r="BJ19765">
        <v>0</v>
      </c>
      <c r="BK19765">
        <v>0</v>
      </c>
      <c r="BL19765">
        <v>7</v>
      </c>
      <c r="BN19765" s="40">
        <v>7</v>
      </c>
      <c r="BO19765" s="40">
        <v>7</v>
      </c>
      <c r="BP19765" s="40">
        <v>0</v>
      </c>
      <c r="BQ19765">
        <v>0</v>
      </c>
      <c r="BR19765" s="8" t="s">
        <v>377</v>
      </c>
      <c r="BS19765" s="8" t="s">
        <v>1201</v>
      </c>
      <c r="BT19765" s="8" t="s">
        <v>1202</v>
      </c>
      <c r="BU19765" s="8" t="s">
        <v>377</v>
      </c>
    </row>
    <row r="19766" spans="1:73" hidden="1">
      <c r="A19766" t="s">
        <v>142</v>
      </c>
      <c r="B19766" s="2">
        <v>43009.833333333336</v>
      </c>
      <c r="C19766" s="1">
        <v>43009</v>
      </c>
      <c r="D19766">
        <v>13</v>
      </c>
      <c r="E19766">
        <v>0</v>
      </c>
      <c r="F19766" s="2">
        <v>43009.541666666664</v>
      </c>
      <c r="G19766" s="8" t="s">
        <v>375</v>
      </c>
      <c r="H19766" s="13" t="s">
        <v>376</v>
      </c>
      <c r="K19766" s="40">
        <v>-5</v>
      </c>
      <c r="L19766" s="40">
        <v>-5</v>
      </c>
      <c r="M19766" s="100">
        <v>0</v>
      </c>
      <c r="X19766" s="40">
        <v>-5</v>
      </c>
      <c r="Y19766" s="40">
        <v>-5</v>
      </c>
      <c r="Z19766" s="40">
        <v>0</v>
      </c>
      <c r="AA19766" s="40">
        <v>0</v>
      </c>
      <c r="AW19766" s="40">
        <v>-5</v>
      </c>
      <c r="AX19766" s="40">
        <v>-5</v>
      </c>
      <c r="AY19766" s="40">
        <v>1</v>
      </c>
      <c r="AZ19766" s="40">
        <v>5</v>
      </c>
      <c r="BA19766" s="40">
        <v>0</v>
      </c>
      <c r="BB19766" s="40">
        <v>0</v>
      </c>
      <c r="BE19766" s="2">
        <v>43009.833333333336</v>
      </c>
      <c r="BF19766" s="2">
        <v>43009.833333333336</v>
      </c>
      <c r="BH19766">
        <v>0</v>
      </c>
      <c r="BI19766">
        <v>0</v>
      </c>
      <c r="BJ19766">
        <v>0</v>
      </c>
      <c r="BK19766">
        <v>0</v>
      </c>
      <c r="BL19766">
        <v>7</v>
      </c>
      <c r="BN19766" s="40">
        <v>7</v>
      </c>
      <c r="BO19766" s="40">
        <v>7</v>
      </c>
      <c r="BP19766" s="40">
        <v>0</v>
      </c>
      <c r="BQ19766">
        <v>0</v>
      </c>
      <c r="BR19766" s="8" t="s">
        <v>377</v>
      </c>
      <c r="BS19766" s="8" t="s">
        <v>1201</v>
      </c>
      <c r="BT19766" s="8" t="s">
        <v>1202</v>
      </c>
      <c r="BU19766" s="8" t="s">
        <v>377</v>
      </c>
    </row>
    <row r="19767" spans="1:73" hidden="1">
      <c r="A19767" t="s">
        <v>142</v>
      </c>
      <c r="B19767" s="2">
        <v>43009.875</v>
      </c>
      <c r="C19767" s="1">
        <v>43009</v>
      </c>
      <c r="D19767">
        <v>14</v>
      </c>
      <c r="E19767">
        <v>0</v>
      </c>
      <c r="F19767" s="2">
        <v>43009.583333333336</v>
      </c>
      <c r="G19767" s="8" t="s">
        <v>375</v>
      </c>
      <c r="H19767" s="13" t="s">
        <v>376</v>
      </c>
      <c r="K19767" s="40">
        <v>-4</v>
      </c>
      <c r="L19767" s="40">
        <v>-4</v>
      </c>
      <c r="M19767" s="100">
        <v>0</v>
      </c>
      <c r="X19767" s="40">
        <v>-4</v>
      </c>
      <c r="Y19767" s="40">
        <v>-4</v>
      </c>
      <c r="Z19767" s="40">
        <v>0</v>
      </c>
      <c r="AA19767" s="40">
        <v>0</v>
      </c>
      <c r="AW19767" s="40">
        <v>-4</v>
      </c>
      <c r="AX19767" s="40">
        <v>-4</v>
      </c>
      <c r="AY19767" s="40">
        <v>1</v>
      </c>
      <c r="AZ19767" s="40">
        <v>4</v>
      </c>
      <c r="BA19767" s="40">
        <v>0</v>
      </c>
      <c r="BB19767" s="40">
        <v>0</v>
      </c>
      <c r="BE19767" s="2">
        <v>43009.875</v>
      </c>
      <c r="BF19767" s="2">
        <v>43009.875</v>
      </c>
      <c r="BH19767">
        <v>0</v>
      </c>
      <c r="BI19767">
        <v>0</v>
      </c>
      <c r="BJ19767">
        <v>0</v>
      </c>
      <c r="BK19767">
        <v>0</v>
      </c>
      <c r="BL19767">
        <v>7</v>
      </c>
      <c r="BN19767" s="40">
        <v>7</v>
      </c>
      <c r="BO19767" s="40">
        <v>7</v>
      </c>
      <c r="BP19767" s="40">
        <v>0</v>
      </c>
      <c r="BQ19767">
        <v>0</v>
      </c>
      <c r="BR19767" s="8" t="s">
        <v>377</v>
      </c>
      <c r="BS19767" s="8" t="s">
        <v>1201</v>
      </c>
      <c r="BT19767" s="8" t="s">
        <v>1202</v>
      </c>
      <c r="BU19767" s="8" t="s">
        <v>377</v>
      </c>
    </row>
    <row r="19768" spans="1:73" hidden="1">
      <c r="A19768" t="s">
        <v>142</v>
      </c>
      <c r="B19768" s="2">
        <v>43009.916666666664</v>
      </c>
      <c r="C19768" s="1">
        <v>43009</v>
      </c>
      <c r="D19768">
        <v>15</v>
      </c>
      <c r="E19768">
        <v>0</v>
      </c>
      <c r="F19768" s="2">
        <v>43009.625</v>
      </c>
      <c r="G19768" s="8" t="s">
        <v>375</v>
      </c>
      <c r="H19768" s="13" t="s">
        <v>376</v>
      </c>
      <c r="K19768" s="40">
        <v>-4</v>
      </c>
      <c r="L19768" s="40">
        <v>-4</v>
      </c>
      <c r="M19768" s="100">
        <v>0</v>
      </c>
      <c r="X19768" s="40">
        <v>-4</v>
      </c>
      <c r="Y19768" s="40">
        <v>-4</v>
      </c>
      <c r="Z19768" s="40">
        <v>0</v>
      </c>
      <c r="AA19768" s="40">
        <v>0</v>
      </c>
      <c r="AW19768" s="40">
        <v>-4</v>
      </c>
      <c r="AX19768" s="40">
        <v>-4</v>
      </c>
      <c r="AY19768" s="40">
        <v>1</v>
      </c>
      <c r="AZ19768" s="40">
        <v>4</v>
      </c>
      <c r="BA19768" s="40">
        <v>0</v>
      </c>
      <c r="BB19768" s="40">
        <v>0</v>
      </c>
      <c r="BE19768" s="2">
        <v>43009.916666666664</v>
      </c>
      <c r="BF19768" s="2">
        <v>43009.916666666664</v>
      </c>
      <c r="BH19768">
        <v>0</v>
      </c>
      <c r="BI19768">
        <v>0</v>
      </c>
      <c r="BJ19768">
        <v>0</v>
      </c>
      <c r="BK19768">
        <v>0</v>
      </c>
      <c r="BL19768">
        <v>7</v>
      </c>
      <c r="BN19768" s="40">
        <v>7</v>
      </c>
      <c r="BO19768" s="40">
        <v>7</v>
      </c>
      <c r="BP19768" s="40">
        <v>0</v>
      </c>
      <c r="BQ19768">
        <v>0</v>
      </c>
      <c r="BR19768" s="8" t="s">
        <v>377</v>
      </c>
      <c r="BS19768" s="8" t="s">
        <v>1201</v>
      </c>
      <c r="BT19768" s="8" t="s">
        <v>1202</v>
      </c>
      <c r="BU19768" s="8" t="s">
        <v>377</v>
      </c>
    </row>
    <row r="19769" spans="1:73" hidden="1">
      <c r="A19769" t="s">
        <v>142</v>
      </c>
      <c r="B19769" s="2">
        <v>43009.958333333336</v>
      </c>
      <c r="C19769" s="1">
        <v>43009</v>
      </c>
      <c r="D19769">
        <v>16</v>
      </c>
      <c r="E19769">
        <v>0</v>
      </c>
      <c r="F19769" s="2">
        <v>43009.666666666664</v>
      </c>
      <c r="G19769" s="8" t="s">
        <v>375</v>
      </c>
      <c r="H19769" s="13" t="s">
        <v>376</v>
      </c>
      <c r="K19769" s="40">
        <v>-4</v>
      </c>
      <c r="L19769" s="40">
        <v>-4</v>
      </c>
      <c r="M19769" s="100">
        <v>0</v>
      </c>
      <c r="X19769" s="40">
        <v>-4</v>
      </c>
      <c r="Y19769" s="40">
        <v>-4</v>
      </c>
      <c r="Z19769" s="40">
        <v>0</v>
      </c>
      <c r="AA19769" s="40">
        <v>0</v>
      </c>
      <c r="AW19769" s="40">
        <v>-4</v>
      </c>
      <c r="AX19769" s="40">
        <v>-4</v>
      </c>
      <c r="AY19769" s="40">
        <v>1</v>
      </c>
      <c r="AZ19769" s="40">
        <v>4</v>
      </c>
      <c r="BA19769" s="40">
        <v>0</v>
      </c>
      <c r="BB19769" s="40">
        <v>0</v>
      </c>
      <c r="BE19769" s="2">
        <v>43009.958333333336</v>
      </c>
      <c r="BF19769" s="2">
        <v>43009.958333333336</v>
      </c>
      <c r="BH19769">
        <v>0</v>
      </c>
      <c r="BI19769">
        <v>0</v>
      </c>
      <c r="BJ19769">
        <v>0</v>
      </c>
      <c r="BK19769">
        <v>0</v>
      </c>
      <c r="BL19769">
        <v>7</v>
      </c>
      <c r="BN19769" s="40">
        <v>7</v>
      </c>
      <c r="BO19769" s="40">
        <v>7</v>
      </c>
      <c r="BP19769" s="40">
        <v>0</v>
      </c>
      <c r="BQ19769">
        <v>0</v>
      </c>
      <c r="BR19769" s="8" t="s">
        <v>377</v>
      </c>
      <c r="BS19769" s="8" t="s">
        <v>1201</v>
      </c>
      <c r="BT19769" s="8" t="s">
        <v>1202</v>
      </c>
      <c r="BU19769" s="8" t="s">
        <v>377</v>
      </c>
    </row>
    <row r="19770" spans="1:73" hidden="1">
      <c r="A19770" t="s">
        <v>142</v>
      </c>
      <c r="B19770" s="2">
        <v>43010</v>
      </c>
      <c r="C19770" s="1">
        <v>43009</v>
      </c>
      <c r="D19770">
        <v>17</v>
      </c>
      <c r="E19770">
        <v>0</v>
      </c>
      <c r="F19770" s="2">
        <v>43009.708333333336</v>
      </c>
      <c r="G19770" s="8" t="s">
        <v>375</v>
      </c>
      <c r="H19770" s="13" t="s">
        <v>376</v>
      </c>
      <c r="K19770" s="40">
        <v>-4</v>
      </c>
      <c r="L19770" s="40">
        <v>-4</v>
      </c>
      <c r="M19770" s="100">
        <v>0</v>
      </c>
      <c r="X19770" s="40">
        <v>-4</v>
      </c>
      <c r="Y19770" s="40">
        <v>-4</v>
      </c>
      <c r="Z19770" s="40">
        <v>0</v>
      </c>
      <c r="AA19770" s="40">
        <v>0</v>
      </c>
      <c r="AW19770" s="40">
        <v>-4</v>
      </c>
      <c r="AX19770" s="40">
        <v>-4</v>
      </c>
      <c r="AY19770" s="40">
        <v>1</v>
      </c>
      <c r="AZ19770" s="40">
        <v>4</v>
      </c>
      <c r="BA19770" s="40">
        <v>0</v>
      </c>
      <c r="BB19770" s="40">
        <v>0</v>
      </c>
      <c r="BE19770" s="2">
        <v>43010</v>
      </c>
      <c r="BF19770" s="2">
        <v>43010</v>
      </c>
      <c r="BH19770">
        <v>0</v>
      </c>
      <c r="BI19770">
        <v>0</v>
      </c>
      <c r="BJ19770">
        <v>0</v>
      </c>
      <c r="BK19770">
        <v>0</v>
      </c>
      <c r="BL19770">
        <v>7</v>
      </c>
      <c r="BN19770" s="40">
        <v>7</v>
      </c>
      <c r="BO19770" s="40">
        <v>7</v>
      </c>
      <c r="BP19770" s="40">
        <v>0</v>
      </c>
      <c r="BQ19770">
        <v>0</v>
      </c>
      <c r="BR19770" s="8" t="s">
        <v>377</v>
      </c>
      <c r="BS19770" s="8" t="s">
        <v>1201</v>
      </c>
      <c r="BT19770" s="8" t="s">
        <v>1202</v>
      </c>
      <c r="BU19770" s="8" t="s">
        <v>377</v>
      </c>
    </row>
    <row r="19771" spans="1:73" hidden="1">
      <c r="A19771" t="s">
        <v>142</v>
      </c>
      <c r="B19771" s="2">
        <v>43010.041666666664</v>
      </c>
      <c r="C19771" s="1">
        <v>43009</v>
      </c>
      <c r="D19771">
        <v>18</v>
      </c>
      <c r="E19771">
        <v>0</v>
      </c>
      <c r="F19771" s="2">
        <v>43009.75</v>
      </c>
      <c r="G19771" s="8" t="s">
        <v>375</v>
      </c>
      <c r="H19771" s="13" t="s">
        <v>376</v>
      </c>
      <c r="K19771" s="40">
        <v>-5</v>
      </c>
      <c r="L19771" s="40">
        <v>-5</v>
      </c>
      <c r="M19771" s="100">
        <v>0</v>
      </c>
      <c r="X19771" s="40">
        <v>-5</v>
      </c>
      <c r="Y19771" s="40">
        <v>-5</v>
      </c>
      <c r="Z19771" s="40">
        <v>0</v>
      </c>
      <c r="AA19771" s="40">
        <v>0</v>
      </c>
      <c r="AW19771" s="40">
        <v>-5</v>
      </c>
      <c r="AX19771" s="40">
        <v>-5</v>
      </c>
      <c r="AY19771" s="40">
        <v>1</v>
      </c>
      <c r="AZ19771" s="40">
        <v>5</v>
      </c>
      <c r="BA19771" s="40">
        <v>0</v>
      </c>
      <c r="BB19771" s="40">
        <v>0</v>
      </c>
      <c r="BE19771" s="2">
        <v>43010.041666666664</v>
      </c>
      <c r="BF19771" s="2">
        <v>43010.041666666664</v>
      </c>
      <c r="BH19771">
        <v>0</v>
      </c>
      <c r="BI19771">
        <v>0</v>
      </c>
      <c r="BJ19771">
        <v>0</v>
      </c>
      <c r="BK19771">
        <v>0</v>
      </c>
      <c r="BL19771">
        <v>7</v>
      </c>
      <c r="BN19771" s="40">
        <v>7</v>
      </c>
      <c r="BO19771" s="40">
        <v>7</v>
      </c>
      <c r="BP19771" s="40">
        <v>0</v>
      </c>
      <c r="BQ19771">
        <v>0</v>
      </c>
      <c r="BR19771" s="8" t="s">
        <v>377</v>
      </c>
      <c r="BS19771" s="8" t="s">
        <v>1201</v>
      </c>
      <c r="BT19771" s="8" t="s">
        <v>1202</v>
      </c>
      <c r="BU19771" s="8" t="s">
        <v>377</v>
      </c>
    </row>
    <row r="19772" spans="1:73" hidden="1">
      <c r="A19772" t="s">
        <v>142</v>
      </c>
      <c r="B19772" s="2">
        <v>43010.083333333336</v>
      </c>
      <c r="C19772" s="1">
        <v>43009</v>
      </c>
      <c r="D19772">
        <v>19</v>
      </c>
      <c r="E19772">
        <v>0</v>
      </c>
      <c r="F19772" s="2">
        <v>43009.791666666664</v>
      </c>
      <c r="G19772" s="8" t="s">
        <v>375</v>
      </c>
      <c r="H19772" s="13" t="s">
        <v>376</v>
      </c>
      <c r="K19772" s="40">
        <v>-5</v>
      </c>
      <c r="L19772" s="40">
        <v>-5</v>
      </c>
      <c r="M19772" s="100">
        <v>0</v>
      </c>
      <c r="X19772" s="40">
        <v>-5</v>
      </c>
      <c r="Y19772" s="40">
        <v>-5</v>
      </c>
      <c r="Z19772" s="40">
        <v>0</v>
      </c>
      <c r="AA19772" s="40">
        <v>0</v>
      </c>
      <c r="AW19772" s="40">
        <v>-5</v>
      </c>
      <c r="AX19772" s="40">
        <v>-5</v>
      </c>
      <c r="AY19772" s="40">
        <v>1</v>
      </c>
      <c r="AZ19772" s="40">
        <v>5</v>
      </c>
      <c r="BA19772" s="40">
        <v>0</v>
      </c>
      <c r="BB19772" s="40">
        <v>0</v>
      </c>
      <c r="BE19772" s="2">
        <v>43010.083333333336</v>
      </c>
      <c r="BF19772" s="2">
        <v>43010.083333333336</v>
      </c>
      <c r="BH19772">
        <v>0</v>
      </c>
      <c r="BI19772">
        <v>0</v>
      </c>
      <c r="BJ19772">
        <v>0</v>
      </c>
      <c r="BK19772">
        <v>0</v>
      </c>
      <c r="BL19772">
        <v>7</v>
      </c>
      <c r="BN19772" s="40">
        <v>7</v>
      </c>
      <c r="BO19772" s="40">
        <v>7</v>
      </c>
      <c r="BP19772" s="40">
        <v>0</v>
      </c>
      <c r="BQ19772">
        <v>0</v>
      </c>
      <c r="BR19772" s="8" t="s">
        <v>377</v>
      </c>
      <c r="BS19772" s="8" t="s">
        <v>1201</v>
      </c>
      <c r="BT19772" s="8" t="s">
        <v>1202</v>
      </c>
      <c r="BU19772" s="8" t="s">
        <v>377</v>
      </c>
    </row>
    <row r="19773" spans="1:73" hidden="1">
      <c r="A19773" t="s">
        <v>142</v>
      </c>
      <c r="B19773" s="2">
        <v>43010.125</v>
      </c>
      <c r="C19773" s="1">
        <v>43009</v>
      </c>
      <c r="D19773">
        <v>20</v>
      </c>
      <c r="E19773">
        <v>0</v>
      </c>
      <c r="F19773" s="2">
        <v>43009.833333333336</v>
      </c>
      <c r="G19773" s="8" t="s">
        <v>375</v>
      </c>
      <c r="H19773" s="13" t="s">
        <v>376</v>
      </c>
      <c r="K19773" s="40">
        <v>-6</v>
      </c>
      <c r="L19773" s="40">
        <v>-6</v>
      </c>
      <c r="M19773" s="100">
        <v>0</v>
      </c>
      <c r="X19773" s="40">
        <v>-6</v>
      </c>
      <c r="Y19773" s="40">
        <v>-6</v>
      </c>
      <c r="Z19773" s="40">
        <v>0</v>
      </c>
      <c r="AA19773" s="40">
        <v>0</v>
      </c>
      <c r="AW19773" s="40">
        <v>-6</v>
      </c>
      <c r="AX19773" s="40">
        <v>-6</v>
      </c>
      <c r="AY19773" s="40">
        <v>1</v>
      </c>
      <c r="AZ19773" s="40">
        <v>6</v>
      </c>
      <c r="BA19773" s="40">
        <v>0</v>
      </c>
      <c r="BB19773" s="40">
        <v>0</v>
      </c>
      <c r="BE19773" s="2">
        <v>43010.125</v>
      </c>
      <c r="BF19773" s="2">
        <v>43010.125</v>
      </c>
      <c r="BH19773">
        <v>0</v>
      </c>
      <c r="BI19773">
        <v>0</v>
      </c>
      <c r="BJ19773">
        <v>0</v>
      </c>
      <c r="BK19773">
        <v>0</v>
      </c>
      <c r="BL19773">
        <v>7</v>
      </c>
      <c r="BN19773" s="40">
        <v>7</v>
      </c>
      <c r="BO19773" s="40">
        <v>7</v>
      </c>
      <c r="BP19773" s="40">
        <v>0</v>
      </c>
      <c r="BQ19773">
        <v>0</v>
      </c>
      <c r="BR19773" s="8" t="s">
        <v>377</v>
      </c>
      <c r="BS19773" s="8" t="s">
        <v>1201</v>
      </c>
      <c r="BT19773" s="8" t="s">
        <v>1202</v>
      </c>
      <c r="BU19773" s="8" t="s">
        <v>377</v>
      </c>
    </row>
    <row r="19774" spans="1:73" hidden="1">
      <c r="A19774" t="s">
        <v>142</v>
      </c>
      <c r="B19774" s="2">
        <v>43010.166666666664</v>
      </c>
      <c r="C19774" s="1">
        <v>43009</v>
      </c>
      <c r="D19774">
        <v>21</v>
      </c>
      <c r="E19774">
        <v>0</v>
      </c>
      <c r="F19774" s="2">
        <v>43009.875</v>
      </c>
      <c r="G19774" s="8" t="s">
        <v>375</v>
      </c>
      <c r="H19774" s="13" t="s">
        <v>376</v>
      </c>
      <c r="K19774" s="40">
        <v>-4</v>
      </c>
      <c r="L19774" s="40">
        <v>-4</v>
      </c>
      <c r="M19774" s="100">
        <v>0</v>
      </c>
      <c r="X19774" s="40">
        <v>-4</v>
      </c>
      <c r="Y19774" s="40">
        <v>-4</v>
      </c>
      <c r="Z19774" s="40">
        <v>0</v>
      </c>
      <c r="AA19774" s="40">
        <v>0</v>
      </c>
      <c r="AW19774" s="40">
        <v>-4</v>
      </c>
      <c r="AX19774" s="40">
        <v>-4</v>
      </c>
      <c r="AY19774" s="40">
        <v>1</v>
      </c>
      <c r="AZ19774" s="40">
        <v>4</v>
      </c>
      <c r="BA19774" s="40">
        <v>0</v>
      </c>
      <c r="BB19774" s="40">
        <v>0</v>
      </c>
      <c r="BE19774" s="2">
        <v>43010.166666666664</v>
      </c>
      <c r="BF19774" s="2">
        <v>43010.166666666664</v>
      </c>
      <c r="BH19774">
        <v>0</v>
      </c>
      <c r="BI19774">
        <v>0</v>
      </c>
      <c r="BJ19774">
        <v>0</v>
      </c>
      <c r="BK19774">
        <v>0</v>
      </c>
      <c r="BL19774">
        <v>7</v>
      </c>
      <c r="BN19774" s="40">
        <v>7</v>
      </c>
      <c r="BO19774" s="40">
        <v>7</v>
      </c>
      <c r="BP19774" s="40">
        <v>0</v>
      </c>
      <c r="BQ19774">
        <v>0</v>
      </c>
      <c r="BR19774" s="8" t="s">
        <v>377</v>
      </c>
      <c r="BS19774" s="8" t="s">
        <v>1201</v>
      </c>
      <c r="BT19774" s="8" t="s">
        <v>1202</v>
      </c>
      <c r="BU19774" s="8" t="s">
        <v>377</v>
      </c>
    </row>
    <row r="19775" spans="1:73" hidden="1">
      <c r="A19775" t="s">
        <v>142</v>
      </c>
      <c r="B19775" s="2">
        <v>43010.208333333336</v>
      </c>
      <c r="C19775" s="1">
        <v>43009</v>
      </c>
      <c r="D19775">
        <v>22</v>
      </c>
      <c r="E19775">
        <v>0</v>
      </c>
      <c r="F19775" s="2">
        <v>43009.916666666664</v>
      </c>
      <c r="G19775" s="8" t="s">
        <v>375</v>
      </c>
      <c r="H19775" s="13" t="s">
        <v>376</v>
      </c>
      <c r="K19775" s="40">
        <v>-6</v>
      </c>
      <c r="L19775" s="40">
        <v>-6</v>
      </c>
      <c r="M19775" s="100">
        <v>0</v>
      </c>
      <c r="X19775" s="40">
        <v>-6</v>
      </c>
      <c r="Y19775" s="40">
        <v>-6</v>
      </c>
      <c r="Z19775" s="40">
        <v>0</v>
      </c>
      <c r="AA19775" s="40">
        <v>0</v>
      </c>
      <c r="AW19775" s="40">
        <v>-6</v>
      </c>
      <c r="AX19775" s="40">
        <v>-6</v>
      </c>
      <c r="AY19775" s="40">
        <v>1</v>
      </c>
      <c r="AZ19775" s="40">
        <v>6</v>
      </c>
      <c r="BA19775" s="40">
        <v>0</v>
      </c>
      <c r="BB19775" s="40">
        <v>0</v>
      </c>
      <c r="BE19775" s="2">
        <v>43010.208333333336</v>
      </c>
      <c r="BF19775" s="2">
        <v>43010.208333333336</v>
      </c>
      <c r="BH19775">
        <v>0</v>
      </c>
      <c r="BI19775">
        <v>0</v>
      </c>
      <c r="BJ19775">
        <v>0</v>
      </c>
      <c r="BK19775">
        <v>0</v>
      </c>
      <c r="BL19775">
        <v>7</v>
      </c>
      <c r="BN19775" s="40">
        <v>7</v>
      </c>
      <c r="BO19775" s="40">
        <v>7</v>
      </c>
      <c r="BP19775" s="40">
        <v>0</v>
      </c>
      <c r="BQ19775">
        <v>0</v>
      </c>
      <c r="BR19775" s="8" t="s">
        <v>377</v>
      </c>
      <c r="BS19775" s="8" t="s">
        <v>1201</v>
      </c>
      <c r="BT19775" s="8" t="s">
        <v>1202</v>
      </c>
      <c r="BU19775" s="8" t="s">
        <v>377</v>
      </c>
    </row>
    <row r="19776" spans="1:73" hidden="1">
      <c r="A19776" t="s">
        <v>142</v>
      </c>
      <c r="B19776" s="2">
        <v>43010.25</v>
      </c>
      <c r="C19776" s="1">
        <v>43009</v>
      </c>
      <c r="D19776">
        <v>23</v>
      </c>
      <c r="E19776">
        <v>0</v>
      </c>
      <c r="F19776" s="2">
        <v>43009.958333333336</v>
      </c>
      <c r="G19776" s="8" t="s">
        <v>375</v>
      </c>
      <c r="H19776" s="13" t="s">
        <v>376</v>
      </c>
      <c r="K19776" s="40">
        <v>-5</v>
      </c>
      <c r="L19776" s="40">
        <v>-5</v>
      </c>
      <c r="M19776" s="100">
        <v>0</v>
      </c>
      <c r="X19776" s="40">
        <v>-5</v>
      </c>
      <c r="Y19776" s="40">
        <v>-5</v>
      </c>
      <c r="Z19776" s="40">
        <v>0</v>
      </c>
      <c r="AA19776" s="40">
        <v>0</v>
      </c>
      <c r="AW19776" s="40">
        <v>-5</v>
      </c>
      <c r="AX19776" s="40">
        <v>-5</v>
      </c>
      <c r="AY19776" s="40">
        <v>1</v>
      </c>
      <c r="AZ19776" s="40">
        <v>5</v>
      </c>
      <c r="BA19776" s="40">
        <v>0</v>
      </c>
      <c r="BB19776" s="40">
        <v>0</v>
      </c>
      <c r="BE19776" s="2">
        <v>43010.25</v>
      </c>
      <c r="BF19776" s="2">
        <v>43010.25</v>
      </c>
      <c r="BH19776">
        <v>0</v>
      </c>
      <c r="BI19776">
        <v>0</v>
      </c>
      <c r="BJ19776">
        <v>0</v>
      </c>
      <c r="BK19776">
        <v>0</v>
      </c>
      <c r="BL19776">
        <v>7</v>
      </c>
      <c r="BN19776" s="40">
        <v>7</v>
      </c>
      <c r="BO19776" s="40">
        <v>7</v>
      </c>
      <c r="BP19776" s="40">
        <v>0</v>
      </c>
      <c r="BQ19776">
        <v>0</v>
      </c>
      <c r="BR19776" s="8" t="s">
        <v>377</v>
      </c>
      <c r="BS19776" s="8" t="s">
        <v>1201</v>
      </c>
      <c r="BT19776" s="8" t="s">
        <v>1202</v>
      </c>
      <c r="BU19776" s="8" t="s">
        <v>377</v>
      </c>
    </row>
    <row r="19777" spans="1:73" hidden="1">
      <c r="A19777" t="s">
        <v>142</v>
      </c>
      <c r="B19777" s="2">
        <v>43010.291666666664</v>
      </c>
      <c r="C19777" s="1">
        <v>43009</v>
      </c>
      <c r="D19777">
        <v>24</v>
      </c>
      <c r="E19777">
        <v>0</v>
      </c>
      <c r="F19777" s="2">
        <v>43010</v>
      </c>
      <c r="G19777" s="8" t="s">
        <v>375</v>
      </c>
      <c r="H19777" s="13" t="s">
        <v>376</v>
      </c>
      <c r="K19777" s="40">
        <v>-6</v>
      </c>
      <c r="L19777" s="40">
        <v>-6</v>
      </c>
      <c r="M19777" s="100">
        <v>0</v>
      </c>
      <c r="X19777" s="40">
        <v>-6</v>
      </c>
      <c r="Y19777" s="40">
        <v>-6</v>
      </c>
      <c r="Z19777" s="40">
        <v>0</v>
      </c>
      <c r="AA19777" s="40">
        <v>0</v>
      </c>
      <c r="AW19777" s="40">
        <v>-6</v>
      </c>
      <c r="AX19777" s="40">
        <v>-6</v>
      </c>
      <c r="AY19777" s="40">
        <v>1</v>
      </c>
      <c r="AZ19777" s="40">
        <v>6</v>
      </c>
      <c r="BA19777" s="40">
        <v>0</v>
      </c>
      <c r="BB19777" s="40">
        <v>0</v>
      </c>
      <c r="BE19777" s="2">
        <v>43010.291666666664</v>
      </c>
      <c r="BF19777" s="2">
        <v>43010.291666666664</v>
      </c>
      <c r="BH19777">
        <v>0</v>
      </c>
      <c r="BI19777">
        <v>0</v>
      </c>
      <c r="BJ19777">
        <v>0</v>
      </c>
      <c r="BK19777">
        <v>0</v>
      </c>
      <c r="BL19777">
        <v>7</v>
      </c>
      <c r="BN19777" s="40">
        <v>7</v>
      </c>
      <c r="BO19777" s="40">
        <v>7</v>
      </c>
      <c r="BP19777" s="40">
        <v>0</v>
      </c>
      <c r="BQ19777">
        <v>0</v>
      </c>
      <c r="BR19777" s="8" t="s">
        <v>377</v>
      </c>
      <c r="BS19777" s="8" t="s">
        <v>1201</v>
      </c>
      <c r="BT19777" s="8" t="s">
        <v>1202</v>
      </c>
      <c r="BU19777" s="8" t="s">
        <v>377</v>
      </c>
    </row>
    <row r="19778" spans="1:73" hidden="1">
      <c r="A19778" t="s">
        <v>142</v>
      </c>
      <c r="B19778" s="2">
        <v>43010.333333333336</v>
      </c>
      <c r="C19778" s="1">
        <v>43010</v>
      </c>
      <c r="D19778">
        <v>1</v>
      </c>
      <c r="E19778">
        <v>0</v>
      </c>
      <c r="F19778" s="2">
        <v>43010.041666666664</v>
      </c>
      <c r="G19778" s="8" t="s">
        <v>375</v>
      </c>
      <c r="H19778" s="13" t="s">
        <v>376</v>
      </c>
      <c r="K19778" s="40">
        <v>-6</v>
      </c>
      <c r="L19778" s="40">
        <v>-6</v>
      </c>
      <c r="M19778" s="100">
        <v>0</v>
      </c>
      <c r="X19778" s="40">
        <v>-6</v>
      </c>
      <c r="Y19778" s="40">
        <v>-6</v>
      </c>
      <c r="Z19778" s="40">
        <v>0</v>
      </c>
      <c r="AA19778" s="40">
        <v>0</v>
      </c>
      <c r="AW19778" s="40">
        <v>-6</v>
      </c>
      <c r="AX19778" s="40">
        <v>-6</v>
      </c>
      <c r="AY19778" s="40">
        <v>1</v>
      </c>
      <c r="AZ19778" s="40">
        <v>6</v>
      </c>
      <c r="BA19778" s="40">
        <v>0</v>
      </c>
      <c r="BB19778" s="40">
        <v>0</v>
      </c>
      <c r="BE19778" s="2">
        <v>43010.333333333336</v>
      </c>
      <c r="BF19778" s="2">
        <v>43010.333333333336</v>
      </c>
      <c r="BH19778">
        <v>0</v>
      </c>
      <c r="BI19778">
        <v>0</v>
      </c>
      <c r="BJ19778">
        <v>0</v>
      </c>
      <c r="BK19778">
        <v>0</v>
      </c>
      <c r="BL19778">
        <v>7</v>
      </c>
      <c r="BN19778" s="40">
        <v>7</v>
      </c>
      <c r="BO19778" s="40">
        <v>7</v>
      </c>
      <c r="BP19778" s="40">
        <v>0</v>
      </c>
      <c r="BQ19778">
        <v>0</v>
      </c>
      <c r="BR19778" s="8" t="s">
        <v>377</v>
      </c>
      <c r="BS19778" s="8" t="s">
        <v>1202</v>
      </c>
      <c r="BT19778" s="8" t="s">
        <v>1203</v>
      </c>
      <c r="BU19778" s="8" t="s">
        <v>377</v>
      </c>
    </row>
    <row r="19779" spans="1:73" hidden="1">
      <c r="A19779" t="s">
        <v>142</v>
      </c>
      <c r="B19779" s="2">
        <v>43010.375</v>
      </c>
      <c r="C19779" s="1">
        <v>43010</v>
      </c>
      <c r="D19779">
        <v>2</v>
      </c>
      <c r="E19779">
        <v>0</v>
      </c>
      <c r="F19779" s="2">
        <v>43010.083333333336</v>
      </c>
      <c r="G19779" s="8" t="s">
        <v>375</v>
      </c>
      <c r="H19779" s="13" t="s">
        <v>376</v>
      </c>
      <c r="K19779" s="40">
        <v>-5</v>
      </c>
      <c r="L19779" s="40">
        <v>-5</v>
      </c>
      <c r="M19779" s="100">
        <v>0</v>
      </c>
      <c r="X19779" s="40">
        <v>-5</v>
      </c>
      <c r="Y19779" s="40">
        <v>-5</v>
      </c>
      <c r="Z19779" s="40">
        <v>0</v>
      </c>
      <c r="AA19779" s="40">
        <v>0</v>
      </c>
      <c r="AW19779" s="40">
        <v>-5</v>
      </c>
      <c r="AX19779" s="40">
        <v>-5</v>
      </c>
      <c r="AY19779" s="40">
        <v>1</v>
      </c>
      <c r="AZ19779" s="40">
        <v>5</v>
      </c>
      <c r="BA19779" s="40">
        <v>0</v>
      </c>
      <c r="BB19779" s="40">
        <v>0</v>
      </c>
      <c r="BE19779" s="2">
        <v>43010.375</v>
      </c>
      <c r="BF19779" s="2">
        <v>43010.375</v>
      </c>
      <c r="BH19779">
        <v>0</v>
      </c>
      <c r="BI19779">
        <v>0</v>
      </c>
      <c r="BJ19779">
        <v>0</v>
      </c>
      <c r="BK19779">
        <v>0</v>
      </c>
      <c r="BL19779">
        <v>7</v>
      </c>
      <c r="BN19779" s="40">
        <v>7</v>
      </c>
      <c r="BO19779" s="40">
        <v>7</v>
      </c>
      <c r="BP19779" s="40">
        <v>0</v>
      </c>
      <c r="BQ19779">
        <v>0</v>
      </c>
      <c r="BR19779" s="8" t="s">
        <v>377</v>
      </c>
      <c r="BS19779" s="8" t="s">
        <v>1202</v>
      </c>
      <c r="BT19779" s="8" t="s">
        <v>1203</v>
      </c>
      <c r="BU19779" s="8" t="s">
        <v>377</v>
      </c>
    </row>
    <row r="19780" spans="1:73" hidden="1">
      <c r="A19780" t="s">
        <v>142</v>
      </c>
      <c r="B19780" s="2">
        <v>43010.416666666664</v>
      </c>
      <c r="C19780" s="1">
        <v>43010</v>
      </c>
      <c r="D19780">
        <v>3</v>
      </c>
      <c r="E19780">
        <v>0</v>
      </c>
      <c r="F19780" s="2">
        <v>43010.125</v>
      </c>
      <c r="G19780" s="8" t="s">
        <v>375</v>
      </c>
      <c r="H19780" s="13" t="s">
        <v>376</v>
      </c>
      <c r="K19780" s="40">
        <v>-6</v>
      </c>
      <c r="L19780" s="40">
        <v>-6</v>
      </c>
      <c r="M19780" s="100">
        <v>0</v>
      </c>
      <c r="X19780" s="40">
        <v>-6</v>
      </c>
      <c r="Y19780" s="40">
        <v>-6</v>
      </c>
      <c r="Z19780" s="40">
        <v>0</v>
      </c>
      <c r="AA19780" s="40">
        <v>0</v>
      </c>
      <c r="AW19780" s="40">
        <v>-6</v>
      </c>
      <c r="AX19780" s="40">
        <v>-6</v>
      </c>
      <c r="AY19780" s="40">
        <v>1</v>
      </c>
      <c r="AZ19780" s="40">
        <v>6</v>
      </c>
      <c r="BA19780" s="40">
        <v>0</v>
      </c>
      <c r="BB19780" s="40">
        <v>0</v>
      </c>
      <c r="BE19780" s="2">
        <v>43010.416666666664</v>
      </c>
      <c r="BF19780" s="2">
        <v>43010.416666666664</v>
      </c>
      <c r="BH19780">
        <v>0</v>
      </c>
      <c r="BI19780">
        <v>0</v>
      </c>
      <c r="BJ19780">
        <v>0</v>
      </c>
      <c r="BK19780">
        <v>0</v>
      </c>
      <c r="BL19780">
        <v>7</v>
      </c>
      <c r="BN19780" s="40">
        <v>7</v>
      </c>
      <c r="BO19780" s="40">
        <v>7</v>
      </c>
      <c r="BP19780" s="40">
        <v>0</v>
      </c>
      <c r="BQ19780">
        <v>0</v>
      </c>
      <c r="BR19780" s="8" t="s">
        <v>377</v>
      </c>
      <c r="BS19780" s="8" t="s">
        <v>1202</v>
      </c>
      <c r="BT19780" s="8" t="s">
        <v>1203</v>
      </c>
      <c r="BU19780" s="8" t="s">
        <v>377</v>
      </c>
    </row>
    <row r="19781" spans="1:73" hidden="1">
      <c r="A19781" t="s">
        <v>142</v>
      </c>
      <c r="B19781" s="2">
        <v>43010.458333333336</v>
      </c>
      <c r="C19781" s="1">
        <v>43010</v>
      </c>
      <c r="D19781">
        <v>4</v>
      </c>
      <c r="E19781">
        <v>0</v>
      </c>
      <c r="F19781" s="2">
        <v>43010.166666666664</v>
      </c>
      <c r="G19781" s="8" t="s">
        <v>375</v>
      </c>
      <c r="H19781" s="13" t="s">
        <v>376</v>
      </c>
      <c r="K19781" s="40">
        <v>-6</v>
      </c>
      <c r="L19781" s="40">
        <v>-6</v>
      </c>
      <c r="M19781" s="100">
        <v>0</v>
      </c>
      <c r="X19781" s="40">
        <v>-6</v>
      </c>
      <c r="Y19781" s="40">
        <v>-6</v>
      </c>
      <c r="Z19781" s="40">
        <v>0</v>
      </c>
      <c r="AA19781" s="40">
        <v>0</v>
      </c>
      <c r="AW19781" s="40">
        <v>-6</v>
      </c>
      <c r="AX19781" s="40">
        <v>-6</v>
      </c>
      <c r="AY19781" s="40">
        <v>1</v>
      </c>
      <c r="AZ19781" s="40">
        <v>6</v>
      </c>
      <c r="BA19781" s="40">
        <v>0</v>
      </c>
      <c r="BB19781" s="40">
        <v>0</v>
      </c>
      <c r="BE19781" s="2">
        <v>43010.458333333336</v>
      </c>
      <c r="BF19781" s="2">
        <v>43010.458333333336</v>
      </c>
      <c r="BH19781">
        <v>0</v>
      </c>
      <c r="BI19781">
        <v>0</v>
      </c>
      <c r="BJ19781">
        <v>0</v>
      </c>
      <c r="BK19781">
        <v>0</v>
      </c>
      <c r="BL19781">
        <v>7</v>
      </c>
      <c r="BN19781" s="40">
        <v>7</v>
      </c>
      <c r="BO19781" s="40">
        <v>7</v>
      </c>
      <c r="BP19781" s="40">
        <v>0</v>
      </c>
      <c r="BQ19781">
        <v>0</v>
      </c>
      <c r="BR19781" s="8" t="s">
        <v>377</v>
      </c>
      <c r="BS19781" s="8" t="s">
        <v>1202</v>
      </c>
      <c r="BT19781" s="8" t="s">
        <v>1203</v>
      </c>
      <c r="BU19781" s="8" t="s">
        <v>377</v>
      </c>
    </row>
    <row r="19782" spans="1:73" hidden="1">
      <c r="A19782" t="s">
        <v>142</v>
      </c>
      <c r="B19782" s="2">
        <v>43010.5</v>
      </c>
      <c r="C19782" s="1">
        <v>43010</v>
      </c>
      <c r="D19782">
        <v>5</v>
      </c>
      <c r="E19782">
        <v>0</v>
      </c>
      <c r="F19782" s="2">
        <v>43010.208333333336</v>
      </c>
      <c r="G19782" s="8" t="s">
        <v>375</v>
      </c>
      <c r="H19782" s="13" t="s">
        <v>376</v>
      </c>
      <c r="K19782" s="40">
        <v>-6</v>
      </c>
      <c r="L19782" s="40">
        <v>-6</v>
      </c>
      <c r="M19782" s="100">
        <v>0</v>
      </c>
      <c r="X19782" s="40">
        <v>-6</v>
      </c>
      <c r="Y19782" s="40">
        <v>-6</v>
      </c>
      <c r="Z19782" s="40">
        <v>0</v>
      </c>
      <c r="AA19782" s="40">
        <v>0</v>
      </c>
      <c r="AW19782" s="40">
        <v>-6</v>
      </c>
      <c r="AX19782" s="40">
        <v>-6</v>
      </c>
      <c r="AY19782" s="40">
        <v>1</v>
      </c>
      <c r="AZ19782" s="40">
        <v>6</v>
      </c>
      <c r="BA19782" s="40">
        <v>0</v>
      </c>
      <c r="BB19782" s="40">
        <v>0</v>
      </c>
      <c r="BE19782" s="2">
        <v>43010.5</v>
      </c>
      <c r="BF19782" s="2">
        <v>43010.5</v>
      </c>
      <c r="BH19782">
        <v>0</v>
      </c>
      <c r="BI19782">
        <v>0</v>
      </c>
      <c r="BJ19782">
        <v>0</v>
      </c>
      <c r="BK19782">
        <v>0</v>
      </c>
      <c r="BL19782">
        <v>7</v>
      </c>
      <c r="BN19782" s="40">
        <v>7</v>
      </c>
      <c r="BO19782" s="40">
        <v>7</v>
      </c>
      <c r="BP19782" s="40">
        <v>0</v>
      </c>
      <c r="BQ19782">
        <v>0</v>
      </c>
      <c r="BR19782" s="8" t="s">
        <v>377</v>
      </c>
      <c r="BS19782" s="8" t="s">
        <v>1202</v>
      </c>
      <c r="BT19782" s="8" t="s">
        <v>1203</v>
      </c>
      <c r="BU19782" s="8" t="s">
        <v>377</v>
      </c>
    </row>
    <row r="19783" spans="1:73" hidden="1">
      <c r="A19783" t="s">
        <v>142</v>
      </c>
      <c r="B19783" s="2">
        <v>43010.541666666664</v>
      </c>
      <c r="C19783" s="1">
        <v>43010</v>
      </c>
      <c r="D19783">
        <v>6</v>
      </c>
      <c r="E19783">
        <v>0</v>
      </c>
      <c r="F19783" s="2">
        <v>43010.25</v>
      </c>
      <c r="G19783" s="8" t="s">
        <v>375</v>
      </c>
      <c r="H19783" s="13" t="s">
        <v>376</v>
      </c>
      <c r="K19783" s="40">
        <v>-5</v>
      </c>
      <c r="L19783" s="40">
        <v>-5</v>
      </c>
      <c r="M19783" s="100">
        <v>0</v>
      </c>
      <c r="X19783" s="40">
        <v>-5</v>
      </c>
      <c r="Y19783" s="40">
        <v>-5</v>
      </c>
      <c r="Z19783" s="40">
        <v>0</v>
      </c>
      <c r="AA19783" s="40">
        <v>0</v>
      </c>
      <c r="AW19783" s="40">
        <v>-5</v>
      </c>
      <c r="AX19783" s="40">
        <v>-5</v>
      </c>
      <c r="AY19783" s="40">
        <v>1</v>
      </c>
      <c r="AZ19783" s="40">
        <v>5</v>
      </c>
      <c r="BA19783" s="40">
        <v>0</v>
      </c>
      <c r="BB19783" s="40">
        <v>0</v>
      </c>
      <c r="BE19783" s="2">
        <v>43010.541666666664</v>
      </c>
      <c r="BF19783" s="2">
        <v>43010.541666666664</v>
      </c>
      <c r="BH19783">
        <v>0</v>
      </c>
      <c r="BI19783">
        <v>0</v>
      </c>
      <c r="BJ19783">
        <v>0</v>
      </c>
      <c r="BK19783">
        <v>0</v>
      </c>
      <c r="BL19783">
        <v>7</v>
      </c>
      <c r="BN19783" s="40">
        <v>7</v>
      </c>
      <c r="BO19783" s="40">
        <v>7</v>
      </c>
      <c r="BP19783" s="40">
        <v>0</v>
      </c>
      <c r="BQ19783">
        <v>0</v>
      </c>
      <c r="BR19783" s="8" t="s">
        <v>377</v>
      </c>
      <c r="BS19783" s="8" t="s">
        <v>1202</v>
      </c>
      <c r="BT19783" s="8" t="s">
        <v>1203</v>
      </c>
      <c r="BU19783" s="8" t="s">
        <v>377</v>
      </c>
    </row>
    <row r="19784" spans="1:73" hidden="1">
      <c r="A19784" t="s">
        <v>142</v>
      </c>
      <c r="B19784" s="2">
        <v>43010.583333333336</v>
      </c>
      <c r="C19784" s="1">
        <v>43010</v>
      </c>
      <c r="D19784">
        <v>7</v>
      </c>
      <c r="E19784">
        <v>0</v>
      </c>
      <c r="F19784" s="2">
        <v>43010.291666666664</v>
      </c>
      <c r="G19784" s="8" t="s">
        <v>375</v>
      </c>
      <c r="H19784" s="13" t="s">
        <v>376</v>
      </c>
      <c r="K19784" s="40">
        <v>-5</v>
      </c>
      <c r="L19784" s="40">
        <v>-5</v>
      </c>
      <c r="M19784" s="100">
        <v>0</v>
      </c>
      <c r="X19784" s="40">
        <v>-5</v>
      </c>
      <c r="Y19784" s="40">
        <v>-5</v>
      </c>
      <c r="Z19784" s="40">
        <v>0</v>
      </c>
      <c r="AA19784" s="40">
        <v>0</v>
      </c>
      <c r="AW19784" s="40">
        <v>-5</v>
      </c>
      <c r="AX19784" s="40">
        <v>-5</v>
      </c>
      <c r="AY19784" s="40">
        <v>1</v>
      </c>
      <c r="AZ19784" s="40">
        <v>5</v>
      </c>
      <c r="BA19784" s="40">
        <v>0</v>
      </c>
      <c r="BB19784" s="40">
        <v>0</v>
      </c>
      <c r="BE19784" s="2">
        <v>43010.583333333336</v>
      </c>
      <c r="BF19784" s="2">
        <v>43010.583333333336</v>
      </c>
      <c r="BH19784">
        <v>0</v>
      </c>
      <c r="BI19784">
        <v>0</v>
      </c>
      <c r="BJ19784">
        <v>0</v>
      </c>
      <c r="BK19784">
        <v>0</v>
      </c>
      <c r="BL19784">
        <v>7</v>
      </c>
      <c r="BN19784" s="40">
        <v>7</v>
      </c>
      <c r="BO19784" s="40">
        <v>7</v>
      </c>
      <c r="BP19784" s="40">
        <v>0</v>
      </c>
      <c r="BQ19784">
        <v>0</v>
      </c>
      <c r="BR19784" s="8" t="s">
        <v>377</v>
      </c>
      <c r="BS19784" s="8" t="s">
        <v>1202</v>
      </c>
      <c r="BT19784" s="8" t="s">
        <v>1203</v>
      </c>
      <c r="BU19784" s="8" t="s">
        <v>377</v>
      </c>
    </row>
    <row r="19785" spans="1:73" hidden="1">
      <c r="A19785" t="s">
        <v>142</v>
      </c>
      <c r="B19785" s="2">
        <v>43010.625</v>
      </c>
      <c r="C19785" s="1">
        <v>43010</v>
      </c>
      <c r="D19785">
        <v>8</v>
      </c>
      <c r="E19785">
        <v>0</v>
      </c>
      <c r="F19785" s="2">
        <v>43010.333333333336</v>
      </c>
      <c r="G19785" s="8" t="s">
        <v>375</v>
      </c>
      <c r="H19785" s="13" t="s">
        <v>376</v>
      </c>
      <c r="K19785" s="40">
        <v>-5</v>
      </c>
      <c r="L19785" s="40">
        <v>-5</v>
      </c>
      <c r="M19785" s="100">
        <v>0</v>
      </c>
      <c r="X19785" s="40">
        <v>-5</v>
      </c>
      <c r="Y19785" s="40">
        <v>-5</v>
      </c>
      <c r="Z19785" s="40">
        <v>0</v>
      </c>
      <c r="AA19785" s="40">
        <v>0</v>
      </c>
      <c r="AW19785" s="40">
        <v>-5</v>
      </c>
      <c r="AX19785" s="40">
        <v>-5</v>
      </c>
      <c r="AY19785" s="40">
        <v>1</v>
      </c>
      <c r="AZ19785" s="40">
        <v>5</v>
      </c>
      <c r="BA19785" s="40">
        <v>0</v>
      </c>
      <c r="BB19785" s="40">
        <v>0</v>
      </c>
      <c r="BE19785" s="2">
        <v>43010.625</v>
      </c>
      <c r="BF19785" s="2">
        <v>43010.625</v>
      </c>
      <c r="BH19785">
        <v>0</v>
      </c>
      <c r="BI19785">
        <v>0</v>
      </c>
      <c r="BJ19785">
        <v>0</v>
      </c>
      <c r="BK19785">
        <v>0</v>
      </c>
      <c r="BL19785">
        <v>7</v>
      </c>
      <c r="BN19785" s="40">
        <v>7</v>
      </c>
      <c r="BO19785" s="40">
        <v>7</v>
      </c>
      <c r="BP19785" s="40">
        <v>0</v>
      </c>
      <c r="BQ19785">
        <v>0</v>
      </c>
      <c r="BR19785" s="8" t="s">
        <v>377</v>
      </c>
      <c r="BS19785" s="8" t="s">
        <v>1202</v>
      </c>
      <c r="BT19785" s="8" t="s">
        <v>1203</v>
      </c>
      <c r="BU19785" s="8" t="s">
        <v>377</v>
      </c>
    </row>
    <row r="19786" spans="1:73" hidden="1">
      <c r="A19786" t="s">
        <v>142</v>
      </c>
      <c r="B19786" s="2">
        <v>43010.666666666664</v>
      </c>
      <c r="C19786" s="1">
        <v>43010</v>
      </c>
      <c r="D19786">
        <v>9</v>
      </c>
      <c r="E19786">
        <v>0</v>
      </c>
      <c r="F19786" s="2">
        <v>43010.375</v>
      </c>
      <c r="G19786" s="8" t="s">
        <v>375</v>
      </c>
      <c r="H19786" s="13" t="s">
        <v>376</v>
      </c>
      <c r="K19786" s="40">
        <v>-4</v>
      </c>
      <c r="L19786" s="40">
        <v>-4</v>
      </c>
      <c r="M19786" s="100">
        <v>0</v>
      </c>
      <c r="X19786" s="40">
        <v>-4</v>
      </c>
      <c r="Y19786" s="40">
        <v>-4</v>
      </c>
      <c r="Z19786" s="40">
        <v>0</v>
      </c>
      <c r="AA19786" s="40">
        <v>0</v>
      </c>
      <c r="AW19786" s="40">
        <v>-4</v>
      </c>
      <c r="AX19786" s="40">
        <v>-4</v>
      </c>
      <c r="AY19786" s="40">
        <v>1</v>
      </c>
      <c r="AZ19786" s="40">
        <v>4</v>
      </c>
      <c r="BA19786" s="40">
        <v>0</v>
      </c>
      <c r="BB19786" s="40">
        <v>0</v>
      </c>
      <c r="BE19786" s="2">
        <v>43010.666666666664</v>
      </c>
      <c r="BF19786" s="2">
        <v>43010.666666666664</v>
      </c>
      <c r="BH19786">
        <v>0</v>
      </c>
      <c r="BI19786">
        <v>0</v>
      </c>
      <c r="BJ19786">
        <v>0</v>
      </c>
      <c r="BK19786">
        <v>0</v>
      </c>
      <c r="BL19786">
        <v>7</v>
      </c>
      <c r="BN19786" s="40">
        <v>7</v>
      </c>
      <c r="BO19786" s="40">
        <v>7</v>
      </c>
      <c r="BP19786" s="40">
        <v>0</v>
      </c>
      <c r="BQ19786">
        <v>0</v>
      </c>
      <c r="BR19786" s="8" t="s">
        <v>377</v>
      </c>
      <c r="BS19786" s="8" t="s">
        <v>1202</v>
      </c>
      <c r="BT19786" s="8" t="s">
        <v>1203</v>
      </c>
      <c r="BU19786" s="8" t="s">
        <v>377</v>
      </c>
    </row>
    <row r="19787" spans="1:73" hidden="1">
      <c r="A19787" t="s">
        <v>142</v>
      </c>
      <c r="B19787" s="2">
        <v>43010.708333333336</v>
      </c>
      <c r="C19787" s="1">
        <v>43010</v>
      </c>
      <c r="D19787">
        <v>10</v>
      </c>
      <c r="E19787">
        <v>0</v>
      </c>
      <c r="F19787" s="2">
        <v>43010.416666666664</v>
      </c>
      <c r="G19787" s="8" t="s">
        <v>375</v>
      </c>
      <c r="H19787" s="13" t="s">
        <v>376</v>
      </c>
      <c r="K19787" s="40">
        <v>-4</v>
      </c>
      <c r="L19787" s="40">
        <v>-4</v>
      </c>
      <c r="M19787" s="100">
        <v>0</v>
      </c>
      <c r="X19787" s="40">
        <v>-4</v>
      </c>
      <c r="Y19787" s="40">
        <v>-4</v>
      </c>
      <c r="Z19787" s="40">
        <v>0</v>
      </c>
      <c r="AA19787" s="40">
        <v>0</v>
      </c>
      <c r="AW19787" s="40">
        <v>-4</v>
      </c>
      <c r="AX19787" s="40">
        <v>-4</v>
      </c>
      <c r="AY19787" s="40">
        <v>1</v>
      </c>
      <c r="AZ19787" s="40">
        <v>4</v>
      </c>
      <c r="BA19787" s="40">
        <v>0</v>
      </c>
      <c r="BB19787" s="40">
        <v>0</v>
      </c>
      <c r="BE19787" s="2">
        <v>43010.708333333336</v>
      </c>
      <c r="BF19787" s="2">
        <v>43010.708333333336</v>
      </c>
      <c r="BH19787">
        <v>0</v>
      </c>
      <c r="BI19787">
        <v>0</v>
      </c>
      <c r="BJ19787">
        <v>0</v>
      </c>
      <c r="BK19787">
        <v>0</v>
      </c>
      <c r="BL19787">
        <v>7</v>
      </c>
      <c r="BN19787" s="40">
        <v>7</v>
      </c>
      <c r="BO19787" s="40">
        <v>7</v>
      </c>
      <c r="BP19787" s="40">
        <v>0</v>
      </c>
      <c r="BQ19787">
        <v>0</v>
      </c>
      <c r="BR19787" s="8" t="s">
        <v>377</v>
      </c>
      <c r="BS19787" s="8" t="s">
        <v>1202</v>
      </c>
      <c r="BT19787" s="8" t="s">
        <v>1203</v>
      </c>
      <c r="BU19787" s="8" t="s">
        <v>377</v>
      </c>
    </row>
    <row r="19788" spans="1:73" hidden="1">
      <c r="A19788" t="s">
        <v>142</v>
      </c>
      <c r="B19788" s="2">
        <v>43010.75</v>
      </c>
      <c r="C19788" s="1">
        <v>43010</v>
      </c>
      <c r="D19788">
        <v>11</v>
      </c>
      <c r="E19788">
        <v>0</v>
      </c>
      <c r="F19788" s="2">
        <v>43010.458333333336</v>
      </c>
      <c r="G19788" s="8" t="s">
        <v>375</v>
      </c>
      <c r="H19788" s="13" t="s">
        <v>376</v>
      </c>
      <c r="K19788" s="40">
        <v>-3</v>
      </c>
      <c r="L19788" s="40">
        <v>-3</v>
      </c>
      <c r="M19788" s="100">
        <v>0</v>
      </c>
      <c r="X19788" s="40">
        <v>-3</v>
      </c>
      <c r="Y19788" s="40">
        <v>-3</v>
      </c>
      <c r="Z19788" s="40">
        <v>0</v>
      </c>
      <c r="AA19788" s="40">
        <v>0</v>
      </c>
      <c r="AW19788" s="40">
        <v>-3</v>
      </c>
      <c r="AX19788" s="40">
        <v>-3</v>
      </c>
      <c r="AY19788" s="40">
        <v>1</v>
      </c>
      <c r="AZ19788" s="40">
        <v>3</v>
      </c>
      <c r="BA19788" s="40">
        <v>0</v>
      </c>
      <c r="BB19788" s="40">
        <v>0</v>
      </c>
      <c r="BE19788" s="2">
        <v>43010.75</v>
      </c>
      <c r="BF19788" s="2">
        <v>43010.75</v>
      </c>
      <c r="BH19788">
        <v>0</v>
      </c>
      <c r="BI19788">
        <v>0</v>
      </c>
      <c r="BJ19788">
        <v>0</v>
      </c>
      <c r="BK19788">
        <v>0</v>
      </c>
      <c r="BL19788">
        <v>7</v>
      </c>
      <c r="BN19788" s="40">
        <v>7</v>
      </c>
      <c r="BO19788" s="40">
        <v>7</v>
      </c>
      <c r="BP19788" s="40">
        <v>0</v>
      </c>
      <c r="BQ19788">
        <v>0</v>
      </c>
      <c r="BR19788" s="8" t="s">
        <v>377</v>
      </c>
      <c r="BS19788" s="8" t="s">
        <v>1202</v>
      </c>
      <c r="BT19788" s="8" t="s">
        <v>1203</v>
      </c>
      <c r="BU19788" s="8" t="s">
        <v>377</v>
      </c>
    </row>
    <row r="19789" spans="1:73" hidden="1">
      <c r="A19789" t="s">
        <v>142</v>
      </c>
      <c r="B19789" s="2">
        <v>43010.791666666664</v>
      </c>
      <c r="C19789" s="1">
        <v>43010</v>
      </c>
      <c r="D19789">
        <v>12</v>
      </c>
      <c r="E19789">
        <v>0</v>
      </c>
      <c r="F19789" s="2">
        <v>43010.5</v>
      </c>
      <c r="G19789" s="8" t="s">
        <v>375</v>
      </c>
      <c r="H19789" s="13" t="s">
        <v>376</v>
      </c>
      <c r="K19789" s="40">
        <v>-4</v>
      </c>
      <c r="L19789" s="40">
        <v>-4</v>
      </c>
      <c r="M19789" s="100">
        <v>0</v>
      </c>
      <c r="X19789" s="40">
        <v>-4</v>
      </c>
      <c r="Y19789" s="40">
        <v>-4</v>
      </c>
      <c r="Z19789" s="40">
        <v>0</v>
      </c>
      <c r="AA19789" s="40">
        <v>0</v>
      </c>
      <c r="AW19789" s="40">
        <v>-4</v>
      </c>
      <c r="AX19789" s="40">
        <v>-4</v>
      </c>
      <c r="AY19789" s="40">
        <v>1</v>
      </c>
      <c r="AZ19789" s="40">
        <v>4</v>
      </c>
      <c r="BA19789" s="40">
        <v>0</v>
      </c>
      <c r="BB19789" s="40">
        <v>0</v>
      </c>
      <c r="BE19789" s="2">
        <v>43010.791666666664</v>
      </c>
      <c r="BF19789" s="2">
        <v>43010.791666666664</v>
      </c>
      <c r="BH19789">
        <v>0</v>
      </c>
      <c r="BI19789">
        <v>0</v>
      </c>
      <c r="BJ19789">
        <v>0</v>
      </c>
      <c r="BK19789">
        <v>0</v>
      </c>
      <c r="BL19789">
        <v>7</v>
      </c>
      <c r="BN19789" s="40">
        <v>7</v>
      </c>
      <c r="BO19789" s="40">
        <v>7</v>
      </c>
      <c r="BP19789" s="40">
        <v>0</v>
      </c>
      <c r="BQ19789">
        <v>0</v>
      </c>
      <c r="BR19789" s="8" t="s">
        <v>377</v>
      </c>
      <c r="BS19789" s="8" t="s">
        <v>1202</v>
      </c>
      <c r="BT19789" s="8" t="s">
        <v>1203</v>
      </c>
      <c r="BU19789" s="8" t="s">
        <v>377</v>
      </c>
    </row>
    <row r="19790" spans="1:73" hidden="1">
      <c r="A19790" t="s">
        <v>142</v>
      </c>
      <c r="B19790" s="2">
        <v>43010.833333333336</v>
      </c>
      <c r="C19790" s="1">
        <v>43010</v>
      </c>
      <c r="D19790">
        <v>13</v>
      </c>
      <c r="E19790">
        <v>0</v>
      </c>
      <c r="F19790" s="2">
        <v>43010.541666666664</v>
      </c>
      <c r="G19790" s="8" t="s">
        <v>375</v>
      </c>
      <c r="H19790" s="13" t="s">
        <v>376</v>
      </c>
      <c r="K19790" s="40">
        <v>-3</v>
      </c>
      <c r="L19790" s="40">
        <v>-3</v>
      </c>
      <c r="M19790" s="100">
        <v>0</v>
      </c>
      <c r="X19790" s="40">
        <v>-3</v>
      </c>
      <c r="Y19790" s="40">
        <v>-3</v>
      </c>
      <c r="Z19790" s="40">
        <v>0</v>
      </c>
      <c r="AA19790" s="40">
        <v>0</v>
      </c>
      <c r="AW19790" s="40">
        <v>-3</v>
      </c>
      <c r="AX19790" s="40">
        <v>-3</v>
      </c>
      <c r="AY19790" s="40">
        <v>1</v>
      </c>
      <c r="AZ19790" s="40">
        <v>3</v>
      </c>
      <c r="BA19790" s="40">
        <v>0</v>
      </c>
      <c r="BB19790" s="40">
        <v>0</v>
      </c>
      <c r="BE19790" s="2">
        <v>43010.833333333336</v>
      </c>
      <c r="BF19790" s="2">
        <v>43010.833333333336</v>
      </c>
      <c r="BH19790">
        <v>0</v>
      </c>
      <c r="BI19790">
        <v>0</v>
      </c>
      <c r="BJ19790">
        <v>0</v>
      </c>
      <c r="BK19790">
        <v>0</v>
      </c>
      <c r="BL19790">
        <v>7</v>
      </c>
      <c r="BN19790" s="40">
        <v>7</v>
      </c>
      <c r="BO19790" s="40">
        <v>7</v>
      </c>
      <c r="BP19790" s="40">
        <v>0</v>
      </c>
      <c r="BQ19790">
        <v>0</v>
      </c>
      <c r="BR19790" s="8" t="s">
        <v>377</v>
      </c>
      <c r="BS19790" s="8" t="s">
        <v>1202</v>
      </c>
      <c r="BT19790" s="8" t="s">
        <v>1203</v>
      </c>
      <c r="BU19790" s="8" t="s">
        <v>377</v>
      </c>
    </row>
    <row r="19791" spans="1:73" hidden="1">
      <c r="A19791" t="s">
        <v>142</v>
      </c>
      <c r="B19791" s="2">
        <v>43010.875</v>
      </c>
      <c r="C19791" s="1">
        <v>43010</v>
      </c>
      <c r="D19791">
        <v>14</v>
      </c>
      <c r="E19791">
        <v>0</v>
      </c>
      <c r="F19791" s="2">
        <v>43010.583333333336</v>
      </c>
      <c r="G19791" s="8" t="s">
        <v>375</v>
      </c>
      <c r="H19791" s="13" t="s">
        <v>376</v>
      </c>
      <c r="K19791" s="40">
        <v>-4</v>
      </c>
      <c r="L19791" s="40">
        <v>-4</v>
      </c>
      <c r="M19791" s="100">
        <v>0</v>
      </c>
      <c r="X19791" s="40">
        <v>-4</v>
      </c>
      <c r="Y19791" s="40">
        <v>-4</v>
      </c>
      <c r="Z19791" s="40">
        <v>0</v>
      </c>
      <c r="AA19791" s="40">
        <v>0</v>
      </c>
      <c r="AW19791" s="40">
        <v>-4</v>
      </c>
      <c r="AX19791" s="40">
        <v>-4</v>
      </c>
      <c r="AY19791" s="40">
        <v>1</v>
      </c>
      <c r="AZ19791" s="40">
        <v>4</v>
      </c>
      <c r="BA19791" s="40">
        <v>0</v>
      </c>
      <c r="BB19791" s="40">
        <v>0</v>
      </c>
      <c r="BE19791" s="2">
        <v>43010.875</v>
      </c>
      <c r="BF19791" s="2">
        <v>43010.875</v>
      </c>
      <c r="BH19791">
        <v>0</v>
      </c>
      <c r="BI19791">
        <v>0</v>
      </c>
      <c r="BJ19791">
        <v>0</v>
      </c>
      <c r="BK19791">
        <v>0</v>
      </c>
      <c r="BL19791">
        <v>7</v>
      </c>
      <c r="BN19791" s="40">
        <v>7</v>
      </c>
      <c r="BO19791" s="40">
        <v>7</v>
      </c>
      <c r="BP19791" s="40">
        <v>0</v>
      </c>
      <c r="BQ19791">
        <v>0</v>
      </c>
      <c r="BR19791" s="8" t="s">
        <v>377</v>
      </c>
      <c r="BS19791" s="8" t="s">
        <v>1202</v>
      </c>
      <c r="BT19791" s="8" t="s">
        <v>1203</v>
      </c>
      <c r="BU19791" s="8" t="s">
        <v>377</v>
      </c>
    </row>
    <row r="19792" spans="1:73" hidden="1">
      <c r="A19792" t="s">
        <v>142</v>
      </c>
      <c r="B19792" s="2">
        <v>43010.916666666664</v>
      </c>
      <c r="C19792" s="1">
        <v>43010</v>
      </c>
      <c r="D19792">
        <v>15</v>
      </c>
      <c r="E19792">
        <v>0</v>
      </c>
      <c r="F19792" s="2">
        <v>43010.625</v>
      </c>
      <c r="G19792" s="8" t="s">
        <v>375</v>
      </c>
      <c r="H19792" s="13" t="s">
        <v>376</v>
      </c>
      <c r="K19792" s="40">
        <v>-4</v>
      </c>
      <c r="L19792" s="40">
        <v>-4</v>
      </c>
      <c r="M19792" s="100">
        <v>0</v>
      </c>
      <c r="X19792" s="40">
        <v>-4</v>
      </c>
      <c r="Y19792" s="40">
        <v>-4</v>
      </c>
      <c r="Z19792" s="40">
        <v>0</v>
      </c>
      <c r="AA19792" s="40">
        <v>0</v>
      </c>
      <c r="AW19792" s="40">
        <v>-4</v>
      </c>
      <c r="AX19792" s="40">
        <v>-4</v>
      </c>
      <c r="AY19792" s="40">
        <v>1</v>
      </c>
      <c r="AZ19792" s="40">
        <v>4</v>
      </c>
      <c r="BA19792" s="40">
        <v>0</v>
      </c>
      <c r="BB19792" s="40">
        <v>0</v>
      </c>
      <c r="BE19792" s="2">
        <v>43010.916666666664</v>
      </c>
      <c r="BF19792" s="2">
        <v>43010.916666666664</v>
      </c>
      <c r="BH19792">
        <v>0</v>
      </c>
      <c r="BI19792">
        <v>0</v>
      </c>
      <c r="BJ19792">
        <v>0</v>
      </c>
      <c r="BK19792">
        <v>0</v>
      </c>
      <c r="BL19792">
        <v>7</v>
      </c>
      <c r="BN19792" s="40">
        <v>7</v>
      </c>
      <c r="BO19792" s="40">
        <v>7</v>
      </c>
      <c r="BP19792" s="40">
        <v>0</v>
      </c>
      <c r="BQ19792">
        <v>0</v>
      </c>
      <c r="BR19792" s="8" t="s">
        <v>377</v>
      </c>
      <c r="BS19792" s="8" t="s">
        <v>1202</v>
      </c>
      <c r="BT19792" s="8" t="s">
        <v>1203</v>
      </c>
      <c r="BU19792" s="8" t="s">
        <v>377</v>
      </c>
    </row>
    <row r="19793" spans="1:73" hidden="1">
      <c r="A19793" t="s">
        <v>142</v>
      </c>
      <c r="B19793" s="2">
        <v>43010.958333333336</v>
      </c>
      <c r="C19793" s="1">
        <v>43010</v>
      </c>
      <c r="D19793">
        <v>16</v>
      </c>
      <c r="E19793">
        <v>0</v>
      </c>
      <c r="F19793" s="2">
        <v>43010.666666666664</v>
      </c>
      <c r="G19793" s="8" t="s">
        <v>375</v>
      </c>
      <c r="H19793" s="13" t="s">
        <v>376</v>
      </c>
      <c r="K19793" s="40">
        <v>-3</v>
      </c>
      <c r="L19793" s="40">
        <v>-3</v>
      </c>
      <c r="M19793" s="100">
        <v>0</v>
      </c>
      <c r="X19793" s="40">
        <v>-3</v>
      </c>
      <c r="Y19793" s="40">
        <v>-3</v>
      </c>
      <c r="Z19793" s="40">
        <v>0</v>
      </c>
      <c r="AA19793" s="40">
        <v>0</v>
      </c>
      <c r="AW19793" s="40">
        <v>-3</v>
      </c>
      <c r="AX19793" s="40">
        <v>-3</v>
      </c>
      <c r="AY19793" s="40">
        <v>1</v>
      </c>
      <c r="AZ19793" s="40">
        <v>3</v>
      </c>
      <c r="BA19793" s="40">
        <v>0</v>
      </c>
      <c r="BB19793" s="40">
        <v>0</v>
      </c>
      <c r="BE19793" s="2">
        <v>43010.958333333336</v>
      </c>
      <c r="BF19793" s="2">
        <v>43010.958333333336</v>
      </c>
      <c r="BH19793">
        <v>0</v>
      </c>
      <c r="BI19793">
        <v>0</v>
      </c>
      <c r="BJ19793">
        <v>0</v>
      </c>
      <c r="BK19793">
        <v>0</v>
      </c>
      <c r="BL19793">
        <v>7</v>
      </c>
      <c r="BN19793" s="40">
        <v>7</v>
      </c>
      <c r="BO19793" s="40">
        <v>7</v>
      </c>
      <c r="BP19793" s="40">
        <v>0</v>
      </c>
      <c r="BQ19793">
        <v>0</v>
      </c>
      <c r="BR19793" s="8" t="s">
        <v>377</v>
      </c>
      <c r="BS19793" s="8" t="s">
        <v>1202</v>
      </c>
      <c r="BT19793" s="8" t="s">
        <v>1203</v>
      </c>
      <c r="BU19793" s="8" t="s">
        <v>377</v>
      </c>
    </row>
    <row r="19794" spans="1:73" hidden="1">
      <c r="A19794" t="s">
        <v>142</v>
      </c>
      <c r="B19794" s="2">
        <v>43011</v>
      </c>
      <c r="C19794" s="1">
        <v>43010</v>
      </c>
      <c r="D19794">
        <v>17</v>
      </c>
      <c r="E19794">
        <v>0</v>
      </c>
      <c r="F19794" s="2">
        <v>43010.708333333336</v>
      </c>
      <c r="G19794" s="8" t="s">
        <v>375</v>
      </c>
      <c r="H19794" s="13" t="s">
        <v>376</v>
      </c>
      <c r="K19794" s="40">
        <v>-3</v>
      </c>
      <c r="L19794" s="40">
        <v>-3</v>
      </c>
      <c r="M19794" s="100">
        <v>0</v>
      </c>
      <c r="X19794" s="40">
        <v>-3</v>
      </c>
      <c r="Y19794" s="40">
        <v>-3</v>
      </c>
      <c r="Z19794" s="40">
        <v>0</v>
      </c>
      <c r="AA19794" s="40">
        <v>0</v>
      </c>
      <c r="AW19794" s="40">
        <v>-3</v>
      </c>
      <c r="AX19794" s="40">
        <v>-3</v>
      </c>
      <c r="AY19794" s="40">
        <v>1</v>
      </c>
      <c r="AZ19794" s="40">
        <v>3</v>
      </c>
      <c r="BA19794" s="40">
        <v>0</v>
      </c>
      <c r="BB19794" s="40">
        <v>0</v>
      </c>
      <c r="BE19794" s="2">
        <v>43011</v>
      </c>
      <c r="BF19794" s="2">
        <v>43011</v>
      </c>
      <c r="BH19794">
        <v>0</v>
      </c>
      <c r="BI19794">
        <v>0</v>
      </c>
      <c r="BJ19794">
        <v>0</v>
      </c>
      <c r="BK19794">
        <v>0</v>
      </c>
      <c r="BL19794">
        <v>7</v>
      </c>
      <c r="BN19794" s="40">
        <v>7</v>
      </c>
      <c r="BO19794" s="40">
        <v>7</v>
      </c>
      <c r="BP19794" s="40">
        <v>0</v>
      </c>
      <c r="BQ19794">
        <v>0</v>
      </c>
      <c r="BR19794" s="8" t="s">
        <v>377</v>
      </c>
      <c r="BS19794" s="8" t="s">
        <v>1202</v>
      </c>
      <c r="BT19794" s="8" t="s">
        <v>1203</v>
      </c>
      <c r="BU19794" s="8" t="s">
        <v>377</v>
      </c>
    </row>
    <row r="19795" spans="1:73" hidden="1">
      <c r="A19795" t="s">
        <v>142</v>
      </c>
      <c r="B19795" s="2">
        <v>43011.041666666664</v>
      </c>
      <c r="C19795" s="1">
        <v>43010</v>
      </c>
      <c r="D19795">
        <v>18</v>
      </c>
      <c r="E19795">
        <v>0</v>
      </c>
      <c r="F19795" s="2">
        <v>43010.75</v>
      </c>
      <c r="G19795" s="8" t="s">
        <v>375</v>
      </c>
      <c r="H19795" s="13" t="s">
        <v>376</v>
      </c>
      <c r="K19795" s="40">
        <v>-4</v>
      </c>
      <c r="L19795" s="40">
        <v>-4</v>
      </c>
      <c r="M19795" s="100">
        <v>0</v>
      </c>
      <c r="X19795" s="40">
        <v>-4</v>
      </c>
      <c r="Y19795" s="40">
        <v>-4</v>
      </c>
      <c r="Z19795" s="40">
        <v>0</v>
      </c>
      <c r="AA19795" s="40">
        <v>0</v>
      </c>
      <c r="AW19795" s="40">
        <v>-4</v>
      </c>
      <c r="AX19795" s="40">
        <v>-4</v>
      </c>
      <c r="AY19795" s="40">
        <v>1</v>
      </c>
      <c r="AZ19795" s="40">
        <v>4</v>
      </c>
      <c r="BA19795" s="40">
        <v>0</v>
      </c>
      <c r="BB19795" s="40">
        <v>0</v>
      </c>
      <c r="BE19795" s="2">
        <v>43011.041666666664</v>
      </c>
      <c r="BF19795" s="2">
        <v>43011.041666666664</v>
      </c>
      <c r="BH19795">
        <v>0</v>
      </c>
      <c r="BI19795">
        <v>0</v>
      </c>
      <c r="BJ19795">
        <v>0</v>
      </c>
      <c r="BK19795">
        <v>0</v>
      </c>
      <c r="BL19795">
        <v>7</v>
      </c>
      <c r="BN19795" s="40">
        <v>7</v>
      </c>
      <c r="BO19795" s="40">
        <v>7</v>
      </c>
      <c r="BP19795" s="40">
        <v>0</v>
      </c>
      <c r="BQ19795">
        <v>0</v>
      </c>
      <c r="BR19795" s="8" t="s">
        <v>377</v>
      </c>
      <c r="BS19795" s="8" t="s">
        <v>1202</v>
      </c>
      <c r="BT19795" s="8" t="s">
        <v>1203</v>
      </c>
      <c r="BU19795" s="8" t="s">
        <v>377</v>
      </c>
    </row>
    <row r="19796" spans="1:73" hidden="1">
      <c r="A19796" t="s">
        <v>142</v>
      </c>
      <c r="B19796" s="2">
        <v>43011.083333333336</v>
      </c>
      <c r="C19796" s="1">
        <v>43010</v>
      </c>
      <c r="D19796">
        <v>19</v>
      </c>
      <c r="E19796">
        <v>0</v>
      </c>
      <c r="F19796" s="2">
        <v>43010.791666666664</v>
      </c>
      <c r="G19796" s="8" t="s">
        <v>375</v>
      </c>
      <c r="H19796" s="13" t="s">
        <v>376</v>
      </c>
      <c r="K19796" s="40">
        <v>-4</v>
      </c>
      <c r="L19796" s="40">
        <v>-4</v>
      </c>
      <c r="M19796" s="100">
        <v>0</v>
      </c>
      <c r="X19796" s="40">
        <v>-4</v>
      </c>
      <c r="Y19796" s="40">
        <v>-4</v>
      </c>
      <c r="Z19796" s="40">
        <v>0</v>
      </c>
      <c r="AA19796" s="40">
        <v>0</v>
      </c>
      <c r="AW19796" s="40">
        <v>-4</v>
      </c>
      <c r="AX19796" s="40">
        <v>-4</v>
      </c>
      <c r="AY19796" s="40">
        <v>1</v>
      </c>
      <c r="AZ19796" s="40">
        <v>4</v>
      </c>
      <c r="BA19796" s="40">
        <v>0</v>
      </c>
      <c r="BB19796" s="40">
        <v>0</v>
      </c>
      <c r="BE19796" s="2">
        <v>43011.083333333336</v>
      </c>
      <c r="BF19796" s="2">
        <v>43011.083333333336</v>
      </c>
      <c r="BH19796">
        <v>0</v>
      </c>
      <c r="BI19796">
        <v>0</v>
      </c>
      <c r="BJ19796">
        <v>0</v>
      </c>
      <c r="BK19796">
        <v>0</v>
      </c>
      <c r="BL19796">
        <v>7</v>
      </c>
      <c r="BN19796" s="40">
        <v>7</v>
      </c>
      <c r="BO19796" s="40">
        <v>7</v>
      </c>
      <c r="BP19796" s="40">
        <v>0</v>
      </c>
      <c r="BQ19796">
        <v>0</v>
      </c>
      <c r="BR19796" s="8" t="s">
        <v>377</v>
      </c>
      <c r="BS19796" s="8" t="s">
        <v>1202</v>
      </c>
      <c r="BT19796" s="8" t="s">
        <v>1203</v>
      </c>
      <c r="BU19796" s="8" t="s">
        <v>377</v>
      </c>
    </row>
    <row r="19797" spans="1:73" hidden="1">
      <c r="A19797" t="s">
        <v>142</v>
      </c>
      <c r="B19797" s="2">
        <v>43011.125</v>
      </c>
      <c r="C19797" s="1">
        <v>43010</v>
      </c>
      <c r="D19797">
        <v>20</v>
      </c>
      <c r="E19797">
        <v>0</v>
      </c>
      <c r="F19797" s="2">
        <v>43010.833333333336</v>
      </c>
      <c r="G19797" s="8" t="s">
        <v>375</v>
      </c>
      <c r="H19797" s="13" t="s">
        <v>376</v>
      </c>
      <c r="K19797" s="40">
        <v>-6</v>
      </c>
      <c r="L19797" s="40">
        <v>-6</v>
      </c>
      <c r="M19797" s="100">
        <v>0</v>
      </c>
      <c r="X19797" s="40">
        <v>-6</v>
      </c>
      <c r="Y19797" s="40">
        <v>-6</v>
      </c>
      <c r="Z19797" s="40">
        <v>0</v>
      </c>
      <c r="AA19797" s="40">
        <v>0</v>
      </c>
      <c r="AW19797" s="40">
        <v>-6</v>
      </c>
      <c r="AX19797" s="40">
        <v>-6</v>
      </c>
      <c r="AY19797" s="40">
        <v>1</v>
      </c>
      <c r="AZ19797" s="40">
        <v>6</v>
      </c>
      <c r="BA19797" s="40">
        <v>0</v>
      </c>
      <c r="BB19797" s="40">
        <v>0</v>
      </c>
      <c r="BE19797" s="2">
        <v>43011.125</v>
      </c>
      <c r="BF19797" s="2">
        <v>43011.125</v>
      </c>
      <c r="BH19797">
        <v>0</v>
      </c>
      <c r="BI19797">
        <v>0</v>
      </c>
      <c r="BJ19797">
        <v>0</v>
      </c>
      <c r="BK19797">
        <v>0</v>
      </c>
      <c r="BL19797">
        <v>7</v>
      </c>
      <c r="BN19797" s="40">
        <v>7</v>
      </c>
      <c r="BO19797" s="40">
        <v>7</v>
      </c>
      <c r="BP19797" s="40">
        <v>0</v>
      </c>
      <c r="BQ19797">
        <v>0</v>
      </c>
      <c r="BR19797" s="8" t="s">
        <v>377</v>
      </c>
      <c r="BS19797" s="8" t="s">
        <v>1202</v>
      </c>
      <c r="BT19797" s="8" t="s">
        <v>1203</v>
      </c>
      <c r="BU19797" s="8" t="s">
        <v>377</v>
      </c>
    </row>
    <row r="19798" spans="1:73" hidden="1">
      <c r="A19798" t="s">
        <v>142</v>
      </c>
      <c r="B19798" s="2">
        <v>43011.166666666664</v>
      </c>
      <c r="C19798" s="1">
        <v>43010</v>
      </c>
      <c r="D19798">
        <v>21</v>
      </c>
      <c r="E19798">
        <v>0</v>
      </c>
      <c r="F19798" s="2">
        <v>43010.875</v>
      </c>
      <c r="G19798" s="8" t="s">
        <v>375</v>
      </c>
      <c r="H19798" s="13" t="s">
        <v>376</v>
      </c>
      <c r="K19798" s="40">
        <v>-4</v>
      </c>
      <c r="L19798" s="40">
        <v>-4</v>
      </c>
      <c r="M19798" s="100">
        <v>0</v>
      </c>
      <c r="X19798" s="40">
        <v>-4</v>
      </c>
      <c r="Y19798" s="40">
        <v>-4</v>
      </c>
      <c r="Z19798" s="40">
        <v>0</v>
      </c>
      <c r="AA19798" s="40">
        <v>0</v>
      </c>
      <c r="AW19798" s="40">
        <v>-4</v>
      </c>
      <c r="AX19798" s="40">
        <v>-4</v>
      </c>
      <c r="AY19798" s="40">
        <v>1</v>
      </c>
      <c r="AZ19798" s="40">
        <v>4</v>
      </c>
      <c r="BA19798" s="40">
        <v>0</v>
      </c>
      <c r="BB19798" s="40">
        <v>0</v>
      </c>
      <c r="BE19798" s="2">
        <v>43011.166666666664</v>
      </c>
      <c r="BF19798" s="2">
        <v>43011.166666666664</v>
      </c>
      <c r="BH19798">
        <v>0</v>
      </c>
      <c r="BI19798">
        <v>0</v>
      </c>
      <c r="BJ19798">
        <v>0</v>
      </c>
      <c r="BK19798">
        <v>0</v>
      </c>
      <c r="BL19798">
        <v>7</v>
      </c>
      <c r="BN19798" s="40">
        <v>7</v>
      </c>
      <c r="BO19798" s="40">
        <v>7</v>
      </c>
      <c r="BP19798" s="40">
        <v>0</v>
      </c>
      <c r="BQ19798">
        <v>0</v>
      </c>
      <c r="BR19798" s="8" t="s">
        <v>377</v>
      </c>
      <c r="BS19798" s="8" t="s">
        <v>1202</v>
      </c>
      <c r="BT19798" s="8" t="s">
        <v>1203</v>
      </c>
      <c r="BU19798" s="8" t="s">
        <v>377</v>
      </c>
    </row>
    <row r="19799" spans="1:73" hidden="1">
      <c r="A19799" t="s">
        <v>142</v>
      </c>
      <c r="B19799" s="2">
        <v>43011.208333333336</v>
      </c>
      <c r="C19799" s="1">
        <v>43010</v>
      </c>
      <c r="D19799">
        <v>22</v>
      </c>
      <c r="E19799">
        <v>0</v>
      </c>
      <c r="F19799" s="2">
        <v>43010.916666666664</v>
      </c>
      <c r="G19799" s="8" t="s">
        <v>375</v>
      </c>
      <c r="H19799" s="13" t="s">
        <v>376</v>
      </c>
      <c r="K19799" s="40">
        <v>-6</v>
      </c>
      <c r="L19799" s="40">
        <v>-6</v>
      </c>
      <c r="M19799" s="100">
        <v>0</v>
      </c>
      <c r="X19799" s="40">
        <v>-6</v>
      </c>
      <c r="Y19799" s="40">
        <v>-6</v>
      </c>
      <c r="Z19799" s="40">
        <v>0</v>
      </c>
      <c r="AA19799" s="40">
        <v>0</v>
      </c>
      <c r="AW19799" s="40">
        <v>-6</v>
      </c>
      <c r="AX19799" s="40">
        <v>-6</v>
      </c>
      <c r="AY19799" s="40">
        <v>1</v>
      </c>
      <c r="AZ19799" s="40">
        <v>6</v>
      </c>
      <c r="BA19799" s="40">
        <v>0</v>
      </c>
      <c r="BB19799" s="40">
        <v>0</v>
      </c>
      <c r="BE19799" s="2">
        <v>43011.208333333336</v>
      </c>
      <c r="BF19799" s="2">
        <v>43011.208333333336</v>
      </c>
      <c r="BH19799">
        <v>0</v>
      </c>
      <c r="BI19799">
        <v>0</v>
      </c>
      <c r="BJ19799">
        <v>0</v>
      </c>
      <c r="BK19799">
        <v>0</v>
      </c>
      <c r="BL19799">
        <v>7</v>
      </c>
      <c r="BN19799" s="40">
        <v>7</v>
      </c>
      <c r="BO19799" s="40">
        <v>7</v>
      </c>
      <c r="BP19799" s="40">
        <v>0</v>
      </c>
      <c r="BQ19799">
        <v>0</v>
      </c>
      <c r="BR19799" s="8" t="s">
        <v>377</v>
      </c>
      <c r="BS19799" s="8" t="s">
        <v>1202</v>
      </c>
      <c r="BT19799" s="8" t="s">
        <v>1203</v>
      </c>
      <c r="BU19799" s="8" t="s">
        <v>377</v>
      </c>
    </row>
    <row r="19800" spans="1:73" hidden="1">
      <c r="A19800" t="s">
        <v>142</v>
      </c>
      <c r="B19800" s="2">
        <v>43011.25</v>
      </c>
      <c r="C19800" s="1">
        <v>43010</v>
      </c>
      <c r="D19800">
        <v>23</v>
      </c>
      <c r="E19800">
        <v>0</v>
      </c>
      <c r="F19800" s="2">
        <v>43010.958333333336</v>
      </c>
      <c r="G19800" s="8" t="s">
        <v>375</v>
      </c>
      <c r="H19800" s="13" t="s">
        <v>376</v>
      </c>
      <c r="K19800" s="40">
        <v>-5</v>
      </c>
      <c r="L19800" s="40">
        <v>-5</v>
      </c>
      <c r="M19800" s="100">
        <v>0</v>
      </c>
      <c r="X19800" s="40">
        <v>-5</v>
      </c>
      <c r="Y19800" s="40">
        <v>-5</v>
      </c>
      <c r="Z19800" s="40">
        <v>0</v>
      </c>
      <c r="AA19800" s="40">
        <v>0</v>
      </c>
      <c r="AW19800" s="40">
        <v>-5</v>
      </c>
      <c r="AX19800" s="40">
        <v>-5</v>
      </c>
      <c r="AY19800" s="40">
        <v>1</v>
      </c>
      <c r="AZ19800" s="40">
        <v>5</v>
      </c>
      <c r="BA19800" s="40">
        <v>0</v>
      </c>
      <c r="BB19800" s="40">
        <v>0</v>
      </c>
      <c r="BE19800" s="2">
        <v>43011.25</v>
      </c>
      <c r="BF19800" s="2">
        <v>43011.25</v>
      </c>
      <c r="BH19800">
        <v>0</v>
      </c>
      <c r="BI19800">
        <v>0</v>
      </c>
      <c r="BJ19800">
        <v>0</v>
      </c>
      <c r="BK19800">
        <v>0</v>
      </c>
      <c r="BL19800">
        <v>7</v>
      </c>
      <c r="BN19800" s="40">
        <v>7</v>
      </c>
      <c r="BO19800" s="40">
        <v>7</v>
      </c>
      <c r="BP19800" s="40">
        <v>0</v>
      </c>
      <c r="BQ19800">
        <v>0</v>
      </c>
      <c r="BR19800" s="8" t="s">
        <v>377</v>
      </c>
      <c r="BS19800" s="8" t="s">
        <v>1202</v>
      </c>
      <c r="BT19800" s="8" t="s">
        <v>1203</v>
      </c>
      <c r="BU19800" s="8" t="s">
        <v>377</v>
      </c>
    </row>
    <row r="19801" spans="1:73" hidden="1">
      <c r="A19801" t="s">
        <v>142</v>
      </c>
      <c r="B19801" s="2">
        <v>43011.291666666664</v>
      </c>
      <c r="C19801" s="1">
        <v>43010</v>
      </c>
      <c r="D19801">
        <v>24</v>
      </c>
      <c r="E19801">
        <v>0</v>
      </c>
      <c r="F19801" s="2">
        <v>43011</v>
      </c>
      <c r="G19801" s="8" t="s">
        <v>375</v>
      </c>
      <c r="H19801" s="13" t="s">
        <v>376</v>
      </c>
      <c r="K19801" s="40">
        <v>-5</v>
      </c>
      <c r="L19801" s="40">
        <v>-5</v>
      </c>
      <c r="M19801" s="100">
        <v>0</v>
      </c>
      <c r="X19801" s="40">
        <v>-5</v>
      </c>
      <c r="Y19801" s="40">
        <v>-5</v>
      </c>
      <c r="Z19801" s="40">
        <v>0</v>
      </c>
      <c r="AA19801" s="40">
        <v>0</v>
      </c>
      <c r="AW19801" s="40">
        <v>-5</v>
      </c>
      <c r="AX19801" s="40">
        <v>-5</v>
      </c>
      <c r="AY19801" s="40">
        <v>1</v>
      </c>
      <c r="AZ19801" s="40">
        <v>5</v>
      </c>
      <c r="BA19801" s="40">
        <v>0</v>
      </c>
      <c r="BB19801" s="40">
        <v>0</v>
      </c>
      <c r="BE19801" s="2">
        <v>43011.291666666664</v>
      </c>
      <c r="BF19801" s="2">
        <v>43011.291666666664</v>
      </c>
      <c r="BH19801">
        <v>0</v>
      </c>
      <c r="BI19801">
        <v>0</v>
      </c>
      <c r="BJ19801">
        <v>0</v>
      </c>
      <c r="BK19801">
        <v>0</v>
      </c>
      <c r="BL19801">
        <v>7</v>
      </c>
      <c r="BN19801" s="40">
        <v>7</v>
      </c>
      <c r="BO19801" s="40">
        <v>7</v>
      </c>
      <c r="BP19801" s="40">
        <v>0</v>
      </c>
      <c r="BQ19801">
        <v>0</v>
      </c>
      <c r="BR19801" s="8" t="s">
        <v>377</v>
      </c>
      <c r="BS19801" s="8" t="s">
        <v>1202</v>
      </c>
      <c r="BT19801" s="8" t="s">
        <v>1203</v>
      </c>
      <c r="BU19801" s="8" t="s">
        <v>377</v>
      </c>
    </row>
    <row r="19802" spans="1:73" hidden="1">
      <c r="A19802" t="s">
        <v>142</v>
      </c>
      <c r="B19802" s="2">
        <v>43011.333333333336</v>
      </c>
      <c r="C19802" s="1">
        <v>43011</v>
      </c>
      <c r="D19802">
        <v>1</v>
      </c>
      <c r="E19802">
        <v>0</v>
      </c>
      <c r="F19802" s="2">
        <v>43011.041666666664</v>
      </c>
      <c r="G19802" s="8" t="s">
        <v>375</v>
      </c>
      <c r="H19802" s="13" t="s">
        <v>376</v>
      </c>
      <c r="K19802" s="40">
        <v>-5</v>
      </c>
      <c r="L19802" s="40">
        <v>-5</v>
      </c>
      <c r="M19802" s="100">
        <v>0</v>
      </c>
      <c r="X19802" s="40">
        <v>-5</v>
      </c>
      <c r="Y19802" s="40">
        <v>-5</v>
      </c>
      <c r="Z19802" s="40">
        <v>0</v>
      </c>
      <c r="AA19802" s="40">
        <v>0</v>
      </c>
      <c r="AW19802" s="40">
        <v>-5</v>
      </c>
      <c r="AX19802" s="40">
        <v>-5</v>
      </c>
      <c r="AY19802" s="40">
        <v>1</v>
      </c>
      <c r="AZ19802" s="40">
        <v>5</v>
      </c>
      <c r="BA19802" s="40">
        <v>0</v>
      </c>
      <c r="BB19802" s="40">
        <v>0</v>
      </c>
      <c r="BE19802" s="2">
        <v>43011.333333333336</v>
      </c>
      <c r="BF19802" s="2">
        <v>43011.333333333336</v>
      </c>
      <c r="BH19802">
        <v>0</v>
      </c>
      <c r="BI19802">
        <v>0</v>
      </c>
      <c r="BJ19802">
        <v>0</v>
      </c>
      <c r="BK19802">
        <v>0</v>
      </c>
      <c r="BL19802">
        <v>7</v>
      </c>
      <c r="BN19802" s="40">
        <v>7</v>
      </c>
      <c r="BO19802" s="40">
        <v>7</v>
      </c>
      <c r="BP19802" s="40">
        <v>0</v>
      </c>
      <c r="BQ19802">
        <v>0</v>
      </c>
      <c r="BR19802" s="8" t="s">
        <v>377</v>
      </c>
      <c r="BS19802" s="8" t="s">
        <v>1203</v>
      </c>
      <c r="BT19802" s="8" t="s">
        <v>1204</v>
      </c>
      <c r="BU19802" s="8" t="s">
        <v>377</v>
      </c>
    </row>
    <row r="19803" spans="1:73" hidden="1">
      <c r="A19803" t="s">
        <v>142</v>
      </c>
      <c r="B19803" s="2">
        <v>43011.375</v>
      </c>
      <c r="C19803" s="1">
        <v>43011</v>
      </c>
      <c r="D19803">
        <v>2</v>
      </c>
      <c r="E19803">
        <v>0</v>
      </c>
      <c r="F19803" s="2">
        <v>43011.083333333336</v>
      </c>
      <c r="G19803" s="8" t="s">
        <v>375</v>
      </c>
      <c r="H19803" s="13" t="s">
        <v>376</v>
      </c>
      <c r="K19803" s="40">
        <v>-6</v>
      </c>
      <c r="L19803" s="40">
        <v>-6</v>
      </c>
      <c r="M19803" s="100">
        <v>0</v>
      </c>
      <c r="X19803" s="40">
        <v>-6</v>
      </c>
      <c r="Y19803" s="40">
        <v>-6</v>
      </c>
      <c r="Z19803" s="40">
        <v>0</v>
      </c>
      <c r="AA19803" s="40">
        <v>0</v>
      </c>
      <c r="AW19803" s="40">
        <v>-6</v>
      </c>
      <c r="AX19803" s="40">
        <v>-6</v>
      </c>
      <c r="AY19803" s="40">
        <v>1</v>
      </c>
      <c r="AZ19803" s="40">
        <v>6</v>
      </c>
      <c r="BA19803" s="40">
        <v>0</v>
      </c>
      <c r="BB19803" s="40">
        <v>0</v>
      </c>
      <c r="BE19803" s="2">
        <v>43011.375</v>
      </c>
      <c r="BF19803" s="2">
        <v>43011.375</v>
      </c>
      <c r="BH19803">
        <v>0</v>
      </c>
      <c r="BI19803">
        <v>0</v>
      </c>
      <c r="BJ19803">
        <v>0</v>
      </c>
      <c r="BK19803">
        <v>0</v>
      </c>
      <c r="BL19803">
        <v>7</v>
      </c>
      <c r="BN19803" s="40">
        <v>7</v>
      </c>
      <c r="BO19803" s="40">
        <v>7</v>
      </c>
      <c r="BP19803" s="40">
        <v>0</v>
      </c>
      <c r="BQ19803">
        <v>0</v>
      </c>
      <c r="BR19803" s="8" t="s">
        <v>377</v>
      </c>
      <c r="BS19803" s="8" t="s">
        <v>1203</v>
      </c>
      <c r="BT19803" s="8" t="s">
        <v>1204</v>
      </c>
      <c r="BU19803" s="8" t="s">
        <v>377</v>
      </c>
    </row>
    <row r="19804" spans="1:73" hidden="1">
      <c r="A19804" t="s">
        <v>142</v>
      </c>
      <c r="B19804" s="2">
        <v>43011.416666666664</v>
      </c>
      <c r="C19804" s="1">
        <v>43011</v>
      </c>
      <c r="D19804">
        <v>3</v>
      </c>
      <c r="E19804">
        <v>0</v>
      </c>
      <c r="F19804" s="2">
        <v>43011.125</v>
      </c>
      <c r="G19804" s="8" t="s">
        <v>375</v>
      </c>
      <c r="H19804" s="13" t="s">
        <v>376</v>
      </c>
      <c r="K19804" s="40">
        <v>-5</v>
      </c>
      <c r="L19804" s="40">
        <v>-5</v>
      </c>
      <c r="M19804" s="100">
        <v>0</v>
      </c>
      <c r="X19804" s="40">
        <v>-5</v>
      </c>
      <c r="Y19804" s="40">
        <v>-5</v>
      </c>
      <c r="Z19804" s="40">
        <v>0</v>
      </c>
      <c r="AA19804" s="40">
        <v>0</v>
      </c>
      <c r="AW19804" s="40">
        <v>-5</v>
      </c>
      <c r="AX19804" s="40">
        <v>-5</v>
      </c>
      <c r="AY19804" s="40">
        <v>1</v>
      </c>
      <c r="AZ19804" s="40">
        <v>5</v>
      </c>
      <c r="BA19804" s="40">
        <v>0</v>
      </c>
      <c r="BB19804" s="40">
        <v>0</v>
      </c>
      <c r="BE19804" s="2">
        <v>43011.416666666664</v>
      </c>
      <c r="BF19804" s="2">
        <v>43011.416666666664</v>
      </c>
      <c r="BH19804">
        <v>0</v>
      </c>
      <c r="BI19804">
        <v>0</v>
      </c>
      <c r="BJ19804">
        <v>0</v>
      </c>
      <c r="BK19804">
        <v>0</v>
      </c>
      <c r="BL19804">
        <v>7</v>
      </c>
      <c r="BN19804" s="40">
        <v>7</v>
      </c>
      <c r="BO19804" s="40">
        <v>7</v>
      </c>
      <c r="BP19804" s="40">
        <v>0</v>
      </c>
      <c r="BQ19804">
        <v>0</v>
      </c>
      <c r="BR19804" s="8" t="s">
        <v>377</v>
      </c>
      <c r="BS19804" s="8" t="s">
        <v>1203</v>
      </c>
      <c r="BT19804" s="8" t="s">
        <v>1204</v>
      </c>
      <c r="BU19804" s="8" t="s">
        <v>377</v>
      </c>
    </row>
    <row r="19805" spans="1:73" hidden="1">
      <c r="A19805" t="s">
        <v>142</v>
      </c>
      <c r="B19805" s="2">
        <v>43011.458333333336</v>
      </c>
      <c r="C19805" s="1">
        <v>43011</v>
      </c>
      <c r="D19805">
        <v>4</v>
      </c>
      <c r="E19805">
        <v>0</v>
      </c>
      <c r="F19805" s="2">
        <v>43011.166666666664</v>
      </c>
      <c r="G19805" s="8" t="s">
        <v>375</v>
      </c>
      <c r="H19805" s="13" t="s">
        <v>376</v>
      </c>
      <c r="K19805" s="40">
        <v>-5</v>
      </c>
      <c r="L19805" s="40">
        <v>-5</v>
      </c>
      <c r="M19805" s="100">
        <v>0</v>
      </c>
      <c r="X19805" s="40">
        <v>-5</v>
      </c>
      <c r="Y19805" s="40">
        <v>-5</v>
      </c>
      <c r="Z19805" s="40">
        <v>0</v>
      </c>
      <c r="AA19805" s="40">
        <v>0</v>
      </c>
      <c r="AW19805" s="40">
        <v>-5</v>
      </c>
      <c r="AX19805" s="40">
        <v>-5</v>
      </c>
      <c r="AY19805" s="40">
        <v>1</v>
      </c>
      <c r="AZ19805" s="40">
        <v>5</v>
      </c>
      <c r="BA19805" s="40">
        <v>0</v>
      </c>
      <c r="BB19805" s="40">
        <v>0</v>
      </c>
      <c r="BE19805" s="2">
        <v>43011.458333333336</v>
      </c>
      <c r="BF19805" s="2">
        <v>43011.458333333336</v>
      </c>
      <c r="BH19805">
        <v>0</v>
      </c>
      <c r="BI19805">
        <v>0</v>
      </c>
      <c r="BJ19805">
        <v>0</v>
      </c>
      <c r="BK19805">
        <v>0</v>
      </c>
      <c r="BL19805">
        <v>7</v>
      </c>
      <c r="BN19805" s="40">
        <v>7</v>
      </c>
      <c r="BO19805" s="40">
        <v>7</v>
      </c>
      <c r="BP19805" s="40">
        <v>0</v>
      </c>
      <c r="BQ19805">
        <v>0</v>
      </c>
      <c r="BR19805" s="8" t="s">
        <v>377</v>
      </c>
      <c r="BS19805" s="8" t="s">
        <v>1203</v>
      </c>
      <c r="BT19805" s="8" t="s">
        <v>1204</v>
      </c>
      <c r="BU19805" s="8" t="s">
        <v>377</v>
      </c>
    </row>
    <row r="19806" spans="1:73" hidden="1">
      <c r="A19806" t="s">
        <v>142</v>
      </c>
      <c r="B19806" s="2">
        <v>43011.5</v>
      </c>
      <c r="C19806" s="1">
        <v>43011</v>
      </c>
      <c r="D19806">
        <v>5</v>
      </c>
      <c r="E19806">
        <v>0</v>
      </c>
      <c r="F19806" s="2">
        <v>43011.208333333336</v>
      </c>
      <c r="G19806" s="8" t="s">
        <v>375</v>
      </c>
      <c r="H19806" s="13" t="s">
        <v>376</v>
      </c>
      <c r="K19806" s="40">
        <v>-5</v>
      </c>
      <c r="L19806" s="40">
        <v>-5</v>
      </c>
      <c r="M19806" s="100">
        <v>0</v>
      </c>
      <c r="X19806" s="40">
        <v>-5</v>
      </c>
      <c r="Y19806" s="40">
        <v>-5</v>
      </c>
      <c r="Z19806" s="40">
        <v>0</v>
      </c>
      <c r="AA19806" s="40">
        <v>0</v>
      </c>
      <c r="AW19806" s="40">
        <v>-5</v>
      </c>
      <c r="AX19806" s="40">
        <v>-5</v>
      </c>
      <c r="AY19806" s="40">
        <v>1</v>
      </c>
      <c r="AZ19806" s="40">
        <v>5</v>
      </c>
      <c r="BA19806" s="40">
        <v>0</v>
      </c>
      <c r="BB19806" s="40">
        <v>0</v>
      </c>
      <c r="BE19806" s="2">
        <v>43011.5</v>
      </c>
      <c r="BF19806" s="2">
        <v>43011.5</v>
      </c>
      <c r="BH19806">
        <v>0</v>
      </c>
      <c r="BI19806">
        <v>0</v>
      </c>
      <c r="BJ19806">
        <v>0</v>
      </c>
      <c r="BK19806">
        <v>0</v>
      </c>
      <c r="BL19806">
        <v>7</v>
      </c>
      <c r="BN19806" s="40">
        <v>7</v>
      </c>
      <c r="BO19806" s="40">
        <v>7</v>
      </c>
      <c r="BP19806" s="40">
        <v>0</v>
      </c>
      <c r="BQ19806">
        <v>0</v>
      </c>
      <c r="BR19806" s="8" t="s">
        <v>377</v>
      </c>
      <c r="BS19806" s="8" t="s">
        <v>1203</v>
      </c>
      <c r="BT19806" s="8" t="s">
        <v>1204</v>
      </c>
      <c r="BU19806" s="8" t="s">
        <v>377</v>
      </c>
    </row>
    <row r="19807" spans="1:73" hidden="1">
      <c r="A19807" t="s">
        <v>142</v>
      </c>
      <c r="B19807" s="2">
        <v>43011.541666666664</v>
      </c>
      <c r="C19807" s="1">
        <v>43011</v>
      </c>
      <c r="D19807">
        <v>6</v>
      </c>
      <c r="E19807">
        <v>0</v>
      </c>
      <c r="F19807" s="2">
        <v>43011.25</v>
      </c>
      <c r="G19807" s="8" t="s">
        <v>375</v>
      </c>
      <c r="H19807" s="13" t="s">
        <v>376</v>
      </c>
      <c r="K19807" s="40">
        <v>-5</v>
      </c>
      <c r="L19807" s="40">
        <v>-5</v>
      </c>
      <c r="M19807" s="100">
        <v>0</v>
      </c>
      <c r="X19807" s="40">
        <v>-5</v>
      </c>
      <c r="Y19807" s="40">
        <v>-5</v>
      </c>
      <c r="Z19807" s="40">
        <v>0</v>
      </c>
      <c r="AA19807" s="40">
        <v>0</v>
      </c>
      <c r="AW19807" s="40">
        <v>-5</v>
      </c>
      <c r="AX19807" s="40">
        <v>-5</v>
      </c>
      <c r="AY19807" s="40">
        <v>1</v>
      </c>
      <c r="AZ19807" s="40">
        <v>5</v>
      </c>
      <c r="BA19807" s="40">
        <v>0</v>
      </c>
      <c r="BB19807" s="40">
        <v>0</v>
      </c>
      <c r="BE19807" s="2">
        <v>43011.541666666664</v>
      </c>
      <c r="BF19807" s="2">
        <v>43011.541666666664</v>
      </c>
      <c r="BH19807">
        <v>0</v>
      </c>
      <c r="BI19807">
        <v>0</v>
      </c>
      <c r="BJ19807">
        <v>0</v>
      </c>
      <c r="BK19807">
        <v>0</v>
      </c>
      <c r="BL19807">
        <v>7</v>
      </c>
      <c r="BN19807" s="40">
        <v>7</v>
      </c>
      <c r="BO19807" s="40">
        <v>7</v>
      </c>
      <c r="BP19807" s="40">
        <v>0</v>
      </c>
      <c r="BQ19807">
        <v>0</v>
      </c>
      <c r="BR19807" s="8" t="s">
        <v>377</v>
      </c>
      <c r="BS19807" s="8" t="s">
        <v>1203</v>
      </c>
      <c r="BT19807" s="8" t="s">
        <v>1204</v>
      </c>
      <c r="BU19807" s="8" t="s">
        <v>377</v>
      </c>
    </row>
    <row r="19808" spans="1:73" hidden="1">
      <c r="A19808" t="s">
        <v>142</v>
      </c>
      <c r="B19808" s="2">
        <v>43011.583333333336</v>
      </c>
      <c r="C19808" s="1">
        <v>43011</v>
      </c>
      <c r="D19808">
        <v>7</v>
      </c>
      <c r="E19808">
        <v>0</v>
      </c>
      <c r="F19808" s="2">
        <v>43011.291666666664</v>
      </c>
      <c r="G19808" s="8" t="s">
        <v>375</v>
      </c>
      <c r="H19808" s="13" t="s">
        <v>376</v>
      </c>
      <c r="K19808" s="40">
        <v>-4</v>
      </c>
      <c r="L19808" s="40">
        <v>-4</v>
      </c>
      <c r="M19808" s="100">
        <v>0</v>
      </c>
      <c r="X19808" s="40">
        <v>-4</v>
      </c>
      <c r="Y19808" s="40">
        <v>-4</v>
      </c>
      <c r="Z19808" s="40">
        <v>0</v>
      </c>
      <c r="AA19808" s="40">
        <v>0</v>
      </c>
      <c r="AW19808" s="40">
        <v>-4</v>
      </c>
      <c r="AX19808" s="40">
        <v>-4</v>
      </c>
      <c r="AY19808" s="40">
        <v>1</v>
      </c>
      <c r="AZ19808" s="40">
        <v>4</v>
      </c>
      <c r="BA19808" s="40">
        <v>0</v>
      </c>
      <c r="BB19808" s="40">
        <v>0</v>
      </c>
      <c r="BE19808" s="2">
        <v>43011.583333333336</v>
      </c>
      <c r="BF19808" s="2">
        <v>43011.583333333336</v>
      </c>
      <c r="BH19808">
        <v>0</v>
      </c>
      <c r="BI19808">
        <v>0</v>
      </c>
      <c r="BJ19808">
        <v>0</v>
      </c>
      <c r="BK19808">
        <v>0</v>
      </c>
      <c r="BL19808">
        <v>7</v>
      </c>
      <c r="BN19808" s="40">
        <v>7</v>
      </c>
      <c r="BO19808" s="40">
        <v>7</v>
      </c>
      <c r="BP19808" s="40">
        <v>0</v>
      </c>
      <c r="BQ19808">
        <v>0</v>
      </c>
      <c r="BR19808" s="8" t="s">
        <v>377</v>
      </c>
      <c r="BS19808" s="8" t="s">
        <v>1203</v>
      </c>
      <c r="BT19808" s="8" t="s">
        <v>1204</v>
      </c>
      <c r="BU19808" s="8" t="s">
        <v>377</v>
      </c>
    </row>
    <row r="19809" spans="1:73" hidden="1">
      <c r="A19809" t="s">
        <v>142</v>
      </c>
      <c r="B19809" s="2">
        <v>43011.625</v>
      </c>
      <c r="C19809" s="1">
        <v>43011</v>
      </c>
      <c r="D19809">
        <v>8</v>
      </c>
      <c r="E19809">
        <v>0</v>
      </c>
      <c r="F19809" s="2">
        <v>43011.333333333336</v>
      </c>
      <c r="G19809" s="8" t="s">
        <v>375</v>
      </c>
      <c r="H19809" s="13" t="s">
        <v>376</v>
      </c>
      <c r="K19809" s="40">
        <v>-5</v>
      </c>
      <c r="L19809" s="40">
        <v>-5</v>
      </c>
      <c r="M19809" s="100">
        <v>0</v>
      </c>
      <c r="X19809" s="40">
        <v>-5</v>
      </c>
      <c r="Y19809" s="40">
        <v>-5</v>
      </c>
      <c r="Z19809" s="40">
        <v>0</v>
      </c>
      <c r="AA19809" s="40">
        <v>0</v>
      </c>
      <c r="AW19809" s="40">
        <v>-5</v>
      </c>
      <c r="AX19809" s="40">
        <v>-5</v>
      </c>
      <c r="AY19809" s="40">
        <v>1</v>
      </c>
      <c r="AZ19809" s="40">
        <v>5</v>
      </c>
      <c r="BA19809" s="40">
        <v>0</v>
      </c>
      <c r="BB19809" s="40">
        <v>0</v>
      </c>
      <c r="BE19809" s="2">
        <v>43011.625</v>
      </c>
      <c r="BF19809" s="2">
        <v>43011.625</v>
      </c>
      <c r="BH19809">
        <v>0</v>
      </c>
      <c r="BI19809">
        <v>0</v>
      </c>
      <c r="BJ19809">
        <v>0</v>
      </c>
      <c r="BK19809">
        <v>0</v>
      </c>
      <c r="BL19809">
        <v>7</v>
      </c>
      <c r="BN19809" s="40">
        <v>7</v>
      </c>
      <c r="BO19809" s="40">
        <v>7</v>
      </c>
      <c r="BP19809" s="40">
        <v>0</v>
      </c>
      <c r="BQ19809">
        <v>0</v>
      </c>
      <c r="BR19809" s="8" t="s">
        <v>377</v>
      </c>
      <c r="BS19809" s="8" t="s">
        <v>1203</v>
      </c>
      <c r="BT19809" s="8" t="s">
        <v>1204</v>
      </c>
      <c r="BU19809" s="8" t="s">
        <v>377</v>
      </c>
    </row>
    <row r="19810" spans="1:73" hidden="1">
      <c r="A19810" t="s">
        <v>142</v>
      </c>
      <c r="B19810" s="2">
        <v>43011.666666666664</v>
      </c>
      <c r="C19810" s="1">
        <v>43011</v>
      </c>
      <c r="D19810">
        <v>9</v>
      </c>
      <c r="E19810">
        <v>0</v>
      </c>
      <c r="F19810" s="2">
        <v>43011.375</v>
      </c>
      <c r="G19810" s="8" t="s">
        <v>375</v>
      </c>
      <c r="H19810" s="13" t="s">
        <v>376</v>
      </c>
      <c r="K19810" s="40">
        <v>-5</v>
      </c>
      <c r="L19810" s="40">
        <v>-5</v>
      </c>
      <c r="M19810" s="100">
        <v>0</v>
      </c>
      <c r="X19810" s="40">
        <v>-5</v>
      </c>
      <c r="Y19810" s="40">
        <v>-5</v>
      </c>
      <c r="Z19810" s="40">
        <v>0</v>
      </c>
      <c r="AA19810" s="40">
        <v>0</v>
      </c>
      <c r="AW19810" s="40">
        <v>-5</v>
      </c>
      <c r="AX19810" s="40">
        <v>-5</v>
      </c>
      <c r="AY19810" s="40">
        <v>1</v>
      </c>
      <c r="AZ19810" s="40">
        <v>5</v>
      </c>
      <c r="BA19810" s="40">
        <v>0</v>
      </c>
      <c r="BB19810" s="40">
        <v>0</v>
      </c>
      <c r="BE19810" s="2">
        <v>43011.666666666664</v>
      </c>
      <c r="BF19810" s="2">
        <v>43011.666666666664</v>
      </c>
      <c r="BH19810">
        <v>0</v>
      </c>
      <c r="BI19810">
        <v>0</v>
      </c>
      <c r="BJ19810">
        <v>0</v>
      </c>
      <c r="BK19810">
        <v>0</v>
      </c>
      <c r="BL19810">
        <v>7</v>
      </c>
      <c r="BN19810" s="40">
        <v>7</v>
      </c>
      <c r="BO19810" s="40">
        <v>7</v>
      </c>
      <c r="BP19810" s="40">
        <v>0</v>
      </c>
      <c r="BQ19810">
        <v>0</v>
      </c>
      <c r="BR19810" s="8" t="s">
        <v>377</v>
      </c>
      <c r="BS19810" s="8" t="s">
        <v>1203</v>
      </c>
      <c r="BT19810" s="8" t="s">
        <v>1204</v>
      </c>
      <c r="BU19810" s="8" t="s">
        <v>377</v>
      </c>
    </row>
    <row r="19811" spans="1:73" hidden="1">
      <c r="A19811" t="s">
        <v>142</v>
      </c>
      <c r="B19811" s="2">
        <v>43011.708333333336</v>
      </c>
      <c r="C19811" s="1">
        <v>43011</v>
      </c>
      <c r="D19811">
        <v>10</v>
      </c>
      <c r="E19811">
        <v>0</v>
      </c>
      <c r="F19811" s="2">
        <v>43011.416666666664</v>
      </c>
      <c r="G19811" s="8" t="s">
        <v>375</v>
      </c>
      <c r="H19811" s="13" t="s">
        <v>376</v>
      </c>
      <c r="K19811" s="40">
        <v>-2</v>
      </c>
      <c r="L19811" s="40">
        <v>-2</v>
      </c>
      <c r="M19811" s="100">
        <v>0</v>
      </c>
      <c r="X19811" s="40">
        <v>-2</v>
      </c>
      <c r="Y19811" s="40">
        <v>-2</v>
      </c>
      <c r="Z19811" s="40">
        <v>0</v>
      </c>
      <c r="AA19811" s="40">
        <v>0</v>
      </c>
      <c r="AW19811" s="40">
        <v>-2</v>
      </c>
      <c r="AX19811" s="40">
        <v>-2</v>
      </c>
      <c r="AY19811" s="40">
        <v>1</v>
      </c>
      <c r="AZ19811" s="40">
        <v>2</v>
      </c>
      <c r="BA19811" s="40">
        <v>0</v>
      </c>
      <c r="BB19811" s="40">
        <v>0</v>
      </c>
      <c r="BE19811" s="2">
        <v>43011.708333333336</v>
      </c>
      <c r="BF19811" s="2">
        <v>43011.708333333336</v>
      </c>
      <c r="BH19811">
        <v>0</v>
      </c>
      <c r="BI19811">
        <v>0</v>
      </c>
      <c r="BJ19811">
        <v>0</v>
      </c>
      <c r="BK19811">
        <v>0</v>
      </c>
      <c r="BL19811">
        <v>7</v>
      </c>
      <c r="BN19811" s="40">
        <v>7</v>
      </c>
      <c r="BO19811" s="40">
        <v>7</v>
      </c>
      <c r="BP19811" s="40">
        <v>0</v>
      </c>
      <c r="BQ19811">
        <v>0</v>
      </c>
      <c r="BR19811" s="8" t="s">
        <v>377</v>
      </c>
      <c r="BS19811" s="8" t="s">
        <v>1203</v>
      </c>
      <c r="BT19811" s="8" t="s">
        <v>1204</v>
      </c>
      <c r="BU19811" s="8" t="s">
        <v>377</v>
      </c>
    </row>
    <row r="19812" spans="1:73" hidden="1">
      <c r="A19812" t="s">
        <v>142</v>
      </c>
      <c r="B19812" s="2">
        <v>43011.75</v>
      </c>
      <c r="C19812" s="1">
        <v>43011</v>
      </c>
      <c r="D19812">
        <v>11</v>
      </c>
      <c r="E19812">
        <v>0</v>
      </c>
      <c r="F19812" s="2">
        <v>43011.458333333336</v>
      </c>
      <c r="G19812" s="8" t="s">
        <v>375</v>
      </c>
      <c r="H19812" s="13" t="s">
        <v>376</v>
      </c>
      <c r="K19812" s="40">
        <v>-4</v>
      </c>
      <c r="L19812" s="40">
        <v>-4</v>
      </c>
      <c r="M19812" s="100">
        <v>0</v>
      </c>
      <c r="X19812" s="40">
        <v>-4</v>
      </c>
      <c r="Y19812" s="40">
        <v>-4</v>
      </c>
      <c r="Z19812" s="40">
        <v>0</v>
      </c>
      <c r="AA19812" s="40">
        <v>0</v>
      </c>
      <c r="AW19812" s="40">
        <v>-4</v>
      </c>
      <c r="AX19812" s="40">
        <v>-4</v>
      </c>
      <c r="AY19812" s="40">
        <v>1</v>
      </c>
      <c r="AZ19812" s="40">
        <v>4</v>
      </c>
      <c r="BA19812" s="40">
        <v>0</v>
      </c>
      <c r="BB19812" s="40">
        <v>0</v>
      </c>
      <c r="BE19812" s="2">
        <v>43011.75</v>
      </c>
      <c r="BF19812" s="2">
        <v>43011.75</v>
      </c>
      <c r="BH19812">
        <v>0</v>
      </c>
      <c r="BI19812">
        <v>0</v>
      </c>
      <c r="BJ19812">
        <v>0</v>
      </c>
      <c r="BK19812">
        <v>0</v>
      </c>
      <c r="BL19812">
        <v>7</v>
      </c>
      <c r="BN19812" s="40">
        <v>7</v>
      </c>
      <c r="BO19812" s="40">
        <v>7</v>
      </c>
      <c r="BP19812" s="40">
        <v>0</v>
      </c>
      <c r="BQ19812">
        <v>0</v>
      </c>
      <c r="BR19812" s="8" t="s">
        <v>377</v>
      </c>
      <c r="BS19812" s="8" t="s">
        <v>1203</v>
      </c>
      <c r="BT19812" s="8" t="s">
        <v>1204</v>
      </c>
      <c r="BU19812" s="8" t="s">
        <v>377</v>
      </c>
    </row>
    <row r="19813" spans="1:73" hidden="1">
      <c r="A19813" t="s">
        <v>142</v>
      </c>
      <c r="B19813" s="2">
        <v>43011.791666666664</v>
      </c>
      <c r="C19813" s="1">
        <v>43011</v>
      </c>
      <c r="D19813">
        <v>12</v>
      </c>
      <c r="E19813">
        <v>0</v>
      </c>
      <c r="F19813" s="2">
        <v>43011.5</v>
      </c>
      <c r="G19813" s="8" t="s">
        <v>375</v>
      </c>
      <c r="H19813" s="13" t="s">
        <v>376</v>
      </c>
      <c r="K19813" s="40">
        <v>-3</v>
      </c>
      <c r="L19813" s="40">
        <v>-3</v>
      </c>
      <c r="M19813" s="100">
        <v>0</v>
      </c>
      <c r="X19813" s="40">
        <v>-3</v>
      </c>
      <c r="Y19813" s="40">
        <v>-3</v>
      </c>
      <c r="Z19813" s="40">
        <v>0</v>
      </c>
      <c r="AA19813" s="40">
        <v>0</v>
      </c>
      <c r="AW19813" s="40">
        <v>-3</v>
      </c>
      <c r="AX19813" s="40">
        <v>-3</v>
      </c>
      <c r="AY19813" s="40">
        <v>1</v>
      </c>
      <c r="AZ19813" s="40">
        <v>3</v>
      </c>
      <c r="BA19813" s="40">
        <v>0</v>
      </c>
      <c r="BB19813" s="40">
        <v>0</v>
      </c>
      <c r="BE19813" s="2">
        <v>43011.791666666664</v>
      </c>
      <c r="BF19813" s="2">
        <v>43011.791666666664</v>
      </c>
      <c r="BH19813">
        <v>0</v>
      </c>
      <c r="BI19813">
        <v>0</v>
      </c>
      <c r="BJ19813">
        <v>0</v>
      </c>
      <c r="BK19813">
        <v>0</v>
      </c>
      <c r="BL19813">
        <v>7</v>
      </c>
      <c r="BN19813" s="40">
        <v>7</v>
      </c>
      <c r="BO19813" s="40">
        <v>7</v>
      </c>
      <c r="BP19813" s="40">
        <v>0</v>
      </c>
      <c r="BQ19813">
        <v>0</v>
      </c>
      <c r="BR19813" s="8" t="s">
        <v>377</v>
      </c>
      <c r="BS19813" s="8" t="s">
        <v>1203</v>
      </c>
      <c r="BT19813" s="8" t="s">
        <v>1204</v>
      </c>
      <c r="BU19813" s="8" t="s">
        <v>377</v>
      </c>
    </row>
    <row r="19814" spans="1:73" hidden="1">
      <c r="A19814" t="s">
        <v>142</v>
      </c>
      <c r="B19814" s="2">
        <v>43011.833333333336</v>
      </c>
      <c r="C19814" s="1">
        <v>43011</v>
      </c>
      <c r="D19814">
        <v>13</v>
      </c>
      <c r="E19814">
        <v>0</v>
      </c>
      <c r="F19814" s="2">
        <v>43011.541666666664</v>
      </c>
      <c r="G19814" s="8" t="s">
        <v>375</v>
      </c>
      <c r="H19814" s="13" t="s">
        <v>376</v>
      </c>
      <c r="K19814" s="40">
        <v>-3</v>
      </c>
      <c r="L19814" s="40">
        <v>-3</v>
      </c>
      <c r="M19814" s="100">
        <v>0</v>
      </c>
      <c r="X19814" s="40">
        <v>-3</v>
      </c>
      <c r="Y19814" s="40">
        <v>-3</v>
      </c>
      <c r="Z19814" s="40">
        <v>0</v>
      </c>
      <c r="AA19814" s="40">
        <v>0</v>
      </c>
      <c r="AW19814" s="40">
        <v>-3</v>
      </c>
      <c r="AX19814" s="40">
        <v>-3</v>
      </c>
      <c r="AY19814" s="40">
        <v>1</v>
      </c>
      <c r="AZ19814" s="40">
        <v>3</v>
      </c>
      <c r="BA19814" s="40">
        <v>0</v>
      </c>
      <c r="BB19814" s="40">
        <v>0</v>
      </c>
      <c r="BE19814" s="2">
        <v>43011.833333333336</v>
      </c>
      <c r="BF19814" s="2">
        <v>43011.833333333336</v>
      </c>
      <c r="BH19814">
        <v>0</v>
      </c>
      <c r="BI19814">
        <v>0</v>
      </c>
      <c r="BJ19814">
        <v>0</v>
      </c>
      <c r="BK19814">
        <v>0</v>
      </c>
      <c r="BL19814">
        <v>7</v>
      </c>
      <c r="BN19814" s="40">
        <v>7</v>
      </c>
      <c r="BO19814" s="40">
        <v>7</v>
      </c>
      <c r="BP19814" s="40">
        <v>0</v>
      </c>
      <c r="BQ19814">
        <v>0</v>
      </c>
      <c r="BR19814" s="8" t="s">
        <v>377</v>
      </c>
      <c r="BS19814" s="8" t="s">
        <v>1203</v>
      </c>
      <c r="BT19814" s="8" t="s">
        <v>1204</v>
      </c>
      <c r="BU19814" s="8" t="s">
        <v>377</v>
      </c>
    </row>
    <row r="19815" spans="1:73" hidden="1">
      <c r="A19815" t="s">
        <v>142</v>
      </c>
      <c r="B19815" s="2">
        <v>43011.875</v>
      </c>
      <c r="C19815" s="1">
        <v>43011</v>
      </c>
      <c r="D19815">
        <v>14</v>
      </c>
      <c r="E19815">
        <v>0</v>
      </c>
      <c r="F19815" s="2">
        <v>43011.583333333336</v>
      </c>
      <c r="G19815" s="8" t="s">
        <v>375</v>
      </c>
      <c r="H19815" s="13" t="s">
        <v>376</v>
      </c>
      <c r="K19815" s="40">
        <v>-4</v>
      </c>
      <c r="L19815" s="40">
        <v>-4</v>
      </c>
      <c r="M19815" s="100">
        <v>0</v>
      </c>
      <c r="X19815" s="40">
        <v>-4</v>
      </c>
      <c r="Y19815" s="40">
        <v>-4</v>
      </c>
      <c r="Z19815" s="40">
        <v>0</v>
      </c>
      <c r="AA19815" s="40">
        <v>0</v>
      </c>
      <c r="AW19815" s="40">
        <v>-4</v>
      </c>
      <c r="AX19815" s="40">
        <v>-4</v>
      </c>
      <c r="AY19815" s="40">
        <v>1</v>
      </c>
      <c r="AZ19815" s="40">
        <v>4</v>
      </c>
      <c r="BA19815" s="40">
        <v>0</v>
      </c>
      <c r="BB19815" s="40">
        <v>0</v>
      </c>
      <c r="BE19815" s="2">
        <v>43011.875</v>
      </c>
      <c r="BF19815" s="2">
        <v>43011.875</v>
      </c>
      <c r="BH19815">
        <v>0</v>
      </c>
      <c r="BI19815">
        <v>0</v>
      </c>
      <c r="BJ19815">
        <v>0</v>
      </c>
      <c r="BK19815">
        <v>0</v>
      </c>
      <c r="BL19815">
        <v>7</v>
      </c>
      <c r="BN19815" s="40">
        <v>7</v>
      </c>
      <c r="BO19815" s="40">
        <v>7</v>
      </c>
      <c r="BP19815" s="40">
        <v>0</v>
      </c>
      <c r="BQ19815">
        <v>0</v>
      </c>
      <c r="BR19815" s="8" t="s">
        <v>377</v>
      </c>
      <c r="BS19815" s="8" t="s">
        <v>1203</v>
      </c>
      <c r="BT19815" s="8" t="s">
        <v>1204</v>
      </c>
      <c r="BU19815" s="8" t="s">
        <v>377</v>
      </c>
    </row>
    <row r="19816" spans="1:73" hidden="1">
      <c r="A19816" t="s">
        <v>142</v>
      </c>
      <c r="B19816" s="2">
        <v>43011.916666666664</v>
      </c>
      <c r="C19816" s="1">
        <v>43011</v>
      </c>
      <c r="D19816">
        <v>15</v>
      </c>
      <c r="E19816">
        <v>0</v>
      </c>
      <c r="F19816" s="2">
        <v>43011.625</v>
      </c>
      <c r="G19816" s="8" t="s">
        <v>375</v>
      </c>
      <c r="H19816" s="13" t="s">
        <v>376</v>
      </c>
      <c r="K19816" s="40">
        <v>-3</v>
      </c>
      <c r="L19816" s="40">
        <v>-3</v>
      </c>
      <c r="M19816" s="100">
        <v>0</v>
      </c>
      <c r="X19816" s="40">
        <v>-3</v>
      </c>
      <c r="Y19816" s="40">
        <v>-3</v>
      </c>
      <c r="Z19816" s="40">
        <v>0</v>
      </c>
      <c r="AA19816" s="40">
        <v>0</v>
      </c>
      <c r="AW19816" s="40">
        <v>-3</v>
      </c>
      <c r="AX19816" s="40">
        <v>-3</v>
      </c>
      <c r="AY19816" s="40">
        <v>1</v>
      </c>
      <c r="AZ19816" s="40">
        <v>3</v>
      </c>
      <c r="BA19816" s="40">
        <v>0</v>
      </c>
      <c r="BB19816" s="40">
        <v>0</v>
      </c>
      <c r="BE19816" s="2">
        <v>43011.916666666664</v>
      </c>
      <c r="BF19816" s="2">
        <v>43011.916666666664</v>
      </c>
      <c r="BH19816">
        <v>0</v>
      </c>
      <c r="BI19816">
        <v>0</v>
      </c>
      <c r="BJ19816">
        <v>0</v>
      </c>
      <c r="BK19816">
        <v>0</v>
      </c>
      <c r="BL19816">
        <v>7</v>
      </c>
      <c r="BN19816" s="40">
        <v>7</v>
      </c>
      <c r="BO19816" s="40">
        <v>7</v>
      </c>
      <c r="BP19816" s="40">
        <v>0</v>
      </c>
      <c r="BQ19816">
        <v>0</v>
      </c>
      <c r="BR19816" s="8" t="s">
        <v>377</v>
      </c>
      <c r="BS19816" s="8" t="s">
        <v>1203</v>
      </c>
      <c r="BT19816" s="8" t="s">
        <v>1204</v>
      </c>
      <c r="BU19816" s="8" t="s">
        <v>377</v>
      </c>
    </row>
    <row r="19817" spans="1:73" hidden="1">
      <c r="A19817" t="s">
        <v>142</v>
      </c>
      <c r="B19817" s="2">
        <v>43011.958333333336</v>
      </c>
      <c r="C19817" s="1">
        <v>43011</v>
      </c>
      <c r="D19817">
        <v>16</v>
      </c>
      <c r="E19817">
        <v>0</v>
      </c>
      <c r="F19817" s="2">
        <v>43011.666666666664</v>
      </c>
      <c r="G19817" s="8" t="s">
        <v>375</v>
      </c>
      <c r="H19817" s="13" t="s">
        <v>376</v>
      </c>
      <c r="K19817" s="40">
        <v>-3</v>
      </c>
      <c r="L19817" s="40">
        <v>-3</v>
      </c>
      <c r="M19817" s="100">
        <v>0</v>
      </c>
      <c r="X19817" s="40">
        <v>-3</v>
      </c>
      <c r="Y19817" s="40">
        <v>-3</v>
      </c>
      <c r="Z19817" s="40">
        <v>0</v>
      </c>
      <c r="AA19817" s="40">
        <v>0</v>
      </c>
      <c r="AW19817" s="40">
        <v>-3</v>
      </c>
      <c r="AX19817" s="40">
        <v>-3</v>
      </c>
      <c r="AY19817" s="40">
        <v>1</v>
      </c>
      <c r="AZ19817" s="40">
        <v>3</v>
      </c>
      <c r="BA19817" s="40">
        <v>0</v>
      </c>
      <c r="BB19817" s="40">
        <v>0</v>
      </c>
      <c r="BE19817" s="2">
        <v>43011.958333333336</v>
      </c>
      <c r="BF19817" s="2">
        <v>43011.958333333336</v>
      </c>
      <c r="BH19817">
        <v>0</v>
      </c>
      <c r="BI19817">
        <v>0</v>
      </c>
      <c r="BJ19817">
        <v>0</v>
      </c>
      <c r="BK19817">
        <v>0</v>
      </c>
      <c r="BL19817">
        <v>7</v>
      </c>
      <c r="BN19817" s="40">
        <v>7</v>
      </c>
      <c r="BO19817" s="40">
        <v>7</v>
      </c>
      <c r="BP19817" s="40">
        <v>0</v>
      </c>
      <c r="BQ19817">
        <v>0</v>
      </c>
      <c r="BR19817" s="8" t="s">
        <v>377</v>
      </c>
      <c r="BS19817" s="8" t="s">
        <v>1203</v>
      </c>
      <c r="BT19817" s="8" t="s">
        <v>1204</v>
      </c>
      <c r="BU19817" s="8" t="s">
        <v>377</v>
      </c>
    </row>
    <row r="19818" spans="1:73" hidden="1">
      <c r="A19818" t="s">
        <v>142</v>
      </c>
      <c r="B19818" s="2">
        <v>43012</v>
      </c>
      <c r="C19818" s="1">
        <v>43011</v>
      </c>
      <c r="D19818">
        <v>17</v>
      </c>
      <c r="E19818">
        <v>0</v>
      </c>
      <c r="F19818" s="2">
        <v>43011.708333333336</v>
      </c>
      <c r="G19818" s="8" t="s">
        <v>375</v>
      </c>
      <c r="H19818" s="13" t="s">
        <v>376</v>
      </c>
      <c r="K19818" s="40">
        <v>-4</v>
      </c>
      <c r="L19818" s="40">
        <v>-4</v>
      </c>
      <c r="M19818" s="100">
        <v>0</v>
      </c>
      <c r="X19818" s="40">
        <v>-4</v>
      </c>
      <c r="Y19818" s="40">
        <v>-4</v>
      </c>
      <c r="Z19818" s="40">
        <v>0</v>
      </c>
      <c r="AA19818" s="40">
        <v>0</v>
      </c>
      <c r="AW19818" s="40">
        <v>-4</v>
      </c>
      <c r="AX19818" s="40">
        <v>-4</v>
      </c>
      <c r="AY19818" s="40">
        <v>1</v>
      </c>
      <c r="AZ19818" s="40">
        <v>4</v>
      </c>
      <c r="BA19818" s="40">
        <v>0</v>
      </c>
      <c r="BB19818" s="40">
        <v>0</v>
      </c>
      <c r="BE19818" s="2">
        <v>43012</v>
      </c>
      <c r="BF19818" s="2">
        <v>43012</v>
      </c>
      <c r="BH19818">
        <v>0</v>
      </c>
      <c r="BI19818">
        <v>0</v>
      </c>
      <c r="BJ19818">
        <v>0</v>
      </c>
      <c r="BK19818">
        <v>0</v>
      </c>
      <c r="BL19818">
        <v>7</v>
      </c>
      <c r="BN19818" s="40">
        <v>7</v>
      </c>
      <c r="BO19818" s="40">
        <v>7</v>
      </c>
      <c r="BP19818" s="40">
        <v>0</v>
      </c>
      <c r="BQ19818">
        <v>0</v>
      </c>
      <c r="BR19818" s="8" t="s">
        <v>377</v>
      </c>
      <c r="BS19818" s="8" t="s">
        <v>1203</v>
      </c>
      <c r="BT19818" s="8" t="s">
        <v>1204</v>
      </c>
      <c r="BU19818" s="8" t="s">
        <v>377</v>
      </c>
    </row>
    <row r="19819" spans="1:73" hidden="1">
      <c r="A19819" t="s">
        <v>142</v>
      </c>
      <c r="B19819" s="2">
        <v>43012.041666666664</v>
      </c>
      <c r="C19819" s="1">
        <v>43011</v>
      </c>
      <c r="D19819">
        <v>18</v>
      </c>
      <c r="E19819">
        <v>0</v>
      </c>
      <c r="F19819" s="2">
        <v>43011.75</v>
      </c>
      <c r="G19819" s="8" t="s">
        <v>375</v>
      </c>
      <c r="H19819" s="13" t="s">
        <v>376</v>
      </c>
      <c r="K19819" s="40">
        <v>-3</v>
      </c>
      <c r="L19819" s="40">
        <v>-3</v>
      </c>
      <c r="M19819" s="100">
        <v>0</v>
      </c>
      <c r="X19819" s="40">
        <v>-3</v>
      </c>
      <c r="Y19819" s="40">
        <v>-3</v>
      </c>
      <c r="Z19819" s="40">
        <v>0</v>
      </c>
      <c r="AA19819" s="40">
        <v>0</v>
      </c>
      <c r="AW19819" s="40">
        <v>-3</v>
      </c>
      <c r="AX19819" s="40">
        <v>-3</v>
      </c>
      <c r="AY19819" s="40">
        <v>1</v>
      </c>
      <c r="AZ19819" s="40">
        <v>3</v>
      </c>
      <c r="BA19819" s="40">
        <v>0</v>
      </c>
      <c r="BB19819" s="40">
        <v>0</v>
      </c>
      <c r="BE19819" s="2">
        <v>43012.041666666664</v>
      </c>
      <c r="BF19819" s="2">
        <v>43012.041666666664</v>
      </c>
      <c r="BH19819">
        <v>0</v>
      </c>
      <c r="BI19819">
        <v>0</v>
      </c>
      <c r="BJ19819">
        <v>0</v>
      </c>
      <c r="BK19819">
        <v>0</v>
      </c>
      <c r="BL19819">
        <v>7</v>
      </c>
      <c r="BN19819" s="40">
        <v>7</v>
      </c>
      <c r="BO19819" s="40">
        <v>7</v>
      </c>
      <c r="BP19819" s="40">
        <v>0</v>
      </c>
      <c r="BQ19819">
        <v>0</v>
      </c>
      <c r="BR19819" s="8" t="s">
        <v>377</v>
      </c>
      <c r="BS19819" s="8" t="s">
        <v>1203</v>
      </c>
      <c r="BT19819" s="8" t="s">
        <v>1204</v>
      </c>
      <c r="BU19819" s="8" t="s">
        <v>377</v>
      </c>
    </row>
    <row r="19820" spans="1:73" hidden="1">
      <c r="A19820" t="s">
        <v>142</v>
      </c>
      <c r="B19820" s="2">
        <v>43012.083333333336</v>
      </c>
      <c r="C19820" s="1">
        <v>43011</v>
      </c>
      <c r="D19820">
        <v>19</v>
      </c>
      <c r="E19820">
        <v>0</v>
      </c>
      <c r="F19820" s="2">
        <v>43011.791666666664</v>
      </c>
      <c r="G19820" s="8" t="s">
        <v>375</v>
      </c>
      <c r="H19820" s="13" t="s">
        <v>376</v>
      </c>
      <c r="K19820" s="40">
        <v>-4</v>
      </c>
      <c r="L19820" s="40">
        <v>-4</v>
      </c>
      <c r="M19820" s="100">
        <v>0</v>
      </c>
      <c r="X19820" s="40">
        <v>-4</v>
      </c>
      <c r="Y19820" s="40">
        <v>-4</v>
      </c>
      <c r="Z19820" s="40">
        <v>0</v>
      </c>
      <c r="AA19820" s="40">
        <v>0</v>
      </c>
      <c r="AW19820" s="40">
        <v>-4</v>
      </c>
      <c r="AX19820" s="40">
        <v>-4</v>
      </c>
      <c r="AY19820" s="40">
        <v>1</v>
      </c>
      <c r="AZ19820" s="40">
        <v>-398</v>
      </c>
      <c r="BA19820" s="40">
        <v>-402</v>
      </c>
      <c r="BB19820" s="40">
        <v>1</v>
      </c>
      <c r="BE19820" s="2">
        <v>43012.083333333336</v>
      </c>
      <c r="BF19820" s="2">
        <v>43012.083333333336</v>
      </c>
      <c r="BH19820">
        <v>0</v>
      </c>
      <c r="BI19820">
        <v>0</v>
      </c>
      <c r="BJ19820">
        <v>0</v>
      </c>
      <c r="BK19820">
        <v>0</v>
      </c>
      <c r="BL19820">
        <v>7</v>
      </c>
      <c r="BN19820" s="40">
        <v>7</v>
      </c>
      <c r="BO19820" s="40">
        <v>7</v>
      </c>
      <c r="BP19820" s="40">
        <v>0</v>
      </c>
      <c r="BQ19820">
        <v>0</v>
      </c>
      <c r="BR19820" s="8" t="s">
        <v>377</v>
      </c>
      <c r="BS19820" s="8" t="s">
        <v>1203</v>
      </c>
      <c r="BT19820" s="8" t="s">
        <v>1204</v>
      </c>
      <c r="BU19820" s="8" t="s">
        <v>377</v>
      </c>
    </row>
    <row r="19821" spans="1:73" hidden="1">
      <c r="A19821" t="s">
        <v>142</v>
      </c>
      <c r="B19821" s="2">
        <v>43012.125</v>
      </c>
      <c r="C19821" s="1">
        <v>43011</v>
      </c>
      <c r="D19821">
        <v>20</v>
      </c>
      <c r="E19821">
        <v>0</v>
      </c>
      <c r="F19821" s="2">
        <v>43011.833333333336</v>
      </c>
      <c r="G19821" s="8" t="s">
        <v>375</v>
      </c>
      <c r="H19821" s="13" t="s">
        <v>376</v>
      </c>
      <c r="K19821" s="40">
        <v>-4</v>
      </c>
      <c r="L19821" s="40">
        <v>-4</v>
      </c>
      <c r="M19821" s="100">
        <v>0</v>
      </c>
      <c r="X19821" s="40">
        <v>-4</v>
      </c>
      <c r="Y19821" s="40">
        <v>-4</v>
      </c>
      <c r="Z19821" s="40">
        <v>0</v>
      </c>
      <c r="AA19821" s="40">
        <v>0</v>
      </c>
      <c r="AW19821" s="40">
        <v>-4</v>
      </c>
      <c r="AX19821" s="40">
        <v>-4</v>
      </c>
      <c r="AY19821" s="40">
        <v>1</v>
      </c>
      <c r="AZ19821" s="40">
        <v>4</v>
      </c>
      <c r="BA19821" s="40">
        <v>0</v>
      </c>
      <c r="BB19821" s="40">
        <v>0</v>
      </c>
      <c r="BE19821" s="2">
        <v>43012.125</v>
      </c>
      <c r="BF19821" s="2">
        <v>43012.125</v>
      </c>
      <c r="BH19821">
        <v>0</v>
      </c>
      <c r="BI19821">
        <v>0</v>
      </c>
      <c r="BJ19821">
        <v>0</v>
      </c>
      <c r="BK19821">
        <v>0</v>
      </c>
      <c r="BL19821">
        <v>7</v>
      </c>
      <c r="BN19821" s="40">
        <v>7</v>
      </c>
      <c r="BO19821" s="40">
        <v>7</v>
      </c>
      <c r="BP19821" s="40">
        <v>0</v>
      </c>
      <c r="BQ19821">
        <v>0</v>
      </c>
      <c r="BR19821" s="8" t="s">
        <v>377</v>
      </c>
      <c r="BS19821" s="8" t="s">
        <v>1203</v>
      </c>
      <c r="BT19821" s="8" t="s">
        <v>1204</v>
      </c>
      <c r="BU19821" s="8" t="s">
        <v>377</v>
      </c>
    </row>
    <row r="19822" spans="1:73" hidden="1">
      <c r="A19822" t="s">
        <v>142</v>
      </c>
      <c r="B19822" s="2">
        <v>43012.166666666664</v>
      </c>
      <c r="C19822" s="1">
        <v>43011</v>
      </c>
      <c r="D19822">
        <v>21</v>
      </c>
      <c r="E19822">
        <v>0</v>
      </c>
      <c r="F19822" s="2">
        <v>43011.875</v>
      </c>
      <c r="G19822" s="8" t="s">
        <v>375</v>
      </c>
      <c r="H19822" s="13" t="s">
        <v>376</v>
      </c>
      <c r="K19822" s="40">
        <v>-6</v>
      </c>
      <c r="L19822" s="40">
        <v>-6</v>
      </c>
      <c r="M19822" s="100">
        <v>0</v>
      </c>
      <c r="X19822" s="40">
        <v>-6</v>
      </c>
      <c r="Y19822" s="40">
        <v>-6</v>
      </c>
      <c r="Z19822" s="40">
        <v>0</v>
      </c>
      <c r="AA19822" s="40">
        <v>0</v>
      </c>
      <c r="AW19822" s="40">
        <v>-6</v>
      </c>
      <c r="AX19822" s="40">
        <v>-6</v>
      </c>
      <c r="AY19822" s="40">
        <v>1</v>
      </c>
      <c r="AZ19822" s="40">
        <v>6</v>
      </c>
      <c r="BA19822" s="40">
        <v>0</v>
      </c>
      <c r="BB19822" s="40">
        <v>0</v>
      </c>
      <c r="BE19822" s="2">
        <v>43012.166666666664</v>
      </c>
      <c r="BF19822" s="2">
        <v>43012.166666666664</v>
      </c>
      <c r="BH19822">
        <v>0</v>
      </c>
      <c r="BI19822">
        <v>0</v>
      </c>
      <c r="BJ19822">
        <v>0</v>
      </c>
      <c r="BK19822">
        <v>0</v>
      </c>
      <c r="BL19822">
        <v>7</v>
      </c>
      <c r="BN19822" s="40">
        <v>7</v>
      </c>
      <c r="BO19822" s="40">
        <v>7</v>
      </c>
      <c r="BP19822" s="40">
        <v>0</v>
      </c>
      <c r="BQ19822">
        <v>0</v>
      </c>
      <c r="BR19822" s="8" t="s">
        <v>377</v>
      </c>
      <c r="BS19822" s="8" t="s">
        <v>1203</v>
      </c>
      <c r="BT19822" s="8" t="s">
        <v>1204</v>
      </c>
      <c r="BU19822" s="8" t="s">
        <v>377</v>
      </c>
    </row>
    <row r="19823" spans="1:73" hidden="1">
      <c r="A19823" t="s">
        <v>142</v>
      </c>
      <c r="B19823" s="2">
        <v>43012.208333333336</v>
      </c>
      <c r="C19823" s="1">
        <v>43011</v>
      </c>
      <c r="D19823">
        <v>22</v>
      </c>
      <c r="E19823">
        <v>0</v>
      </c>
      <c r="F19823" s="2">
        <v>43011.916666666664</v>
      </c>
      <c r="G19823" s="8" t="s">
        <v>375</v>
      </c>
      <c r="H19823" s="13" t="s">
        <v>376</v>
      </c>
      <c r="K19823" s="40">
        <v>-3</v>
      </c>
      <c r="L19823" s="40">
        <v>-3</v>
      </c>
      <c r="M19823" s="100">
        <v>0</v>
      </c>
      <c r="X19823" s="40">
        <v>-3</v>
      </c>
      <c r="Y19823" s="40">
        <v>-3</v>
      </c>
      <c r="Z19823" s="40">
        <v>0</v>
      </c>
      <c r="AA19823" s="40">
        <v>0</v>
      </c>
      <c r="AW19823" s="40">
        <v>-3</v>
      </c>
      <c r="AX19823" s="40">
        <v>-3</v>
      </c>
      <c r="AY19823" s="40">
        <v>1</v>
      </c>
      <c r="AZ19823" s="40">
        <v>3</v>
      </c>
      <c r="BA19823" s="40">
        <v>0</v>
      </c>
      <c r="BB19823" s="40">
        <v>0</v>
      </c>
      <c r="BE19823" s="2">
        <v>43012.208333333336</v>
      </c>
      <c r="BF19823" s="2">
        <v>43012.208333333336</v>
      </c>
      <c r="BH19823">
        <v>0</v>
      </c>
      <c r="BI19823">
        <v>0</v>
      </c>
      <c r="BJ19823">
        <v>0</v>
      </c>
      <c r="BK19823">
        <v>0</v>
      </c>
      <c r="BL19823">
        <v>7</v>
      </c>
      <c r="BN19823" s="40">
        <v>7</v>
      </c>
      <c r="BO19823" s="40">
        <v>7</v>
      </c>
      <c r="BP19823" s="40">
        <v>0</v>
      </c>
      <c r="BQ19823">
        <v>0</v>
      </c>
      <c r="BR19823" s="8" t="s">
        <v>377</v>
      </c>
      <c r="BS19823" s="8" t="s">
        <v>1203</v>
      </c>
      <c r="BT19823" s="8" t="s">
        <v>1204</v>
      </c>
      <c r="BU19823" s="8" t="s">
        <v>377</v>
      </c>
    </row>
    <row r="19824" spans="1:73" hidden="1">
      <c r="A19824" t="s">
        <v>142</v>
      </c>
      <c r="B19824" s="2">
        <v>43012.25</v>
      </c>
      <c r="C19824" s="1">
        <v>43011</v>
      </c>
      <c r="D19824">
        <v>23</v>
      </c>
      <c r="E19824">
        <v>0</v>
      </c>
      <c r="F19824" s="2">
        <v>43011.958333333336</v>
      </c>
      <c r="G19824" s="8" t="s">
        <v>375</v>
      </c>
      <c r="H19824" s="13" t="s">
        <v>376</v>
      </c>
      <c r="K19824" s="40">
        <v>-6</v>
      </c>
      <c r="L19824" s="40">
        <v>-6</v>
      </c>
      <c r="M19824" s="100">
        <v>0</v>
      </c>
      <c r="X19824" s="40">
        <v>-6</v>
      </c>
      <c r="Y19824" s="40">
        <v>-6</v>
      </c>
      <c r="Z19824" s="40">
        <v>0</v>
      </c>
      <c r="AA19824" s="40">
        <v>0</v>
      </c>
      <c r="AW19824" s="40">
        <v>-6</v>
      </c>
      <c r="AX19824" s="40">
        <v>-6</v>
      </c>
      <c r="AY19824" s="40">
        <v>1</v>
      </c>
      <c r="AZ19824" s="40">
        <v>6</v>
      </c>
      <c r="BA19824" s="40">
        <v>0</v>
      </c>
      <c r="BB19824" s="40">
        <v>0</v>
      </c>
      <c r="BE19824" s="2">
        <v>43012.25</v>
      </c>
      <c r="BF19824" s="2">
        <v>43012.25</v>
      </c>
      <c r="BH19824">
        <v>0</v>
      </c>
      <c r="BI19824">
        <v>0</v>
      </c>
      <c r="BJ19824">
        <v>0</v>
      </c>
      <c r="BK19824">
        <v>0</v>
      </c>
      <c r="BL19824">
        <v>7</v>
      </c>
      <c r="BN19824" s="40">
        <v>7</v>
      </c>
      <c r="BO19824" s="40">
        <v>7</v>
      </c>
      <c r="BP19824" s="40">
        <v>0</v>
      </c>
      <c r="BQ19824">
        <v>0</v>
      </c>
      <c r="BR19824" s="8" t="s">
        <v>377</v>
      </c>
      <c r="BS19824" s="8" t="s">
        <v>1203</v>
      </c>
      <c r="BT19824" s="8" t="s">
        <v>1204</v>
      </c>
      <c r="BU19824" s="8" t="s">
        <v>377</v>
      </c>
    </row>
    <row r="19825" spans="1:73" hidden="1">
      <c r="A19825" t="s">
        <v>142</v>
      </c>
      <c r="B19825" s="2">
        <v>43012.291666666664</v>
      </c>
      <c r="C19825" s="1">
        <v>43011</v>
      </c>
      <c r="D19825">
        <v>24</v>
      </c>
      <c r="E19825">
        <v>0</v>
      </c>
      <c r="F19825" s="2">
        <v>43012</v>
      </c>
      <c r="G19825" s="8" t="s">
        <v>375</v>
      </c>
      <c r="H19825" s="13" t="s">
        <v>376</v>
      </c>
      <c r="K19825" s="40">
        <v>-5</v>
      </c>
      <c r="L19825" s="40">
        <v>-5</v>
      </c>
      <c r="M19825" s="100">
        <v>0</v>
      </c>
      <c r="X19825" s="40">
        <v>-5</v>
      </c>
      <c r="Y19825" s="40">
        <v>-5</v>
      </c>
      <c r="Z19825" s="40">
        <v>0</v>
      </c>
      <c r="AA19825" s="40">
        <v>0</v>
      </c>
      <c r="AW19825" s="40">
        <v>-5</v>
      </c>
      <c r="AX19825" s="40">
        <v>-5</v>
      </c>
      <c r="AY19825" s="40">
        <v>1</v>
      </c>
      <c r="AZ19825" s="40">
        <v>5</v>
      </c>
      <c r="BA19825" s="40">
        <v>0</v>
      </c>
      <c r="BB19825" s="40">
        <v>0</v>
      </c>
      <c r="BE19825" s="2">
        <v>43012.291666666664</v>
      </c>
      <c r="BF19825" s="2">
        <v>43012.291666666664</v>
      </c>
      <c r="BH19825">
        <v>0</v>
      </c>
      <c r="BI19825">
        <v>0</v>
      </c>
      <c r="BJ19825">
        <v>0</v>
      </c>
      <c r="BK19825">
        <v>0</v>
      </c>
      <c r="BL19825">
        <v>7</v>
      </c>
      <c r="BN19825" s="40">
        <v>7</v>
      </c>
      <c r="BO19825" s="40">
        <v>7</v>
      </c>
      <c r="BP19825" s="40">
        <v>0</v>
      </c>
      <c r="BQ19825">
        <v>0</v>
      </c>
      <c r="BR19825" s="8" t="s">
        <v>377</v>
      </c>
      <c r="BS19825" s="8" t="s">
        <v>1203</v>
      </c>
      <c r="BT19825" s="8" t="s">
        <v>1204</v>
      </c>
      <c r="BU19825" s="8" t="s">
        <v>377</v>
      </c>
    </row>
    <row r="19826" spans="1:73" hidden="1">
      <c r="A19826" t="s">
        <v>142</v>
      </c>
      <c r="B19826" s="2">
        <v>43012.333333333336</v>
      </c>
      <c r="C19826" s="1">
        <v>43012</v>
      </c>
      <c r="D19826">
        <v>1</v>
      </c>
      <c r="E19826">
        <v>0</v>
      </c>
      <c r="F19826" s="2">
        <v>43012.041666666664</v>
      </c>
      <c r="G19826" s="8" t="s">
        <v>375</v>
      </c>
      <c r="H19826" s="13" t="s">
        <v>376</v>
      </c>
      <c r="K19826" s="40">
        <v>-4</v>
      </c>
      <c r="L19826" s="40">
        <v>-4</v>
      </c>
      <c r="M19826" s="100">
        <v>0</v>
      </c>
      <c r="X19826" s="40">
        <v>-4</v>
      </c>
      <c r="Y19826" s="40">
        <v>-4</v>
      </c>
      <c r="Z19826" s="40">
        <v>0</v>
      </c>
      <c r="AA19826" s="40">
        <v>0</v>
      </c>
      <c r="AW19826" s="40">
        <v>-4</v>
      </c>
      <c r="AX19826" s="40">
        <v>-4</v>
      </c>
      <c r="AY19826" s="40">
        <v>1</v>
      </c>
      <c r="AZ19826" s="40">
        <v>4</v>
      </c>
      <c r="BA19826" s="40">
        <v>0</v>
      </c>
      <c r="BB19826" s="40">
        <v>0</v>
      </c>
      <c r="BE19826" s="2">
        <v>43012.333333333336</v>
      </c>
      <c r="BF19826" s="2">
        <v>43012.333333333336</v>
      </c>
      <c r="BH19826">
        <v>0</v>
      </c>
      <c r="BI19826">
        <v>0</v>
      </c>
      <c r="BJ19826">
        <v>0</v>
      </c>
      <c r="BK19826">
        <v>0</v>
      </c>
      <c r="BL19826">
        <v>7</v>
      </c>
      <c r="BN19826" s="40">
        <v>7</v>
      </c>
      <c r="BO19826" s="40">
        <v>7</v>
      </c>
      <c r="BP19826" s="40">
        <v>0</v>
      </c>
      <c r="BQ19826">
        <v>0</v>
      </c>
      <c r="BR19826" s="8" t="s">
        <v>377</v>
      </c>
      <c r="BS19826" s="8" t="s">
        <v>1204</v>
      </c>
      <c r="BT19826" s="8" t="s">
        <v>1205</v>
      </c>
      <c r="BU19826" s="8" t="s">
        <v>377</v>
      </c>
    </row>
    <row r="19827" spans="1:73" hidden="1">
      <c r="A19827" t="s">
        <v>142</v>
      </c>
      <c r="B19827" s="2">
        <v>43012.375</v>
      </c>
      <c r="C19827" s="1">
        <v>43012</v>
      </c>
      <c r="D19827">
        <v>2</v>
      </c>
      <c r="E19827">
        <v>0</v>
      </c>
      <c r="F19827" s="2">
        <v>43012.083333333336</v>
      </c>
      <c r="G19827" s="8" t="s">
        <v>375</v>
      </c>
      <c r="H19827" s="13" t="s">
        <v>376</v>
      </c>
      <c r="K19827" s="40">
        <v>-5</v>
      </c>
      <c r="L19827" s="40">
        <v>-5</v>
      </c>
      <c r="M19827" s="100">
        <v>0</v>
      </c>
      <c r="X19827" s="40">
        <v>-5</v>
      </c>
      <c r="Y19827" s="40">
        <v>-5</v>
      </c>
      <c r="Z19827" s="40">
        <v>0</v>
      </c>
      <c r="AA19827" s="40">
        <v>0</v>
      </c>
      <c r="AW19827" s="40">
        <v>-5</v>
      </c>
      <c r="AX19827" s="40">
        <v>-5</v>
      </c>
      <c r="AY19827" s="40">
        <v>1</v>
      </c>
      <c r="AZ19827" s="40">
        <v>5</v>
      </c>
      <c r="BA19827" s="40">
        <v>0</v>
      </c>
      <c r="BB19827" s="40">
        <v>0</v>
      </c>
      <c r="BE19827" s="2">
        <v>43012.375</v>
      </c>
      <c r="BF19827" s="2">
        <v>43012.375</v>
      </c>
      <c r="BH19827">
        <v>0</v>
      </c>
      <c r="BI19827">
        <v>0</v>
      </c>
      <c r="BJ19827">
        <v>0</v>
      </c>
      <c r="BK19827">
        <v>0</v>
      </c>
      <c r="BL19827">
        <v>7</v>
      </c>
      <c r="BN19827" s="40">
        <v>7</v>
      </c>
      <c r="BO19827" s="40">
        <v>7</v>
      </c>
      <c r="BP19827" s="40">
        <v>0</v>
      </c>
      <c r="BQ19827">
        <v>0</v>
      </c>
      <c r="BR19827" s="8" t="s">
        <v>377</v>
      </c>
      <c r="BS19827" s="8" t="s">
        <v>1204</v>
      </c>
      <c r="BT19827" s="8" t="s">
        <v>1205</v>
      </c>
      <c r="BU19827" s="8" t="s">
        <v>377</v>
      </c>
    </row>
    <row r="19828" spans="1:73" hidden="1">
      <c r="A19828" t="s">
        <v>142</v>
      </c>
      <c r="B19828" s="2">
        <v>43012.416666666664</v>
      </c>
      <c r="C19828" s="1">
        <v>43012</v>
      </c>
      <c r="D19828">
        <v>3</v>
      </c>
      <c r="E19828">
        <v>0</v>
      </c>
      <c r="F19828" s="2">
        <v>43012.125</v>
      </c>
      <c r="G19828" s="8" t="s">
        <v>375</v>
      </c>
      <c r="H19828" s="13" t="s">
        <v>376</v>
      </c>
      <c r="K19828" s="40">
        <v>-5</v>
      </c>
      <c r="L19828" s="40">
        <v>-5</v>
      </c>
      <c r="M19828" s="100">
        <v>0</v>
      </c>
      <c r="X19828" s="40">
        <v>-5</v>
      </c>
      <c r="Y19828" s="40">
        <v>-5</v>
      </c>
      <c r="Z19828" s="40">
        <v>0</v>
      </c>
      <c r="AA19828" s="40">
        <v>0</v>
      </c>
      <c r="AW19828" s="40">
        <v>-5</v>
      </c>
      <c r="AX19828" s="40">
        <v>-5</v>
      </c>
      <c r="AY19828" s="40">
        <v>1</v>
      </c>
      <c r="AZ19828" s="40">
        <v>5</v>
      </c>
      <c r="BA19828" s="40">
        <v>0</v>
      </c>
      <c r="BB19828" s="40">
        <v>0</v>
      </c>
      <c r="BE19828" s="2">
        <v>43012.416666666664</v>
      </c>
      <c r="BF19828" s="2">
        <v>43012.416666666664</v>
      </c>
      <c r="BH19828">
        <v>0</v>
      </c>
      <c r="BI19828">
        <v>0</v>
      </c>
      <c r="BJ19828">
        <v>0</v>
      </c>
      <c r="BK19828">
        <v>0</v>
      </c>
      <c r="BL19828">
        <v>7</v>
      </c>
      <c r="BN19828" s="40">
        <v>7</v>
      </c>
      <c r="BO19828" s="40">
        <v>7</v>
      </c>
      <c r="BP19828" s="40">
        <v>0</v>
      </c>
      <c r="BQ19828">
        <v>0</v>
      </c>
      <c r="BR19828" s="8" t="s">
        <v>377</v>
      </c>
      <c r="BS19828" s="8" t="s">
        <v>1204</v>
      </c>
      <c r="BT19828" s="8" t="s">
        <v>1205</v>
      </c>
      <c r="BU19828" s="8" t="s">
        <v>377</v>
      </c>
    </row>
    <row r="19829" spans="1:73" hidden="1">
      <c r="A19829" t="s">
        <v>142</v>
      </c>
      <c r="B19829" s="2">
        <v>43012.458333333336</v>
      </c>
      <c r="C19829" s="1">
        <v>43012</v>
      </c>
      <c r="D19829">
        <v>4</v>
      </c>
      <c r="E19829">
        <v>0</v>
      </c>
      <c r="F19829" s="2">
        <v>43012.166666666664</v>
      </c>
      <c r="G19829" s="8" t="s">
        <v>375</v>
      </c>
      <c r="H19829" s="13" t="s">
        <v>376</v>
      </c>
      <c r="K19829" s="40">
        <v>-5</v>
      </c>
      <c r="L19829" s="40">
        <v>-5</v>
      </c>
      <c r="M19829" s="100">
        <v>0</v>
      </c>
      <c r="X19829" s="40">
        <v>-5</v>
      </c>
      <c r="Y19829" s="40">
        <v>-5</v>
      </c>
      <c r="Z19829" s="40">
        <v>0</v>
      </c>
      <c r="AA19829" s="40">
        <v>0</v>
      </c>
      <c r="AW19829" s="40">
        <v>-5</v>
      </c>
      <c r="AX19829" s="40">
        <v>-5</v>
      </c>
      <c r="AY19829" s="40">
        <v>1</v>
      </c>
      <c r="AZ19829" s="40">
        <v>5</v>
      </c>
      <c r="BA19829" s="40">
        <v>0</v>
      </c>
      <c r="BB19829" s="40">
        <v>0</v>
      </c>
      <c r="BE19829" s="2">
        <v>43012.458333333336</v>
      </c>
      <c r="BF19829" s="2">
        <v>43012.458333333336</v>
      </c>
      <c r="BH19829">
        <v>0</v>
      </c>
      <c r="BI19829">
        <v>0</v>
      </c>
      <c r="BJ19829">
        <v>0</v>
      </c>
      <c r="BK19829">
        <v>0</v>
      </c>
      <c r="BL19829">
        <v>7</v>
      </c>
      <c r="BN19829" s="40">
        <v>7</v>
      </c>
      <c r="BO19829" s="40">
        <v>7</v>
      </c>
      <c r="BP19829" s="40">
        <v>0</v>
      </c>
      <c r="BQ19829">
        <v>0</v>
      </c>
      <c r="BR19829" s="8" t="s">
        <v>377</v>
      </c>
      <c r="BS19829" s="8" t="s">
        <v>1204</v>
      </c>
      <c r="BT19829" s="8" t="s">
        <v>1205</v>
      </c>
      <c r="BU19829" s="8" t="s">
        <v>377</v>
      </c>
    </row>
    <row r="19830" spans="1:73" hidden="1">
      <c r="A19830" t="s">
        <v>142</v>
      </c>
      <c r="B19830" s="2">
        <v>43012.5</v>
      </c>
      <c r="C19830" s="1">
        <v>43012</v>
      </c>
      <c r="D19830">
        <v>5</v>
      </c>
      <c r="E19830">
        <v>0</v>
      </c>
      <c r="F19830" s="2">
        <v>43012.208333333336</v>
      </c>
      <c r="G19830" s="8" t="s">
        <v>375</v>
      </c>
      <c r="H19830" s="13" t="s">
        <v>376</v>
      </c>
      <c r="K19830" s="40">
        <v>-4</v>
      </c>
      <c r="L19830" s="40">
        <v>-4</v>
      </c>
      <c r="M19830" s="100">
        <v>0</v>
      </c>
      <c r="X19830" s="40">
        <v>-4</v>
      </c>
      <c r="Y19830" s="40">
        <v>-4</v>
      </c>
      <c r="Z19830" s="40">
        <v>0</v>
      </c>
      <c r="AA19830" s="40">
        <v>0</v>
      </c>
      <c r="AW19830" s="40">
        <v>-4</v>
      </c>
      <c r="AX19830" s="40">
        <v>-4</v>
      </c>
      <c r="AY19830" s="40">
        <v>1</v>
      </c>
      <c r="AZ19830" s="40">
        <v>4</v>
      </c>
      <c r="BA19830" s="40">
        <v>0</v>
      </c>
      <c r="BB19830" s="40">
        <v>0</v>
      </c>
      <c r="BE19830" s="2">
        <v>43012.5</v>
      </c>
      <c r="BF19830" s="2">
        <v>43012.5</v>
      </c>
      <c r="BH19830">
        <v>0</v>
      </c>
      <c r="BI19830">
        <v>0</v>
      </c>
      <c r="BJ19830">
        <v>0</v>
      </c>
      <c r="BK19830">
        <v>0</v>
      </c>
      <c r="BL19830">
        <v>7</v>
      </c>
      <c r="BN19830" s="40">
        <v>7</v>
      </c>
      <c r="BO19830" s="40">
        <v>7</v>
      </c>
      <c r="BP19830" s="40">
        <v>0</v>
      </c>
      <c r="BQ19830">
        <v>0</v>
      </c>
      <c r="BR19830" s="8" t="s">
        <v>377</v>
      </c>
      <c r="BS19830" s="8" t="s">
        <v>1204</v>
      </c>
      <c r="BT19830" s="8" t="s">
        <v>1205</v>
      </c>
      <c r="BU19830" s="8" t="s">
        <v>377</v>
      </c>
    </row>
    <row r="19831" spans="1:73" hidden="1">
      <c r="A19831" t="s">
        <v>142</v>
      </c>
      <c r="B19831" s="2">
        <v>43012.541666666664</v>
      </c>
      <c r="C19831" s="1">
        <v>43012</v>
      </c>
      <c r="D19831">
        <v>6</v>
      </c>
      <c r="E19831">
        <v>0</v>
      </c>
      <c r="F19831" s="2">
        <v>43012.25</v>
      </c>
      <c r="G19831" s="8" t="s">
        <v>375</v>
      </c>
      <c r="H19831" s="13" t="s">
        <v>376</v>
      </c>
      <c r="K19831" s="40">
        <v>-6</v>
      </c>
      <c r="L19831" s="40">
        <v>-6</v>
      </c>
      <c r="M19831" s="100">
        <v>0</v>
      </c>
      <c r="X19831" s="40">
        <v>-6</v>
      </c>
      <c r="Y19831" s="40">
        <v>-6</v>
      </c>
      <c r="Z19831" s="40">
        <v>0</v>
      </c>
      <c r="AA19831" s="40">
        <v>0</v>
      </c>
      <c r="AW19831" s="40">
        <v>-6</v>
      </c>
      <c r="AX19831" s="40">
        <v>-6</v>
      </c>
      <c r="AY19831" s="40">
        <v>1</v>
      </c>
      <c r="AZ19831" s="40">
        <v>6</v>
      </c>
      <c r="BA19831" s="40">
        <v>0</v>
      </c>
      <c r="BB19831" s="40">
        <v>0</v>
      </c>
      <c r="BE19831" s="2">
        <v>43012.541666666664</v>
      </c>
      <c r="BF19831" s="2">
        <v>43012.541666666664</v>
      </c>
      <c r="BH19831">
        <v>0</v>
      </c>
      <c r="BI19831">
        <v>0</v>
      </c>
      <c r="BJ19831">
        <v>0</v>
      </c>
      <c r="BK19831">
        <v>0</v>
      </c>
      <c r="BL19831">
        <v>7</v>
      </c>
      <c r="BN19831" s="40">
        <v>7</v>
      </c>
      <c r="BO19831" s="40">
        <v>7</v>
      </c>
      <c r="BP19831" s="40">
        <v>0</v>
      </c>
      <c r="BQ19831">
        <v>0</v>
      </c>
      <c r="BR19831" s="8" t="s">
        <v>377</v>
      </c>
      <c r="BS19831" s="8" t="s">
        <v>1204</v>
      </c>
      <c r="BT19831" s="8" t="s">
        <v>1205</v>
      </c>
      <c r="BU19831" s="8" t="s">
        <v>377</v>
      </c>
    </row>
    <row r="19832" spans="1:73" hidden="1">
      <c r="A19832" t="s">
        <v>142</v>
      </c>
      <c r="B19832" s="2">
        <v>43012.583333333336</v>
      </c>
      <c r="C19832" s="1">
        <v>43012</v>
      </c>
      <c r="D19832">
        <v>7</v>
      </c>
      <c r="E19832">
        <v>0</v>
      </c>
      <c r="F19832" s="2">
        <v>43012.291666666664</v>
      </c>
      <c r="G19832" s="8" t="s">
        <v>375</v>
      </c>
      <c r="H19832" s="13" t="s">
        <v>376</v>
      </c>
      <c r="K19832" s="40">
        <v>-4</v>
      </c>
      <c r="L19832" s="40">
        <v>-4</v>
      </c>
      <c r="M19832" s="100">
        <v>0</v>
      </c>
      <c r="X19832" s="40">
        <v>-4</v>
      </c>
      <c r="Y19832" s="40">
        <v>-4</v>
      </c>
      <c r="Z19832" s="40">
        <v>0</v>
      </c>
      <c r="AA19832" s="40">
        <v>0</v>
      </c>
      <c r="AW19832" s="40">
        <v>-4</v>
      </c>
      <c r="AX19832" s="40">
        <v>-4</v>
      </c>
      <c r="AY19832" s="40">
        <v>1</v>
      </c>
      <c r="AZ19832" s="40">
        <v>4</v>
      </c>
      <c r="BA19832" s="40">
        <v>0</v>
      </c>
      <c r="BB19832" s="40">
        <v>0</v>
      </c>
      <c r="BE19832" s="2">
        <v>43012.583333333336</v>
      </c>
      <c r="BF19832" s="2">
        <v>43012.583333333336</v>
      </c>
      <c r="BH19832">
        <v>0</v>
      </c>
      <c r="BI19832">
        <v>0</v>
      </c>
      <c r="BJ19832">
        <v>0</v>
      </c>
      <c r="BK19832">
        <v>0</v>
      </c>
      <c r="BL19832">
        <v>7</v>
      </c>
      <c r="BN19832" s="40">
        <v>7</v>
      </c>
      <c r="BO19832" s="40">
        <v>7</v>
      </c>
      <c r="BP19832" s="40">
        <v>0</v>
      </c>
      <c r="BQ19832">
        <v>0</v>
      </c>
      <c r="BR19832" s="8" t="s">
        <v>377</v>
      </c>
      <c r="BS19832" s="8" t="s">
        <v>1204</v>
      </c>
      <c r="BT19832" s="8" t="s">
        <v>1205</v>
      </c>
      <c r="BU19832" s="8" t="s">
        <v>377</v>
      </c>
    </row>
    <row r="19833" spans="1:73" hidden="1">
      <c r="A19833" t="s">
        <v>142</v>
      </c>
      <c r="B19833" s="2">
        <v>43012.625</v>
      </c>
      <c r="C19833" s="1">
        <v>43012</v>
      </c>
      <c r="D19833">
        <v>8</v>
      </c>
      <c r="E19833">
        <v>0</v>
      </c>
      <c r="F19833" s="2">
        <v>43012.333333333336</v>
      </c>
      <c r="G19833" s="8" t="s">
        <v>375</v>
      </c>
      <c r="H19833" s="13" t="s">
        <v>376</v>
      </c>
      <c r="K19833" s="40">
        <v>-4</v>
      </c>
      <c r="L19833" s="40">
        <v>-4</v>
      </c>
      <c r="M19833" s="100">
        <v>0</v>
      </c>
      <c r="X19833" s="40">
        <v>-4</v>
      </c>
      <c r="Y19833" s="40">
        <v>-4</v>
      </c>
      <c r="Z19833" s="40">
        <v>0</v>
      </c>
      <c r="AA19833" s="40">
        <v>0</v>
      </c>
      <c r="AW19833" s="40">
        <v>-4</v>
      </c>
      <c r="AX19833" s="40">
        <v>-4</v>
      </c>
      <c r="AY19833" s="40">
        <v>1</v>
      </c>
      <c r="AZ19833" s="40">
        <v>4</v>
      </c>
      <c r="BA19833" s="40">
        <v>0</v>
      </c>
      <c r="BB19833" s="40">
        <v>0</v>
      </c>
      <c r="BE19833" s="2">
        <v>43012.625</v>
      </c>
      <c r="BF19833" s="2">
        <v>43012.625</v>
      </c>
      <c r="BH19833">
        <v>0</v>
      </c>
      <c r="BI19833">
        <v>0</v>
      </c>
      <c r="BJ19833">
        <v>0</v>
      </c>
      <c r="BK19833">
        <v>0</v>
      </c>
      <c r="BL19833">
        <v>7</v>
      </c>
      <c r="BN19833" s="40">
        <v>7</v>
      </c>
      <c r="BO19833" s="40">
        <v>7</v>
      </c>
      <c r="BP19833" s="40">
        <v>0</v>
      </c>
      <c r="BQ19833">
        <v>0</v>
      </c>
      <c r="BR19833" s="8" t="s">
        <v>377</v>
      </c>
      <c r="BS19833" s="8" t="s">
        <v>1204</v>
      </c>
      <c r="BT19833" s="8" t="s">
        <v>1205</v>
      </c>
      <c r="BU19833" s="8" t="s">
        <v>377</v>
      </c>
    </row>
    <row r="19834" spans="1:73" hidden="1">
      <c r="A19834" t="s">
        <v>142</v>
      </c>
      <c r="B19834" s="2">
        <v>43012.666666666664</v>
      </c>
      <c r="C19834" s="1">
        <v>43012</v>
      </c>
      <c r="D19834">
        <v>9</v>
      </c>
      <c r="E19834">
        <v>0</v>
      </c>
      <c r="F19834" s="2">
        <v>43012.375</v>
      </c>
      <c r="G19834" s="8" t="s">
        <v>375</v>
      </c>
      <c r="H19834" s="13" t="s">
        <v>376</v>
      </c>
      <c r="K19834" s="40">
        <v>-4</v>
      </c>
      <c r="L19834" s="40">
        <v>-4</v>
      </c>
      <c r="M19834" s="100">
        <v>0</v>
      </c>
      <c r="X19834" s="40">
        <v>-4</v>
      </c>
      <c r="Y19834" s="40">
        <v>-4</v>
      </c>
      <c r="Z19834" s="40">
        <v>0</v>
      </c>
      <c r="AA19834" s="40">
        <v>0</v>
      </c>
      <c r="AW19834" s="40">
        <v>-4</v>
      </c>
      <c r="AX19834" s="40">
        <v>-4</v>
      </c>
      <c r="AY19834" s="40">
        <v>1</v>
      </c>
      <c r="AZ19834" s="40">
        <v>4</v>
      </c>
      <c r="BA19834" s="40">
        <v>0</v>
      </c>
      <c r="BB19834" s="40">
        <v>0</v>
      </c>
      <c r="BE19834" s="2">
        <v>43012.666666666664</v>
      </c>
      <c r="BF19834" s="2">
        <v>43012.666666666664</v>
      </c>
      <c r="BH19834">
        <v>0</v>
      </c>
      <c r="BI19834">
        <v>0</v>
      </c>
      <c r="BJ19834">
        <v>0</v>
      </c>
      <c r="BK19834">
        <v>0</v>
      </c>
      <c r="BL19834">
        <v>7</v>
      </c>
      <c r="BN19834" s="40">
        <v>7</v>
      </c>
      <c r="BO19834" s="40">
        <v>7</v>
      </c>
      <c r="BP19834" s="40">
        <v>0</v>
      </c>
      <c r="BQ19834">
        <v>0</v>
      </c>
      <c r="BR19834" s="8" t="s">
        <v>377</v>
      </c>
      <c r="BS19834" s="8" t="s">
        <v>1204</v>
      </c>
      <c r="BT19834" s="8" t="s">
        <v>1205</v>
      </c>
      <c r="BU19834" s="8" t="s">
        <v>377</v>
      </c>
    </row>
    <row r="19835" spans="1:73" hidden="1">
      <c r="A19835" t="s">
        <v>142</v>
      </c>
      <c r="B19835" s="2">
        <v>43012.708333333336</v>
      </c>
      <c r="C19835" s="1">
        <v>43012</v>
      </c>
      <c r="D19835">
        <v>10</v>
      </c>
      <c r="E19835">
        <v>0</v>
      </c>
      <c r="F19835" s="2">
        <v>43012.416666666664</v>
      </c>
      <c r="G19835" s="8" t="s">
        <v>375</v>
      </c>
      <c r="H19835" s="13" t="s">
        <v>376</v>
      </c>
      <c r="K19835" s="40">
        <v>-4</v>
      </c>
      <c r="L19835" s="40">
        <v>-4</v>
      </c>
      <c r="M19835" s="100">
        <v>0</v>
      </c>
      <c r="X19835" s="40">
        <v>-4</v>
      </c>
      <c r="Y19835" s="40">
        <v>-4</v>
      </c>
      <c r="Z19835" s="40">
        <v>0</v>
      </c>
      <c r="AA19835" s="40">
        <v>0</v>
      </c>
      <c r="AW19835" s="40">
        <v>-4</v>
      </c>
      <c r="AX19835" s="40">
        <v>-4</v>
      </c>
      <c r="AY19835" s="40">
        <v>1</v>
      </c>
      <c r="AZ19835" s="40">
        <v>4</v>
      </c>
      <c r="BA19835" s="40">
        <v>0</v>
      </c>
      <c r="BB19835" s="40">
        <v>0</v>
      </c>
      <c r="BE19835" s="2">
        <v>43012.708333333336</v>
      </c>
      <c r="BF19835" s="2">
        <v>43012.708333333336</v>
      </c>
      <c r="BH19835">
        <v>0</v>
      </c>
      <c r="BI19835">
        <v>0</v>
      </c>
      <c r="BJ19835">
        <v>0</v>
      </c>
      <c r="BK19835">
        <v>0</v>
      </c>
      <c r="BL19835">
        <v>7</v>
      </c>
      <c r="BN19835" s="40">
        <v>7</v>
      </c>
      <c r="BO19835" s="40">
        <v>7</v>
      </c>
      <c r="BP19835" s="40">
        <v>0</v>
      </c>
      <c r="BQ19835">
        <v>0</v>
      </c>
      <c r="BR19835" s="8" t="s">
        <v>377</v>
      </c>
      <c r="BS19835" s="8" t="s">
        <v>1204</v>
      </c>
      <c r="BT19835" s="8" t="s">
        <v>1205</v>
      </c>
      <c r="BU19835" s="8" t="s">
        <v>377</v>
      </c>
    </row>
    <row r="19836" spans="1:73" hidden="1">
      <c r="A19836" t="s">
        <v>142</v>
      </c>
      <c r="B19836" s="2">
        <v>43012.75</v>
      </c>
      <c r="C19836" s="1">
        <v>43012</v>
      </c>
      <c r="D19836">
        <v>11</v>
      </c>
      <c r="E19836">
        <v>0</v>
      </c>
      <c r="F19836" s="2">
        <v>43012.458333333336</v>
      </c>
      <c r="G19836" s="8" t="s">
        <v>375</v>
      </c>
      <c r="H19836" s="13" t="s">
        <v>376</v>
      </c>
      <c r="K19836" s="40">
        <v>-3</v>
      </c>
      <c r="L19836" s="40">
        <v>-3</v>
      </c>
      <c r="M19836" s="100">
        <v>0</v>
      </c>
      <c r="X19836" s="40">
        <v>-3</v>
      </c>
      <c r="Y19836" s="40">
        <v>-3</v>
      </c>
      <c r="Z19836" s="40">
        <v>0</v>
      </c>
      <c r="AA19836" s="40">
        <v>0</v>
      </c>
      <c r="AW19836" s="40">
        <v>-3</v>
      </c>
      <c r="AX19836" s="40">
        <v>-3</v>
      </c>
      <c r="AY19836" s="40">
        <v>1</v>
      </c>
      <c r="AZ19836" s="40">
        <v>3</v>
      </c>
      <c r="BA19836" s="40">
        <v>0</v>
      </c>
      <c r="BB19836" s="40">
        <v>0</v>
      </c>
      <c r="BE19836" s="2">
        <v>43012.75</v>
      </c>
      <c r="BF19836" s="2">
        <v>43012.75</v>
      </c>
      <c r="BH19836">
        <v>0</v>
      </c>
      <c r="BI19836">
        <v>0</v>
      </c>
      <c r="BJ19836">
        <v>0</v>
      </c>
      <c r="BK19836">
        <v>0</v>
      </c>
      <c r="BL19836">
        <v>7</v>
      </c>
      <c r="BN19836" s="40">
        <v>7</v>
      </c>
      <c r="BO19836" s="40">
        <v>7</v>
      </c>
      <c r="BP19836" s="40">
        <v>0</v>
      </c>
      <c r="BQ19836">
        <v>0</v>
      </c>
      <c r="BR19836" s="8" t="s">
        <v>377</v>
      </c>
      <c r="BS19836" s="8" t="s">
        <v>1204</v>
      </c>
      <c r="BT19836" s="8" t="s">
        <v>1205</v>
      </c>
      <c r="BU19836" s="8" t="s">
        <v>377</v>
      </c>
    </row>
    <row r="19837" spans="1:73" hidden="1">
      <c r="A19837" t="s">
        <v>142</v>
      </c>
      <c r="B19837" s="2">
        <v>43012.791666666664</v>
      </c>
      <c r="C19837" s="1">
        <v>43012</v>
      </c>
      <c r="D19837">
        <v>12</v>
      </c>
      <c r="E19837">
        <v>0</v>
      </c>
      <c r="F19837" s="2">
        <v>43012.5</v>
      </c>
      <c r="G19837" s="8" t="s">
        <v>375</v>
      </c>
      <c r="H19837" s="13" t="s">
        <v>376</v>
      </c>
      <c r="K19837" s="40">
        <v>-4</v>
      </c>
      <c r="L19837" s="40">
        <v>-4</v>
      </c>
      <c r="M19837" s="100">
        <v>0</v>
      </c>
      <c r="X19837" s="40">
        <v>-4</v>
      </c>
      <c r="Y19837" s="40">
        <v>-4</v>
      </c>
      <c r="Z19837" s="40">
        <v>0</v>
      </c>
      <c r="AA19837" s="40">
        <v>0</v>
      </c>
      <c r="AW19837" s="40">
        <v>-4</v>
      </c>
      <c r="AX19837" s="40">
        <v>-4</v>
      </c>
      <c r="AY19837" s="40">
        <v>1</v>
      </c>
      <c r="AZ19837" s="40">
        <v>4</v>
      </c>
      <c r="BA19837" s="40">
        <v>0</v>
      </c>
      <c r="BB19837" s="40">
        <v>0</v>
      </c>
      <c r="BE19837" s="2">
        <v>43012.791666666664</v>
      </c>
      <c r="BF19837" s="2">
        <v>43012.791666666664</v>
      </c>
      <c r="BH19837">
        <v>0</v>
      </c>
      <c r="BI19837">
        <v>0</v>
      </c>
      <c r="BJ19837">
        <v>0</v>
      </c>
      <c r="BK19837">
        <v>0</v>
      </c>
      <c r="BL19837">
        <v>7</v>
      </c>
      <c r="BN19837" s="40">
        <v>7</v>
      </c>
      <c r="BO19837" s="40">
        <v>7</v>
      </c>
      <c r="BP19837" s="40">
        <v>0</v>
      </c>
      <c r="BQ19837">
        <v>0</v>
      </c>
      <c r="BR19837" s="8" t="s">
        <v>377</v>
      </c>
      <c r="BS19837" s="8" t="s">
        <v>1204</v>
      </c>
      <c r="BT19837" s="8" t="s">
        <v>1205</v>
      </c>
      <c r="BU19837" s="8" t="s">
        <v>377</v>
      </c>
    </row>
    <row r="19838" spans="1:73" hidden="1">
      <c r="A19838" t="s">
        <v>142</v>
      </c>
      <c r="B19838" s="2">
        <v>43012.833333333336</v>
      </c>
      <c r="C19838" s="1">
        <v>43012</v>
      </c>
      <c r="D19838">
        <v>13</v>
      </c>
      <c r="E19838">
        <v>0</v>
      </c>
      <c r="F19838" s="2">
        <v>43012.541666666664</v>
      </c>
      <c r="G19838" s="8" t="s">
        <v>375</v>
      </c>
      <c r="H19838" s="13" t="s">
        <v>376</v>
      </c>
      <c r="K19838" s="40">
        <v>-3</v>
      </c>
      <c r="L19838" s="40">
        <v>-3</v>
      </c>
      <c r="M19838" s="100">
        <v>0</v>
      </c>
      <c r="X19838" s="40">
        <v>-3</v>
      </c>
      <c r="Y19838" s="40">
        <v>-3</v>
      </c>
      <c r="Z19838" s="40">
        <v>0</v>
      </c>
      <c r="AA19838" s="40">
        <v>0</v>
      </c>
      <c r="AW19838" s="40">
        <v>-3</v>
      </c>
      <c r="AX19838" s="40">
        <v>-3</v>
      </c>
      <c r="AY19838" s="40">
        <v>1</v>
      </c>
      <c r="AZ19838" s="40">
        <v>3</v>
      </c>
      <c r="BA19838" s="40">
        <v>0</v>
      </c>
      <c r="BB19838" s="40">
        <v>0</v>
      </c>
      <c r="BE19838" s="2">
        <v>43012.833333333336</v>
      </c>
      <c r="BF19838" s="2">
        <v>43012.833333333336</v>
      </c>
      <c r="BH19838">
        <v>0</v>
      </c>
      <c r="BI19838">
        <v>0</v>
      </c>
      <c r="BJ19838">
        <v>0</v>
      </c>
      <c r="BK19838">
        <v>0</v>
      </c>
      <c r="BL19838">
        <v>7</v>
      </c>
      <c r="BN19838" s="40">
        <v>7</v>
      </c>
      <c r="BO19838" s="40">
        <v>7</v>
      </c>
      <c r="BP19838" s="40">
        <v>0</v>
      </c>
      <c r="BQ19838">
        <v>0</v>
      </c>
      <c r="BR19838" s="8" t="s">
        <v>377</v>
      </c>
      <c r="BS19838" s="8" t="s">
        <v>1204</v>
      </c>
      <c r="BT19838" s="8" t="s">
        <v>1205</v>
      </c>
      <c r="BU19838" s="8" t="s">
        <v>377</v>
      </c>
    </row>
    <row r="19839" spans="1:73" hidden="1">
      <c r="A19839" t="s">
        <v>142</v>
      </c>
      <c r="B19839" s="2">
        <v>43012.875</v>
      </c>
      <c r="C19839" s="1">
        <v>43012</v>
      </c>
      <c r="D19839">
        <v>14</v>
      </c>
      <c r="E19839">
        <v>0</v>
      </c>
      <c r="F19839" s="2">
        <v>43012.583333333336</v>
      </c>
      <c r="G19839" s="8" t="s">
        <v>375</v>
      </c>
      <c r="H19839" s="13" t="s">
        <v>376</v>
      </c>
      <c r="K19839" s="40">
        <v>-4</v>
      </c>
      <c r="L19839" s="40">
        <v>-4</v>
      </c>
      <c r="M19839" s="100">
        <v>0</v>
      </c>
      <c r="X19839" s="40">
        <v>-4</v>
      </c>
      <c r="Y19839" s="40">
        <v>-4</v>
      </c>
      <c r="Z19839" s="40">
        <v>0</v>
      </c>
      <c r="AA19839" s="40">
        <v>0</v>
      </c>
      <c r="AW19839" s="40">
        <v>-4</v>
      </c>
      <c r="AX19839" s="40">
        <v>-4</v>
      </c>
      <c r="AY19839" s="40">
        <v>1</v>
      </c>
      <c r="AZ19839" s="40">
        <v>4</v>
      </c>
      <c r="BA19839" s="40">
        <v>0</v>
      </c>
      <c r="BB19839" s="40">
        <v>0</v>
      </c>
      <c r="BE19839" s="2">
        <v>43012.875</v>
      </c>
      <c r="BF19839" s="2">
        <v>43012.875</v>
      </c>
      <c r="BH19839">
        <v>0</v>
      </c>
      <c r="BI19839">
        <v>0</v>
      </c>
      <c r="BJ19839">
        <v>0</v>
      </c>
      <c r="BK19839">
        <v>0</v>
      </c>
      <c r="BL19839">
        <v>7</v>
      </c>
      <c r="BN19839" s="40">
        <v>7</v>
      </c>
      <c r="BO19839" s="40">
        <v>7</v>
      </c>
      <c r="BP19839" s="40">
        <v>0</v>
      </c>
      <c r="BQ19839">
        <v>0</v>
      </c>
      <c r="BR19839" s="8" t="s">
        <v>377</v>
      </c>
      <c r="BS19839" s="8" t="s">
        <v>1204</v>
      </c>
      <c r="BT19839" s="8" t="s">
        <v>1205</v>
      </c>
      <c r="BU19839" s="8" t="s">
        <v>377</v>
      </c>
    </row>
    <row r="19840" spans="1:73" hidden="1">
      <c r="A19840" t="s">
        <v>142</v>
      </c>
      <c r="B19840" s="2">
        <v>43012.916666666664</v>
      </c>
      <c r="C19840" s="1">
        <v>43012</v>
      </c>
      <c r="D19840">
        <v>15</v>
      </c>
      <c r="E19840">
        <v>0</v>
      </c>
      <c r="F19840" s="2">
        <v>43012.625</v>
      </c>
      <c r="G19840" s="8" t="s">
        <v>375</v>
      </c>
      <c r="H19840" s="13" t="s">
        <v>376</v>
      </c>
      <c r="K19840" s="40">
        <v>-4</v>
      </c>
      <c r="L19840" s="40">
        <v>-4</v>
      </c>
      <c r="M19840" s="100">
        <v>0</v>
      </c>
      <c r="X19840" s="40">
        <v>-4</v>
      </c>
      <c r="Y19840" s="40">
        <v>-4</v>
      </c>
      <c r="Z19840" s="40">
        <v>0</v>
      </c>
      <c r="AA19840" s="40">
        <v>0</v>
      </c>
      <c r="AW19840" s="40">
        <v>-4</v>
      </c>
      <c r="AX19840" s="40">
        <v>-4</v>
      </c>
      <c r="AY19840" s="40">
        <v>1</v>
      </c>
      <c r="AZ19840" s="40">
        <v>4</v>
      </c>
      <c r="BA19840" s="40">
        <v>0</v>
      </c>
      <c r="BB19840" s="40">
        <v>0</v>
      </c>
      <c r="BE19840" s="2">
        <v>43012.916666666664</v>
      </c>
      <c r="BF19840" s="2">
        <v>43012.916666666664</v>
      </c>
      <c r="BH19840">
        <v>0</v>
      </c>
      <c r="BI19840">
        <v>0</v>
      </c>
      <c r="BJ19840">
        <v>0</v>
      </c>
      <c r="BK19840">
        <v>0</v>
      </c>
      <c r="BL19840">
        <v>7</v>
      </c>
      <c r="BN19840" s="40">
        <v>7</v>
      </c>
      <c r="BO19840" s="40">
        <v>7</v>
      </c>
      <c r="BP19840" s="40">
        <v>0</v>
      </c>
      <c r="BQ19840">
        <v>0</v>
      </c>
      <c r="BR19840" s="8" t="s">
        <v>377</v>
      </c>
      <c r="BS19840" s="8" t="s">
        <v>1204</v>
      </c>
      <c r="BT19840" s="8" t="s">
        <v>1205</v>
      </c>
      <c r="BU19840" s="8" t="s">
        <v>377</v>
      </c>
    </row>
    <row r="19841" spans="1:73" hidden="1">
      <c r="A19841" t="s">
        <v>142</v>
      </c>
      <c r="B19841" s="2">
        <v>43012.958333333336</v>
      </c>
      <c r="C19841" s="1">
        <v>43012</v>
      </c>
      <c r="D19841">
        <v>16</v>
      </c>
      <c r="E19841">
        <v>0</v>
      </c>
      <c r="F19841" s="2">
        <v>43012.666666666664</v>
      </c>
      <c r="G19841" s="8" t="s">
        <v>375</v>
      </c>
      <c r="H19841" s="13" t="s">
        <v>376</v>
      </c>
      <c r="K19841" s="40">
        <v>-3</v>
      </c>
      <c r="L19841" s="40">
        <v>-3</v>
      </c>
      <c r="M19841" s="100">
        <v>0</v>
      </c>
      <c r="X19841" s="40">
        <v>-3</v>
      </c>
      <c r="Y19841" s="40">
        <v>-3</v>
      </c>
      <c r="Z19841" s="40">
        <v>0</v>
      </c>
      <c r="AA19841" s="40">
        <v>0</v>
      </c>
      <c r="AW19841" s="40">
        <v>-3</v>
      </c>
      <c r="AX19841" s="40">
        <v>-3</v>
      </c>
      <c r="AY19841" s="40">
        <v>1</v>
      </c>
      <c r="AZ19841" s="40">
        <v>3</v>
      </c>
      <c r="BA19841" s="40">
        <v>0</v>
      </c>
      <c r="BB19841" s="40">
        <v>0</v>
      </c>
      <c r="BE19841" s="2">
        <v>43012.958333333336</v>
      </c>
      <c r="BF19841" s="2">
        <v>43012.958333333336</v>
      </c>
      <c r="BH19841">
        <v>0</v>
      </c>
      <c r="BI19841">
        <v>0</v>
      </c>
      <c r="BJ19841">
        <v>0</v>
      </c>
      <c r="BK19841">
        <v>0</v>
      </c>
      <c r="BL19841">
        <v>7</v>
      </c>
      <c r="BN19841" s="40">
        <v>7</v>
      </c>
      <c r="BO19841" s="40">
        <v>7</v>
      </c>
      <c r="BP19841" s="40">
        <v>0</v>
      </c>
      <c r="BQ19841">
        <v>0</v>
      </c>
      <c r="BR19841" s="8" t="s">
        <v>377</v>
      </c>
      <c r="BS19841" s="8" t="s">
        <v>1204</v>
      </c>
      <c r="BT19841" s="8" t="s">
        <v>1205</v>
      </c>
      <c r="BU19841" s="8" t="s">
        <v>377</v>
      </c>
    </row>
    <row r="19842" spans="1:73" hidden="1">
      <c r="A19842" t="s">
        <v>142</v>
      </c>
      <c r="B19842" s="2">
        <v>43013</v>
      </c>
      <c r="C19842" s="1">
        <v>43012</v>
      </c>
      <c r="D19842">
        <v>17</v>
      </c>
      <c r="E19842">
        <v>0</v>
      </c>
      <c r="F19842" s="2">
        <v>43012.708333333336</v>
      </c>
      <c r="G19842" s="8" t="s">
        <v>375</v>
      </c>
      <c r="H19842" s="13" t="s">
        <v>376</v>
      </c>
      <c r="K19842" s="40">
        <v>-3</v>
      </c>
      <c r="L19842" s="40">
        <v>-3</v>
      </c>
      <c r="M19842" s="100">
        <v>0</v>
      </c>
      <c r="X19842" s="40">
        <v>-3</v>
      </c>
      <c r="Y19842" s="40">
        <v>-3</v>
      </c>
      <c r="Z19842" s="40">
        <v>0</v>
      </c>
      <c r="AA19842" s="40">
        <v>0</v>
      </c>
      <c r="AW19842" s="40">
        <v>-3</v>
      </c>
      <c r="AX19842" s="40">
        <v>-3</v>
      </c>
      <c r="AY19842" s="40">
        <v>1</v>
      </c>
      <c r="AZ19842" s="40">
        <v>3</v>
      </c>
      <c r="BA19842" s="40">
        <v>0</v>
      </c>
      <c r="BB19842" s="40">
        <v>0</v>
      </c>
      <c r="BE19842" s="2">
        <v>43013</v>
      </c>
      <c r="BF19842" s="2">
        <v>43013</v>
      </c>
      <c r="BH19842">
        <v>0</v>
      </c>
      <c r="BI19842">
        <v>0</v>
      </c>
      <c r="BJ19842">
        <v>0</v>
      </c>
      <c r="BK19842">
        <v>0</v>
      </c>
      <c r="BL19842">
        <v>7</v>
      </c>
      <c r="BN19842" s="40">
        <v>7</v>
      </c>
      <c r="BO19842" s="40">
        <v>7</v>
      </c>
      <c r="BP19842" s="40">
        <v>0</v>
      </c>
      <c r="BQ19842">
        <v>0</v>
      </c>
      <c r="BR19842" s="8" t="s">
        <v>377</v>
      </c>
      <c r="BS19842" s="8" t="s">
        <v>1204</v>
      </c>
      <c r="BT19842" s="8" t="s">
        <v>1205</v>
      </c>
      <c r="BU19842" s="8" t="s">
        <v>377</v>
      </c>
    </row>
    <row r="19843" spans="1:73" hidden="1">
      <c r="A19843" t="s">
        <v>142</v>
      </c>
      <c r="B19843" s="2">
        <v>43013.041666666664</v>
      </c>
      <c r="C19843" s="1">
        <v>43012</v>
      </c>
      <c r="D19843">
        <v>18</v>
      </c>
      <c r="E19843">
        <v>0</v>
      </c>
      <c r="F19843" s="2">
        <v>43012.75</v>
      </c>
      <c r="G19843" s="8" t="s">
        <v>375</v>
      </c>
      <c r="H19843" s="13" t="s">
        <v>376</v>
      </c>
      <c r="K19843" s="40">
        <v>-4</v>
      </c>
      <c r="L19843" s="40">
        <v>-4</v>
      </c>
      <c r="M19843" s="100">
        <v>0</v>
      </c>
      <c r="X19843" s="40">
        <v>-4</v>
      </c>
      <c r="Y19843" s="40">
        <v>-4</v>
      </c>
      <c r="Z19843" s="40">
        <v>0</v>
      </c>
      <c r="AA19843" s="40">
        <v>0</v>
      </c>
      <c r="AW19843" s="40">
        <v>-4</v>
      </c>
      <c r="AX19843" s="40">
        <v>-4</v>
      </c>
      <c r="AY19843" s="40">
        <v>1</v>
      </c>
      <c r="AZ19843" s="40">
        <v>4</v>
      </c>
      <c r="BA19843" s="40">
        <v>0</v>
      </c>
      <c r="BB19843" s="40">
        <v>0</v>
      </c>
      <c r="BE19843" s="2">
        <v>43013.041666666664</v>
      </c>
      <c r="BF19843" s="2">
        <v>43013.041666666664</v>
      </c>
      <c r="BH19843">
        <v>0</v>
      </c>
      <c r="BI19843">
        <v>0</v>
      </c>
      <c r="BJ19843">
        <v>0</v>
      </c>
      <c r="BK19843">
        <v>0</v>
      </c>
      <c r="BL19843">
        <v>7</v>
      </c>
      <c r="BN19843" s="40">
        <v>7</v>
      </c>
      <c r="BO19843" s="40">
        <v>7</v>
      </c>
      <c r="BP19843" s="40">
        <v>0</v>
      </c>
      <c r="BQ19843">
        <v>0</v>
      </c>
      <c r="BR19843" s="8" t="s">
        <v>377</v>
      </c>
      <c r="BS19843" s="8" t="s">
        <v>1204</v>
      </c>
      <c r="BT19843" s="8" t="s">
        <v>1205</v>
      </c>
      <c r="BU19843" s="8" t="s">
        <v>377</v>
      </c>
    </row>
    <row r="19844" spans="1:73" hidden="1">
      <c r="A19844" t="s">
        <v>142</v>
      </c>
      <c r="B19844" s="2">
        <v>43013.083333333336</v>
      </c>
      <c r="C19844" s="1">
        <v>43012</v>
      </c>
      <c r="D19844">
        <v>19</v>
      </c>
      <c r="E19844">
        <v>0</v>
      </c>
      <c r="F19844" s="2">
        <v>43012.791666666664</v>
      </c>
      <c r="G19844" s="8" t="s">
        <v>375</v>
      </c>
      <c r="H19844" s="13" t="s">
        <v>376</v>
      </c>
      <c r="K19844" s="40">
        <v>-5</v>
      </c>
      <c r="L19844" s="40">
        <v>-5</v>
      </c>
      <c r="M19844" s="100">
        <v>0</v>
      </c>
      <c r="X19844" s="40">
        <v>-5</v>
      </c>
      <c r="Y19844" s="40">
        <v>-5</v>
      </c>
      <c r="Z19844" s="40">
        <v>0</v>
      </c>
      <c r="AA19844" s="40">
        <v>0</v>
      </c>
      <c r="AW19844" s="40">
        <v>-5</v>
      </c>
      <c r="AX19844" s="40">
        <v>-5</v>
      </c>
      <c r="AY19844" s="40">
        <v>1</v>
      </c>
      <c r="AZ19844" s="40">
        <v>5</v>
      </c>
      <c r="BA19844" s="40">
        <v>0</v>
      </c>
      <c r="BB19844" s="40">
        <v>0</v>
      </c>
      <c r="BE19844" s="2">
        <v>43013.083333333336</v>
      </c>
      <c r="BF19844" s="2">
        <v>43013.083333333336</v>
      </c>
      <c r="BH19844">
        <v>0</v>
      </c>
      <c r="BI19844">
        <v>0</v>
      </c>
      <c r="BJ19844">
        <v>0</v>
      </c>
      <c r="BK19844">
        <v>0</v>
      </c>
      <c r="BL19844">
        <v>7</v>
      </c>
      <c r="BN19844" s="40">
        <v>7</v>
      </c>
      <c r="BO19844" s="40">
        <v>7</v>
      </c>
      <c r="BP19844" s="40">
        <v>0</v>
      </c>
      <c r="BQ19844">
        <v>0</v>
      </c>
      <c r="BR19844" s="8" t="s">
        <v>377</v>
      </c>
      <c r="BS19844" s="8" t="s">
        <v>1204</v>
      </c>
      <c r="BT19844" s="8" t="s">
        <v>1205</v>
      </c>
      <c r="BU19844" s="8" t="s">
        <v>377</v>
      </c>
    </row>
    <row r="19845" spans="1:73" hidden="1">
      <c r="A19845" t="s">
        <v>142</v>
      </c>
      <c r="B19845" s="2">
        <v>43013.125</v>
      </c>
      <c r="C19845" s="1">
        <v>43012</v>
      </c>
      <c r="D19845">
        <v>20</v>
      </c>
      <c r="E19845">
        <v>0</v>
      </c>
      <c r="F19845" s="2">
        <v>43012.833333333336</v>
      </c>
      <c r="G19845" s="8" t="s">
        <v>375</v>
      </c>
      <c r="H19845" s="13" t="s">
        <v>376</v>
      </c>
      <c r="K19845" s="40">
        <v>-4</v>
      </c>
      <c r="L19845" s="40">
        <v>-4</v>
      </c>
      <c r="M19845" s="100">
        <v>0</v>
      </c>
      <c r="X19845" s="40">
        <v>-4</v>
      </c>
      <c r="Y19845" s="40">
        <v>-4</v>
      </c>
      <c r="Z19845" s="40">
        <v>0</v>
      </c>
      <c r="AA19845" s="40">
        <v>0</v>
      </c>
      <c r="AW19845" s="40">
        <v>-4</v>
      </c>
      <c r="AX19845" s="40">
        <v>-4</v>
      </c>
      <c r="AY19845" s="40">
        <v>1</v>
      </c>
      <c r="AZ19845" s="40">
        <v>4</v>
      </c>
      <c r="BA19845" s="40">
        <v>0</v>
      </c>
      <c r="BB19845" s="40">
        <v>0</v>
      </c>
      <c r="BE19845" s="2">
        <v>43013.125</v>
      </c>
      <c r="BF19845" s="2">
        <v>43013.125</v>
      </c>
      <c r="BH19845">
        <v>0</v>
      </c>
      <c r="BI19845">
        <v>0</v>
      </c>
      <c r="BJ19845">
        <v>0</v>
      </c>
      <c r="BK19845">
        <v>0</v>
      </c>
      <c r="BL19845">
        <v>7</v>
      </c>
      <c r="BN19845" s="40">
        <v>7</v>
      </c>
      <c r="BO19845" s="40">
        <v>7</v>
      </c>
      <c r="BP19845" s="40">
        <v>0</v>
      </c>
      <c r="BQ19845">
        <v>0</v>
      </c>
      <c r="BR19845" s="8" t="s">
        <v>377</v>
      </c>
      <c r="BS19845" s="8" t="s">
        <v>1204</v>
      </c>
      <c r="BT19845" s="8" t="s">
        <v>1205</v>
      </c>
      <c r="BU19845" s="8" t="s">
        <v>377</v>
      </c>
    </row>
    <row r="19846" spans="1:73" hidden="1">
      <c r="A19846" t="s">
        <v>142</v>
      </c>
      <c r="B19846" s="2">
        <v>43013.166666666664</v>
      </c>
      <c r="C19846" s="1">
        <v>43012</v>
      </c>
      <c r="D19846">
        <v>21</v>
      </c>
      <c r="E19846">
        <v>0</v>
      </c>
      <c r="F19846" s="2">
        <v>43012.875</v>
      </c>
      <c r="G19846" s="8" t="s">
        <v>375</v>
      </c>
      <c r="H19846" s="13" t="s">
        <v>376</v>
      </c>
      <c r="K19846" s="40">
        <v>-4</v>
      </c>
      <c r="L19846" s="40">
        <v>-4</v>
      </c>
      <c r="M19846" s="100">
        <v>0</v>
      </c>
      <c r="X19846" s="40">
        <v>-4</v>
      </c>
      <c r="Y19846" s="40">
        <v>-4</v>
      </c>
      <c r="Z19846" s="40">
        <v>0</v>
      </c>
      <c r="AA19846" s="40">
        <v>0</v>
      </c>
      <c r="AW19846" s="40">
        <v>-4</v>
      </c>
      <c r="AX19846" s="40">
        <v>-4</v>
      </c>
      <c r="AY19846" s="40">
        <v>1</v>
      </c>
      <c r="AZ19846" s="40">
        <v>4</v>
      </c>
      <c r="BA19846" s="40">
        <v>0</v>
      </c>
      <c r="BB19846" s="40">
        <v>0</v>
      </c>
      <c r="BE19846" s="2">
        <v>43013.166666666664</v>
      </c>
      <c r="BF19846" s="2">
        <v>43013.166666666664</v>
      </c>
      <c r="BH19846">
        <v>0</v>
      </c>
      <c r="BI19846">
        <v>0</v>
      </c>
      <c r="BJ19846">
        <v>0</v>
      </c>
      <c r="BK19846">
        <v>0</v>
      </c>
      <c r="BL19846">
        <v>7</v>
      </c>
      <c r="BN19846" s="40">
        <v>7</v>
      </c>
      <c r="BO19846" s="40">
        <v>7</v>
      </c>
      <c r="BP19846" s="40">
        <v>0</v>
      </c>
      <c r="BQ19846">
        <v>0</v>
      </c>
      <c r="BR19846" s="8" t="s">
        <v>377</v>
      </c>
      <c r="BS19846" s="8" t="s">
        <v>1204</v>
      </c>
      <c r="BT19846" s="8" t="s">
        <v>1205</v>
      </c>
      <c r="BU19846" s="8" t="s">
        <v>377</v>
      </c>
    </row>
    <row r="19847" spans="1:73" hidden="1">
      <c r="A19847" t="s">
        <v>142</v>
      </c>
      <c r="B19847" s="2">
        <v>43013.208333333336</v>
      </c>
      <c r="C19847" s="1">
        <v>43012</v>
      </c>
      <c r="D19847">
        <v>22</v>
      </c>
      <c r="E19847">
        <v>0</v>
      </c>
      <c r="F19847" s="2">
        <v>43012.916666666664</v>
      </c>
      <c r="G19847" s="8" t="s">
        <v>375</v>
      </c>
      <c r="H19847" s="13" t="s">
        <v>376</v>
      </c>
      <c r="K19847" s="40">
        <v>-5</v>
      </c>
      <c r="L19847" s="40">
        <v>-5</v>
      </c>
      <c r="M19847" s="100">
        <v>0</v>
      </c>
      <c r="X19847" s="40">
        <v>-5</v>
      </c>
      <c r="Y19847" s="40">
        <v>-5</v>
      </c>
      <c r="Z19847" s="40">
        <v>0</v>
      </c>
      <c r="AA19847" s="40">
        <v>0</v>
      </c>
      <c r="AW19847" s="40">
        <v>-5</v>
      </c>
      <c r="AX19847" s="40">
        <v>-5</v>
      </c>
      <c r="AY19847" s="40">
        <v>1</v>
      </c>
      <c r="AZ19847" s="40">
        <v>5</v>
      </c>
      <c r="BA19847" s="40">
        <v>0</v>
      </c>
      <c r="BB19847" s="40">
        <v>0</v>
      </c>
      <c r="BE19847" s="2">
        <v>43013.208333333336</v>
      </c>
      <c r="BF19847" s="2">
        <v>43013.208333333336</v>
      </c>
      <c r="BH19847">
        <v>0</v>
      </c>
      <c r="BI19847">
        <v>0</v>
      </c>
      <c r="BJ19847">
        <v>0</v>
      </c>
      <c r="BK19847">
        <v>0</v>
      </c>
      <c r="BL19847">
        <v>7</v>
      </c>
      <c r="BN19847" s="40">
        <v>7</v>
      </c>
      <c r="BO19847" s="40">
        <v>7</v>
      </c>
      <c r="BP19847" s="40">
        <v>0</v>
      </c>
      <c r="BQ19847">
        <v>0</v>
      </c>
      <c r="BR19847" s="8" t="s">
        <v>377</v>
      </c>
      <c r="BS19847" s="8" t="s">
        <v>1204</v>
      </c>
      <c r="BT19847" s="8" t="s">
        <v>1205</v>
      </c>
      <c r="BU19847" s="8" t="s">
        <v>377</v>
      </c>
    </row>
    <row r="19848" spans="1:73" hidden="1">
      <c r="A19848" t="s">
        <v>142</v>
      </c>
      <c r="B19848" s="2">
        <v>43013.25</v>
      </c>
      <c r="C19848" s="1">
        <v>43012</v>
      </c>
      <c r="D19848">
        <v>23</v>
      </c>
      <c r="E19848">
        <v>0</v>
      </c>
      <c r="F19848" s="2">
        <v>43012.958333333336</v>
      </c>
      <c r="G19848" s="8" t="s">
        <v>375</v>
      </c>
      <c r="H19848" s="13" t="s">
        <v>376</v>
      </c>
      <c r="K19848" s="40">
        <v>-5</v>
      </c>
      <c r="L19848" s="40">
        <v>-5</v>
      </c>
      <c r="M19848" s="100">
        <v>0</v>
      </c>
      <c r="X19848" s="40">
        <v>-5</v>
      </c>
      <c r="Y19848" s="40">
        <v>-5</v>
      </c>
      <c r="Z19848" s="40">
        <v>0</v>
      </c>
      <c r="AA19848" s="40">
        <v>0</v>
      </c>
      <c r="AW19848" s="40">
        <v>-5</v>
      </c>
      <c r="AX19848" s="40">
        <v>-5</v>
      </c>
      <c r="AY19848" s="40">
        <v>1</v>
      </c>
      <c r="AZ19848" s="40">
        <v>5</v>
      </c>
      <c r="BA19848" s="40">
        <v>0</v>
      </c>
      <c r="BB19848" s="40">
        <v>0</v>
      </c>
      <c r="BE19848" s="2">
        <v>43013.25</v>
      </c>
      <c r="BF19848" s="2">
        <v>43013.25</v>
      </c>
      <c r="BH19848">
        <v>0</v>
      </c>
      <c r="BI19848">
        <v>0</v>
      </c>
      <c r="BJ19848">
        <v>0</v>
      </c>
      <c r="BK19848">
        <v>0</v>
      </c>
      <c r="BL19848">
        <v>7</v>
      </c>
      <c r="BN19848" s="40">
        <v>7</v>
      </c>
      <c r="BO19848" s="40">
        <v>7</v>
      </c>
      <c r="BP19848" s="40">
        <v>0</v>
      </c>
      <c r="BQ19848">
        <v>0</v>
      </c>
      <c r="BR19848" s="8" t="s">
        <v>377</v>
      </c>
      <c r="BS19848" s="8" t="s">
        <v>1204</v>
      </c>
      <c r="BT19848" s="8" t="s">
        <v>1205</v>
      </c>
      <c r="BU19848" s="8" t="s">
        <v>377</v>
      </c>
    </row>
    <row r="19849" spans="1:73" hidden="1">
      <c r="A19849" t="s">
        <v>142</v>
      </c>
      <c r="B19849" s="2">
        <v>43013.291666666664</v>
      </c>
      <c r="C19849" s="1">
        <v>43012</v>
      </c>
      <c r="D19849">
        <v>24</v>
      </c>
      <c r="E19849">
        <v>0</v>
      </c>
      <c r="F19849" s="2">
        <v>43013</v>
      </c>
      <c r="G19849" s="8" t="s">
        <v>375</v>
      </c>
      <c r="H19849" s="13" t="s">
        <v>376</v>
      </c>
      <c r="K19849" s="40">
        <v>-5</v>
      </c>
      <c r="L19849" s="40">
        <v>-5</v>
      </c>
      <c r="M19849" s="100">
        <v>0</v>
      </c>
      <c r="X19849" s="40">
        <v>-5</v>
      </c>
      <c r="Y19849" s="40">
        <v>-5</v>
      </c>
      <c r="Z19849" s="40">
        <v>0</v>
      </c>
      <c r="AA19849" s="40">
        <v>0</v>
      </c>
      <c r="AW19849" s="40">
        <v>-5</v>
      </c>
      <c r="AX19849" s="40">
        <v>-5</v>
      </c>
      <c r="AY19849" s="40">
        <v>1</v>
      </c>
      <c r="AZ19849" s="40">
        <v>5</v>
      </c>
      <c r="BA19849" s="40">
        <v>0</v>
      </c>
      <c r="BB19849" s="40">
        <v>0</v>
      </c>
      <c r="BE19849" s="2">
        <v>43013.291666666664</v>
      </c>
      <c r="BF19849" s="2">
        <v>43013.291666666664</v>
      </c>
      <c r="BH19849">
        <v>0</v>
      </c>
      <c r="BI19849">
        <v>0</v>
      </c>
      <c r="BJ19849">
        <v>0</v>
      </c>
      <c r="BK19849">
        <v>0</v>
      </c>
      <c r="BL19849">
        <v>7</v>
      </c>
      <c r="BN19849" s="40">
        <v>7</v>
      </c>
      <c r="BO19849" s="40">
        <v>7</v>
      </c>
      <c r="BP19849" s="40">
        <v>0</v>
      </c>
      <c r="BQ19849">
        <v>0</v>
      </c>
      <c r="BR19849" s="8" t="s">
        <v>377</v>
      </c>
      <c r="BS19849" s="8" t="s">
        <v>1204</v>
      </c>
      <c r="BT19849" s="8" t="s">
        <v>1205</v>
      </c>
      <c r="BU19849" s="8" t="s">
        <v>377</v>
      </c>
    </row>
    <row r="19850" spans="1:73" hidden="1">
      <c r="A19850" t="s">
        <v>142</v>
      </c>
      <c r="B19850" s="2">
        <v>43013.333333333336</v>
      </c>
      <c r="C19850" s="1">
        <v>43013</v>
      </c>
      <c r="D19850">
        <v>1</v>
      </c>
      <c r="E19850">
        <v>0</v>
      </c>
      <c r="F19850" s="2">
        <v>43013.041666666664</v>
      </c>
      <c r="G19850" s="8" t="s">
        <v>375</v>
      </c>
      <c r="H19850" s="13" t="s">
        <v>376</v>
      </c>
      <c r="K19850" s="40">
        <v>-5</v>
      </c>
      <c r="L19850" s="40">
        <v>-5</v>
      </c>
      <c r="M19850" s="100">
        <v>0</v>
      </c>
      <c r="X19850" s="40">
        <v>-5</v>
      </c>
      <c r="Y19850" s="40">
        <v>-5</v>
      </c>
      <c r="Z19850" s="40">
        <v>0</v>
      </c>
      <c r="AA19850" s="40">
        <v>0</v>
      </c>
      <c r="AW19850" s="40">
        <v>-5</v>
      </c>
      <c r="AX19850" s="40">
        <v>-5</v>
      </c>
      <c r="AY19850" s="40">
        <v>1</v>
      </c>
      <c r="AZ19850" s="40">
        <v>5</v>
      </c>
      <c r="BA19850" s="40">
        <v>0</v>
      </c>
      <c r="BB19850" s="40">
        <v>0</v>
      </c>
      <c r="BE19850" s="2">
        <v>43013.333333333336</v>
      </c>
      <c r="BF19850" s="2">
        <v>43013.333333333336</v>
      </c>
      <c r="BH19850">
        <v>0</v>
      </c>
      <c r="BI19850">
        <v>0</v>
      </c>
      <c r="BJ19850">
        <v>0</v>
      </c>
      <c r="BK19850">
        <v>0</v>
      </c>
      <c r="BL19850">
        <v>7</v>
      </c>
      <c r="BN19850" s="40">
        <v>7</v>
      </c>
      <c r="BO19850" s="40">
        <v>7</v>
      </c>
      <c r="BP19850" s="40">
        <v>0</v>
      </c>
      <c r="BQ19850">
        <v>0</v>
      </c>
      <c r="BR19850" s="8" t="s">
        <v>377</v>
      </c>
      <c r="BS19850" s="8" t="s">
        <v>1205</v>
      </c>
      <c r="BT19850" s="8" t="s">
        <v>1206</v>
      </c>
      <c r="BU19850" s="8" t="s">
        <v>377</v>
      </c>
    </row>
    <row r="19851" spans="1:73" hidden="1">
      <c r="A19851" t="s">
        <v>142</v>
      </c>
      <c r="B19851" s="2">
        <v>43013.375</v>
      </c>
      <c r="C19851" s="1">
        <v>43013</v>
      </c>
      <c r="D19851">
        <v>2</v>
      </c>
      <c r="E19851">
        <v>0</v>
      </c>
      <c r="F19851" s="2">
        <v>43013.083333333336</v>
      </c>
      <c r="G19851" s="8" t="s">
        <v>375</v>
      </c>
      <c r="H19851" s="13" t="s">
        <v>376</v>
      </c>
      <c r="K19851" s="40">
        <v>-5</v>
      </c>
      <c r="L19851" s="40">
        <v>-5</v>
      </c>
      <c r="M19851" s="100">
        <v>0</v>
      </c>
      <c r="X19851" s="40">
        <v>-5</v>
      </c>
      <c r="Y19851" s="40">
        <v>-5</v>
      </c>
      <c r="Z19851" s="40">
        <v>0</v>
      </c>
      <c r="AA19851" s="40">
        <v>0</v>
      </c>
      <c r="AW19851" s="40">
        <v>-5</v>
      </c>
      <c r="AX19851" s="40">
        <v>-5</v>
      </c>
      <c r="AY19851" s="40">
        <v>1</v>
      </c>
      <c r="AZ19851" s="40">
        <v>5</v>
      </c>
      <c r="BA19851" s="40">
        <v>0</v>
      </c>
      <c r="BB19851" s="40">
        <v>0</v>
      </c>
      <c r="BE19851" s="2">
        <v>43013.375</v>
      </c>
      <c r="BF19851" s="2">
        <v>43013.375</v>
      </c>
      <c r="BH19851">
        <v>0</v>
      </c>
      <c r="BI19851">
        <v>0</v>
      </c>
      <c r="BJ19851">
        <v>0</v>
      </c>
      <c r="BK19851">
        <v>0</v>
      </c>
      <c r="BL19851">
        <v>7</v>
      </c>
      <c r="BN19851" s="40">
        <v>7</v>
      </c>
      <c r="BO19851" s="40">
        <v>7</v>
      </c>
      <c r="BP19851" s="40">
        <v>0</v>
      </c>
      <c r="BQ19851">
        <v>0</v>
      </c>
      <c r="BR19851" s="8" t="s">
        <v>377</v>
      </c>
      <c r="BS19851" s="8" t="s">
        <v>1205</v>
      </c>
      <c r="BT19851" s="8" t="s">
        <v>1206</v>
      </c>
      <c r="BU19851" s="8" t="s">
        <v>377</v>
      </c>
    </row>
    <row r="19852" spans="1:73" hidden="1">
      <c r="A19852" t="s">
        <v>142</v>
      </c>
      <c r="B19852" s="2">
        <v>43013.416666666664</v>
      </c>
      <c r="C19852" s="1">
        <v>43013</v>
      </c>
      <c r="D19852">
        <v>3</v>
      </c>
      <c r="E19852">
        <v>0</v>
      </c>
      <c r="F19852" s="2">
        <v>43013.125</v>
      </c>
      <c r="G19852" s="8" t="s">
        <v>375</v>
      </c>
      <c r="H19852" s="13" t="s">
        <v>376</v>
      </c>
      <c r="K19852" s="40">
        <v>-6</v>
      </c>
      <c r="L19852" s="40">
        <v>-6</v>
      </c>
      <c r="M19852" s="100">
        <v>0</v>
      </c>
      <c r="X19852" s="40">
        <v>-6</v>
      </c>
      <c r="Y19852" s="40">
        <v>-6</v>
      </c>
      <c r="Z19852" s="40">
        <v>0</v>
      </c>
      <c r="AA19852" s="40">
        <v>0</v>
      </c>
      <c r="AW19852" s="40">
        <v>-6</v>
      </c>
      <c r="AX19852" s="40">
        <v>-6</v>
      </c>
      <c r="AY19852" s="40">
        <v>1</v>
      </c>
      <c r="AZ19852" s="40">
        <v>6</v>
      </c>
      <c r="BA19852" s="40">
        <v>0</v>
      </c>
      <c r="BB19852" s="40">
        <v>0</v>
      </c>
      <c r="BE19852" s="2">
        <v>43013.416666666664</v>
      </c>
      <c r="BF19852" s="2">
        <v>43013.416666666664</v>
      </c>
      <c r="BH19852">
        <v>0</v>
      </c>
      <c r="BI19852">
        <v>0</v>
      </c>
      <c r="BJ19852">
        <v>0</v>
      </c>
      <c r="BK19852">
        <v>0</v>
      </c>
      <c r="BL19852">
        <v>7</v>
      </c>
      <c r="BN19852" s="40">
        <v>7</v>
      </c>
      <c r="BO19852" s="40">
        <v>7</v>
      </c>
      <c r="BP19852" s="40">
        <v>0</v>
      </c>
      <c r="BQ19852">
        <v>0</v>
      </c>
      <c r="BR19852" s="8" t="s">
        <v>377</v>
      </c>
      <c r="BS19852" s="8" t="s">
        <v>1205</v>
      </c>
      <c r="BT19852" s="8" t="s">
        <v>1206</v>
      </c>
      <c r="BU19852" s="8" t="s">
        <v>377</v>
      </c>
    </row>
    <row r="19853" spans="1:73" hidden="1">
      <c r="A19853" t="s">
        <v>142</v>
      </c>
      <c r="B19853" s="2">
        <v>43013.458333333336</v>
      </c>
      <c r="C19853" s="1">
        <v>43013</v>
      </c>
      <c r="D19853">
        <v>4</v>
      </c>
      <c r="E19853">
        <v>0</v>
      </c>
      <c r="F19853" s="2">
        <v>43013.166666666664</v>
      </c>
      <c r="G19853" s="8" t="s">
        <v>375</v>
      </c>
      <c r="H19853" s="13" t="s">
        <v>376</v>
      </c>
      <c r="K19853" s="40">
        <v>-4</v>
      </c>
      <c r="L19853" s="40">
        <v>-4</v>
      </c>
      <c r="M19853" s="100">
        <v>0</v>
      </c>
      <c r="X19853" s="40">
        <v>-4</v>
      </c>
      <c r="Y19853" s="40">
        <v>-4</v>
      </c>
      <c r="Z19853" s="40">
        <v>0</v>
      </c>
      <c r="AA19853" s="40">
        <v>0</v>
      </c>
      <c r="AW19853" s="40">
        <v>-4</v>
      </c>
      <c r="AX19853" s="40">
        <v>-4</v>
      </c>
      <c r="AY19853" s="40">
        <v>1</v>
      </c>
      <c r="AZ19853" s="40">
        <v>4</v>
      </c>
      <c r="BA19853" s="40">
        <v>0</v>
      </c>
      <c r="BB19853" s="40">
        <v>0</v>
      </c>
      <c r="BE19853" s="2">
        <v>43013.458333333336</v>
      </c>
      <c r="BF19853" s="2">
        <v>43013.458333333336</v>
      </c>
      <c r="BH19853">
        <v>0</v>
      </c>
      <c r="BI19853">
        <v>0</v>
      </c>
      <c r="BJ19853">
        <v>0</v>
      </c>
      <c r="BK19853">
        <v>0</v>
      </c>
      <c r="BL19853">
        <v>7</v>
      </c>
      <c r="BN19853" s="40">
        <v>7</v>
      </c>
      <c r="BO19853" s="40">
        <v>7</v>
      </c>
      <c r="BP19853" s="40">
        <v>0</v>
      </c>
      <c r="BQ19853">
        <v>0</v>
      </c>
      <c r="BR19853" s="8" t="s">
        <v>377</v>
      </c>
      <c r="BS19853" s="8" t="s">
        <v>1205</v>
      </c>
      <c r="BT19853" s="8" t="s">
        <v>1206</v>
      </c>
      <c r="BU19853" s="8" t="s">
        <v>377</v>
      </c>
    </row>
    <row r="19854" spans="1:73" hidden="1">
      <c r="A19854" t="s">
        <v>142</v>
      </c>
      <c r="B19854" s="2">
        <v>43013.5</v>
      </c>
      <c r="C19854" s="1">
        <v>43013</v>
      </c>
      <c r="D19854">
        <v>5</v>
      </c>
      <c r="E19854">
        <v>0</v>
      </c>
      <c r="F19854" s="2">
        <v>43013.208333333336</v>
      </c>
      <c r="G19854" s="8" t="s">
        <v>375</v>
      </c>
      <c r="H19854" s="13" t="s">
        <v>376</v>
      </c>
      <c r="K19854" s="40">
        <v>-5</v>
      </c>
      <c r="L19854" s="40">
        <v>-5</v>
      </c>
      <c r="M19854" s="100">
        <v>0</v>
      </c>
      <c r="X19854" s="40">
        <v>-5</v>
      </c>
      <c r="Y19854" s="40">
        <v>-5</v>
      </c>
      <c r="Z19854" s="40">
        <v>0</v>
      </c>
      <c r="AA19854" s="40">
        <v>0</v>
      </c>
      <c r="AW19854" s="40">
        <v>-5</v>
      </c>
      <c r="AX19854" s="40">
        <v>-5</v>
      </c>
      <c r="AY19854" s="40">
        <v>1</v>
      </c>
      <c r="AZ19854" s="40">
        <v>5</v>
      </c>
      <c r="BA19854" s="40">
        <v>0</v>
      </c>
      <c r="BB19854" s="40">
        <v>0</v>
      </c>
      <c r="BE19854" s="2">
        <v>43013.5</v>
      </c>
      <c r="BF19854" s="2">
        <v>43013.5</v>
      </c>
      <c r="BH19854">
        <v>0</v>
      </c>
      <c r="BI19854">
        <v>0</v>
      </c>
      <c r="BJ19854">
        <v>0</v>
      </c>
      <c r="BK19854">
        <v>0</v>
      </c>
      <c r="BL19854">
        <v>7</v>
      </c>
      <c r="BN19854" s="40">
        <v>7</v>
      </c>
      <c r="BO19854" s="40">
        <v>7</v>
      </c>
      <c r="BP19854" s="40">
        <v>0</v>
      </c>
      <c r="BQ19854">
        <v>0</v>
      </c>
      <c r="BR19854" s="8" t="s">
        <v>377</v>
      </c>
      <c r="BS19854" s="8" t="s">
        <v>1205</v>
      </c>
      <c r="BT19854" s="8" t="s">
        <v>1206</v>
      </c>
      <c r="BU19854" s="8" t="s">
        <v>377</v>
      </c>
    </row>
    <row r="19855" spans="1:73" hidden="1">
      <c r="A19855" t="s">
        <v>142</v>
      </c>
      <c r="B19855" s="2">
        <v>43013.541666666664</v>
      </c>
      <c r="C19855" s="1">
        <v>43013</v>
      </c>
      <c r="D19855">
        <v>6</v>
      </c>
      <c r="E19855">
        <v>0</v>
      </c>
      <c r="F19855" s="2">
        <v>43013.25</v>
      </c>
      <c r="G19855" s="8" t="s">
        <v>375</v>
      </c>
      <c r="H19855" s="13" t="s">
        <v>376</v>
      </c>
      <c r="K19855" s="40">
        <v>-5</v>
      </c>
      <c r="L19855" s="40">
        <v>-5</v>
      </c>
      <c r="M19855" s="100">
        <v>0</v>
      </c>
      <c r="X19855" s="40">
        <v>-5</v>
      </c>
      <c r="Y19855" s="40">
        <v>-5</v>
      </c>
      <c r="Z19855" s="40">
        <v>0</v>
      </c>
      <c r="AA19855" s="40">
        <v>0</v>
      </c>
      <c r="AW19855" s="40">
        <v>-5</v>
      </c>
      <c r="AX19855" s="40">
        <v>-5</v>
      </c>
      <c r="AY19855" s="40">
        <v>1</v>
      </c>
      <c r="AZ19855" s="40">
        <v>5</v>
      </c>
      <c r="BA19855" s="40">
        <v>0</v>
      </c>
      <c r="BB19855" s="40">
        <v>0</v>
      </c>
      <c r="BE19855" s="2">
        <v>43013.541666666664</v>
      </c>
      <c r="BF19855" s="2">
        <v>43013.541666666664</v>
      </c>
      <c r="BH19855">
        <v>0</v>
      </c>
      <c r="BI19855">
        <v>0</v>
      </c>
      <c r="BJ19855">
        <v>0</v>
      </c>
      <c r="BK19855">
        <v>0</v>
      </c>
      <c r="BL19855">
        <v>7</v>
      </c>
      <c r="BN19855" s="40">
        <v>7</v>
      </c>
      <c r="BO19855" s="40">
        <v>7</v>
      </c>
      <c r="BP19855" s="40">
        <v>0</v>
      </c>
      <c r="BQ19855">
        <v>0</v>
      </c>
      <c r="BR19855" s="8" t="s">
        <v>377</v>
      </c>
      <c r="BS19855" s="8" t="s">
        <v>1205</v>
      </c>
      <c r="BT19855" s="8" t="s">
        <v>1206</v>
      </c>
      <c r="BU19855" s="8" t="s">
        <v>377</v>
      </c>
    </row>
    <row r="19856" spans="1:73" hidden="1">
      <c r="A19856" t="s">
        <v>142</v>
      </c>
      <c r="B19856" s="2">
        <v>43013.583333333336</v>
      </c>
      <c r="C19856" s="1">
        <v>43013</v>
      </c>
      <c r="D19856">
        <v>7</v>
      </c>
      <c r="E19856">
        <v>0</v>
      </c>
      <c r="F19856" s="2">
        <v>43013.291666666664</v>
      </c>
      <c r="G19856" s="8" t="s">
        <v>375</v>
      </c>
      <c r="H19856" s="13" t="s">
        <v>376</v>
      </c>
      <c r="K19856" s="40">
        <v>-5</v>
      </c>
      <c r="L19856" s="40">
        <v>-5</v>
      </c>
      <c r="M19856" s="100">
        <v>0</v>
      </c>
      <c r="X19856" s="40">
        <v>-5</v>
      </c>
      <c r="Y19856" s="40">
        <v>-5</v>
      </c>
      <c r="Z19856" s="40">
        <v>0</v>
      </c>
      <c r="AA19856" s="40">
        <v>0</v>
      </c>
      <c r="AW19856" s="40">
        <v>-5</v>
      </c>
      <c r="AX19856" s="40">
        <v>-5</v>
      </c>
      <c r="AY19856" s="40">
        <v>1</v>
      </c>
      <c r="AZ19856" s="40">
        <v>5</v>
      </c>
      <c r="BA19856" s="40">
        <v>0</v>
      </c>
      <c r="BB19856" s="40">
        <v>0</v>
      </c>
      <c r="BE19856" s="2">
        <v>43013.583333333336</v>
      </c>
      <c r="BF19856" s="2">
        <v>43013.583333333336</v>
      </c>
      <c r="BH19856">
        <v>0</v>
      </c>
      <c r="BI19856">
        <v>0</v>
      </c>
      <c r="BJ19856">
        <v>0</v>
      </c>
      <c r="BK19856">
        <v>0</v>
      </c>
      <c r="BL19856">
        <v>7</v>
      </c>
      <c r="BN19856" s="40">
        <v>7</v>
      </c>
      <c r="BO19856" s="40">
        <v>7</v>
      </c>
      <c r="BP19856" s="40">
        <v>0</v>
      </c>
      <c r="BQ19856">
        <v>0</v>
      </c>
      <c r="BR19856" s="8" t="s">
        <v>377</v>
      </c>
      <c r="BS19856" s="8" t="s">
        <v>1205</v>
      </c>
      <c r="BT19856" s="8" t="s">
        <v>1206</v>
      </c>
      <c r="BU19856" s="8" t="s">
        <v>377</v>
      </c>
    </row>
    <row r="19857" spans="1:73" hidden="1">
      <c r="A19857" t="s">
        <v>142</v>
      </c>
      <c r="B19857" s="2">
        <v>43013.625</v>
      </c>
      <c r="C19857" s="1">
        <v>43013</v>
      </c>
      <c r="D19857">
        <v>8</v>
      </c>
      <c r="E19857">
        <v>0</v>
      </c>
      <c r="F19857" s="2">
        <v>43013.333333333336</v>
      </c>
      <c r="G19857" s="8" t="s">
        <v>375</v>
      </c>
      <c r="H19857" s="13" t="s">
        <v>376</v>
      </c>
      <c r="K19857" s="40">
        <v>-5</v>
      </c>
      <c r="L19857" s="40">
        <v>-5</v>
      </c>
      <c r="M19857" s="100">
        <v>0</v>
      </c>
      <c r="X19857" s="40">
        <v>-5</v>
      </c>
      <c r="Y19857" s="40">
        <v>-5</v>
      </c>
      <c r="Z19857" s="40">
        <v>0</v>
      </c>
      <c r="AA19857" s="40">
        <v>0</v>
      </c>
      <c r="AW19857" s="40">
        <v>-5</v>
      </c>
      <c r="AX19857" s="40">
        <v>-5</v>
      </c>
      <c r="AY19857" s="40">
        <v>1</v>
      </c>
      <c r="AZ19857" s="40">
        <v>5</v>
      </c>
      <c r="BA19857" s="40">
        <v>0</v>
      </c>
      <c r="BB19857" s="40">
        <v>0</v>
      </c>
      <c r="BE19857" s="2">
        <v>43013.625</v>
      </c>
      <c r="BF19857" s="2">
        <v>43013.625</v>
      </c>
      <c r="BH19857">
        <v>0</v>
      </c>
      <c r="BI19857">
        <v>0</v>
      </c>
      <c r="BJ19857">
        <v>0</v>
      </c>
      <c r="BK19857">
        <v>0</v>
      </c>
      <c r="BL19857">
        <v>7</v>
      </c>
      <c r="BN19857" s="40">
        <v>7</v>
      </c>
      <c r="BO19857" s="40">
        <v>7</v>
      </c>
      <c r="BP19857" s="40">
        <v>0</v>
      </c>
      <c r="BQ19857">
        <v>0</v>
      </c>
      <c r="BR19857" s="8" t="s">
        <v>377</v>
      </c>
      <c r="BS19857" s="8" t="s">
        <v>1205</v>
      </c>
      <c r="BT19857" s="8" t="s">
        <v>1206</v>
      </c>
      <c r="BU19857" s="8" t="s">
        <v>377</v>
      </c>
    </row>
    <row r="19858" spans="1:73" hidden="1">
      <c r="A19858" t="s">
        <v>142</v>
      </c>
      <c r="B19858" s="2">
        <v>43013.666666666664</v>
      </c>
      <c r="C19858" s="1">
        <v>43013</v>
      </c>
      <c r="D19858">
        <v>9</v>
      </c>
      <c r="E19858">
        <v>0</v>
      </c>
      <c r="F19858" s="2">
        <v>43013.375</v>
      </c>
      <c r="G19858" s="8" t="s">
        <v>375</v>
      </c>
      <c r="H19858" s="13" t="s">
        <v>376</v>
      </c>
      <c r="K19858" s="40">
        <v>-3</v>
      </c>
      <c r="L19858" s="40">
        <v>-3</v>
      </c>
      <c r="M19858" s="100">
        <v>0</v>
      </c>
      <c r="X19858" s="40">
        <v>-3</v>
      </c>
      <c r="Y19858" s="40">
        <v>-3</v>
      </c>
      <c r="Z19858" s="40">
        <v>0</v>
      </c>
      <c r="AA19858" s="40">
        <v>0</v>
      </c>
      <c r="AW19858" s="40">
        <v>-3</v>
      </c>
      <c r="AX19858" s="40">
        <v>-3</v>
      </c>
      <c r="AY19858" s="40">
        <v>1</v>
      </c>
      <c r="AZ19858" s="40">
        <v>3</v>
      </c>
      <c r="BA19858" s="40">
        <v>0</v>
      </c>
      <c r="BB19858" s="40">
        <v>0</v>
      </c>
      <c r="BE19858" s="2">
        <v>43013.666666666664</v>
      </c>
      <c r="BF19858" s="2">
        <v>43013.666666666664</v>
      </c>
      <c r="BH19858">
        <v>0</v>
      </c>
      <c r="BI19858">
        <v>0</v>
      </c>
      <c r="BJ19858">
        <v>0</v>
      </c>
      <c r="BK19858">
        <v>0</v>
      </c>
      <c r="BL19858">
        <v>7</v>
      </c>
      <c r="BN19858" s="40">
        <v>7</v>
      </c>
      <c r="BO19858" s="40">
        <v>7</v>
      </c>
      <c r="BP19858" s="40">
        <v>0</v>
      </c>
      <c r="BQ19858">
        <v>0</v>
      </c>
      <c r="BR19858" s="8" t="s">
        <v>377</v>
      </c>
      <c r="BS19858" s="8" t="s">
        <v>1205</v>
      </c>
      <c r="BT19858" s="8" t="s">
        <v>1206</v>
      </c>
      <c r="BU19858" s="8" t="s">
        <v>377</v>
      </c>
    </row>
    <row r="19859" spans="1:73" hidden="1">
      <c r="A19859" t="s">
        <v>142</v>
      </c>
      <c r="B19859" s="2">
        <v>43013.708333333336</v>
      </c>
      <c r="C19859" s="1">
        <v>43013</v>
      </c>
      <c r="D19859">
        <v>10</v>
      </c>
      <c r="E19859">
        <v>0</v>
      </c>
      <c r="F19859" s="2">
        <v>43013.416666666664</v>
      </c>
      <c r="G19859" s="8" t="s">
        <v>375</v>
      </c>
      <c r="H19859" s="13" t="s">
        <v>376</v>
      </c>
      <c r="K19859" s="40">
        <v>-4</v>
      </c>
      <c r="L19859" s="40">
        <v>-4</v>
      </c>
      <c r="M19859" s="100">
        <v>0</v>
      </c>
      <c r="X19859" s="40">
        <v>-4</v>
      </c>
      <c r="Y19859" s="40">
        <v>-4</v>
      </c>
      <c r="Z19859" s="40">
        <v>0</v>
      </c>
      <c r="AA19859" s="40">
        <v>0</v>
      </c>
      <c r="AW19859" s="40">
        <v>-4</v>
      </c>
      <c r="AX19859" s="40">
        <v>-4</v>
      </c>
      <c r="AY19859" s="40">
        <v>1</v>
      </c>
      <c r="AZ19859" s="40">
        <v>4</v>
      </c>
      <c r="BA19859" s="40">
        <v>0</v>
      </c>
      <c r="BB19859" s="40">
        <v>0</v>
      </c>
      <c r="BE19859" s="2">
        <v>43013.708333333336</v>
      </c>
      <c r="BF19859" s="2">
        <v>43013.708333333336</v>
      </c>
      <c r="BH19859">
        <v>0</v>
      </c>
      <c r="BI19859">
        <v>0</v>
      </c>
      <c r="BJ19859">
        <v>0</v>
      </c>
      <c r="BK19859">
        <v>0</v>
      </c>
      <c r="BL19859">
        <v>7</v>
      </c>
      <c r="BN19859" s="40">
        <v>7</v>
      </c>
      <c r="BO19859" s="40">
        <v>7</v>
      </c>
      <c r="BP19859" s="40">
        <v>0</v>
      </c>
      <c r="BQ19859">
        <v>0</v>
      </c>
      <c r="BR19859" s="8" t="s">
        <v>377</v>
      </c>
      <c r="BS19859" s="8" t="s">
        <v>1205</v>
      </c>
      <c r="BT19859" s="8" t="s">
        <v>1206</v>
      </c>
      <c r="BU19859" s="8" t="s">
        <v>377</v>
      </c>
    </row>
    <row r="19860" spans="1:73" hidden="1">
      <c r="A19860" t="s">
        <v>142</v>
      </c>
      <c r="B19860" s="2">
        <v>43013.75</v>
      </c>
      <c r="C19860" s="1">
        <v>43013</v>
      </c>
      <c r="D19860">
        <v>11</v>
      </c>
      <c r="E19860">
        <v>0</v>
      </c>
      <c r="F19860" s="2">
        <v>43013.458333333336</v>
      </c>
      <c r="G19860" s="8" t="s">
        <v>375</v>
      </c>
      <c r="H19860" s="13" t="s">
        <v>376</v>
      </c>
      <c r="K19860" s="40">
        <v>-3</v>
      </c>
      <c r="L19860" s="40">
        <v>-3</v>
      </c>
      <c r="M19860" s="100">
        <v>0</v>
      </c>
      <c r="X19860" s="40">
        <v>-3</v>
      </c>
      <c r="Y19860" s="40">
        <v>-3</v>
      </c>
      <c r="Z19860" s="40">
        <v>0</v>
      </c>
      <c r="AA19860" s="40">
        <v>0</v>
      </c>
      <c r="AW19860" s="40">
        <v>-3</v>
      </c>
      <c r="AX19860" s="40">
        <v>-3</v>
      </c>
      <c r="AY19860" s="40">
        <v>1</v>
      </c>
      <c r="AZ19860" s="40">
        <v>3</v>
      </c>
      <c r="BA19860" s="40">
        <v>0</v>
      </c>
      <c r="BB19860" s="40">
        <v>0</v>
      </c>
      <c r="BE19860" s="2">
        <v>43013.75</v>
      </c>
      <c r="BF19860" s="2">
        <v>43013.75</v>
      </c>
      <c r="BH19860">
        <v>0</v>
      </c>
      <c r="BI19860">
        <v>0</v>
      </c>
      <c r="BJ19860">
        <v>0</v>
      </c>
      <c r="BK19860">
        <v>0</v>
      </c>
      <c r="BL19860">
        <v>7</v>
      </c>
      <c r="BN19860" s="40">
        <v>7</v>
      </c>
      <c r="BO19860" s="40">
        <v>7</v>
      </c>
      <c r="BP19860" s="40">
        <v>0</v>
      </c>
      <c r="BQ19860">
        <v>0</v>
      </c>
      <c r="BR19860" s="8" t="s">
        <v>377</v>
      </c>
      <c r="BS19860" s="8" t="s">
        <v>1205</v>
      </c>
      <c r="BT19860" s="8" t="s">
        <v>1206</v>
      </c>
      <c r="BU19860" s="8" t="s">
        <v>377</v>
      </c>
    </row>
    <row r="19861" spans="1:73" hidden="1">
      <c r="A19861" t="s">
        <v>142</v>
      </c>
      <c r="B19861" s="2">
        <v>43013.791666666664</v>
      </c>
      <c r="C19861" s="1">
        <v>43013</v>
      </c>
      <c r="D19861">
        <v>12</v>
      </c>
      <c r="E19861">
        <v>0</v>
      </c>
      <c r="F19861" s="2">
        <v>43013.5</v>
      </c>
      <c r="G19861" s="8" t="s">
        <v>375</v>
      </c>
      <c r="H19861" s="13" t="s">
        <v>376</v>
      </c>
      <c r="K19861" s="40">
        <v>-4</v>
      </c>
      <c r="L19861" s="40">
        <v>-4</v>
      </c>
      <c r="M19861" s="100">
        <v>0</v>
      </c>
      <c r="X19861" s="40">
        <v>-4</v>
      </c>
      <c r="Y19861" s="40">
        <v>-4</v>
      </c>
      <c r="Z19861" s="40">
        <v>0</v>
      </c>
      <c r="AA19861" s="40">
        <v>0</v>
      </c>
      <c r="AW19861" s="40">
        <v>-4</v>
      </c>
      <c r="AX19861" s="40">
        <v>-4</v>
      </c>
      <c r="AY19861" s="40">
        <v>1</v>
      </c>
      <c r="AZ19861" s="40">
        <v>4</v>
      </c>
      <c r="BA19861" s="40">
        <v>0</v>
      </c>
      <c r="BB19861" s="40">
        <v>0</v>
      </c>
      <c r="BE19861" s="2">
        <v>43013.791666666664</v>
      </c>
      <c r="BF19861" s="2">
        <v>43013.791666666664</v>
      </c>
      <c r="BH19861">
        <v>0</v>
      </c>
      <c r="BI19861">
        <v>0</v>
      </c>
      <c r="BJ19861">
        <v>0</v>
      </c>
      <c r="BK19861">
        <v>0</v>
      </c>
      <c r="BL19861">
        <v>7</v>
      </c>
      <c r="BN19861" s="40">
        <v>7</v>
      </c>
      <c r="BO19861" s="40">
        <v>7</v>
      </c>
      <c r="BP19861" s="40">
        <v>0</v>
      </c>
      <c r="BQ19861">
        <v>0</v>
      </c>
      <c r="BR19861" s="8" t="s">
        <v>377</v>
      </c>
      <c r="BS19861" s="8" t="s">
        <v>1205</v>
      </c>
      <c r="BT19861" s="8" t="s">
        <v>1206</v>
      </c>
      <c r="BU19861" s="8" t="s">
        <v>377</v>
      </c>
    </row>
    <row r="19862" spans="1:73" hidden="1">
      <c r="A19862" t="s">
        <v>142</v>
      </c>
      <c r="B19862" s="2">
        <v>43013.833333333336</v>
      </c>
      <c r="C19862" s="1">
        <v>43013</v>
      </c>
      <c r="D19862">
        <v>13</v>
      </c>
      <c r="E19862">
        <v>0</v>
      </c>
      <c r="F19862" s="2">
        <v>43013.541666666664</v>
      </c>
      <c r="G19862" s="8" t="s">
        <v>375</v>
      </c>
      <c r="H19862" s="13" t="s">
        <v>376</v>
      </c>
      <c r="K19862" s="40">
        <v>-4</v>
      </c>
      <c r="L19862" s="40">
        <v>-4</v>
      </c>
      <c r="M19862" s="100">
        <v>0</v>
      </c>
      <c r="X19862" s="40">
        <v>-4</v>
      </c>
      <c r="Y19862" s="40">
        <v>-4</v>
      </c>
      <c r="Z19862" s="40">
        <v>0</v>
      </c>
      <c r="AA19862" s="40">
        <v>0</v>
      </c>
      <c r="AW19862" s="40">
        <v>-4</v>
      </c>
      <c r="AX19862" s="40">
        <v>-4</v>
      </c>
      <c r="AY19862" s="40">
        <v>1</v>
      </c>
      <c r="AZ19862" s="40">
        <v>4</v>
      </c>
      <c r="BA19862" s="40">
        <v>0</v>
      </c>
      <c r="BB19862" s="40">
        <v>0</v>
      </c>
      <c r="BE19862" s="2">
        <v>43013.833333333336</v>
      </c>
      <c r="BF19862" s="2">
        <v>43013.833333333336</v>
      </c>
      <c r="BH19862">
        <v>0</v>
      </c>
      <c r="BI19862">
        <v>0</v>
      </c>
      <c r="BJ19862">
        <v>0</v>
      </c>
      <c r="BK19862">
        <v>0</v>
      </c>
      <c r="BL19862">
        <v>7</v>
      </c>
      <c r="BN19862" s="40">
        <v>7</v>
      </c>
      <c r="BO19862" s="40">
        <v>7</v>
      </c>
      <c r="BP19862" s="40">
        <v>0</v>
      </c>
      <c r="BQ19862">
        <v>0</v>
      </c>
      <c r="BR19862" s="8" t="s">
        <v>377</v>
      </c>
      <c r="BS19862" s="8" t="s">
        <v>1205</v>
      </c>
      <c r="BT19862" s="8" t="s">
        <v>1206</v>
      </c>
      <c r="BU19862" s="8" t="s">
        <v>377</v>
      </c>
    </row>
    <row r="19863" spans="1:73" hidden="1">
      <c r="A19863" t="s">
        <v>142</v>
      </c>
      <c r="B19863" s="2">
        <v>43013.875</v>
      </c>
      <c r="C19863" s="1">
        <v>43013</v>
      </c>
      <c r="D19863">
        <v>14</v>
      </c>
      <c r="E19863">
        <v>0</v>
      </c>
      <c r="F19863" s="2">
        <v>43013.583333333336</v>
      </c>
      <c r="G19863" s="8" t="s">
        <v>375</v>
      </c>
      <c r="H19863" s="13" t="s">
        <v>376</v>
      </c>
      <c r="K19863" s="40">
        <v>-3</v>
      </c>
      <c r="L19863" s="40">
        <v>-3</v>
      </c>
      <c r="M19863" s="100">
        <v>0</v>
      </c>
      <c r="X19863" s="40">
        <v>-3</v>
      </c>
      <c r="Y19863" s="40">
        <v>-3</v>
      </c>
      <c r="Z19863" s="40">
        <v>0</v>
      </c>
      <c r="AA19863" s="40">
        <v>0</v>
      </c>
      <c r="AW19863" s="40">
        <v>-3</v>
      </c>
      <c r="AX19863" s="40">
        <v>-3</v>
      </c>
      <c r="AY19863" s="40">
        <v>1</v>
      </c>
      <c r="AZ19863" s="40">
        <v>3</v>
      </c>
      <c r="BA19863" s="40">
        <v>0</v>
      </c>
      <c r="BB19863" s="40">
        <v>0</v>
      </c>
      <c r="BE19863" s="2">
        <v>43013.875</v>
      </c>
      <c r="BF19863" s="2">
        <v>43013.875</v>
      </c>
      <c r="BH19863">
        <v>0</v>
      </c>
      <c r="BI19863">
        <v>0</v>
      </c>
      <c r="BJ19863">
        <v>0</v>
      </c>
      <c r="BK19863">
        <v>0</v>
      </c>
      <c r="BL19863">
        <v>7</v>
      </c>
      <c r="BN19863" s="40">
        <v>7</v>
      </c>
      <c r="BO19863" s="40">
        <v>7</v>
      </c>
      <c r="BP19863" s="40">
        <v>0</v>
      </c>
      <c r="BQ19863">
        <v>0</v>
      </c>
      <c r="BR19863" s="8" t="s">
        <v>377</v>
      </c>
      <c r="BS19863" s="8" t="s">
        <v>1205</v>
      </c>
      <c r="BT19863" s="8" t="s">
        <v>1206</v>
      </c>
      <c r="BU19863" s="8" t="s">
        <v>377</v>
      </c>
    </row>
    <row r="19864" spans="1:73" hidden="1">
      <c r="A19864" t="s">
        <v>142</v>
      </c>
      <c r="B19864" s="2">
        <v>43013.916666666664</v>
      </c>
      <c r="C19864" s="1">
        <v>43013</v>
      </c>
      <c r="D19864">
        <v>15</v>
      </c>
      <c r="E19864">
        <v>0</v>
      </c>
      <c r="F19864" s="2">
        <v>43013.625</v>
      </c>
      <c r="G19864" s="8" t="s">
        <v>375</v>
      </c>
      <c r="H19864" s="13" t="s">
        <v>376</v>
      </c>
      <c r="K19864" s="40">
        <v>-3</v>
      </c>
      <c r="L19864" s="40">
        <v>-3</v>
      </c>
      <c r="M19864" s="100">
        <v>0</v>
      </c>
      <c r="X19864" s="40">
        <v>-3</v>
      </c>
      <c r="Y19864" s="40">
        <v>-3</v>
      </c>
      <c r="Z19864" s="40">
        <v>0</v>
      </c>
      <c r="AA19864" s="40">
        <v>0</v>
      </c>
      <c r="AW19864" s="40">
        <v>-3</v>
      </c>
      <c r="AX19864" s="40">
        <v>-3</v>
      </c>
      <c r="AY19864" s="40">
        <v>1</v>
      </c>
      <c r="AZ19864" s="40">
        <v>3</v>
      </c>
      <c r="BA19864" s="40">
        <v>0</v>
      </c>
      <c r="BB19864" s="40">
        <v>0</v>
      </c>
      <c r="BE19864" s="2">
        <v>43013.916666666664</v>
      </c>
      <c r="BF19864" s="2">
        <v>43013.916666666664</v>
      </c>
      <c r="BH19864">
        <v>0</v>
      </c>
      <c r="BI19864">
        <v>0</v>
      </c>
      <c r="BJ19864">
        <v>0</v>
      </c>
      <c r="BK19864">
        <v>0</v>
      </c>
      <c r="BL19864">
        <v>7</v>
      </c>
      <c r="BN19864" s="40">
        <v>7</v>
      </c>
      <c r="BO19864" s="40">
        <v>7</v>
      </c>
      <c r="BP19864" s="40">
        <v>0</v>
      </c>
      <c r="BQ19864">
        <v>0</v>
      </c>
      <c r="BR19864" s="8" t="s">
        <v>377</v>
      </c>
      <c r="BS19864" s="8" t="s">
        <v>1205</v>
      </c>
      <c r="BT19864" s="8" t="s">
        <v>1206</v>
      </c>
      <c r="BU19864" s="8" t="s">
        <v>377</v>
      </c>
    </row>
    <row r="19865" spans="1:73" hidden="1">
      <c r="A19865" t="s">
        <v>142</v>
      </c>
      <c r="B19865" s="2">
        <v>43013.958333333336</v>
      </c>
      <c r="C19865" s="1">
        <v>43013</v>
      </c>
      <c r="D19865">
        <v>16</v>
      </c>
      <c r="E19865">
        <v>0</v>
      </c>
      <c r="F19865" s="2">
        <v>43013.666666666664</v>
      </c>
      <c r="G19865" s="8" t="s">
        <v>375</v>
      </c>
      <c r="H19865" s="13" t="s">
        <v>376</v>
      </c>
      <c r="K19865" s="40">
        <v>-4</v>
      </c>
      <c r="L19865" s="40">
        <v>-4</v>
      </c>
      <c r="M19865" s="100">
        <v>0</v>
      </c>
      <c r="X19865" s="40">
        <v>-4</v>
      </c>
      <c r="Y19865" s="40">
        <v>-4</v>
      </c>
      <c r="Z19865" s="40">
        <v>0</v>
      </c>
      <c r="AA19865" s="40">
        <v>0</v>
      </c>
      <c r="AW19865" s="40">
        <v>-4</v>
      </c>
      <c r="AX19865" s="40">
        <v>-4</v>
      </c>
      <c r="AY19865" s="40">
        <v>1</v>
      </c>
      <c r="AZ19865" s="40">
        <v>4</v>
      </c>
      <c r="BA19865" s="40">
        <v>0</v>
      </c>
      <c r="BB19865" s="40">
        <v>0</v>
      </c>
      <c r="BE19865" s="2">
        <v>43013.958333333336</v>
      </c>
      <c r="BF19865" s="2">
        <v>43013.958333333336</v>
      </c>
      <c r="BH19865">
        <v>0</v>
      </c>
      <c r="BI19865">
        <v>0</v>
      </c>
      <c r="BJ19865">
        <v>0</v>
      </c>
      <c r="BK19865">
        <v>0</v>
      </c>
      <c r="BL19865">
        <v>7</v>
      </c>
      <c r="BN19865" s="40">
        <v>7</v>
      </c>
      <c r="BO19865" s="40">
        <v>7</v>
      </c>
      <c r="BP19865" s="40">
        <v>0</v>
      </c>
      <c r="BQ19865">
        <v>0</v>
      </c>
      <c r="BR19865" s="8" t="s">
        <v>377</v>
      </c>
      <c r="BS19865" s="8" t="s">
        <v>1205</v>
      </c>
      <c r="BT19865" s="8" t="s">
        <v>1206</v>
      </c>
      <c r="BU19865" s="8" t="s">
        <v>377</v>
      </c>
    </row>
    <row r="19866" spans="1:73" hidden="1">
      <c r="A19866" t="s">
        <v>142</v>
      </c>
      <c r="B19866" s="2">
        <v>43014</v>
      </c>
      <c r="C19866" s="1">
        <v>43013</v>
      </c>
      <c r="D19866">
        <v>17</v>
      </c>
      <c r="E19866">
        <v>0</v>
      </c>
      <c r="F19866" s="2">
        <v>43013.708333333336</v>
      </c>
      <c r="G19866" s="8" t="s">
        <v>375</v>
      </c>
      <c r="H19866" s="13" t="s">
        <v>376</v>
      </c>
      <c r="K19866" s="40">
        <v>-4</v>
      </c>
      <c r="L19866" s="40">
        <v>-4</v>
      </c>
      <c r="M19866" s="100">
        <v>0</v>
      </c>
      <c r="X19866" s="40">
        <v>-4</v>
      </c>
      <c r="Y19866" s="40">
        <v>-4</v>
      </c>
      <c r="Z19866" s="40">
        <v>0</v>
      </c>
      <c r="AA19866" s="40">
        <v>0</v>
      </c>
      <c r="AW19866" s="40">
        <v>-4</v>
      </c>
      <c r="AX19866" s="40">
        <v>-4</v>
      </c>
      <c r="AY19866" s="40">
        <v>1</v>
      </c>
      <c r="AZ19866" s="40">
        <v>4</v>
      </c>
      <c r="BA19866" s="40">
        <v>0</v>
      </c>
      <c r="BB19866" s="40">
        <v>0</v>
      </c>
      <c r="BE19866" s="2">
        <v>43014</v>
      </c>
      <c r="BF19866" s="2">
        <v>43014</v>
      </c>
      <c r="BH19866">
        <v>0</v>
      </c>
      <c r="BI19866">
        <v>0</v>
      </c>
      <c r="BJ19866">
        <v>0</v>
      </c>
      <c r="BK19866">
        <v>0</v>
      </c>
      <c r="BL19866">
        <v>7</v>
      </c>
      <c r="BN19866" s="40">
        <v>7</v>
      </c>
      <c r="BO19866" s="40">
        <v>7</v>
      </c>
      <c r="BP19866" s="40">
        <v>0</v>
      </c>
      <c r="BQ19866">
        <v>0</v>
      </c>
      <c r="BR19866" s="8" t="s">
        <v>377</v>
      </c>
      <c r="BS19866" s="8" t="s">
        <v>1205</v>
      </c>
      <c r="BT19866" s="8" t="s">
        <v>1206</v>
      </c>
      <c r="BU19866" s="8" t="s">
        <v>377</v>
      </c>
    </row>
    <row r="19867" spans="1:73" hidden="1">
      <c r="A19867" t="s">
        <v>142</v>
      </c>
      <c r="B19867" s="2">
        <v>43014.041666666664</v>
      </c>
      <c r="C19867" s="1">
        <v>43013</v>
      </c>
      <c r="D19867">
        <v>18</v>
      </c>
      <c r="E19867">
        <v>0</v>
      </c>
      <c r="F19867" s="2">
        <v>43013.75</v>
      </c>
      <c r="G19867" s="8" t="s">
        <v>375</v>
      </c>
      <c r="H19867" s="13" t="s">
        <v>376</v>
      </c>
      <c r="K19867" s="40">
        <v>-4</v>
      </c>
      <c r="L19867" s="40">
        <v>-4</v>
      </c>
      <c r="M19867" s="100">
        <v>0</v>
      </c>
      <c r="X19867" s="40">
        <v>-4</v>
      </c>
      <c r="Y19867" s="40">
        <v>-4</v>
      </c>
      <c r="Z19867" s="40">
        <v>0</v>
      </c>
      <c r="AA19867" s="40">
        <v>0</v>
      </c>
      <c r="AW19867" s="40">
        <v>-4</v>
      </c>
      <c r="AX19867" s="40">
        <v>-4</v>
      </c>
      <c r="AY19867" s="40">
        <v>1</v>
      </c>
      <c r="AZ19867" s="40">
        <v>4</v>
      </c>
      <c r="BA19867" s="40">
        <v>0</v>
      </c>
      <c r="BB19867" s="40">
        <v>0</v>
      </c>
      <c r="BE19867" s="2">
        <v>43014.041666666664</v>
      </c>
      <c r="BF19867" s="2">
        <v>43014.041666666664</v>
      </c>
      <c r="BH19867">
        <v>0</v>
      </c>
      <c r="BI19867">
        <v>0</v>
      </c>
      <c r="BJ19867">
        <v>0</v>
      </c>
      <c r="BK19867">
        <v>0</v>
      </c>
      <c r="BL19867">
        <v>7</v>
      </c>
      <c r="BN19867" s="40">
        <v>7</v>
      </c>
      <c r="BO19867" s="40">
        <v>7</v>
      </c>
      <c r="BP19867" s="40">
        <v>0</v>
      </c>
      <c r="BQ19867">
        <v>0</v>
      </c>
      <c r="BR19867" s="8" t="s">
        <v>377</v>
      </c>
      <c r="BS19867" s="8" t="s">
        <v>1205</v>
      </c>
      <c r="BT19867" s="8" t="s">
        <v>1206</v>
      </c>
      <c r="BU19867" s="8" t="s">
        <v>377</v>
      </c>
    </row>
    <row r="19868" spans="1:73" hidden="1">
      <c r="A19868" t="s">
        <v>142</v>
      </c>
      <c r="B19868" s="2">
        <v>43014.083333333336</v>
      </c>
      <c r="C19868" s="1">
        <v>43013</v>
      </c>
      <c r="D19868">
        <v>19</v>
      </c>
      <c r="E19868">
        <v>0</v>
      </c>
      <c r="F19868" s="2">
        <v>43013.791666666664</v>
      </c>
      <c r="G19868" s="8" t="s">
        <v>375</v>
      </c>
      <c r="H19868" s="13" t="s">
        <v>376</v>
      </c>
      <c r="K19868" s="40">
        <v>-4</v>
      </c>
      <c r="L19868" s="40">
        <v>-4</v>
      </c>
      <c r="M19868" s="100">
        <v>0</v>
      </c>
      <c r="X19868" s="40">
        <v>-4</v>
      </c>
      <c r="Y19868" s="40">
        <v>-4</v>
      </c>
      <c r="Z19868" s="40">
        <v>0</v>
      </c>
      <c r="AA19868" s="40">
        <v>0</v>
      </c>
      <c r="AW19868" s="40">
        <v>-4</v>
      </c>
      <c r="AX19868" s="40">
        <v>-4</v>
      </c>
      <c r="AY19868" s="40">
        <v>1</v>
      </c>
      <c r="AZ19868" s="40">
        <v>4</v>
      </c>
      <c r="BA19868" s="40">
        <v>0</v>
      </c>
      <c r="BB19868" s="40">
        <v>0</v>
      </c>
      <c r="BE19868" s="2">
        <v>43014.083333333336</v>
      </c>
      <c r="BF19868" s="2">
        <v>43014.083333333336</v>
      </c>
      <c r="BH19868">
        <v>0</v>
      </c>
      <c r="BI19868">
        <v>0</v>
      </c>
      <c r="BJ19868">
        <v>0</v>
      </c>
      <c r="BK19868">
        <v>0</v>
      </c>
      <c r="BL19868">
        <v>7</v>
      </c>
      <c r="BN19868" s="40">
        <v>7</v>
      </c>
      <c r="BO19868" s="40">
        <v>7</v>
      </c>
      <c r="BP19868" s="40">
        <v>0</v>
      </c>
      <c r="BQ19868">
        <v>0</v>
      </c>
      <c r="BR19868" s="8" t="s">
        <v>377</v>
      </c>
      <c r="BS19868" s="8" t="s">
        <v>1205</v>
      </c>
      <c r="BT19868" s="8" t="s">
        <v>1206</v>
      </c>
      <c r="BU19868" s="8" t="s">
        <v>377</v>
      </c>
    </row>
    <row r="19869" spans="1:73" hidden="1">
      <c r="A19869" t="s">
        <v>142</v>
      </c>
      <c r="B19869" s="2">
        <v>43014.125</v>
      </c>
      <c r="C19869" s="1">
        <v>43013</v>
      </c>
      <c r="D19869">
        <v>20</v>
      </c>
      <c r="E19869">
        <v>0</v>
      </c>
      <c r="F19869" s="2">
        <v>43013.833333333336</v>
      </c>
      <c r="G19869" s="8" t="s">
        <v>375</v>
      </c>
      <c r="H19869" s="13" t="s">
        <v>376</v>
      </c>
      <c r="K19869" s="40">
        <v>-5</v>
      </c>
      <c r="L19869" s="40">
        <v>-5</v>
      </c>
      <c r="M19869" s="100">
        <v>0</v>
      </c>
      <c r="X19869" s="40">
        <v>-5</v>
      </c>
      <c r="Y19869" s="40">
        <v>-5</v>
      </c>
      <c r="Z19869" s="40">
        <v>0</v>
      </c>
      <c r="AA19869" s="40">
        <v>0</v>
      </c>
      <c r="AW19869" s="40">
        <v>-5</v>
      </c>
      <c r="AX19869" s="40">
        <v>-5</v>
      </c>
      <c r="AY19869" s="40">
        <v>1</v>
      </c>
      <c r="AZ19869" s="40">
        <v>5</v>
      </c>
      <c r="BA19869" s="40">
        <v>0</v>
      </c>
      <c r="BB19869" s="40">
        <v>0</v>
      </c>
      <c r="BE19869" s="2">
        <v>43014.125</v>
      </c>
      <c r="BF19869" s="2">
        <v>43014.125</v>
      </c>
      <c r="BH19869">
        <v>0</v>
      </c>
      <c r="BI19869">
        <v>0</v>
      </c>
      <c r="BJ19869">
        <v>0</v>
      </c>
      <c r="BK19869">
        <v>0</v>
      </c>
      <c r="BL19869">
        <v>7</v>
      </c>
      <c r="BN19869" s="40">
        <v>7</v>
      </c>
      <c r="BO19869" s="40">
        <v>7</v>
      </c>
      <c r="BP19869" s="40">
        <v>0</v>
      </c>
      <c r="BQ19869">
        <v>0</v>
      </c>
      <c r="BR19869" s="8" t="s">
        <v>377</v>
      </c>
      <c r="BS19869" s="8" t="s">
        <v>1205</v>
      </c>
      <c r="BT19869" s="8" t="s">
        <v>1206</v>
      </c>
      <c r="BU19869" s="8" t="s">
        <v>377</v>
      </c>
    </row>
    <row r="19870" spans="1:73" hidden="1">
      <c r="A19870" t="s">
        <v>142</v>
      </c>
      <c r="B19870" s="2">
        <v>43014.166666666664</v>
      </c>
      <c r="C19870" s="1">
        <v>43013</v>
      </c>
      <c r="D19870">
        <v>21</v>
      </c>
      <c r="E19870">
        <v>0</v>
      </c>
      <c r="F19870" s="2">
        <v>43013.875</v>
      </c>
      <c r="G19870" s="8" t="s">
        <v>375</v>
      </c>
      <c r="H19870" s="13" t="s">
        <v>376</v>
      </c>
      <c r="K19870" s="40">
        <v>-4</v>
      </c>
      <c r="L19870" s="40">
        <v>-4</v>
      </c>
      <c r="M19870" s="100">
        <v>0</v>
      </c>
      <c r="X19870" s="40">
        <v>-4</v>
      </c>
      <c r="Y19870" s="40">
        <v>-4</v>
      </c>
      <c r="Z19870" s="40">
        <v>0</v>
      </c>
      <c r="AA19870" s="40">
        <v>0</v>
      </c>
      <c r="AW19870" s="40">
        <v>-4</v>
      </c>
      <c r="AX19870" s="40">
        <v>-4</v>
      </c>
      <c r="AY19870" s="40">
        <v>1</v>
      </c>
      <c r="AZ19870" s="40">
        <v>4</v>
      </c>
      <c r="BA19870" s="40">
        <v>0</v>
      </c>
      <c r="BB19870" s="40">
        <v>0</v>
      </c>
      <c r="BE19870" s="2">
        <v>43014.166666666664</v>
      </c>
      <c r="BF19870" s="2">
        <v>43014.166666666664</v>
      </c>
      <c r="BH19870">
        <v>0</v>
      </c>
      <c r="BI19870">
        <v>0</v>
      </c>
      <c r="BJ19870">
        <v>0</v>
      </c>
      <c r="BK19870">
        <v>0</v>
      </c>
      <c r="BL19870">
        <v>7</v>
      </c>
      <c r="BN19870" s="40">
        <v>7</v>
      </c>
      <c r="BO19870" s="40">
        <v>7</v>
      </c>
      <c r="BP19870" s="40">
        <v>0</v>
      </c>
      <c r="BQ19870">
        <v>0</v>
      </c>
      <c r="BR19870" s="8" t="s">
        <v>377</v>
      </c>
      <c r="BS19870" s="8" t="s">
        <v>1205</v>
      </c>
      <c r="BT19870" s="8" t="s">
        <v>1206</v>
      </c>
      <c r="BU19870" s="8" t="s">
        <v>377</v>
      </c>
    </row>
    <row r="19871" spans="1:73" hidden="1">
      <c r="A19871" t="s">
        <v>142</v>
      </c>
      <c r="B19871" s="2">
        <v>43014.208333333336</v>
      </c>
      <c r="C19871" s="1">
        <v>43013</v>
      </c>
      <c r="D19871">
        <v>22</v>
      </c>
      <c r="E19871">
        <v>0</v>
      </c>
      <c r="F19871" s="2">
        <v>43013.916666666664</v>
      </c>
      <c r="G19871" s="8" t="s">
        <v>375</v>
      </c>
      <c r="H19871" s="13" t="s">
        <v>376</v>
      </c>
      <c r="K19871" s="40">
        <v>-5</v>
      </c>
      <c r="L19871" s="40">
        <v>-5</v>
      </c>
      <c r="M19871" s="100">
        <v>0</v>
      </c>
      <c r="X19871" s="40">
        <v>-5</v>
      </c>
      <c r="Y19871" s="40">
        <v>-5</v>
      </c>
      <c r="Z19871" s="40">
        <v>0</v>
      </c>
      <c r="AA19871" s="40">
        <v>0</v>
      </c>
      <c r="AW19871" s="40">
        <v>-5</v>
      </c>
      <c r="AX19871" s="40">
        <v>-5</v>
      </c>
      <c r="AY19871" s="40">
        <v>1</v>
      </c>
      <c r="AZ19871" s="40">
        <v>5</v>
      </c>
      <c r="BA19871" s="40">
        <v>0</v>
      </c>
      <c r="BB19871" s="40">
        <v>0</v>
      </c>
      <c r="BE19871" s="2">
        <v>43014.208333333336</v>
      </c>
      <c r="BF19871" s="2">
        <v>43014.208333333336</v>
      </c>
      <c r="BH19871">
        <v>0</v>
      </c>
      <c r="BI19871">
        <v>0</v>
      </c>
      <c r="BJ19871">
        <v>0</v>
      </c>
      <c r="BK19871">
        <v>0</v>
      </c>
      <c r="BL19871">
        <v>7</v>
      </c>
      <c r="BN19871" s="40">
        <v>7</v>
      </c>
      <c r="BO19871" s="40">
        <v>7</v>
      </c>
      <c r="BP19871" s="40">
        <v>0</v>
      </c>
      <c r="BQ19871">
        <v>0</v>
      </c>
      <c r="BR19871" s="8" t="s">
        <v>377</v>
      </c>
      <c r="BS19871" s="8" t="s">
        <v>1205</v>
      </c>
      <c r="BT19871" s="8" t="s">
        <v>1206</v>
      </c>
      <c r="BU19871" s="8" t="s">
        <v>377</v>
      </c>
    </row>
    <row r="19872" spans="1:73" hidden="1">
      <c r="A19872" t="s">
        <v>142</v>
      </c>
      <c r="B19872" s="2">
        <v>43014.25</v>
      </c>
      <c r="C19872" s="1">
        <v>43013</v>
      </c>
      <c r="D19872">
        <v>23</v>
      </c>
      <c r="E19872">
        <v>0</v>
      </c>
      <c r="F19872" s="2">
        <v>43013.958333333336</v>
      </c>
      <c r="G19872" s="8" t="s">
        <v>375</v>
      </c>
      <c r="H19872" s="13" t="s">
        <v>376</v>
      </c>
      <c r="K19872" s="40">
        <v>-6</v>
      </c>
      <c r="L19872" s="40">
        <v>-6</v>
      </c>
      <c r="M19872" s="100">
        <v>0</v>
      </c>
      <c r="X19872" s="40">
        <v>-6</v>
      </c>
      <c r="Y19872" s="40">
        <v>-6</v>
      </c>
      <c r="Z19872" s="40">
        <v>0</v>
      </c>
      <c r="AA19872" s="40">
        <v>0</v>
      </c>
      <c r="AW19872" s="40">
        <v>-6</v>
      </c>
      <c r="AX19872" s="40">
        <v>-6</v>
      </c>
      <c r="AY19872" s="40">
        <v>1</v>
      </c>
      <c r="AZ19872" s="40">
        <v>6</v>
      </c>
      <c r="BA19872" s="40">
        <v>0</v>
      </c>
      <c r="BB19872" s="40">
        <v>0</v>
      </c>
      <c r="BE19872" s="2">
        <v>43014.25</v>
      </c>
      <c r="BF19872" s="2">
        <v>43014.25</v>
      </c>
      <c r="BH19872">
        <v>0</v>
      </c>
      <c r="BI19872">
        <v>0</v>
      </c>
      <c r="BJ19872">
        <v>0</v>
      </c>
      <c r="BK19872">
        <v>0</v>
      </c>
      <c r="BL19872">
        <v>7</v>
      </c>
      <c r="BN19872" s="40">
        <v>7</v>
      </c>
      <c r="BO19872" s="40">
        <v>7</v>
      </c>
      <c r="BP19872" s="40">
        <v>0</v>
      </c>
      <c r="BQ19872">
        <v>0</v>
      </c>
      <c r="BR19872" s="8" t="s">
        <v>377</v>
      </c>
      <c r="BS19872" s="8" t="s">
        <v>1205</v>
      </c>
      <c r="BT19872" s="8" t="s">
        <v>1206</v>
      </c>
      <c r="BU19872" s="8" t="s">
        <v>377</v>
      </c>
    </row>
    <row r="19873" spans="1:73" hidden="1">
      <c r="A19873" t="s">
        <v>142</v>
      </c>
      <c r="B19873" s="2">
        <v>43014.291666666664</v>
      </c>
      <c r="C19873" s="1">
        <v>43013</v>
      </c>
      <c r="D19873">
        <v>24</v>
      </c>
      <c r="E19873">
        <v>0</v>
      </c>
      <c r="F19873" s="2">
        <v>43014</v>
      </c>
      <c r="G19873" s="8" t="s">
        <v>375</v>
      </c>
      <c r="H19873" s="13" t="s">
        <v>376</v>
      </c>
      <c r="K19873" s="40">
        <v>-4</v>
      </c>
      <c r="L19873" s="40">
        <v>-4</v>
      </c>
      <c r="M19873" s="100">
        <v>0</v>
      </c>
      <c r="X19873" s="40">
        <v>-4</v>
      </c>
      <c r="Y19873" s="40">
        <v>-4</v>
      </c>
      <c r="Z19873" s="40">
        <v>0</v>
      </c>
      <c r="AA19873" s="40">
        <v>0</v>
      </c>
      <c r="AW19873" s="40">
        <v>-4</v>
      </c>
      <c r="AX19873" s="40">
        <v>-4</v>
      </c>
      <c r="AY19873" s="40">
        <v>1</v>
      </c>
      <c r="AZ19873" s="40">
        <v>4</v>
      </c>
      <c r="BA19873" s="40">
        <v>0</v>
      </c>
      <c r="BB19873" s="40">
        <v>0</v>
      </c>
      <c r="BE19873" s="2">
        <v>43014.291666666664</v>
      </c>
      <c r="BF19873" s="2">
        <v>43014.291666666664</v>
      </c>
      <c r="BH19873">
        <v>0</v>
      </c>
      <c r="BI19873">
        <v>0</v>
      </c>
      <c r="BJ19873">
        <v>0</v>
      </c>
      <c r="BK19873">
        <v>0</v>
      </c>
      <c r="BL19873">
        <v>7</v>
      </c>
      <c r="BN19873" s="40">
        <v>7</v>
      </c>
      <c r="BO19873" s="40">
        <v>7</v>
      </c>
      <c r="BP19873" s="40">
        <v>0</v>
      </c>
      <c r="BQ19873">
        <v>0</v>
      </c>
      <c r="BR19873" s="8" t="s">
        <v>377</v>
      </c>
      <c r="BS19873" s="8" t="s">
        <v>1205</v>
      </c>
      <c r="BT19873" s="8" t="s">
        <v>1206</v>
      </c>
      <c r="BU19873" s="8" t="s">
        <v>377</v>
      </c>
    </row>
    <row r="19874" spans="1:73" hidden="1">
      <c r="A19874" t="s">
        <v>142</v>
      </c>
      <c r="B19874" s="2">
        <v>43014.333333333336</v>
      </c>
      <c r="C19874" s="1">
        <v>43014</v>
      </c>
      <c r="D19874">
        <v>1</v>
      </c>
      <c r="E19874">
        <v>0</v>
      </c>
      <c r="F19874" s="2">
        <v>43014.041666666664</v>
      </c>
      <c r="G19874" s="8" t="s">
        <v>375</v>
      </c>
      <c r="H19874" s="13" t="s">
        <v>376</v>
      </c>
      <c r="K19874" s="40">
        <v>-5</v>
      </c>
      <c r="L19874" s="40">
        <v>-5</v>
      </c>
      <c r="M19874" s="100">
        <v>0</v>
      </c>
      <c r="X19874" s="40">
        <v>-5</v>
      </c>
      <c r="Y19874" s="40">
        <v>-5</v>
      </c>
      <c r="Z19874" s="40">
        <v>0</v>
      </c>
      <c r="AA19874" s="40">
        <v>0</v>
      </c>
      <c r="AW19874" s="40">
        <v>-5</v>
      </c>
      <c r="AX19874" s="40">
        <v>-5</v>
      </c>
      <c r="AY19874" s="40">
        <v>1</v>
      </c>
      <c r="AZ19874" s="40">
        <v>5</v>
      </c>
      <c r="BA19874" s="40">
        <v>0</v>
      </c>
      <c r="BB19874" s="40">
        <v>0</v>
      </c>
      <c r="BE19874" s="2">
        <v>43014.333333333336</v>
      </c>
      <c r="BF19874" s="2">
        <v>43014.333333333336</v>
      </c>
      <c r="BH19874">
        <v>0</v>
      </c>
      <c r="BI19874">
        <v>0</v>
      </c>
      <c r="BJ19874">
        <v>0</v>
      </c>
      <c r="BK19874">
        <v>0</v>
      </c>
      <c r="BL19874">
        <v>7</v>
      </c>
      <c r="BN19874" s="40">
        <v>7</v>
      </c>
      <c r="BO19874" s="40">
        <v>7</v>
      </c>
      <c r="BP19874" s="40">
        <v>0</v>
      </c>
      <c r="BQ19874">
        <v>0</v>
      </c>
      <c r="BR19874" s="8" t="s">
        <v>377</v>
      </c>
      <c r="BS19874" s="8" t="s">
        <v>1206</v>
      </c>
      <c r="BT19874" s="8" t="s">
        <v>1207</v>
      </c>
      <c r="BU19874" s="8" t="s">
        <v>377</v>
      </c>
    </row>
    <row r="19875" spans="1:73" hidden="1">
      <c r="A19875" t="s">
        <v>142</v>
      </c>
      <c r="B19875" s="2">
        <v>43014.375</v>
      </c>
      <c r="C19875" s="1">
        <v>43014</v>
      </c>
      <c r="D19875">
        <v>2</v>
      </c>
      <c r="E19875">
        <v>0</v>
      </c>
      <c r="F19875" s="2">
        <v>43014.083333333336</v>
      </c>
      <c r="G19875" s="8" t="s">
        <v>375</v>
      </c>
      <c r="H19875" s="13" t="s">
        <v>376</v>
      </c>
      <c r="K19875" s="40">
        <v>-5</v>
      </c>
      <c r="L19875" s="40">
        <v>-5</v>
      </c>
      <c r="M19875" s="100">
        <v>0</v>
      </c>
      <c r="X19875" s="40">
        <v>-5</v>
      </c>
      <c r="Y19875" s="40">
        <v>-5</v>
      </c>
      <c r="Z19875" s="40">
        <v>0</v>
      </c>
      <c r="AA19875" s="40">
        <v>0</v>
      </c>
      <c r="AW19875" s="40">
        <v>-5</v>
      </c>
      <c r="AX19875" s="40">
        <v>-5</v>
      </c>
      <c r="AY19875" s="40">
        <v>1</v>
      </c>
      <c r="AZ19875" s="40">
        <v>5</v>
      </c>
      <c r="BA19875" s="40">
        <v>0</v>
      </c>
      <c r="BB19875" s="40">
        <v>0</v>
      </c>
      <c r="BE19875" s="2">
        <v>43014.375</v>
      </c>
      <c r="BF19875" s="2">
        <v>43014.375</v>
      </c>
      <c r="BH19875">
        <v>0</v>
      </c>
      <c r="BI19875">
        <v>0</v>
      </c>
      <c r="BJ19875">
        <v>0</v>
      </c>
      <c r="BK19875">
        <v>0</v>
      </c>
      <c r="BL19875">
        <v>7</v>
      </c>
      <c r="BN19875" s="40">
        <v>7</v>
      </c>
      <c r="BO19875" s="40">
        <v>7</v>
      </c>
      <c r="BP19875" s="40">
        <v>0</v>
      </c>
      <c r="BQ19875">
        <v>0</v>
      </c>
      <c r="BR19875" s="8" t="s">
        <v>377</v>
      </c>
      <c r="BS19875" s="8" t="s">
        <v>1206</v>
      </c>
      <c r="BT19875" s="8" t="s">
        <v>1207</v>
      </c>
      <c r="BU19875" s="8" t="s">
        <v>377</v>
      </c>
    </row>
    <row r="19876" spans="1:73" hidden="1">
      <c r="A19876" t="s">
        <v>142</v>
      </c>
      <c r="B19876" s="2">
        <v>43014.416666666664</v>
      </c>
      <c r="C19876" s="1">
        <v>43014</v>
      </c>
      <c r="D19876">
        <v>3</v>
      </c>
      <c r="E19876">
        <v>0</v>
      </c>
      <c r="F19876" s="2">
        <v>43014.125</v>
      </c>
      <c r="G19876" s="8" t="s">
        <v>375</v>
      </c>
      <c r="H19876" s="13" t="s">
        <v>376</v>
      </c>
      <c r="K19876" s="40">
        <v>-5</v>
      </c>
      <c r="L19876" s="40">
        <v>-5</v>
      </c>
      <c r="M19876" s="100">
        <v>0</v>
      </c>
      <c r="X19876" s="40">
        <v>-5</v>
      </c>
      <c r="Y19876" s="40">
        <v>-5</v>
      </c>
      <c r="Z19876" s="40">
        <v>0</v>
      </c>
      <c r="AA19876" s="40">
        <v>0</v>
      </c>
      <c r="AW19876" s="40">
        <v>-5</v>
      </c>
      <c r="AX19876" s="40">
        <v>-5</v>
      </c>
      <c r="AY19876" s="40">
        <v>1</v>
      </c>
      <c r="AZ19876" s="40">
        <v>5</v>
      </c>
      <c r="BA19876" s="40">
        <v>0</v>
      </c>
      <c r="BB19876" s="40">
        <v>0</v>
      </c>
      <c r="BE19876" s="2">
        <v>43014.416666666664</v>
      </c>
      <c r="BF19876" s="2">
        <v>43014.416666666664</v>
      </c>
      <c r="BH19876">
        <v>0</v>
      </c>
      <c r="BI19876">
        <v>0</v>
      </c>
      <c r="BJ19876">
        <v>0</v>
      </c>
      <c r="BK19876">
        <v>0</v>
      </c>
      <c r="BL19876">
        <v>7</v>
      </c>
      <c r="BN19876" s="40">
        <v>7</v>
      </c>
      <c r="BO19876" s="40">
        <v>7</v>
      </c>
      <c r="BP19876" s="40">
        <v>0</v>
      </c>
      <c r="BQ19876">
        <v>0</v>
      </c>
      <c r="BR19876" s="8" t="s">
        <v>377</v>
      </c>
      <c r="BS19876" s="8" t="s">
        <v>1206</v>
      </c>
      <c r="BT19876" s="8" t="s">
        <v>1207</v>
      </c>
      <c r="BU19876" s="8" t="s">
        <v>377</v>
      </c>
    </row>
    <row r="19877" spans="1:73" hidden="1">
      <c r="A19877" t="s">
        <v>142</v>
      </c>
      <c r="B19877" s="2">
        <v>43014.458333333336</v>
      </c>
      <c r="C19877" s="1">
        <v>43014</v>
      </c>
      <c r="D19877">
        <v>4</v>
      </c>
      <c r="E19877">
        <v>0</v>
      </c>
      <c r="F19877" s="2">
        <v>43014.166666666664</v>
      </c>
      <c r="G19877" s="8" t="s">
        <v>375</v>
      </c>
      <c r="H19877" s="13" t="s">
        <v>376</v>
      </c>
      <c r="K19877" s="40">
        <v>-5</v>
      </c>
      <c r="L19877" s="40">
        <v>-5</v>
      </c>
      <c r="M19877" s="100">
        <v>0</v>
      </c>
      <c r="X19877" s="40">
        <v>-5</v>
      </c>
      <c r="Y19877" s="40">
        <v>-5</v>
      </c>
      <c r="Z19877" s="40">
        <v>0</v>
      </c>
      <c r="AA19877" s="40">
        <v>0</v>
      </c>
      <c r="AW19877" s="40">
        <v>-5</v>
      </c>
      <c r="AX19877" s="40">
        <v>-5</v>
      </c>
      <c r="AY19877" s="40">
        <v>1</v>
      </c>
      <c r="AZ19877" s="40">
        <v>5</v>
      </c>
      <c r="BA19877" s="40">
        <v>0</v>
      </c>
      <c r="BB19877" s="40">
        <v>0</v>
      </c>
      <c r="BE19877" s="2">
        <v>43014.458333333336</v>
      </c>
      <c r="BF19877" s="2">
        <v>43014.458333333336</v>
      </c>
      <c r="BH19877">
        <v>0</v>
      </c>
      <c r="BI19877">
        <v>0</v>
      </c>
      <c r="BJ19877">
        <v>0</v>
      </c>
      <c r="BK19877">
        <v>0</v>
      </c>
      <c r="BL19877">
        <v>7</v>
      </c>
      <c r="BN19877" s="40">
        <v>7</v>
      </c>
      <c r="BO19877" s="40">
        <v>7</v>
      </c>
      <c r="BP19877" s="40">
        <v>0</v>
      </c>
      <c r="BQ19877">
        <v>0</v>
      </c>
      <c r="BR19877" s="8" t="s">
        <v>377</v>
      </c>
      <c r="BS19877" s="8" t="s">
        <v>1206</v>
      </c>
      <c r="BT19877" s="8" t="s">
        <v>1207</v>
      </c>
      <c r="BU19877" s="8" t="s">
        <v>377</v>
      </c>
    </row>
    <row r="19878" spans="1:73" hidden="1">
      <c r="A19878" t="s">
        <v>142</v>
      </c>
      <c r="B19878" s="2">
        <v>43014.5</v>
      </c>
      <c r="C19878" s="1">
        <v>43014</v>
      </c>
      <c r="D19878">
        <v>5</v>
      </c>
      <c r="E19878">
        <v>0</v>
      </c>
      <c r="F19878" s="2">
        <v>43014.208333333336</v>
      </c>
      <c r="G19878" s="8" t="s">
        <v>375</v>
      </c>
      <c r="H19878" s="13" t="s">
        <v>376</v>
      </c>
      <c r="K19878" s="40">
        <v>-5</v>
      </c>
      <c r="L19878" s="40">
        <v>-5</v>
      </c>
      <c r="M19878" s="100">
        <v>0</v>
      </c>
      <c r="X19878" s="40">
        <v>-5</v>
      </c>
      <c r="Y19878" s="40">
        <v>-5</v>
      </c>
      <c r="Z19878" s="40">
        <v>0</v>
      </c>
      <c r="AA19878" s="40">
        <v>0</v>
      </c>
      <c r="AW19878" s="40">
        <v>-5</v>
      </c>
      <c r="AX19878" s="40">
        <v>-5</v>
      </c>
      <c r="AY19878" s="40">
        <v>1</v>
      </c>
      <c r="AZ19878" s="40">
        <v>5</v>
      </c>
      <c r="BA19878" s="40">
        <v>0</v>
      </c>
      <c r="BB19878" s="40">
        <v>0</v>
      </c>
      <c r="BE19878" s="2">
        <v>43014.5</v>
      </c>
      <c r="BF19878" s="2">
        <v>43014.5</v>
      </c>
      <c r="BH19878">
        <v>0</v>
      </c>
      <c r="BI19878">
        <v>0</v>
      </c>
      <c r="BJ19878">
        <v>0</v>
      </c>
      <c r="BK19878">
        <v>0</v>
      </c>
      <c r="BL19878">
        <v>7</v>
      </c>
      <c r="BN19878" s="40">
        <v>7</v>
      </c>
      <c r="BO19878" s="40">
        <v>7</v>
      </c>
      <c r="BP19878" s="40">
        <v>0</v>
      </c>
      <c r="BQ19878">
        <v>0</v>
      </c>
      <c r="BR19878" s="8" t="s">
        <v>377</v>
      </c>
      <c r="BS19878" s="8" t="s">
        <v>1206</v>
      </c>
      <c r="BT19878" s="8" t="s">
        <v>1207</v>
      </c>
      <c r="BU19878" s="8" t="s">
        <v>377</v>
      </c>
    </row>
    <row r="19879" spans="1:73" hidden="1">
      <c r="A19879" t="s">
        <v>142</v>
      </c>
      <c r="B19879" s="2">
        <v>43014.541666666664</v>
      </c>
      <c r="C19879" s="1">
        <v>43014</v>
      </c>
      <c r="D19879">
        <v>6</v>
      </c>
      <c r="E19879">
        <v>0</v>
      </c>
      <c r="F19879" s="2">
        <v>43014.25</v>
      </c>
      <c r="G19879" s="8" t="s">
        <v>375</v>
      </c>
      <c r="H19879" s="13" t="s">
        <v>376</v>
      </c>
      <c r="K19879" s="40">
        <v>-4</v>
      </c>
      <c r="L19879" s="40">
        <v>-4</v>
      </c>
      <c r="M19879" s="100">
        <v>0</v>
      </c>
      <c r="X19879" s="40">
        <v>-4</v>
      </c>
      <c r="Y19879" s="40">
        <v>-4</v>
      </c>
      <c r="Z19879" s="40">
        <v>0</v>
      </c>
      <c r="AA19879" s="40">
        <v>0</v>
      </c>
      <c r="AW19879" s="40">
        <v>-4</v>
      </c>
      <c r="AX19879" s="40">
        <v>-4</v>
      </c>
      <c r="AY19879" s="40">
        <v>1</v>
      </c>
      <c r="AZ19879" s="40">
        <v>4</v>
      </c>
      <c r="BA19879" s="40">
        <v>0</v>
      </c>
      <c r="BB19879" s="40">
        <v>0</v>
      </c>
      <c r="BE19879" s="2">
        <v>43014.541666666664</v>
      </c>
      <c r="BF19879" s="2">
        <v>43014.541666666664</v>
      </c>
      <c r="BH19879">
        <v>0</v>
      </c>
      <c r="BI19879">
        <v>0</v>
      </c>
      <c r="BJ19879">
        <v>0</v>
      </c>
      <c r="BK19879">
        <v>0</v>
      </c>
      <c r="BL19879">
        <v>7</v>
      </c>
      <c r="BN19879" s="40">
        <v>7</v>
      </c>
      <c r="BO19879" s="40">
        <v>7</v>
      </c>
      <c r="BP19879" s="40">
        <v>0</v>
      </c>
      <c r="BQ19879">
        <v>0</v>
      </c>
      <c r="BR19879" s="8" t="s">
        <v>377</v>
      </c>
      <c r="BS19879" s="8" t="s">
        <v>1206</v>
      </c>
      <c r="BT19879" s="8" t="s">
        <v>1207</v>
      </c>
      <c r="BU19879" s="8" t="s">
        <v>377</v>
      </c>
    </row>
    <row r="19880" spans="1:73" hidden="1">
      <c r="A19880" t="s">
        <v>142</v>
      </c>
      <c r="B19880" s="2">
        <v>43014.583333333336</v>
      </c>
      <c r="C19880" s="1">
        <v>43014</v>
      </c>
      <c r="D19880">
        <v>7</v>
      </c>
      <c r="E19880">
        <v>0</v>
      </c>
      <c r="F19880" s="2">
        <v>43014.291666666664</v>
      </c>
      <c r="G19880" s="8" t="s">
        <v>375</v>
      </c>
      <c r="H19880" s="13" t="s">
        <v>376</v>
      </c>
      <c r="K19880" s="40">
        <v>-4</v>
      </c>
      <c r="L19880" s="40">
        <v>-4</v>
      </c>
      <c r="M19880" s="100">
        <v>0</v>
      </c>
      <c r="X19880" s="40">
        <v>-4</v>
      </c>
      <c r="Y19880" s="40">
        <v>-4</v>
      </c>
      <c r="Z19880" s="40">
        <v>0</v>
      </c>
      <c r="AA19880" s="40">
        <v>0</v>
      </c>
      <c r="AW19880" s="40">
        <v>-4</v>
      </c>
      <c r="AX19880" s="40">
        <v>-4</v>
      </c>
      <c r="AY19880" s="40">
        <v>1</v>
      </c>
      <c r="AZ19880" s="40">
        <v>4</v>
      </c>
      <c r="BA19880" s="40">
        <v>0</v>
      </c>
      <c r="BB19880" s="40">
        <v>0</v>
      </c>
      <c r="BE19880" s="2">
        <v>43014.583333333336</v>
      </c>
      <c r="BF19880" s="2">
        <v>43014.583333333336</v>
      </c>
      <c r="BH19880">
        <v>0</v>
      </c>
      <c r="BI19880">
        <v>0</v>
      </c>
      <c r="BJ19880">
        <v>0</v>
      </c>
      <c r="BK19880">
        <v>0</v>
      </c>
      <c r="BL19880">
        <v>7</v>
      </c>
      <c r="BN19880" s="40">
        <v>7</v>
      </c>
      <c r="BO19880" s="40">
        <v>7</v>
      </c>
      <c r="BP19880" s="40">
        <v>0</v>
      </c>
      <c r="BQ19880">
        <v>0</v>
      </c>
      <c r="BR19880" s="8" t="s">
        <v>377</v>
      </c>
      <c r="BS19880" s="8" t="s">
        <v>1206</v>
      </c>
      <c r="BT19880" s="8" t="s">
        <v>1207</v>
      </c>
      <c r="BU19880" s="8" t="s">
        <v>377</v>
      </c>
    </row>
    <row r="19881" spans="1:73" hidden="1">
      <c r="A19881" t="s">
        <v>142</v>
      </c>
      <c r="B19881" s="2">
        <v>43014.625</v>
      </c>
      <c r="C19881" s="1">
        <v>43014</v>
      </c>
      <c r="D19881">
        <v>8</v>
      </c>
      <c r="E19881">
        <v>0</v>
      </c>
      <c r="F19881" s="2">
        <v>43014.333333333336</v>
      </c>
      <c r="G19881" s="8" t="s">
        <v>375</v>
      </c>
      <c r="H19881" s="13" t="s">
        <v>376</v>
      </c>
      <c r="K19881" s="40">
        <v>-4</v>
      </c>
      <c r="L19881" s="40">
        <v>-4</v>
      </c>
      <c r="M19881" s="100">
        <v>0</v>
      </c>
      <c r="X19881" s="40">
        <v>-4</v>
      </c>
      <c r="Y19881" s="40">
        <v>-4</v>
      </c>
      <c r="Z19881" s="40">
        <v>0</v>
      </c>
      <c r="AA19881" s="40">
        <v>0</v>
      </c>
      <c r="AW19881" s="40">
        <v>-4</v>
      </c>
      <c r="AX19881" s="40">
        <v>-4</v>
      </c>
      <c r="AY19881" s="40">
        <v>1</v>
      </c>
      <c r="AZ19881" s="40">
        <v>4</v>
      </c>
      <c r="BA19881" s="40">
        <v>0</v>
      </c>
      <c r="BB19881" s="40">
        <v>0</v>
      </c>
      <c r="BE19881" s="2">
        <v>43014.625</v>
      </c>
      <c r="BF19881" s="2">
        <v>43014.625</v>
      </c>
      <c r="BH19881">
        <v>0</v>
      </c>
      <c r="BI19881">
        <v>0</v>
      </c>
      <c r="BJ19881">
        <v>0</v>
      </c>
      <c r="BK19881">
        <v>0</v>
      </c>
      <c r="BL19881">
        <v>7</v>
      </c>
      <c r="BN19881" s="40">
        <v>7</v>
      </c>
      <c r="BO19881" s="40">
        <v>7</v>
      </c>
      <c r="BP19881" s="40">
        <v>0</v>
      </c>
      <c r="BQ19881">
        <v>0</v>
      </c>
      <c r="BR19881" s="8" t="s">
        <v>377</v>
      </c>
      <c r="BS19881" s="8" t="s">
        <v>1206</v>
      </c>
      <c r="BT19881" s="8" t="s">
        <v>1207</v>
      </c>
      <c r="BU19881" s="8" t="s">
        <v>377</v>
      </c>
    </row>
    <row r="19882" spans="1:73" hidden="1">
      <c r="A19882" t="s">
        <v>142</v>
      </c>
      <c r="B19882" s="2">
        <v>43014.666666666664</v>
      </c>
      <c r="C19882" s="1">
        <v>43014</v>
      </c>
      <c r="D19882">
        <v>9</v>
      </c>
      <c r="E19882">
        <v>0</v>
      </c>
      <c r="F19882" s="2">
        <v>43014.375</v>
      </c>
      <c r="G19882" s="8" t="s">
        <v>375</v>
      </c>
      <c r="H19882" s="13" t="s">
        <v>376</v>
      </c>
      <c r="K19882" s="40">
        <v>-4</v>
      </c>
      <c r="L19882" s="40">
        <v>-4</v>
      </c>
      <c r="M19882" s="100">
        <v>0</v>
      </c>
      <c r="X19882" s="40">
        <v>-4</v>
      </c>
      <c r="Y19882" s="40">
        <v>-4</v>
      </c>
      <c r="Z19882" s="40">
        <v>0</v>
      </c>
      <c r="AA19882" s="40">
        <v>0</v>
      </c>
      <c r="AW19882" s="40">
        <v>-4</v>
      </c>
      <c r="AX19882" s="40">
        <v>-4</v>
      </c>
      <c r="AY19882" s="40">
        <v>1</v>
      </c>
      <c r="AZ19882" s="40">
        <v>4</v>
      </c>
      <c r="BA19882" s="40">
        <v>0</v>
      </c>
      <c r="BB19882" s="40">
        <v>0</v>
      </c>
      <c r="BE19882" s="2">
        <v>43014.666666666664</v>
      </c>
      <c r="BF19882" s="2">
        <v>43014.666666666664</v>
      </c>
      <c r="BH19882">
        <v>0</v>
      </c>
      <c r="BI19882">
        <v>0</v>
      </c>
      <c r="BJ19882">
        <v>0</v>
      </c>
      <c r="BK19882">
        <v>0</v>
      </c>
      <c r="BL19882">
        <v>7</v>
      </c>
      <c r="BN19882" s="40">
        <v>7</v>
      </c>
      <c r="BO19882" s="40">
        <v>7</v>
      </c>
      <c r="BP19882" s="40">
        <v>0</v>
      </c>
      <c r="BQ19882">
        <v>0</v>
      </c>
      <c r="BR19882" s="8" t="s">
        <v>377</v>
      </c>
      <c r="BS19882" s="8" t="s">
        <v>1206</v>
      </c>
      <c r="BT19882" s="8" t="s">
        <v>1207</v>
      </c>
      <c r="BU19882" s="8" t="s">
        <v>377</v>
      </c>
    </row>
    <row r="19883" spans="1:73" hidden="1">
      <c r="A19883" t="s">
        <v>142</v>
      </c>
      <c r="B19883" s="2">
        <v>43014.708333333336</v>
      </c>
      <c r="C19883" s="1">
        <v>43014</v>
      </c>
      <c r="D19883">
        <v>10</v>
      </c>
      <c r="E19883">
        <v>0</v>
      </c>
      <c r="F19883" s="2">
        <v>43014.416666666664</v>
      </c>
      <c r="G19883" s="8" t="s">
        <v>375</v>
      </c>
      <c r="H19883" s="13" t="s">
        <v>376</v>
      </c>
      <c r="K19883" s="40">
        <v>-4</v>
      </c>
      <c r="L19883" s="40">
        <v>-4</v>
      </c>
      <c r="M19883" s="100">
        <v>0</v>
      </c>
      <c r="X19883" s="40">
        <v>-4</v>
      </c>
      <c r="Y19883" s="40">
        <v>-4</v>
      </c>
      <c r="Z19883" s="40">
        <v>0</v>
      </c>
      <c r="AA19883" s="40">
        <v>0</v>
      </c>
      <c r="AW19883" s="40">
        <v>-4</v>
      </c>
      <c r="AX19883" s="40">
        <v>-4</v>
      </c>
      <c r="AY19883" s="40">
        <v>1</v>
      </c>
      <c r="AZ19883" s="40">
        <v>4</v>
      </c>
      <c r="BA19883" s="40">
        <v>0</v>
      </c>
      <c r="BB19883" s="40">
        <v>0</v>
      </c>
      <c r="BE19883" s="2">
        <v>43014.708333333336</v>
      </c>
      <c r="BF19883" s="2">
        <v>43014.708333333336</v>
      </c>
      <c r="BH19883">
        <v>0</v>
      </c>
      <c r="BI19883">
        <v>0</v>
      </c>
      <c r="BJ19883">
        <v>0</v>
      </c>
      <c r="BK19883">
        <v>0</v>
      </c>
      <c r="BL19883">
        <v>7</v>
      </c>
      <c r="BN19883" s="40">
        <v>7</v>
      </c>
      <c r="BO19883" s="40">
        <v>7</v>
      </c>
      <c r="BP19883" s="40">
        <v>0</v>
      </c>
      <c r="BQ19883">
        <v>0</v>
      </c>
      <c r="BR19883" s="8" t="s">
        <v>377</v>
      </c>
      <c r="BS19883" s="8" t="s">
        <v>1206</v>
      </c>
      <c r="BT19883" s="8" t="s">
        <v>1207</v>
      </c>
      <c r="BU19883" s="8" t="s">
        <v>377</v>
      </c>
    </row>
    <row r="19884" spans="1:73" hidden="1">
      <c r="A19884" t="s">
        <v>142</v>
      </c>
      <c r="B19884" s="2">
        <v>43014.75</v>
      </c>
      <c r="C19884" s="1">
        <v>43014</v>
      </c>
      <c r="D19884">
        <v>11</v>
      </c>
      <c r="E19884">
        <v>0</v>
      </c>
      <c r="F19884" s="2">
        <v>43014.458333333336</v>
      </c>
      <c r="G19884" s="8" t="s">
        <v>375</v>
      </c>
      <c r="H19884" s="13" t="s">
        <v>376</v>
      </c>
      <c r="K19884" s="40">
        <v>-3</v>
      </c>
      <c r="L19884" s="40">
        <v>-3</v>
      </c>
      <c r="M19884" s="100">
        <v>0</v>
      </c>
      <c r="X19884" s="40">
        <v>-3</v>
      </c>
      <c r="Y19884" s="40">
        <v>-3</v>
      </c>
      <c r="Z19884" s="40">
        <v>0</v>
      </c>
      <c r="AA19884" s="40">
        <v>0</v>
      </c>
      <c r="AW19884" s="40">
        <v>-3</v>
      </c>
      <c r="AX19884" s="40">
        <v>-3</v>
      </c>
      <c r="AY19884" s="40">
        <v>1</v>
      </c>
      <c r="AZ19884" s="40">
        <v>3</v>
      </c>
      <c r="BA19884" s="40">
        <v>0</v>
      </c>
      <c r="BB19884" s="40">
        <v>0</v>
      </c>
      <c r="BE19884" s="2">
        <v>43014.75</v>
      </c>
      <c r="BF19884" s="2">
        <v>43014.75</v>
      </c>
      <c r="BH19884">
        <v>0</v>
      </c>
      <c r="BI19884">
        <v>0</v>
      </c>
      <c r="BJ19884">
        <v>0</v>
      </c>
      <c r="BK19884">
        <v>0</v>
      </c>
      <c r="BL19884">
        <v>7</v>
      </c>
      <c r="BN19884" s="40">
        <v>7</v>
      </c>
      <c r="BO19884" s="40">
        <v>7</v>
      </c>
      <c r="BP19884" s="40">
        <v>0</v>
      </c>
      <c r="BQ19884">
        <v>0</v>
      </c>
      <c r="BR19884" s="8" t="s">
        <v>377</v>
      </c>
      <c r="BS19884" s="8" t="s">
        <v>1206</v>
      </c>
      <c r="BT19884" s="8" t="s">
        <v>1207</v>
      </c>
      <c r="BU19884" s="8" t="s">
        <v>377</v>
      </c>
    </row>
    <row r="19885" spans="1:73" hidden="1">
      <c r="A19885" t="s">
        <v>142</v>
      </c>
      <c r="B19885" s="2">
        <v>43014.791666666664</v>
      </c>
      <c r="C19885" s="1">
        <v>43014</v>
      </c>
      <c r="D19885">
        <v>12</v>
      </c>
      <c r="E19885">
        <v>0</v>
      </c>
      <c r="F19885" s="2">
        <v>43014.5</v>
      </c>
      <c r="G19885" s="8" t="s">
        <v>375</v>
      </c>
      <c r="H19885" s="13" t="s">
        <v>376</v>
      </c>
      <c r="K19885" s="40">
        <v>-3</v>
      </c>
      <c r="L19885" s="40">
        <v>-3</v>
      </c>
      <c r="M19885" s="100">
        <v>0</v>
      </c>
      <c r="X19885" s="40">
        <v>-3</v>
      </c>
      <c r="Y19885" s="40">
        <v>-3</v>
      </c>
      <c r="Z19885" s="40">
        <v>0</v>
      </c>
      <c r="AA19885" s="40">
        <v>0</v>
      </c>
      <c r="AW19885" s="40">
        <v>-3</v>
      </c>
      <c r="AX19885" s="40">
        <v>-3</v>
      </c>
      <c r="AY19885" s="40">
        <v>1</v>
      </c>
      <c r="AZ19885" s="40">
        <v>3</v>
      </c>
      <c r="BA19885" s="40">
        <v>0</v>
      </c>
      <c r="BB19885" s="40">
        <v>0</v>
      </c>
      <c r="BE19885" s="2">
        <v>43014.791666666664</v>
      </c>
      <c r="BF19885" s="2">
        <v>43014.791666666664</v>
      </c>
      <c r="BH19885">
        <v>0</v>
      </c>
      <c r="BI19885">
        <v>0</v>
      </c>
      <c r="BJ19885">
        <v>0</v>
      </c>
      <c r="BK19885">
        <v>0</v>
      </c>
      <c r="BL19885">
        <v>7</v>
      </c>
      <c r="BN19885" s="40">
        <v>7</v>
      </c>
      <c r="BO19885" s="40">
        <v>7</v>
      </c>
      <c r="BP19885" s="40">
        <v>0</v>
      </c>
      <c r="BQ19885">
        <v>0</v>
      </c>
      <c r="BR19885" s="8" t="s">
        <v>377</v>
      </c>
      <c r="BS19885" s="8" t="s">
        <v>1206</v>
      </c>
      <c r="BT19885" s="8" t="s">
        <v>1207</v>
      </c>
      <c r="BU19885" s="8" t="s">
        <v>377</v>
      </c>
    </row>
    <row r="19886" spans="1:73" hidden="1">
      <c r="A19886" t="s">
        <v>142</v>
      </c>
      <c r="B19886" s="2">
        <v>43014.833333333336</v>
      </c>
      <c r="C19886" s="1">
        <v>43014</v>
      </c>
      <c r="D19886">
        <v>13</v>
      </c>
      <c r="E19886">
        <v>0</v>
      </c>
      <c r="F19886" s="2">
        <v>43014.541666666664</v>
      </c>
      <c r="G19886" s="8" t="s">
        <v>375</v>
      </c>
      <c r="H19886" s="13" t="s">
        <v>376</v>
      </c>
      <c r="K19886" s="40">
        <v>-3</v>
      </c>
      <c r="L19886" s="40">
        <v>-3</v>
      </c>
      <c r="M19886" s="100">
        <v>0</v>
      </c>
      <c r="X19886" s="40">
        <v>-3</v>
      </c>
      <c r="Y19886" s="40">
        <v>-3</v>
      </c>
      <c r="Z19886" s="40">
        <v>0</v>
      </c>
      <c r="AA19886" s="40">
        <v>0</v>
      </c>
      <c r="AW19886" s="40">
        <v>-3</v>
      </c>
      <c r="AX19886" s="40">
        <v>-3</v>
      </c>
      <c r="AY19886" s="40">
        <v>1</v>
      </c>
      <c r="AZ19886" s="40">
        <v>3</v>
      </c>
      <c r="BA19886" s="40">
        <v>0</v>
      </c>
      <c r="BB19886" s="40">
        <v>0</v>
      </c>
      <c r="BE19886" s="2">
        <v>43014.833333333336</v>
      </c>
      <c r="BF19886" s="2">
        <v>43014.833333333336</v>
      </c>
      <c r="BH19886">
        <v>0</v>
      </c>
      <c r="BI19886">
        <v>0</v>
      </c>
      <c r="BJ19886">
        <v>0</v>
      </c>
      <c r="BK19886">
        <v>0</v>
      </c>
      <c r="BL19886">
        <v>7</v>
      </c>
      <c r="BN19886" s="40">
        <v>7</v>
      </c>
      <c r="BO19886" s="40">
        <v>7</v>
      </c>
      <c r="BP19886" s="40">
        <v>0</v>
      </c>
      <c r="BQ19886">
        <v>0</v>
      </c>
      <c r="BR19886" s="8" t="s">
        <v>377</v>
      </c>
      <c r="BS19886" s="8" t="s">
        <v>1206</v>
      </c>
      <c r="BT19886" s="8" t="s">
        <v>1207</v>
      </c>
      <c r="BU19886" s="8" t="s">
        <v>377</v>
      </c>
    </row>
    <row r="19887" spans="1:73" hidden="1">
      <c r="A19887" t="s">
        <v>142</v>
      </c>
      <c r="B19887" s="2">
        <v>43014.875</v>
      </c>
      <c r="C19887" s="1">
        <v>43014</v>
      </c>
      <c r="D19887">
        <v>14</v>
      </c>
      <c r="E19887">
        <v>0</v>
      </c>
      <c r="F19887" s="2">
        <v>43014.583333333336</v>
      </c>
      <c r="G19887" s="8" t="s">
        <v>375</v>
      </c>
      <c r="H19887" s="13" t="s">
        <v>376</v>
      </c>
      <c r="K19887" s="40">
        <v>-3</v>
      </c>
      <c r="L19887" s="40">
        <v>-3</v>
      </c>
      <c r="M19887" s="100">
        <v>0</v>
      </c>
      <c r="X19887" s="40">
        <v>-3</v>
      </c>
      <c r="Y19887" s="40">
        <v>-3</v>
      </c>
      <c r="Z19887" s="40">
        <v>0</v>
      </c>
      <c r="AA19887" s="40">
        <v>0</v>
      </c>
      <c r="AW19887" s="40">
        <v>-3</v>
      </c>
      <c r="AX19887" s="40">
        <v>-3</v>
      </c>
      <c r="AY19887" s="40">
        <v>1</v>
      </c>
      <c r="AZ19887" s="40">
        <v>3</v>
      </c>
      <c r="BA19887" s="40">
        <v>0</v>
      </c>
      <c r="BB19887" s="40">
        <v>0</v>
      </c>
      <c r="BE19887" s="2">
        <v>43014.875</v>
      </c>
      <c r="BF19887" s="2">
        <v>43014.875</v>
      </c>
      <c r="BH19887">
        <v>0</v>
      </c>
      <c r="BI19887">
        <v>0</v>
      </c>
      <c r="BJ19887">
        <v>0</v>
      </c>
      <c r="BK19887">
        <v>0</v>
      </c>
      <c r="BL19887">
        <v>7</v>
      </c>
      <c r="BN19887" s="40">
        <v>7</v>
      </c>
      <c r="BO19887" s="40">
        <v>7</v>
      </c>
      <c r="BP19887" s="40">
        <v>0</v>
      </c>
      <c r="BQ19887">
        <v>0</v>
      </c>
      <c r="BR19887" s="8" t="s">
        <v>377</v>
      </c>
      <c r="BS19887" s="8" t="s">
        <v>1206</v>
      </c>
      <c r="BT19887" s="8" t="s">
        <v>1207</v>
      </c>
      <c r="BU19887" s="8" t="s">
        <v>377</v>
      </c>
    </row>
    <row r="19888" spans="1:73" hidden="1">
      <c r="A19888" t="s">
        <v>142</v>
      </c>
      <c r="B19888" s="2">
        <v>43014.916666666664</v>
      </c>
      <c r="C19888" s="1">
        <v>43014</v>
      </c>
      <c r="D19888">
        <v>15</v>
      </c>
      <c r="E19888">
        <v>0</v>
      </c>
      <c r="F19888" s="2">
        <v>43014.625</v>
      </c>
      <c r="G19888" s="8" t="s">
        <v>375</v>
      </c>
      <c r="H19888" s="13" t="s">
        <v>376</v>
      </c>
      <c r="K19888" s="40">
        <v>-4</v>
      </c>
      <c r="L19888" s="40">
        <v>-4</v>
      </c>
      <c r="M19888" s="100">
        <v>0</v>
      </c>
      <c r="X19888" s="40">
        <v>-4</v>
      </c>
      <c r="Y19888" s="40">
        <v>-4</v>
      </c>
      <c r="Z19888" s="40">
        <v>0</v>
      </c>
      <c r="AA19888" s="40">
        <v>0</v>
      </c>
      <c r="AW19888" s="40">
        <v>-4</v>
      </c>
      <c r="AX19888" s="40">
        <v>-4</v>
      </c>
      <c r="AY19888" s="40">
        <v>1</v>
      </c>
      <c r="AZ19888" s="40">
        <v>4</v>
      </c>
      <c r="BA19888" s="40">
        <v>0</v>
      </c>
      <c r="BB19888" s="40">
        <v>0</v>
      </c>
      <c r="BE19888" s="2">
        <v>43014.916666666664</v>
      </c>
      <c r="BF19888" s="2">
        <v>43014.916666666664</v>
      </c>
      <c r="BH19888">
        <v>0</v>
      </c>
      <c r="BI19888">
        <v>0</v>
      </c>
      <c r="BJ19888">
        <v>0</v>
      </c>
      <c r="BK19888">
        <v>0</v>
      </c>
      <c r="BL19888">
        <v>7</v>
      </c>
      <c r="BN19888" s="40">
        <v>7</v>
      </c>
      <c r="BO19888" s="40">
        <v>7</v>
      </c>
      <c r="BP19888" s="40">
        <v>0</v>
      </c>
      <c r="BQ19888">
        <v>0</v>
      </c>
      <c r="BR19888" s="8" t="s">
        <v>377</v>
      </c>
      <c r="BS19888" s="8" t="s">
        <v>1206</v>
      </c>
      <c r="BT19888" s="8" t="s">
        <v>1207</v>
      </c>
      <c r="BU19888" s="8" t="s">
        <v>377</v>
      </c>
    </row>
    <row r="19889" spans="1:73" hidden="1">
      <c r="A19889" t="s">
        <v>142</v>
      </c>
      <c r="B19889" s="2">
        <v>43014.958333333336</v>
      </c>
      <c r="C19889" s="1">
        <v>43014</v>
      </c>
      <c r="D19889">
        <v>16</v>
      </c>
      <c r="E19889">
        <v>0</v>
      </c>
      <c r="F19889" s="2">
        <v>43014.666666666664</v>
      </c>
      <c r="G19889" s="8" t="s">
        <v>375</v>
      </c>
      <c r="H19889" s="13" t="s">
        <v>376</v>
      </c>
      <c r="K19889" s="40">
        <v>-4</v>
      </c>
      <c r="L19889" s="40">
        <v>-4</v>
      </c>
      <c r="M19889" s="100">
        <v>0</v>
      </c>
      <c r="X19889" s="40">
        <v>-4</v>
      </c>
      <c r="Y19889" s="40">
        <v>-4</v>
      </c>
      <c r="Z19889" s="40">
        <v>0</v>
      </c>
      <c r="AA19889" s="40">
        <v>0</v>
      </c>
      <c r="AW19889" s="40">
        <v>-4</v>
      </c>
      <c r="AX19889" s="40">
        <v>-4</v>
      </c>
      <c r="AY19889" s="40">
        <v>1</v>
      </c>
      <c r="AZ19889" s="40">
        <v>4</v>
      </c>
      <c r="BA19889" s="40">
        <v>0</v>
      </c>
      <c r="BB19889" s="40">
        <v>0</v>
      </c>
      <c r="BE19889" s="2">
        <v>43014.958333333336</v>
      </c>
      <c r="BF19889" s="2">
        <v>43014.958333333336</v>
      </c>
      <c r="BH19889">
        <v>0</v>
      </c>
      <c r="BI19889">
        <v>0</v>
      </c>
      <c r="BJ19889">
        <v>0</v>
      </c>
      <c r="BK19889">
        <v>0</v>
      </c>
      <c r="BL19889">
        <v>7</v>
      </c>
      <c r="BN19889" s="40">
        <v>7</v>
      </c>
      <c r="BO19889" s="40">
        <v>7</v>
      </c>
      <c r="BP19889" s="40">
        <v>0</v>
      </c>
      <c r="BQ19889">
        <v>0</v>
      </c>
      <c r="BR19889" s="8" t="s">
        <v>377</v>
      </c>
      <c r="BS19889" s="8" t="s">
        <v>1206</v>
      </c>
      <c r="BT19889" s="8" t="s">
        <v>1207</v>
      </c>
      <c r="BU19889" s="8" t="s">
        <v>377</v>
      </c>
    </row>
    <row r="19890" spans="1:73" hidden="1">
      <c r="A19890" t="s">
        <v>142</v>
      </c>
      <c r="B19890" s="2">
        <v>43015</v>
      </c>
      <c r="C19890" s="1">
        <v>43014</v>
      </c>
      <c r="D19890">
        <v>17</v>
      </c>
      <c r="E19890">
        <v>0</v>
      </c>
      <c r="F19890" s="2">
        <v>43014.708333333336</v>
      </c>
      <c r="G19890" s="8" t="s">
        <v>375</v>
      </c>
      <c r="H19890" s="13" t="s">
        <v>376</v>
      </c>
      <c r="K19890" s="40">
        <v>-3</v>
      </c>
      <c r="L19890" s="40">
        <v>-3</v>
      </c>
      <c r="M19890" s="100">
        <v>0</v>
      </c>
      <c r="X19890" s="40">
        <v>-3</v>
      </c>
      <c r="Y19890" s="40">
        <v>-3</v>
      </c>
      <c r="Z19890" s="40">
        <v>0</v>
      </c>
      <c r="AA19890" s="40">
        <v>0</v>
      </c>
      <c r="AW19890" s="40">
        <v>-3</v>
      </c>
      <c r="AX19890" s="40">
        <v>-3</v>
      </c>
      <c r="AY19890" s="40">
        <v>1</v>
      </c>
      <c r="AZ19890" s="40">
        <v>3</v>
      </c>
      <c r="BA19890" s="40">
        <v>0</v>
      </c>
      <c r="BB19890" s="40">
        <v>0</v>
      </c>
      <c r="BE19890" s="2">
        <v>43015</v>
      </c>
      <c r="BF19890" s="2">
        <v>43015</v>
      </c>
      <c r="BH19890">
        <v>0</v>
      </c>
      <c r="BI19890">
        <v>0</v>
      </c>
      <c r="BJ19890">
        <v>0</v>
      </c>
      <c r="BK19890">
        <v>0</v>
      </c>
      <c r="BL19890">
        <v>7</v>
      </c>
      <c r="BN19890" s="40">
        <v>7</v>
      </c>
      <c r="BO19890" s="40">
        <v>7</v>
      </c>
      <c r="BP19890" s="40">
        <v>0</v>
      </c>
      <c r="BQ19890">
        <v>0</v>
      </c>
      <c r="BR19890" s="8" t="s">
        <v>377</v>
      </c>
      <c r="BS19890" s="8" t="s">
        <v>1206</v>
      </c>
      <c r="BT19890" s="8" t="s">
        <v>1207</v>
      </c>
      <c r="BU19890" s="8" t="s">
        <v>377</v>
      </c>
    </row>
    <row r="19891" spans="1:73" hidden="1">
      <c r="A19891" t="s">
        <v>142</v>
      </c>
      <c r="B19891" s="2">
        <v>43015.041666666664</v>
      </c>
      <c r="C19891" s="1">
        <v>43014</v>
      </c>
      <c r="D19891">
        <v>18</v>
      </c>
      <c r="E19891">
        <v>0</v>
      </c>
      <c r="F19891" s="2">
        <v>43014.75</v>
      </c>
      <c r="G19891" s="8" t="s">
        <v>375</v>
      </c>
      <c r="H19891" s="13" t="s">
        <v>376</v>
      </c>
      <c r="K19891" s="40">
        <v>-3</v>
      </c>
      <c r="L19891" s="40">
        <v>-3</v>
      </c>
      <c r="M19891" s="100">
        <v>0</v>
      </c>
      <c r="X19891" s="40">
        <v>-3</v>
      </c>
      <c r="Y19891" s="40">
        <v>-3</v>
      </c>
      <c r="Z19891" s="40">
        <v>0</v>
      </c>
      <c r="AA19891" s="40">
        <v>0</v>
      </c>
      <c r="AW19891" s="40">
        <v>-3</v>
      </c>
      <c r="AX19891" s="40">
        <v>-3</v>
      </c>
      <c r="AY19891" s="40">
        <v>1</v>
      </c>
      <c r="AZ19891" s="40">
        <v>3</v>
      </c>
      <c r="BA19891" s="40">
        <v>0</v>
      </c>
      <c r="BB19891" s="40">
        <v>0</v>
      </c>
      <c r="BE19891" s="2">
        <v>43015.041666666664</v>
      </c>
      <c r="BF19891" s="2">
        <v>43015.041666666664</v>
      </c>
      <c r="BH19891">
        <v>0</v>
      </c>
      <c r="BI19891">
        <v>0</v>
      </c>
      <c r="BJ19891">
        <v>0</v>
      </c>
      <c r="BK19891">
        <v>0</v>
      </c>
      <c r="BL19891">
        <v>7</v>
      </c>
      <c r="BN19891" s="40">
        <v>7</v>
      </c>
      <c r="BO19891" s="40">
        <v>7</v>
      </c>
      <c r="BP19891" s="40">
        <v>0</v>
      </c>
      <c r="BQ19891">
        <v>0</v>
      </c>
      <c r="BR19891" s="8" t="s">
        <v>377</v>
      </c>
      <c r="BS19891" s="8" t="s">
        <v>1206</v>
      </c>
      <c r="BT19891" s="8" t="s">
        <v>1207</v>
      </c>
      <c r="BU19891" s="8" t="s">
        <v>377</v>
      </c>
    </row>
    <row r="19892" spans="1:73" hidden="1">
      <c r="A19892" t="s">
        <v>142</v>
      </c>
      <c r="B19892" s="2">
        <v>43015.083333333336</v>
      </c>
      <c r="C19892" s="1">
        <v>43014</v>
      </c>
      <c r="D19892">
        <v>19</v>
      </c>
      <c r="E19892">
        <v>0</v>
      </c>
      <c r="F19892" s="2">
        <v>43014.791666666664</v>
      </c>
      <c r="G19892" s="8" t="s">
        <v>375</v>
      </c>
      <c r="H19892" s="13" t="s">
        <v>376</v>
      </c>
      <c r="K19892" s="40">
        <v>-5</v>
      </c>
      <c r="L19892" s="40">
        <v>-5</v>
      </c>
      <c r="M19892" s="100">
        <v>0</v>
      </c>
      <c r="X19892" s="40">
        <v>-5</v>
      </c>
      <c r="Y19892" s="40">
        <v>-5</v>
      </c>
      <c r="Z19892" s="40">
        <v>0</v>
      </c>
      <c r="AA19892" s="40">
        <v>0</v>
      </c>
      <c r="AW19892" s="40">
        <v>-5</v>
      </c>
      <c r="AX19892" s="40">
        <v>-5</v>
      </c>
      <c r="AY19892" s="40">
        <v>1</v>
      </c>
      <c r="AZ19892" s="40">
        <v>5</v>
      </c>
      <c r="BA19892" s="40">
        <v>0</v>
      </c>
      <c r="BB19892" s="40">
        <v>0</v>
      </c>
      <c r="BE19892" s="2">
        <v>43015.083333333336</v>
      </c>
      <c r="BF19892" s="2">
        <v>43015.083333333336</v>
      </c>
      <c r="BH19892">
        <v>0</v>
      </c>
      <c r="BI19892">
        <v>0</v>
      </c>
      <c r="BJ19892">
        <v>0</v>
      </c>
      <c r="BK19892">
        <v>0</v>
      </c>
      <c r="BL19892">
        <v>7</v>
      </c>
      <c r="BN19892" s="40">
        <v>7</v>
      </c>
      <c r="BO19892" s="40">
        <v>7</v>
      </c>
      <c r="BP19892" s="40">
        <v>0</v>
      </c>
      <c r="BQ19892">
        <v>0</v>
      </c>
      <c r="BR19892" s="8" t="s">
        <v>377</v>
      </c>
      <c r="BS19892" s="8" t="s">
        <v>1206</v>
      </c>
      <c r="BT19892" s="8" t="s">
        <v>1207</v>
      </c>
      <c r="BU19892" s="8" t="s">
        <v>377</v>
      </c>
    </row>
    <row r="19893" spans="1:73" hidden="1">
      <c r="A19893" t="s">
        <v>142</v>
      </c>
      <c r="B19893" s="2">
        <v>43015.125</v>
      </c>
      <c r="C19893" s="1">
        <v>43014</v>
      </c>
      <c r="D19893">
        <v>20</v>
      </c>
      <c r="E19893">
        <v>0</v>
      </c>
      <c r="F19893" s="2">
        <v>43014.833333333336</v>
      </c>
      <c r="G19893" s="8" t="s">
        <v>375</v>
      </c>
      <c r="H19893" s="13" t="s">
        <v>376</v>
      </c>
      <c r="K19893" s="40">
        <v>-5</v>
      </c>
      <c r="L19893" s="40">
        <v>-5</v>
      </c>
      <c r="M19893" s="100">
        <v>0</v>
      </c>
      <c r="X19893" s="40">
        <v>-5</v>
      </c>
      <c r="Y19893" s="40">
        <v>-5</v>
      </c>
      <c r="Z19893" s="40">
        <v>0</v>
      </c>
      <c r="AA19893" s="40">
        <v>0</v>
      </c>
      <c r="AW19893" s="40">
        <v>-5</v>
      </c>
      <c r="AX19893" s="40">
        <v>-5</v>
      </c>
      <c r="AY19893" s="40">
        <v>1</v>
      </c>
      <c r="AZ19893" s="40">
        <v>5</v>
      </c>
      <c r="BA19893" s="40">
        <v>0</v>
      </c>
      <c r="BB19893" s="40">
        <v>0</v>
      </c>
      <c r="BE19893" s="2">
        <v>43015.125</v>
      </c>
      <c r="BF19893" s="2">
        <v>43015.125</v>
      </c>
      <c r="BH19893">
        <v>0</v>
      </c>
      <c r="BI19893">
        <v>0</v>
      </c>
      <c r="BJ19893">
        <v>0</v>
      </c>
      <c r="BK19893">
        <v>0</v>
      </c>
      <c r="BL19893">
        <v>7</v>
      </c>
      <c r="BN19893" s="40">
        <v>7</v>
      </c>
      <c r="BO19893" s="40">
        <v>7</v>
      </c>
      <c r="BP19893" s="40">
        <v>0</v>
      </c>
      <c r="BQ19893">
        <v>0</v>
      </c>
      <c r="BR19893" s="8" t="s">
        <v>377</v>
      </c>
      <c r="BS19893" s="8" t="s">
        <v>1206</v>
      </c>
      <c r="BT19893" s="8" t="s">
        <v>1207</v>
      </c>
      <c r="BU19893" s="8" t="s">
        <v>377</v>
      </c>
    </row>
    <row r="19894" spans="1:73" hidden="1">
      <c r="A19894" t="s">
        <v>142</v>
      </c>
      <c r="B19894" s="2">
        <v>43015.166666666664</v>
      </c>
      <c r="C19894" s="1">
        <v>43014</v>
      </c>
      <c r="D19894">
        <v>21</v>
      </c>
      <c r="E19894">
        <v>0</v>
      </c>
      <c r="F19894" s="2">
        <v>43014.875</v>
      </c>
      <c r="G19894" s="8" t="s">
        <v>375</v>
      </c>
      <c r="H19894" s="13" t="s">
        <v>376</v>
      </c>
      <c r="K19894" s="40">
        <v>-4</v>
      </c>
      <c r="L19894" s="40">
        <v>-4</v>
      </c>
      <c r="M19894" s="100">
        <v>0</v>
      </c>
      <c r="X19894" s="40">
        <v>-4</v>
      </c>
      <c r="Y19894" s="40">
        <v>-4</v>
      </c>
      <c r="Z19894" s="40">
        <v>0</v>
      </c>
      <c r="AA19894" s="40">
        <v>0</v>
      </c>
      <c r="AW19894" s="40">
        <v>-4</v>
      </c>
      <c r="AX19894" s="40">
        <v>-4</v>
      </c>
      <c r="AY19894" s="40">
        <v>1</v>
      </c>
      <c r="AZ19894" s="40">
        <v>4</v>
      </c>
      <c r="BA19894" s="40">
        <v>0</v>
      </c>
      <c r="BB19894" s="40">
        <v>0</v>
      </c>
      <c r="BE19894" s="2">
        <v>43015.166666666664</v>
      </c>
      <c r="BF19894" s="2">
        <v>43015.166666666664</v>
      </c>
      <c r="BH19894">
        <v>0</v>
      </c>
      <c r="BI19894">
        <v>0</v>
      </c>
      <c r="BJ19894">
        <v>0</v>
      </c>
      <c r="BK19894">
        <v>0</v>
      </c>
      <c r="BL19894">
        <v>7</v>
      </c>
      <c r="BN19894" s="40">
        <v>7</v>
      </c>
      <c r="BO19894" s="40">
        <v>7</v>
      </c>
      <c r="BP19894" s="40">
        <v>0</v>
      </c>
      <c r="BQ19894">
        <v>0</v>
      </c>
      <c r="BR19894" s="8" t="s">
        <v>377</v>
      </c>
      <c r="BS19894" s="8" t="s">
        <v>1206</v>
      </c>
      <c r="BT19894" s="8" t="s">
        <v>1207</v>
      </c>
      <c r="BU19894" s="8" t="s">
        <v>377</v>
      </c>
    </row>
    <row r="19895" spans="1:73" hidden="1">
      <c r="A19895" t="s">
        <v>142</v>
      </c>
      <c r="B19895" s="2">
        <v>43015.208333333336</v>
      </c>
      <c r="C19895" s="1">
        <v>43014</v>
      </c>
      <c r="D19895">
        <v>22</v>
      </c>
      <c r="E19895">
        <v>0</v>
      </c>
      <c r="F19895" s="2">
        <v>43014.916666666664</v>
      </c>
      <c r="G19895" s="8" t="s">
        <v>375</v>
      </c>
      <c r="H19895" s="13" t="s">
        <v>376</v>
      </c>
      <c r="K19895" s="40">
        <v>-5</v>
      </c>
      <c r="L19895" s="40">
        <v>-5</v>
      </c>
      <c r="M19895" s="100">
        <v>0</v>
      </c>
      <c r="X19895" s="40">
        <v>-5</v>
      </c>
      <c r="Y19895" s="40">
        <v>-5</v>
      </c>
      <c r="Z19895" s="40">
        <v>0</v>
      </c>
      <c r="AA19895" s="40">
        <v>0</v>
      </c>
      <c r="AW19895" s="40">
        <v>-5</v>
      </c>
      <c r="AX19895" s="40">
        <v>-5</v>
      </c>
      <c r="AY19895" s="40">
        <v>1</v>
      </c>
      <c r="AZ19895" s="40">
        <v>5</v>
      </c>
      <c r="BA19895" s="40">
        <v>0</v>
      </c>
      <c r="BB19895" s="40">
        <v>0</v>
      </c>
      <c r="BE19895" s="2">
        <v>43015.208333333336</v>
      </c>
      <c r="BF19895" s="2">
        <v>43015.208333333336</v>
      </c>
      <c r="BH19895">
        <v>0</v>
      </c>
      <c r="BI19895">
        <v>0</v>
      </c>
      <c r="BJ19895">
        <v>0</v>
      </c>
      <c r="BK19895">
        <v>0</v>
      </c>
      <c r="BL19895">
        <v>7</v>
      </c>
      <c r="BN19895" s="40">
        <v>7</v>
      </c>
      <c r="BO19895" s="40">
        <v>7</v>
      </c>
      <c r="BP19895" s="40">
        <v>0</v>
      </c>
      <c r="BQ19895">
        <v>0</v>
      </c>
      <c r="BR19895" s="8" t="s">
        <v>377</v>
      </c>
      <c r="BS19895" s="8" t="s">
        <v>1206</v>
      </c>
      <c r="BT19895" s="8" t="s">
        <v>1207</v>
      </c>
      <c r="BU19895" s="8" t="s">
        <v>377</v>
      </c>
    </row>
    <row r="19896" spans="1:73" hidden="1">
      <c r="A19896" t="s">
        <v>142</v>
      </c>
      <c r="B19896" s="2">
        <v>43015.25</v>
      </c>
      <c r="C19896" s="1">
        <v>43014</v>
      </c>
      <c r="D19896">
        <v>23</v>
      </c>
      <c r="E19896">
        <v>0</v>
      </c>
      <c r="F19896" s="2">
        <v>43014.958333333336</v>
      </c>
      <c r="G19896" s="8" t="s">
        <v>375</v>
      </c>
      <c r="H19896" s="13" t="s">
        <v>376</v>
      </c>
      <c r="K19896" s="40">
        <v>-4</v>
      </c>
      <c r="L19896" s="40">
        <v>-4</v>
      </c>
      <c r="M19896" s="100">
        <v>0</v>
      </c>
      <c r="X19896" s="40">
        <v>-4</v>
      </c>
      <c r="Y19896" s="40">
        <v>-4</v>
      </c>
      <c r="Z19896" s="40">
        <v>0</v>
      </c>
      <c r="AA19896" s="40">
        <v>0</v>
      </c>
      <c r="AW19896" s="40">
        <v>-4</v>
      </c>
      <c r="AX19896" s="40">
        <v>-4</v>
      </c>
      <c r="AY19896" s="40">
        <v>1</v>
      </c>
      <c r="AZ19896" s="40">
        <v>4</v>
      </c>
      <c r="BA19896" s="40">
        <v>0</v>
      </c>
      <c r="BB19896" s="40">
        <v>0</v>
      </c>
      <c r="BE19896" s="2">
        <v>43015.25</v>
      </c>
      <c r="BF19896" s="2">
        <v>43015.25</v>
      </c>
      <c r="BH19896">
        <v>0</v>
      </c>
      <c r="BI19896">
        <v>0</v>
      </c>
      <c r="BJ19896">
        <v>0</v>
      </c>
      <c r="BK19896">
        <v>0</v>
      </c>
      <c r="BL19896">
        <v>7</v>
      </c>
      <c r="BN19896" s="40">
        <v>7</v>
      </c>
      <c r="BO19896" s="40">
        <v>7</v>
      </c>
      <c r="BP19896" s="40">
        <v>0</v>
      </c>
      <c r="BQ19896">
        <v>0</v>
      </c>
      <c r="BR19896" s="8" t="s">
        <v>377</v>
      </c>
      <c r="BS19896" s="8" t="s">
        <v>1206</v>
      </c>
      <c r="BT19896" s="8" t="s">
        <v>1207</v>
      </c>
      <c r="BU19896" s="8" t="s">
        <v>377</v>
      </c>
    </row>
    <row r="19897" spans="1:73" hidden="1">
      <c r="A19897" t="s">
        <v>142</v>
      </c>
      <c r="B19897" s="2">
        <v>43015.291666666664</v>
      </c>
      <c r="C19897" s="1">
        <v>43014</v>
      </c>
      <c r="D19897">
        <v>24</v>
      </c>
      <c r="E19897">
        <v>0</v>
      </c>
      <c r="F19897" s="2">
        <v>43015</v>
      </c>
      <c r="G19897" s="8" t="s">
        <v>375</v>
      </c>
      <c r="H19897" s="13" t="s">
        <v>376</v>
      </c>
      <c r="K19897" s="40">
        <v>-5</v>
      </c>
      <c r="L19897" s="40">
        <v>-5</v>
      </c>
      <c r="M19897" s="100">
        <v>0</v>
      </c>
      <c r="X19897" s="40">
        <v>-5</v>
      </c>
      <c r="Y19897" s="40">
        <v>-5</v>
      </c>
      <c r="Z19897" s="40">
        <v>0</v>
      </c>
      <c r="AA19897" s="40">
        <v>0</v>
      </c>
      <c r="AW19897" s="40">
        <v>-5</v>
      </c>
      <c r="AX19897" s="40">
        <v>-5</v>
      </c>
      <c r="AY19897" s="40">
        <v>1</v>
      </c>
      <c r="AZ19897" s="40">
        <v>5</v>
      </c>
      <c r="BA19897" s="40">
        <v>0</v>
      </c>
      <c r="BB19897" s="40">
        <v>0</v>
      </c>
      <c r="BE19897" s="2">
        <v>43015.291666666664</v>
      </c>
      <c r="BF19897" s="2">
        <v>43015.291666666664</v>
      </c>
      <c r="BH19897">
        <v>0</v>
      </c>
      <c r="BI19897">
        <v>0</v>
      </c>
      <c r="BJ19897">
        <v>0</v>
      </c>
      <c r="BK19897">
        <v>0</v>
      </c>
      <c r="BL19897">
        <v>7</v>
      </c>
      <c r="BN19897" s="40">
        <v>7</v>
      </c>
      <c r="BO19897" s="40">
        <v>7</v>
      </c>
      <c r="BP19897" s="40">
        <v>0</v>
      </c>
      <c r="BQ19897">
        <v>0</v>
      </c>
      <c r="BR19897" s="8" t="s">
        <v>377</v>
      </c>
      <c r="BS19897" s="8" t="s">
        <v>1206</v>
      </c>
      <c r="BT19897" s="8" t="s">
        <v>1207</v>
      </c>
      <c r="BU19897" s="8" t="s">
        <v>377</v>
      </c>
    </row>
    <row r="19898" spans="1:73" hidden="1">
      <c r="A19898" t="s">
        <v>142</v>
      </c>
      <c r="B19898" s="2">
        <v>43015.333333333336</v>
      </c>
      <c r="C19898" s="1">
        <v>43015</v>
      </c>
      <c r="D19898">
        <v>1</v>
      </c>
      <c r="E19898">
        <v>0</v>
      </c>
      <c r="F19898" s="2">
        <v>43015.041666666664</v>
      </c>
      <c r="G19898" s="8" t="s">
        <v>375</v>
      </c>
      <c r="H19898" s="13" t="s">
        <v>376</v>
      </c>
      <c r="K19898" s="40">
        <v>-4</v>
      </c>
      <c r="L19898" s="40">
        <v>-4</v>
      </c>
      <c r="M19898" s="100">
        <v>0</v>
      </c>
      <c r="X19898" s="40">
        <v>-4</v>
      </c>
      <c r="Y19898" s="40">
        <v>-4</v>
      </c>
      <c r="Z19898" s="40">
        <v>0</v>
      </c>
      <c r="AA19898" s="40">
        <v>0</v>
      </c>
      <c r="AW19898" s="40">
        <v>-4</v>
      </c>
      <c r="AX19898" s="40">
        <v>-4</v>
      </c>
      <c r="AY19898" s="40">
        <v>1</v>
      </c>
      <c r="AZ19898" s="40">
        <v>4</v>
      </c>
      <c r="BA19898" s="40">
        <v>0</v>
      </c>
      <c r="BB19898" s="40">
        <v>0</v>
      </c>
      <c r="BE19898" s="2">
        <v>43015.333333333336</v>
      </c>
      <c r="BF19898" s="2">
        <v>43015.333333333336</v>
      </c>
      <c r="BH19898">
        <v>0</v>
      </c>
      <c r="BI19898">
        <v>0</v>
      </c>
      <c r="BJ19898">
        <v>0</v>
      </c>
      <c r="BK19898">
        <v>0</v>
      </c>
      <c r="BL19898">
        <v>7</v>
      </c>
      <c r="BN19898" s="40">
        <v>7</v>
      </c>
      <c r="BO19898" s="40">
        <v>7</v>
      </c>
      <c r="BP19898" s="40">
        <v>0</v>
      </c>
      <c r="BQ19898">
        <v>0</v>
      </c>
      <c r="BR19898" s="8" t="s">
        <v>377</v>
      </c>
      <c r="BS19898" s="8" t="s">
        <v>1207</v>
      </c>
      <c r="BT19898" s="8" t="s">
        <v>1208</v>
      </c>
      <c r="BU19898" s="8" t="s">
        <v>377</v>
      </c>
    </row>
    <row r="19899" spans="1:73" hidden="1">
      <c r="A19899" t="s">
        <v>142</v>
      </c>
      <c r="B19899" s="2">
        <v>43015.375</v>
      </c>
      <c r="C19899" s="1">
        <v>43015</v>
      </c>
      <c r="D19899">
        <v>2</v>
      </c>
      <c r="E19899">
        <v>0</v>
      </c>
      <c r="F19899" s="2">
        <v>43015.083333333336</v>
      </c>
      <c r="G19899" s="8" t="s">
        <v>375</v>
      </c>
      <c r="H19899" s="13" t="s">
        <v>376</v>
      </c>
      <c r="K19899" s="40">
        <v>-5</v>
      </c>
      <c r="L19899" s="40">
        <v>-5</v>
      </c>
      <c r="M19899" s="100">
        <v>0</v>
      </c>
      <c r="X19899" s="40">
        <v>-5</v>
      </c>
      <c r="Y19899" s="40">
        <v>-5</v>
      </c>
      <c r="Z19899" s="40">
        <v>0</v>
      </c>
      <c r="AA19899" s="40">
        <v>0</v>
      </c>
      <c r="AW19899" s="40">
        <v>-5</v>
      </c>
      <c r="AX19899" s="40">
        <v>-5</v>
      </c>
      <c r="AY19899" s="40">
        <v>1</v>
      </c>
      <c r="AZ19899" s="40">
        <v>5</v>
      </c>
      <c r="BA19899" s="40">
        <v>0</v>
      </c>
      <c r="BB19899" s="40">
        <v>0</v>
      </c>
      <c r="BE19899" s="2">
        <v>43015.375</v>
      </c>
      <c r="BF19899" s="2">
        <v>43015.375</v>
      </c>
      <c r="BH19899">
        <v>0</v>
      </c>
      <c r="BI19899">
        <v>0</v>
      </c>
      <c r="BJ19899">
        <v>0</v>
      </c>
      <c r="BK19899">
        <v>0</v>
      </c>
      <c r="BL19899">
        <v>7</v>
      </c>
      <c r="BN19899" s="40">
        <v>7</v>
      </c>
      <c r="BO19899" s="40">
        <v>7</v>
      </c>
      <c r="BP19899" s="40">
        <v>0</v>
      </c>
      <c r="BQ19899">
        <v>0</v>
      </c>
      <c r="BR19899" s="8" t="s">
        <v>377</v>
      </c>
      <c r="BS19899" s="8" t="s">
        <v>1207</v>
      </c>
      <c r="BT19899" s="8" t="s">
        <v>1208</v>
      </c>
      <c r="BU19899" s="8" t="s">
        <v>377</v>
      </c>
    </row>
    <row r="19900" spans="1:73" hidden="1">
      <c r="A19900" t="s">
        <v>142</v>
      </c>
      <c r="B19900" s="2">
        <v>43015.416666666664</v>
      </c>
      <c r="C19900" s="1">
        <v>43015</v>
      </c>
      <c r="D19900">
        <v>3</v>
      </c>
      <c r="E19900">
        <v>0</v>
      </c>
      <c r="F19900" s="2">
        <v>43015.125</v>
      </c>
      <c r="G19900" s="8" t="s">
        <v>375</v>
      </c>
      <c r="H19900" s="13" t="s">
        <v>376</v>
      </c>
      <c r="K19900" s="40">
        <v>-5</v>
      </c>
      <c r="L19900" s="40">
        <v>-5</v>
      </c>
      <c r="M19900" s="100">
        <v>0</v>
      </c>
      <c r="X19900" s="40">
        <v>-5</v>
      </c>
      <c r="Y19900" s="40">
        <v>-5</v>
      </c>
      <c r="Z19900" s="40">
        <v>0</v>
      </c>
      <c r="AA19900" s="40">
        <v>0</v>
      </c>
      <c r="AW19900" s="40">
        <v>-5</v>
      </c>
      <c r="AX19900" s="40">
        <v>-5</v>
      </c>
      <c r="AY19900" s="40">
        <v>1</v>
      </c>
      <c r="AZ19900" s="40">
        <v>5</v>
      </c>
      <c r="BA19900" s="40">
        <v>0</v>
      </c>
      <c r="BB19900" s="40">
        <v>0</v>
      </c>
      <c r="BE19900" s="2">
        <v>43015.416666666664</v>
      </c>
      <c r="BF19900" s="2">
        <v>43015.416666666664</v>
      </c>
      <c r="BH19900">
        <v>0</v>
      </c>
      <c r="BI19900">
        <v>0</v>
      </c>
      <c r="BJ19900">
        <v>0</v>
      </c>
      <c r="BK19900">
        <v>0</v>
      </c>
      <c r="BL19900">
        <v>7</v>
      </c>
      <c r="BN19900" s="40">
        <v>7</v>
      </c>
      <c r="BO19900" s="40">
        <v>7</v>
      </c>
      <c r="BP19900" s="40">
        <v>0</v>
      </c>
      <c r="BQ19900">
        <v>0</v>
      </c>
      <c r="BR19900" s="8" t="s">
        <v>377</v>
      </c>
      <c r="BS19900" s="8" t="s">
        <v>1207</v>
      </c>
      <c r="BT19900" s="8" t="s">
        <v>1208</v>
      </c>
      <c r="BU19900" s="8" t="s">
        <v>377</v>
      </c>
    </row>
    <row r="19901" spans="1:73" hidden="1">
      <c r="A19901" t="s">
        <v>142</v>
      </c>
      <c r="B19901" s="2">
        <v>43015.458333333336</v>
      </c>
      <c r="C19901" s="1">
        <v>43015</v>
      </c>
      <c r="D19901">
        <v>4</v>
      </c>
      <c r="E19901">
        <v>0</v>
      </c>
      <c r="F19901" s="2">
        <v>43015.166666666664</v>
      </c>
      <c r="G19901" s="8" t="s">
        <v>375</v>
      </c>
      <c r="H19901" s="13" t="s">
        <v>376</v>
      </c>
      <c r="K19901" s="40">
        <v>-4</v>
      </c>
      <c r="L19901" s="40">
        <v>-4</v>
      </c>
      <c r="M19901" s="100">
        <v>0</v>
      </c>
      <c r="X19901" s="40">
        <v>-4</v>
      </c>
      <c r="Y19901" s="40">
        <v>-4</v>
      </c>
      <c r="Z19901" s="40">
        <v>0</v>
      </c>
      <c r="AA19901" s="40">
        <v>0</v>
      </c>
      <c r="AW19901" s="40">
        <v>-4</v>
      </c>
      <c r="AX19901" s="40">
        <v>-4</v>
      </c>
      <c r="AY19901" s="40">
        <v>1</v>
      </c>
      <c r="AZ19901" s="40">
        <v>4</v>
      </c>
      <c r="BA19901" s="40">
        <v>0</v>
      </c>
      <c r="BB19901" s="40">
        <v>0</v>
      </c>
      <c r="BE19901" s="2">
        <v>43015.458333333336</v>
      </c>
      <c r="BF19901" s="2">
        <v>43015.458333333336</v>
      </c>
      <c r="BH19901">
        <v>0</v>
      </c>
      <c r="BI19901">
        <v>0</v>
      </c>
      <c r="BJ19901">
        <v>0</v>
      </c>
      <c r="BK19901">
        <v>0</v>
      </c>
      <c r="BL19901">
        <v>7</v>
      </c>
      <c r="BN19901" s="40">
        <v>7</v>
      </c>
      <c r="BO19901" s="40">
        <v>7</v>
      </c>
      <c r="BP19901" s="40">
        <v>0</v>
      </c>
      <c r="BQ19901">
        <v>0</v>
      </c>
      <c r="BR19901" s="8" t="s">
        <v>377</v>
      </c>
      <c r="BS19901" s="8" t="s">
        <v>1207</v>
      </c>
      <c r="BT19901" s="8" t="s">
        <v>1208</v>
      </c>
      <c r="BU19901" s="8" t="s">
        <v>377</v>
      </c>
    </row>
    <row r="19902" spans="1:73" hidden="1">
      <c r="A19902" t="s">
        <v>142</v>
      </c>
      <c r="B19902" s="2">
        <v>43015.5</v>
      </c>
      <c r="C19902" s="1">
        <v>43015</v>
      </c>
      <c r="D19902">
        <v>5</v>
      </c>
      <c r="E19902">
        <v>0</v>
      </c>
      <c r="F19902" s="2">
        <v>43015.208333333336</v>
      </c>
      <c r="G19902" s="8" t="s">
        <v>375</v>
      </c>
      <c r="H19902" s="13" t="s">
        <v>376</v>
      </c>
      <c r="K19902" s="40">
        <v>-6</v>
      </c>
      <c r="L19902" s="40">
        <v>-6</v>
      </c>
      <c r="M19902" s="100">
        <v>0</v>
      </c>
      <c r="X19902" s="40">
        <v>-6</v>
      </c>
      <c r="Y19902" s="40">
        <v>-6</v>
      </c>
      <c r="Z19902" s="40">
        <v>0</v>
      </c>
      <c r="AA19902" s="40">
        <v>0</v>
      </c>
      <c r="AW19902" s="40">
        <v>-6</v>
      </c>
      <c r="AX19902" s="40">
        <v>-6</v>
      </c>
      <c r="AY19902" s="40">
        <v>1</v>
      </c>
      <c r="AZ19902" s="40">
        <v>6</v>
      </c>
      <c r="BA19902" s="40">
        <v>0</v>
      </c>
      <c r="BB19902" s="40">
        <v>0</v>
      </c>
      <c r="BE19902" s="2">
        <v>43015.5</v>
      </c>
      <c r="BF19902" s="2">
        <v>43015.5</v>
      </c>
      <c r="BH19902">
        <v>0</v>
      </c>
      <c r="BI19902">
        <v>0</v>
      </c>
      <c r="BJ19902">
        <v>0</v>
      </c>
      <c r="BK19902">
        <v>0</v>
      </c>
      <c r="BL19902">
        <v>7</v>
      </c>
      <c r="BN19902" s="40">
        <v>7</v>
      </c>
      <c r="BO19902" s="40">
        <v>7</v>
      </c>
      <c r="BP19902" s="40">
        <v>0</v>
      </c>
      <c r="BQ19902">
        <v>0</v>
      </c>
      <c r="BR19902" s="8" t="s">
        <v>377</v>
      </c>
      <c r="BS19902" s="8" t="s">
        <v>1207</v>
      </c>
      <c r="BT19902" s="8" t="s">
        <v>1208</v>
      </c>
      <c r="BU19902" s="8" t="s">
        <v>377</v>
      </c>
    </row>
    <row r="19903" spans="1:73" hidden="1">
      <c r="A19903" t="s">
        <v>142</v>
      </c>
      <c r="B19903" s="2">
        <v>43015.541666666664</v>
      </c>
      <c r="C19903" s="1">
        <v>43015</v>
      </c>
      <c r="D19903">
        <v>6</v>
      </c>
      <c r="E19903">
        <v>0</v>
      </c>
      <c r="F19903" s="2">
        <v>43015.25</v>
      </c>
      <c r="G19903" s="8" t="s">
        <v>375</v>
      </c>
      <c r="H19903" s="13" t="s">
        <v>376</v>
      </c>
      <c r="K19903" s="40">
        <v>-4</v>
      </c>
      <c r="L19903" s="40">
        <v>-4</v>
      </c>
      <c r="M19903" s="100">
        <v>0</v>
      </c>
      <c r="X19903" s="40">
        <v>-4</v>
      </c>
      <c r="Y19903" s="40">
        <v>-4</v>
      </c>
      <c r="Z19903" s="40">
        <v>0</v>
      </c>
      <c r="AA19903" s="40">
        <v>0</v>
      </c>
      <c r="AW19903" s="40">
        <v>-4</v>
      </c>
      <c r="AX19903" s="40">
        <v>-4</v>
      </c>
      <c r="AY19903" s="40">
        <v>1</v>
      </c>
      <c r="AZ19903" s="40">
        <v>4</v>
      </c>
      <c r="BA19903" s="40">
        <v>0</v>
      </c>
      <c r="BB19903" s="40">
        <v>0</v>
      </c>
      <c r="BE19903" s="2">
        <v>43015.541666666664</v>
      </c>
      <c r="BF19903" s="2">
        <v>43015.541666666664</v>
      </c>
      <c r="BH19903">
        <v>0</v>
      </c>
      <c r="BI19903">
        <v>0</v>
      </c>
      <c r="BJ19903">
        <v>0</v>
      </c>
      <c r="BK19903">
        <v>0</v>
      </c>
      <c r="BL19903">
        <v>7</v>
      </c>
      <c r="BN19903" s="40">
        <v>7</v>
      </c>
      <c r="BO19903" s="40">
        <v>7</v>
      </c>
      <c r="BP19903" s="40">
        <v>0</v>
      </c>
      <c r="BQ19903">
        <v>0</v>
      </c>
      <c r="BR19903" s="8" t="s">
        <v>377</v>
      </c>
      <c r="BS19903" s="8" t="s">
        <v>1207</v>
      </c>
      <c r="BT19903" s="8" t="s">
        <v>1208</v>
      </c>
      <c r="BU19903" s="8" t="s">
        <v>377</v>
      </c>
    </row>
    <row r="19904" spans="1:73" hidden="1">
      <c r="A19904" t="s">
        <v>142</v>
      </c>
      <c r="B19904" s="2">
        <v>43015.583333333336</v>
      </c>
      <c r="C19904" s="1">
        <v>43015</v>
      </c>
      <c r="D19904">
        <v>7</v>
      </c>
      <c r="E19904">
        <v>0</v>
      </c>
      <c r="F19904" s="2">
        <v>43015.291666666664</v>
      </c>
      <c r="G19904" s="8" t="s">
        <v>375</v>
      </c>
      <c r="H19904" s="13" t="s">
        <v>376</v>
      </c>
      <c r="K19904" s="40">
        <v>-5</v>
      </c>
      <c r="L19904" s="40">
        <v>-5</v>
      </c>
      <c r="M19904" s="100">
        <v>0</v>
      </c>
      <c r="X19904" s="40">
        <v>-5</v>
      </c>
      <c r="Y19904" s="40">
        <v>-5</v>
      </c>
      <c r="Z19904" s="40">
        <v>0</v>
      </c>
      <c r="AA19904" s="40">
        <v>0</v>
      </c>
      <c r="AW19904" s="40">
        <v>-5</v>
      </c>
      <c r="AX19904" s="40">
        <v>-5</v>
      </c>
      <c r="AY19904" s="40">
        <v>1</v>
      </c>
      <c r="AZ19904" s="40">
        <v>5</v>
      </c>
      <c r="BA19904" s="40">
        <v>0</v>
      </c>
      <c r="BB19904" s="40">
        <v>0</v>
      </c>
      <c r="BE19904" s="2">
        <v>43015.583333333336</v>
      </c>
      <c r="BF19904" s="2">
        <v>43015.583333333336</v>
      </c>
      <c r="BH19904">
        <v>0</v>
      </c>
      <c r="BI19904">
        <v>0</v>
      </c>
      <c r="BJ19904">
        <v>0</v>
      </c>
      <c r="BK19904">
        <v>0</v>
      </c>
      <c r="BL19904">
        <v>7</v>
      </c>
      <c r="BN19904" s="40">
        <v>7</v>
      </c>
      <c r="BO19904" s="40">
        <v>7</v>
      </c>
      <c r="BP19904" s="40">
        <v>0</v>
      </c>
      <c r="BQ19904">
        <v>0</v>
      </c>
      <c r="BR19904" s="8" t="s">
        <v>377</v>
      </c>
      <c r="BS19904" s="8" t="s">
        <v>1207</v>
      </c>
      <c r="BT19904" s="8" t="s">
        <v>1208</v>
      </c>
      <c r="BU19904" s="8" t="s">
        <v>377</v>
      </c>
    </row>
    <row r="19905" spans="1:73" hidden="1">
      <c r="A19905" t="s">
        <v>142</v>
      </c>
      <c r="B19905" s="2">
        <v>43015.625</v>
      </c>
      <c r="C19905" s="1">
        <v>43015</v>
      </c>
      <c r="D19905">
        <v>8</v>
      </c>
      <c r="E19905">
        <v>0</v>
      </c>
      <c r="F19905" s="2">
        <v>43015.333333333336</v>
      </c>
      <c r="G19905" s="8" t="s">
        <v>375</v>
      </c>
      <c r="H19905" s="13" t="s">
        <v>376</v>
      </c>
      <c r="K19905" s="40">
        <v>-3</v>
      </c>
      <c r="L19905" s="40">
        <v>-3</v>
      </c>
      <c r="M19905" s="100">
        <v>0</v>
      </c>
      <c r="X19905" s="40">
        <v>-3</v>
      </c>
      <c r="Y19905" s="40">
        <v>-3</v>
      </c>
      <c r="Z19905" s="40">
        <v>0</v>
      </c>
      <c r="AA19905" s="40">
        <v>0</v>
      </c>
      <c r="AW19905" s="40">
        <v>-3</v>
      </c>
      <c r="AX19905" s="40">
        <v>-3</v>
      </c>
      <c r="AY19905" s="40">
        <v>1</v>
      </c>
      <c r="AZ19905" s="40">
        <v>3</v>
      </c>
      <c r="BA19905" s="40">
        <v>0</v>
      </c>
      <c r="BB19905" s="40">
        <v>0</v>
      </c>
      <c r="BE19905" s="2">
        <v>43015.625</v>
      </c>
      <c r="BF19905" s="2">
        <v>43015.625</v>
      </c>
      <c r="BH19905">
        <v>0</v>
      </c>
      <c r="BI19905">
        <v>0</v>
      </c>
      <c r="BJ19905">
        <v>0</v>
      </c>
      <c r="BK19905">
        <v>0</v>
      </c>
      <c r="BL19905">
        <v>7</v>
      </c>
      <c r="BN19905" s="40">
        <v>7</v>
      </c>
      <c r="BO19905" s="40">
        <v>7</v>
      </c>
      <c r="BP19905" s="40">
        <v>0</v>
      </c>
      <c r="BQ19905">
        <v>0</v>
      </c>
      <c r="BR19905" s="8" t="s">
        <v>377</v>
      </c>
      <c r="BS19905" s="8" t="s">
        <v>1207</v>
      </c>
      <c r="BT19905" s="8" t="s">
        <v>1208</v>
      </c>
      <c r="BU19905" s="8" t="s">
        <v>377</v>
      </c>
    </row>
    <row r="19906" spans="1:73" hidden="1">
      <c r="A19906" t="s">
        <v>142</v>
      </c>
      <c r="B19906" s="2">
        <v>43015.666666666664</v>
      </c>
      <c r="C19906" s="1">
        <v>43015</v>
      </c>
      <c r="D19906">
        <v>9</v>
      </c>
      <c r="E19906">
        <v>0</v>
      </c>
      <c r="F19906" s="2">
        <v>43015.375</v>
      </c>
      <c r="G19906" s="8" t="s">
        <v>375</v>
      </c>
      <c r="H19906" s="13" t="s">
        <v>376</v>
      </c>
      <c r="K19906" s="40">
        <v>-4</v>
      </c>
      <c r="L19906" s="40">
        <v>-4</v>
      </c>
      <c r="M19906" s="100">
        <v>0</v>
      </c>
      <c r="X19906" s="40">
        <v>-4</v>
      </c>
      <c r="Y19906" s="40">
        <v>-4</v>
      </c>
      <c r="Z19906" s="40">
        <v>0</v>
      </c>
      <c r="AA19906" s="40">
        <v>0</v>
      </c>
      <c r="AW19906" s="40">
        <v>-4</v>
      </c>
      <c r="AX19906" s="40">
        <v>-4</v>
      </c>
      <c r="AY19906" s="40">
        <v>1</v>
      </c>
      <c r="AZ19906" s="40">
        <v>4</v>
      </c>
      <c r="BA19906" s="40">
        <v>0</v>
      </c>
      <c r="BB19906" s="40">
        <v>0</v>
      </c>
      <c r="BE19906" s="2">
        <v>43015.666666666664</v>
      </c>
      <c r="BF19906" s="2">
        <v>43015.666666666664</v>
      </c>
      <c r="BH19906">
        <v>0</v>
      </c>
      <c r="BI19906">
        <v>0</v>
      </c>
      <c r="BJ19906">
        <v>0</v>
      </c>
      <c r="BK19906">
        <v>0</v>
      </c>
      <c r="BL19906">
        <v>7</v>
      </c>
      <c r="BN19906" s="40">
        <v>7</v>
      </c>
      <c r="BO19906" s="40">
        <v>7</v>
      </c>
      <c r="BP19906" s="40">
        <v>0</v>
      </c>
      <c r="BQ19906">
        <v>0</v>
      </c>
      <c r="BR19906" s="8" t="s">
        <v>377</v>
      </c>
      <c r="BS19906" s="8" t="s">
        <v>1207</v>
      </c>
      <c r="BT19906" s="8" t="s">
        <v>1208</v>
      </c>
      <c r="BU19906" s="8" t="s">
        <v>377</v>
      </c>
    </row>
    <row r="19907" spans="1:73" hidden="1">
      <c r="A19907" t="s">
        <v>142</v>
      </c>
      <c r="B19907" s="2">
        <v>43015.708333333336</v>
      </c>
      <c r="C19907" s="1">
        <v>43015</v>
      </c>
      <c r="D19907">
        <v>10</v>
      </c>
      <c r="E19907">
        <v>0</v>
      </c>
      <c r="F19907" s="2">
        <v>43015.416666666664</v>
      </c>
      <c r="G19907" s="8" t="s">
        <v>375</v>
      </c>
      <c r="H19907" s="13" t="s">
        <v>376</v>
      </c>
      <c r="K19907" s="40">
        <v>-4</v>
      </c>
      <c r="L19907" s="40">
        <v>-4</v>
      </c>
      <c r="M19907" s="100">
        <v>0</v>
      </c>
      <c r="X19907" s="40">
        <v>-4</v>
      </c>
      <c r="Y19907" s="40">
        <v>-4</v>
      </c>
      <c r="Z19907" s="40">
        <v>0</v>
      </c>
      <c r="AA19907" s="40">
        <v>0</v>
      </c>
      <c r="AW19907" s="40">
        <v>-4</v>
      </c>
      <c r="AX19907" s="40">
        <v>-4</v>
      </c>
      <c r="AY19907" s="40">
        <v>1</v>
      </c>
      <c r="AZ19907" s="40">
        <v>4</v>
      </c>
      <c r="BA19907" s="40">
        <v>0</v>
      </c>
      <c r="BB19907" s="40">
        <v>0</v>
      </c>
      <c r="BE19907" s="2">
        <v>43015.708333333336</v>
      </c>
      <c r="BF19907" s="2">
        <v>43015.708333333336</v>
      </c>
      <c r="BH19907">
        <v>0</v>
      </c>
      <c r="BI19907">
        <v>0</v>
      </c>
      <c r="BJ19907">
        <v>0</v>
      </c>
      <c r="BK19907">
        <v>0</v>
      </c>
      <c r="BL19907">
        <v>7</v>
      </c>
      <c r="BN19907" s="40">
        <v>7</v>
      </c>
      <c r="BO19907" s="40">
        <v>7</v>
      </c>
      <c r="BP19907" s="40">
        <v>0</v>
      </c>
      <c r="BQ19907">
        <v>0</v>
      </c>
      <c r="BR19907" s="8" t="s">
        <v>377</v>
      </c>
      <c r="BS19907" s="8" t="s">
        <v>1207</v>
      </c>
      <c r="BT19907" s="8" t="s">
        <v>1208</v>
      </c>
      <c r="BU19907" s="8" t="s">
        <v>377</v>
      </c>
    </row>
    <row r="19908" spans="1:73" hidden="1">
      <c r="A19908" t="s">
        <v>142</v>
      </c>
      <c r="B19908" s="2">
        <v>43015.75</v>
      </c>
      <c r="C19908" s="1">
        <v>43015</v>
      </c>
      <c r="D19908">
        <v>11</v>
      </c>
      <c r="E19908">
        <v>0</v>
      </c>
      <c r="F19908" s="2">
        <v>43015.458333333336</v>
      </c>
      <c r="G19908" s="8" t="s">
        <v>375</v>
      </c>
      <c r="H19908" s="13" t="s">
        <v>376</v>
      </c>
      <c r="K19908" s="40">
        <v>-3</v>
      </c>
      <c r="L19908" s="40">
        <v>-3</v>
      </c>
      <c r="M19908" s="100">
        <v>0</v>
      </c>
      <c r="X19908" s="40">
        <v>-3</v>
      </c>
      <c r="Y19908" s="40">
        <v>-3</v>
      </c>
      <c r="Z19908" s="40">
        <v>0</v>
      </c>
      <c r="AA19908" s="40">
        <v>0</v>
      </c>
      <c r="AW19908" s="40">
        <v>-3</v>
      </c>
      <c r="AX19908" s="40">
        <v>-3</v>
      </c>
      <c r="AY19908" s="40">
        <v>1</v>
      </c>
      <c r="AZ19908" s="40">
        <v>3</v>
      </c>
      <c r="BA19908" s="40">
        <v>0</v>
      </c>
      <c r="BB19908" s="40">
        <v>0</v>
      </c>
      <c r="BE19908" s="2">
        <v>43015.75</v>
      </c>
      <c r="BF19908" s="2">
        <v>43015.75</v>
      </c>
      <c r="BH19908">
        <v>0</v>
      </c>
      <c r="BI19908">
        <v>0</v>
      </c>
      <c r="BJ19908">
        <v>0</v>
      </c>
      <c r="BK19908">
        <v>0</v>
      </c>
      <c r="BL19908">
        <v>7</v>
      </c>
      <c r="BN19908" s="40">
        <v>7</v>
      </c>
      <c r="BO19908" s="40">
        <v>7</v>
      </c>
      <c r="BP19908" s="40">
        <v>0</v>
      </c>
      <c r="BQ19908">
        <v>0</v>
      </c>
      <c r="BR19908" s="8" t="s">
        <v>377</v>
      </c>
      <c r="BS19908" s="8" t="s">
        <v>1207</v>
      </c>
      <c r="BT19908" s="8" t="s">
        <v>1208</v>
      </c>
      <c r="BU19908" s="8" t="s">
        <v>377</v>
      </c>
    </row>
    <row r="19909" spans="1:73" hidden="1">
      <c r="A19909" t="s">
        <v>142</v>
      </c>
      <c r="B19909" s="2">
        <v>43015.791666666664</v>
      </c>
      <c r="C19909" s="1">
        <v>43015</v>
      </c>
      <c r="D19909">
        <v>12</v>
      </c>
      <c r="E19909">
        <v>0</v>
      </c>
      <c r="F19909" s="2">
        <v>43015.5</v>
      </c>
      <c r="G19909" s="8" t="s">
        <v>375</v>
      </c>
      <c r="H19909" s="13" t="s">
        <v>376</v>
      </c>
      <c r="K19909" s="40">
        <v>-3</v>
      </c>
      <c r="L19909" s="40">
        <v>-3</v>
      </c>
      <c r="M19909" s="100">
        <v>0</v>
      </c>
      <c r="X19909" s="40">
        <v>-3</v>
      </c>
      <c r="Y19909" s="40">
        <v>-3</v>
      </c>
      <c r="Z19909" s="40">
        <v>0</v>
      </c>
      <c r="AA19909" s="40">
        <v>0</v>
      </c>
      <c r="AW19909" s="40">
        <v>-3</v>
      </c>
      <c r="AX19909" s="40">
        <v>-3</v>
      </c>
      <c r="AY19909" s="40">
        <v>1</v>
      </c>
      <c r="AZ19909" s="40">
        <v>3</v>
      </c>
      <c r="BA19909" s="40">
        <v>0</v>
      </c>
      <c r="BB19909" s="40">
        <v>0</v>
      </c>
      <c r="BE19909" s="2">
        <v>43015.791666666664</v>
      </c>
      <c r="BF19909" s="2">
        <v>43015.791666666664</v>
      </c>
      <c r="BH19909">
        <v>0</v>
      </c>
      <c r="BI19909">
        <v>0</v>
      </c>
      <c r="BJ19909">
        <v>0</v>
      </c>
      <c r="BK19909">
        <v>0</v>
      </c>
      <c r="BL19909">
        <v>7</v>
      </c>
      <c r="BN19909" s="40">
        <v>7</v>
      </c>
      <c r="BO19909" s="40">
        <v>7</v>
      </c>
      <c r="BP19909" s="40">
        <v>0</v>
      </c>
      <c r="BQ19909">
        <v>0</v>
      </c>
      <c r="BR19909" s="8" t="s">
        <v>377</v>
      </c>
      <c r="BS19909" s="8" t="s">
        <v>1207</v>
      </c>
      <c r="BT19909" s="8" t="s">
        <v>1208</v>
      </c>
      <c r="BU19909" s="8" t="s">
        <v>377</v>
      </c>
    </row>
    <row r="19910" spans="1:73" hidden="1">
      <c r="A19910" t="s">
        <v>142</v>
      </c>
      <c r="B19910" s="2">
        <v>43015.833333333336</v>
      </c>
      <c r="C19910" s="1">
        <v>43015</v>
      </c>
      <c r="D19910">
        <v>13</v>
      </c>
      <c r="E19910">
        <v>0</v>
      </c>
      <c r="F19910" s="2">
        <v>43015.541666666664</v>
      </c>
      <c r="G19910" s="8" t="s">
        <v>375</v>
      </c>
      <c r="H19910" s="13" t="s">
        <v>376</v>
      </c>
      <c r="K19910" s="40">
        <v>-5</v>
      </c>
      <c r="L19910" s="40">
        <v>-5</v>
      </c>
      <c r="M19910" s="100">
        <v>0</v>
      </c>
      <c r="X19910" s="40">
        <v>-5</v>
      </c>
      <c r="Y19910" s="40">
        <v>-5</v>
      </c>
      <c r="Z19910" s="40">
        <v>0</v>
      </c>
      <c r="AA19910" s="40">
        <v>0</v>
      </c>
      <c r="AW19910" s="40">
        <v>-5</v>
      </c>
      <c r="AX19910" s="40">
        <v>-5</v>
      </c>
      <c r="AY19910" s="40">
        <v>1</v>
      </c>
      <c r="AZ19910" s="40">
        <v>5</v>
      </c>
      <c r="BA19910" s="40">
        <v>0</v>
      </c>
      <c r="BB19910" s="40">
        <v>0</v>
      </c>
      <c r="BE19910" s="2">
        <v>43015.833333333336</v>
      </c>
      <c r="BF19910" s="2">
        <v>43015.833333333336</v>
      </c>
      <c r="BH19910">
        <v>0</v>
      </c>
      <c r="BI19910">
        <v>0</v>
      </c>
      <c r="BJ19910">
        <v>0</v>
      </c>
      <c r="BK19910">
        <v>0</v>
      </c>
      <c r="BL19910">
        <v>7</v>
      </c>
      <c r="BN19910" s="40">
        <v>7</v>
      </c>
      <c r="BO19910" s="40">
        <v>7</v>
      </c>
      <c r="BP19910" s="40">
        <v>0</v>
      </c>
      <c r="BQ19910">
        <v>0</v>
      </c>
      <c r="BR19910" s="8" t="s">
        <v>377</v>
      </c>
      <c r="BS19910" s="8" t="s">
        <v>1207</v>
      </c>
      <c r="BT19910" s="8" t="s">
        <v>1208</v>
      </c>
      <c r="BU19910" s="8" t="s">
        <v>377</v>
      </c>
    </row>
    <row r="19911" spans="1:73" hidden="1">
      <c r="A19911" t="s">
        <v>142</v>
      </c>
      <c r="B19911" s="2">
        <v>43015.875</v>
      </c>
      <c r="C19911" s="1">
        <v>43015</v>
      </c>
      <c r="D19911">
        <v>14</v>
      </c>
      <c r="E19911">
        <v>0</v>
      </c>
      <c r="F19911" s="2">
        <v>43015.583333333336</v>
      </c>
      <c r="G19911" s="8" t="s">
        <v>375</v>
      </c>
      <c r="H19911" s="13" t="s">
        <v>376</v>
      </c>
      <c r="K19911" s="40">
        <v>-4</v>
      </c>
      <c r="L19911" s="40">
        <v>-4</v>
      </c>
      <c r="M19911" s="100">
        <v>0</v>
      </c>
      <c r="X19911" s="40">
        <v>-4</v>
      </c>
      <c r="Y19911" s="40">
        <v>-4</v>
      </c>
      <c r="Z19911" s="40">
        <v>0</v>
      </c>
      <c r="AA19911" s="40">
        <v>0</v>
      </c>
      <c r="AW19911" s="40">
        <v>-4</v>
      </c>
      <c r="AX19911" s="40">
        <v>-4</v>
      </c>
      <c r="AY19911" s="40">
        <v>1</v>
      </c>
      <c r="AZ19911" s="40">
        <v>4</v>
      </c>
      <c r="BA19911" s="40">
        <v>0</v>
      </c>
      <c r="BB19911" s="40">
        <v>0</v>
      </c>
      <c r="BE19911" s="2">
        <v>43015.875</v>
      </c>
      <c r="BF19911" s="2">
        <v>43015.875</v>
      </c>
      <c r="BH19911">
        <v>0</v>
      </c>
      <c r="BI19911">
        <v>0</v>
      </c>
      <c r="BJ19911">
        <v>0</v>
      </c>
      <c r="BK19911">
        <v>0</v>
      </c>
      <c r="BL19911">
        <v>7</v>
      </c>
      <c r="BN19911" s="40">
        <v>7</v>
      </c>
      <c r="BO19911" s="40">
        <v>7</v>
      </c>
      <c r="BP19911" s="40">
        <v>0</v>
      </c>
      <c r="BQ19911">
        <v>0</v>
      </c>
      <c r="BR19911" s="8" t="s">
        <v>377</v>
      </c>
      <c r="BS19911" s="8" t="s">
        <v>1207</v>
      </c>
      <c r="BT19911" s="8" t="s">
        <v>1208</v>
      </c>
      <c r="BU19911" s="8" t="s">
        <v>377</v>
      </c>
    </row>
    <row r="19912" spans="1:73" hidden="1">
      <c r="A19912" t="s">
        <v>142</v>
      </c>
      <c r="B19912" s="2">
        <v>43015.916666666664</v>
      </c>
      <c r="C19912" s="1">
        <v>43015</v>
      </c>
      <c r="D19912">
        <v>15</v>
      </c>
      <c r="E19912">
        <v>0</v>
      </c>
      <c r="F19912" s="2">
        <v>43015.625</v>
      </c>
      <c r="G19912" s="8" t="s">
        <v>375</v>
      </c>
      <c r="H19912" s="13" t="s">
        <v>376</v>
      </c>
      <c r="K19912" s="40">
        <v>-5</v>
      </c>
      <c r="L19912" s="40">
        <v>-5</v>
      </c>
      <c r="M19912" s="100">
        <v>0</v>
      </c>
      <c r="X19912" s="40">
        <v>-5</v>
      </c>
      <c r="Y19912" s="40">
        <v>-5</v>
      </c>
      <c r="Z19912" s="40">
        <v>0</v>
      </c>
      <c r="AA19912" s="40">
        <v>0</v>
      </c>
      <c r="AW19912" s="40">
        <v>-5</v>
      </c>
      <c r="AX19912" s="40">
        <v>-5</v>
      </c>
      <c r="AY19912" s="40">
        <v>1</v>
      </c>
      <c r="AZ19912" s="40">
        <v>5</v>
      </c>
      <c r="BA19912" s="40">
        <v>0</v>
      </c>
      <c r="BB19912" s="40">
        <v>0</v>
      </c>
      <c r="BE19912" s="2">
        <v>43015.916666666664</v>
      </c>
      <c r="BF19912" s="2">
        <v>43015.916666666664</v>
      </c>
      <c r="BH19912">
        <v>0</v>
      </c>
      <c r="BI19912">
        <v>0</v>
      </c>
      <c r="BJ19912">
        <v>0</v>
      </c>
      <c r="BK19912">
        <v>0</v>
      </c>
      <c r="BL19912">
        <v>7</v>
      </c>
      <c r="BN19912" s="40">
        <v>7</v>
      </c>
      <c r="BO19912" s="40">
        <v>7</v>
      </c>
      <c r="BP19912" s="40">
        <v>0</v>
      </c>
      <c r="BQ19912">
        <v>0</v>
      </c>
      <c r="BR19912" s="8" t="s">
        <v>377</v>
      </c>
      <c r="BS19912" s="8" t="s">
        <v>1207</v>
      </c>
      <c r="BT19912" s="8" t="s">
        <v>1208</v>
      </c>
      <c r="BU19912" s="8" t="s">
        <v>377</v>
      </c>
    </row>
    <row r="19913" spans="1:73" hidden="1">
      <c r="A19913" t="s">
        <v>142</v>
      </c>
      <c r="B19913" s="2">
        <v>43015.958333333336</v>
      </c>
      <c r="C19913" s="1">
        <v>43015</v>
      </c>
      <c r="D19913">
        <v>16</v>
      </c>
      <c r="E19913">
        <v>0</v>
      </c>
      <c r="F19913" s="2">
        <v>43015.666666666664</v>
      </c>
      <c r="G19913" s="8" t="s">
        <v>375</v>
      </c>
      <c r="H19913" s="13" t="s">
        <v>376</v>
      </c>
      <c r="K19913" s="40">
        <v>-5</v>
      </c>
      <c r="L19913" s="40">
        <v>-5</v>
      </c>
      <c r="M19913" s="100">
        <v>0</v>
      </c>
      <c r="X19913" s="40">
        <v>-5</v>
      </c>
      <c r="Y19913" s="40">
        <v>-5</v>
      </c>
      <c r="Z19913" s="40">
        <v>0</v>
      </c>
      <c r="AA19913" s="40">
        <v>0</v>
      </c>
      <c r="AW19913" s="40">
        <v>-5</v>
      </c>
      <c r="AX19913" s="40">
        <v>-5</v>
      </c>
      <c r="AY19913" s="40">
        <v>1</v>
      </c>
      <c r="AZ19913" s="40">
        <v>5</v>
      </c>
      <c r="BA19913" s="40">
        <v>0</v>
      </c>
      <c r="BB19913" s="40">
        <v>0</v>
      </c>
      <c r="BE19913" s="2">
        <v>43015.958333333336</v>
      </c>
      <c r="BF19913" s="2">
        <v>43015.958333333336</v>
      </c>
      <c r="BH19913">
        <v>0</v>
      </c>
      <c r="BI19913">
        <v>0</v>
      </c>
      <c r="BJ19913">
        <v>0</v>
      </c>
      <c r="BK19913">
        <v>0</v>
      </c>
      <c r="BL19913">
        <v>7</v>
      </c>
      <c r="BN19913" s="40">
        <v>7</v>
      </c>
      <c r="BO19913" s="40">
        <v>7</v>
      </c>
      <c r="BP19913" s="40">
        <v>0</v>
      </c>
      <c r="BQ19913">
        <v>0</v>
      </c>
      <c r="BR19913" s="8" t="s">
        <v>377</v>
      </c>
      <c r="BS19913" s="8" t="s">
        <v>1207</v>
      </c>
      <c r="BT19913" s="8" t="s">
        <v>1208</v>
      </c>
      <c r="BU19913" s="8" t="s">
        <v>377</v>
      </c>
    </row>
    <row r="19914" spans="1:73" hidden="1">
      <c r="A19914" t="s">
        <v>142</v>
      </c>
      <c r="B19914" s="2">
        <v>43016</v>
      </c>
      <c r="C19914" s="1">
        <v>43015</v>
      </c>
      <c r="D19914">
        <v>17</v>
      </c>
      <c r="E19914">
        <v>0</v>
      </c>
      <c r="F19914" s="2">
        <v>43015.708333333336</v>
      </c>
      <c r="G19914" s="8" t="s">
        <v>375</v>
      </c>
      <c r="H19914" s="13" t="s">
        <v>376</v>
      </c>
      <c r="K19914" s="40">
        <v>-5</v>
      </c>
      <c r="L19914" s="40">
        <v>-5</v>
      </c>
      <c r="M19914" s="100">
        <v>0</v>
      </c>
      <c r="X19914" s="40">
        <v>-5</v>
      </c>
      <c r="Y19914" s="40">
        <v>-5</v>
      </c>
      <c r="Z19914" s="40">
        <v>0</v>
      </c>
      <c r="AA19914" s="40">
        <v>0</v>
      </c>
      <c r="AW19914" s="40">
        <v>-5</v>
      </c>
      <c r="AX19914" s="40">
        <v>-5</v>
      </c>
      <c r="AY19914" s="40">
        <v>1</v>
      </c>
      <c r="AZ19914" s="40">
        <v>5</v>
      </c>
      <c r="BA19914" s="40">
        <v>0</v>
      </c>
      <c r="BB19914" s="40">
        <v>0</v>
      </c>
      <c r="BE19914" s="2">
        <v>43016</v>
      </c>
      <c r="BF19914" s="2">
        <v>43016</v>
      </c>
      <c r="BH19914">
        <v>0</v>
      </c>
      <c r="BI19914">
        <v>0</v>
      </c>
      <c r="BJ19914">
        <v>0</v>
      </c>
      <c r="BK19914">
        <v>0</v>
      </c>
      <c r="BL19914">
        <v>7</v>
      </c>
      <c r="BN19914" s="40">
        <v>7</v>
      </c>
      <c r="BO19914" s="40">
        <v>7</v>
      </c>
      <c r="BP19914" s="40">
        <v>0</v>
      </c>
      <c r="BQ19914">
        <v>0</v>
      </c>
      <c r="BR19914" s="8" t="s">
        <v>377</v>
      </c>
      <c r="BS19914" s="8" t="s">
        <v>1207</v>
      </c>
      <c r="BT19914" s="8" t="s">
        <v>1208</v>
      </c>
      <c r="BU19914" s="8" t="s">
        <v>377</v>
      </c>
    </row>
    <row r="19915" spans="1:73" hidden="1">
      <c r="A19915" t="s">
        <v>142</v>
      </c>
      <c r="B19915" s="2">
        <v>43016.041666666664</v>
      </c>
      <c r="C19915" s="1">
        <v>43015</v>
      </c>
      <c r="D19915">
        <v>18</v>
      </c>
      <c r="E19915">
        <v>0</v>
      </c>
      <c r="F19915" s="2">
        <v>43015.75</v>
      </c>
      <c r="G19915" s="8" t="s">
        <v>375</v>
      </c>
      <c r="H19915" s="13" t="s">
        <v>376</v>
      </c>
      <c r="K19915" s="40">
        <v>-5</v>
      </c>
      <c r="L19915" s="40">
        <v>-5</v>
      </c>
      <c r="M19915" s="100">
        <v>0</v>
      </c>
      <c r="X19915" s="40">
        <v>-5</v>
      </c>
      <c r="Y19915" s="40">
        <v>-5</v>
      </c>
      <c r="Z19915" s="40">
        <v>0</v>
      </c>
      <c r="AA19915" s="40">
        <v>0</v>
      </c>
      <c r="AW19915" s="40">
        <v>-5</v>
      </c>
      <c r="AX19915" s="40">
        <v>-5</v>
      </c>
      <c r="AY19915" s="40">
        <v>1</v>
      </c>
      <c r="AZ19915" s="40">
        <v>5</v>
      </c>
      <c r="BA19915" s="40">
        <v>0</v>
      </c>
      <c r="BB19915" s="40">
        <v>0</v>
      </c>
      <c r="BE19915" s="2">
        <v>43016.041666666664</v>
      </c>
      <c r="BF19915" s="2">
        <v>43016.041666666664</v>
      </c>
      <c r="BH19915">
        <v>0</v>
      </c>
      <c r="BI19915">
        <v>0</v>
      </c>
      <c r="BJ19915">
        <v>0</v>
      </c>
      <c r="BK19915">
        <v>0</v>
      </c>
      <c r="BL19915">
        <v>7</v>
      </c>
      <c r="BN19915" s="40">
        <v>7</v>
      </c>
      <c r="BO19915" s="40">
        <v>7</v>
      </c>
      <c r="BP19915" s="40">
        <v>0</v>
      </c>
      <c r="BQ19915">
        <v>0</v>
      </c>
      <c r="BR19915" s="8" t="s">
        <v>377</v>
      </c>
      <c r="BS19915" s="8" t="s">
        <v>1207</v>
      </c>
      <c r="BT19915" s="8" t="s">
        <v>1208</v>
      </c>
      <c r="BU19915" s="8" t="s">
        <v>377</v>
      </c>
    </row>
    <row r="19916" spans="1:73" hidden="1">
      <c r="A19916" t="s">
        <v>142</v>
      </c>
      <c r="B19916" s="2">
        <v>43016.083333333336</v>
      </c>
      <c r="C19916" s="1">
        <v>43015</v>
      </c>
      <c r="D19916">
        <v>19</v>
      </c>
      <c r="E19916">
        <v>0</v>
      </c>
      <c r="F19916" s="2">
        <v>43015.791666666664</v>
      </c>
      <c r="G19916" s="8" t="s">
        <v>375</v>
      </c>
      <c r="H19916" s="13" t="s">
        <v>376</v>
      </c>
      <c r="K19916" s="40">
        <v>-6</v>
      </c>
      <c r="L19916" s="40">
        <v>-6</v>
      </c>
      <c r="M19916" s="100">
        <v>0</v>
      </c>
      <c r="X19916" s="40">
        <v>-6</v>
      </c>
      <c r="Y19916" s="40">
        <v>-6</v>
      </c>
      <c r="Z19916" s="40">
        <v>0</v>
      </c>
      <c r="AA19916" s="40">
        <v>0</v>
      </c>
      <c r="AW19916" s="40">
        <v>-6</v>
      </c>
      <c r="AX19916" s="40">
        <v>-6</v>
      </c>
      <c r="AY19916" s="40">
        <v>1</v>
      </c>
      <c r="AZ19916" s="40">
        <v>6</v>
      </c>
      <c r="BA19916" s="40">
        <v>0</v>
      </c>
      <c r="BB19916" s="40">
        <v>0</v>
      </c>
      <c r="BE19916" s="2">
        <v>43016.083333333336</v>
      </c>
      <c r="BF19916" s="2">
        <v>43016.083333333336</v>
      </c>
      <c r="BH19916">
        <v>0</v>
      </c>
      <c r="BI19916">
        <v>0</v>
      </c>
      <c r="BJ19916">
        <v>0</v>
      </c>
      <c r="BK19916">
        <v>0</v>
      </c>
      <c r="BL19916">
        <v>7</v>
      </c>
      <c r="BN19916" s="40">
        <v>7</v>
      </c>
      <c r="BO19916" s="40">
        <v>7</v>
      </c>
      <c r="BP19916" s="40">
        <v>0</v>
      </c>
      <c r="BQ19916">
        <v>0</v>
      </c>
      <c r="BR19916" s="8" t="s">
        <v>377</v>
      </c>
      <c r="BS19916" s="8" t="s">
        <v>1207</v>
      </c>
      <c r="BT19916" s="8" t="s">
        <v>1208</v>
      </c>
      <c r="BU19916" s="8" t="s">
        <v>377</v>
      </c>
    </row>
    <row r="19917" spans="1:73" hidden="1">
      <c r="A19917" t="s">
        <v>142</v>
      </c>
      <c r="B19917" s="2">
        <v>43016.125</v>
      </c>
      <c r="C19917" s="1">
        <v>43015</v>
      </c>
      <c r="D19917">
        <v>20</v>
      </c>
      <c r="E19917">
        <v>0</v>
      </c>
      <c r="F19917" s="2">
        <v>43015.833333333336</v>
      </c>
      <c r="G19917" s="8" t="s">
        <v>375</v>
      </c>
      <c r="H19917" s="13" t="s">
        <v>376</v>
      </c>
      <c r="K19917" s="40">
        <v>-5</v>
      </c>
      <c r="L19917" s="40">
        <v>-5</v>
      </c>
      <c r="M19917" s="100">
        <v>0</v>
      </c>
      <c r="X19917" s="40">
        <v>-5</v>
      </c>
      <c r="Y19917" s="40">
        <v>-5</v>
      </c>
      <c r="Z19917" s="40">
        <v>0</v>
      </c>
      <c r="AA19917" s="40">
        <v>0</v>
      </c>
      <c r="AW19917" s="40">
        <v>-5</v>
      </c>
      <c r="AX19917" s="40">
        <v>-5</v>
      </c>
      <c r="AY19917" s="40">
        <v>1</v>
      </c>
      <c r="AZ19917" s="40">
        <v>5</v>
      </c>
      <c r="BA19917" s="40">
        <v>0</v>
      </c>
      <c r="BB19917" s="40">
        <v>0</v>
      </c>
      <c r="BE19917" s="2">
        <v>43016.125</v>
      </c>
      <c r="BF19917" s="2">
        <v>43016.125</v>
      </c>
      <c r="BH19917">
        <v>0</v>
      </c>
      <c r="BI19917">
        <v>0</v>
      </c>
      <c r="BJ19917">
        <v>0</v>
      </c>
      <c r="BK19917">
        <v>0</v>
      </c>
      <c r="BL19917">
        <v>7</v>
      </c>
      <c r="BN19917" s="40">
        <v>7</v>
      </c>
      <c r="BO19917" s="40">
        <v>7</v>
      </c>
      <c r="BP19917" s="40">
        <v>0</v>
      </c>
      <c r="BQ19917">
        <v>0</v>
      </c>
      <c r="BR19917" s="8" t="s">
        <v>377</v>
      </c>
      <c r="BS19917" s="8" t="s">
        <v>1207</v>
      </c>
      <c r="BT19917" s="8" t="s">
        <v>1208</v>
      </c>
      <c r="BU19917" s="8" t="s">
        <v>377</v>
      </c>
    </row>
    <row r="19918" spans="1:73" hidden="1">
      <c r="A19918" t="s">
        <v>142</v>
      </c>
      <c r="B19918" s="2">
        <v>43016.166666666664</v>
      </c>
      <c r="C19918" s="1">
        <v>43015</v>
      </c>
      <c r="D19918">
        <v>21</v>
      </c>
      <c r="E19918">
        <v>0</v>
      </c>
      <c r="F19918" s="2">
        <v>43015.875</v>
      </c>
      <c r="G19918" s="8" t="s">
        <v>375</v>
      </c>
      <c r="H19918" s="13" t="s">
        <v>376</v>
      </c>
      <c r="K19918" s="40">
        <v>-6</v>
      </c>
      <c r="L19918" s="40">
        <v>-6</v>
      </c>
      <c r="M19918" s="100">
        <v>0</v>
      </c>
      <c r="X19918" s="40">
        <v>-6</v>
      </c>
      <c r="Y19918" s="40">
        <v>-6</v>
      </c>
      <c r="Z19918" s="40">
        <v>0</v>
      </c>
      <c r="AA19918" s="40">
        <v>0</v>
      </c>
      <c r="AW19918" s="40">
        <v>-6</v>
      </c>
      <c r="AX19918" s="40">
        <v>-6</v>
      </c>
      <c r="AY19918" s="40">
        <v>1</v>
      </c>
      <c r="AZ19918" s="40">
        <v>6</v>
      </c>
      <c r="BA19918" s="40">
        <v>0</v>
      </c>
      <c r="BB19918" s="40">
        <v>0</v>
      </c>
      <c r="BE19918" s="2">
        <v>43016.166666666664</v>
      </c>
      <c r="BF19918" s="2">
        <v>43016.166666666664</v>
      </c>
      <c r="BH19918">
        <v>0</v>
      </c>
      <c r="BI19918">
        <v>0</v>
      </c>
      <c r="BJ19918">
        <v>0</v>
      </c>
      <c r="BK19918">
        <v>0</v>
      </c>
      <c r="BL19918">
        <v>7</v>
      </c>
      <c r="BN19918" s="40">
        <v>7</v>
      </c>
      <c r="BO19918" s="40">
        <v>7</v>
      </c>
      <c r="BP19918" s="40">
        <v>0</v>
      </c>
      <c r="BQ19918">
        <v>0</v>
      </c>
      <c r="BR19918" s="8" t="s">
        <v>377</v>
      </c>
      <c r="BS19918" s="8" t="s">
        <v>1207</v>
      </c>
      <c r="BT19918" s="8" t="s">
        <v>1208</v>
      </c>
      <c r="BU19918" s="8" t="s">
        <v>377</v>
      </c>
    </row>
    <row r="19919" spans="1:73" hidden="1">
      <c r="A19919" t="s">
        <v>142</v>
      </c>
      <c r="B19919" s="2">
        <v>43016.208333333336</v>
      </c>
      <c r="C19919" s="1">
        <v>43015</v>
      </c>
      <c r="D19919">
        <v>22</v>
      </c>
      <c r="E19919">
        <v>0</v>
      </c>
      <c r="F19919" s="2">
        <v>43015.916666666664</v>
      </c>
      <c r="G19919" s="8" t="s">
        <v>375</v>
      </c>
      <c r="H19919" s="13" t="s">
        <v>376</v>
      </c>
      <c r="K19919" s="40">
        <v>-6</v>
      </c>
      <c r="L19919" s="40">
        <v>-6</v>
      </c>
      <c r="M19919" s="100">
        <v>0</v>
      </c>
      <c r="X19919" s="40">
        <v>-6</v>
      </c>
      <c r="Y19919" s="40">
        <v>-6</v>
      </c>
      <c r="Z19919" s="40">
        <v>0</v>
      </c>
      <c r="AA19919" s="40">
        <v>0</v>
      </c>
      <c r="AW19919" s="40">
        <v>-6</v>
      </c>
      <c r="AX19919" s="40">
        <v>-6</v>
      </c>
      <c r="AY19919" s="40">
        <v>1</v>
      </c>
      <c r="AZ19919" s="40">
        <v>6</v>
      </c>
      <c r="BA19919" s="40">
        <v>0</v>
      </c>
      <c r="BB19919" s="40">
        <v>0</v>
      </c>
      <c r="BE19919" s="2">
        <v>43016.208333333336</v>
      </c>
      <c r="BF19919" s="2">
        <v>43016.208333333336</v>
      </c>
      <c r="BH19919">
        <v>0</v>
      </c>
      <c r="BI19919">
        <v>0</v>
      </c>
      <c r="BJ19919">
        <v>0</v>
      </c>
      <c r="BK19919">
        <v>0</v>
      </c>
      <c r="BL19919">
        <v>7</v>
      </c>
      <c r="BN19919" s="40">
        <v>7</v>
      </c>
      <c r="BO19919" s="40">
        <v>7</v>
      </c>
      <c r="BP19919" s="40">
        <v>0</v>
      </c>
      <c r="BQ19919">
        <v>0</v>
      </c>
      <c r="BR19919" s="8" t="s">
        <v>377</v>
      </c>
      <c r="BS19919" s="8" t="s">
        <v>1207</v>
      </c>
      <c r="BT19919" s="8" t="s">
        <v>1208</v>
      </c>
      <c r="BU19919" s="8" t="s">
        <v>377</v>
      </c>
    </row>
    <row r="19920" spans="1:73" hidden="1">
      <c r="A19920" t="s">
        <v>142</v>
      </c>
      <c r="B19920" s="2">
        <v>43016.25</v>
      </c>
      <c r="C19920" s="1">
        <v>43015</v>
      </c>
      <c r="D19920">
        <v>23</v>
      </c>
      <c r="E19920">
        <v>0</v>
      </c>
      <c r="F19920" s="2">
        <v>43015.958333333336</v>
      </c>
      <c r="G19920" s="8" t="s">
        <v>375</v>
      </c>
      <c r="H19920" s="13" t="s">
        <v>376</v>
      </c>
      <c r="K19920" s="40">
        <v>-6</v>
      </c>
      <c r="L19920" s="40">
        <v>-6</v>
      </c>
      <c r="M19920" s="100">
        <v>0</v>
      </c>
      <c r="X19920" s="40">
        <v>-6</v>
      </c>
      <c r="Y19920" s="40">
        <v>-6</v>
      </c>
      <c r="Z19920" s="40">
        <v>0</v>
      </c>
      <c r="AA19920" s="40">
        <v>0</v>
      </c>
      <c r="AW19920" s="40">
        <v>-6</v>
      </c>
      <c r="AX19920" s="40">
        <v>-6</v>
      </c>
      <c r="AY19920" s="40">
        <v>1</v>
      </c>
      <c r="AZ19920" s="40">
        <v>6</v>
      </c>
      <c r="BA19920" s="40">
        <v>0</v>
      </c>
      <c r="BB19920" s="40">
        <v>0</v>
      </c>
      <c r="BE19920" s="2">
        <v>43016.25</v>
      </c>
      <c r="BF19920" s="2">
        <v>43016.25</v>
      </c>
      <c r="BH19920">
        <v>0</v>
      </c>
      <c r="BI19920">
        <v>0</v>
      </c>
      <c r="BJ19920">
        <v>0</v>
      </c>
      <c r="BK19920">
        <v>0</v>
      </c>
      <c r="BL19920">
        <v>7</v>
      </c>
      <c r="BN19920" s="40">
        <v>7</v>
      </c>
      <c r="BO19920" s="40">
        <v>7</v>
      </c>
      <c r="BP19920" s="40">
        <v>0</v>
      </c>
      <c r="BQ19920">
        <v>0</v>
      </c>
      <c r="BR19920" s="8" t="s">
        <v>377</v>
      </c>
      <c r="BS19920" s="8" t="s">
        <v>1207</v>
      </c>
      <c r="BT19920" s="8" t="s">
        <v>1208</v>
      </c>
      <c r="BU19920" s="8" t="s">
        <v>377</v>
      </c>
    </row>
    <row r="19921" spans="1:73" hidden="1">
      <c r="A19921" t="s">
        <v>142</v>
      </c>
      <c r="B19921" s="2">
        <v>43016.291666666664</v>
      </c>
      <c r="C19921" s="1">
        <v>43015</v>
      </c>
      <c r="D19921">
        <v>24</v>
      </c>
      <c r="E19921">
        <v>0</v>
      </c>
      <c r="F19921" s="2">
        <v>43016</v>
      </c>
      <c r="G19921" s="8" t="s">
        <v>375</v>
      </c>
      <c r="H19921" s="13" t="s">
        <v>376</v>
      </c>
      <c r="K19921" s="40">
        <v>-6</v>
      </c>
      <c r="L19921" s="40">
        <v>-6</v>
      </c>
      <c r="M19921" s="100">
        <v>0</v>
      </c>
      <c r="X19921" s="40">
        <v>-6</v>
      </c>
      <c r="Y19921" s="40">
        <v>-6</v>
      </c>
      <c r="Z19921" s="40">
        <v>0</v>
      </c>
      <c r="AA19921" s="40">
        <v>0</v>
      </c>
      <c r="AW19921" s="40">
        <v>-6</v>
      </c>
      <c r="AX19921" s="40">
        <v>-6</v>
      </c>
      <c r="AY19921" s="40">
        <v>1</v>
      </c>
      <c r="AZ19921" s="40">
        <v>6</v>
      </c>
      <c r="BA19921" s="40">
        <v>0</v>
      </c>
      <c r="BB19921" s="40">
        <v>0</v>
      </c>
      <c r="BE19921" s="2">
        <v>43016.291666666664</v>
      </c>
      <c r="BF19921" s="2">
        <v>43016.291666666664</v>
      </c>
      <c r="BH19921">
        <v>0</v>
      </c>
      <c r="BI19921">
        <v>0</v>
      </c>
      <c r="BJ19921">
        <v>0</v>
      </c>
      <c r="BK19921">
        <v>0</v>
      </c>
      <c r="BL19921">
        <v>7</v>
      </c>
      <c r="BN19921" s="40">
        <v>7</v>
      </c>
      <c r="BO19921" s="40">
        <v>7</v>
      </c>
      <c r="BP19921" s="40">
        <v>0</v>
      </c>
      <c r="BQ19921">
        <v>0</v>
      </c>
      <c r="BR19921" s="8" t="s">
        <v>377</v>
      </c>
      <c r="BS19921" s="8" t="s">
        <v>1207</v>
      </c>
      <c r="BT19921" s="8" t="s">
        <v>1208</v>
      </c>
      <c r="BU19921" s="8" t="s">
        <v>377</v>
      </c>
    </row>
    <row r="19922" spans="1:73" hidden="1">
      <c r="A19922" t="s">
        <v>142</v>
      </c>
      <c r="B19922" s="2">
        <v>43016.333333333336</v>
      </c>
      <c r="C19922" s="1">
        <v>43016</v>
      </c>
      <c r="D19922">
        <v>1</v>
      </c>
      <c r="E19922">
        <v>0</v>
      </c>
      <c r="F19922" s="2">
        <v>43016.041666666664</v>
      </c>
      <c r="G19922" s="8" t="s">
        <v>375</v>
      </c>
      <c r="H19922" s="13" t="s">
        <v>376</v>
      </c>
      <c r="K19922" s="40">
        <v>-5</v>
      </c>
      <c r="L19922" s="40">
        <v>-5</v>
      </c>
      <c r="M19922" s="100">
        <v>0</v>
      </c>
      <c r="X19922" s="40">
        <v>-5</v>
      </c>
      <c r="Y19922" s="40">
        <v>-5</v>
      </c>
      <c r="Z19922" s="40">
        <v>0</v>
      </c>
      <c r="AA19922" s="40">
        <v>0</v>
      </c>
      <c r="AW19922" s="40">
        <v>-5</v>
      </c>
      <c r="AX19922" s="40">
        <v>-5</v>
      </c>
      <c r="AY19922" s="40">
        <v>1</v>
      </c>
      <c r="AZ19922" s="40">
        <v>5</v>
      </c>
      <c r="BA19922" s="40">
        <v>0</v>
      </c>
      <c r="BB19922" s="40">
        <v>0</v>
      </c>
      <c r="BE19922" s="2">
        <v>43016.333333333336</v>
      </c>
      <c r="BF19922" s="2">
        <v>43016.333333333336</v>
      </c>
      <c r="BH19922">
        <v>0</v>
      </c>
      <c r="BI19922">
        <v>0</v>
      </c>
      <c r="BJ19922">
        <v>0</v>
      </c>
      <c r="BK19922">
        <v>0</v>
      </c>
      <c r="BL19922">
        <v>7</v>
      </c>
      <c r="BN19922" s="40">
        <v>7</v>
      </c>
      <c r="BO19922" s="40">
        <v>7</v>
      </c>
      <c r="BP19922" s="40">
        <v>0</v>
      </c>
      <c r="BQ19922">
        <v>0</v>
      </c>
      <c r="BR19922" s="8" t="s">
        <v>377</v>
      </c>
      <c r="BS19922" s="8" t="s">
        <v>1208</v>
      </c>
      <c r="BT19922" s="8" t="s">
        <v>1209</v>
      </c>
      <c r="BU19922" s="8" t="s">
        <v>377</v>
      </c>
    </row>
    <row r="19923" spans="1:73" hidden="1">
      <c r="A19923" t="s">
        <v>142</v>
      </c>
      <c r="B19923" s="2">
        <v>43016.375</v>
      </c>
      <c r="C19923" s="1">
        <v>43016</v>
      </c>
      <c r="D19923">
        <v>2</v>
      </c>
      <c r="E19923">
        <v>0</v>
      </c>
      <c r="F19923" s="2">
        <v>43016.083333333336</v>
      </c>
      <c r="G19923" s="8" t="s">
        <v>375</v>
      </c>
      <c r="H19923" s="13" t="s">
        <v>376</v>
      </c>
      <c r="K19923" s="40">
        <v>-6</v>
      </c>
      <c r="L19923" s="40">
        <v>-6</v>
      </c>
      <c r="M19923" s="100">
        <v>0</v>
      </c>
      <c r="X19923" s="40">
        <v>-6</v>
      </c>
      <c r="Y19923" s="40">
        <v>-6</v>
      </c>
      <c r="Z19923" s="40">
        <v>0</v>
      </c>
      <c r="AA19923" s="40">
        <v>0</v>
      </c>
      <c r="AW19923" s="40">
        <v>-6</v>
      </c>
      <c r="AX19923" s="40">
        <v>-6</v>
      </c>
      <c r="AY19923" s="40">
        <v>1</v>
      </c>
      <c r="AZ19923" s="40">
        <v>6</v>
      </c>
      <c r="BA19923" s="40">
        <v>0</v>
      </c>
      <c r="BB19923" s="40">
        <v>0</v>
      </c>
      <c r="BE19923" s="2">
        <v>43016.375</v>
      </c>
      <c r="BF19923" s="2">
        <v>43016.375</v>
      </c>
      <c r="BH19923">
        <v>0</v>
      </c>
      <c r="BI19923">
        <v>0</v>
      </c>
      <c r="BJ19923">
        <v>0</v>
      </c>
      <c r="BK19923">
        <v>0</v>
      </c>
      <c r="BL19923">
        <v>7</v>
      </c>
      <c r="BN19923" s="40">
        <v>7</v>
      </c>
      <c r="BO19923" s="40">
        <v>7</v>
      </c>
      <c r="BP19923" s="40">
        <v>0</v>
      </c>
      <c r="BQ19923">
        <v>0</v>
      </c>
      <c r="BR19923" s="8" t="s">
        <v>377</v>
      </c>
      <c r="BS19923" s="8" t="s">
        <v>1208</v>
      </c>
      <c r="BT19923" s="8" t="s">
        <v>1209</v>
      </c>
      <c r="BU19923" s="8" t="s">
        <v>377</v>
      </c>
    </row>
    <row r="19924" spans="1:73" hidden="1">
      <c r="A19924" t="s">
        <v>142</v>
      </c>
      <c r="B19924" s="2">
        <v>43016.416666666664</v>
      </c>
      <c r="C19924" s="1">
        <v>43016</v>
      </c>
      <c r="D19924">
        <v>3</v>
      </c>
      <c r="E19924">
        <v>0</v>
      </c>
      <c r="F19924" s="2">
        <v>43016.125</v>
      </c>
      <c r="G19924" s="8" t="s">
        <v>375</v>
      </c>
      <c r="H19924" s="13" t="s">
        <v>376</v>
      </c>
      <c r="K19924" s="40">
        <v>-6</v>
      </c>
      <c r="L19924" s="40">
        <v>-6</v>
      </c>
      <c r="M19924" s="100">
        <v>0</v>
      </c>
      <c r="X19924" s="40">
        <v>-6</v>
      </c>
      <c r="Y19924" s="40">
        <v>-6</v>
      </c>
      <c r="Z19924" s="40">
        <v>0</v>
      </c>
      <c r="AA19924" s="40">
        <v>0</v>
      </c>
      <c r="AW19924" s="40">
        <v>-6</v>
      </c>
      <c r="AX19924" s="40">
        <v>-6</v>
      </c>
      <c r="AY19924" s="40">
        <v>1</v>
      </c>
      <c r="AZ19924" s="40">
        <v>6</v>
      </c>
      <c r="BA19924" s="40">
        <v>0</v>
      </c>
      <c r="BB19924" s="40">
        <v>0</v>
      </c>
      <c r="BE19924" s="2">
        <v>43016.416666666664</v>
      </c>
      <c r="BF19924" s="2">
        <v>43016.416666666664</v>
      </c>
      <c r="BH19924">
        <v>0</v>
      </c>
      <c r="BI19924">
        <v>0</v>
      </c>
      <c r="BJ19924">
        <v>0</v>
      </c>
      <c r="BK19924">
        <v>0</v>
      </c>
      <c r="BL19924">
        <v>7</v>
      </c>
      <c r="BN19924" s="40">
        <v>7</v>
      </c>
      <c r="BO19924" s="40">
        <v>7</v>
      </c>
      <c r="BP19924" s="40">
        <v>0</v>
      </c>
      <c r="BQ19924">
        <v>0</v>
      </c>
      <c r="BR19924" s="8" t="s">
        <v>377</v>
      </c>
      <c r="BS19924" s="8" t="s">
        <v>1208</v>
      </c>
      <c r="BT19924" s="8" t="s">
        <v>1209</v>
      </c>
      <c r="BU19924" s="8" t="s">
        <v>377</v>
      </c>
    </row>
    <row r="19925" spans="1:73" hidden="1">
      <c r="A19925" t="s">
        <v>142</v>
      </c>
      <c r="B19925" s="2">
        <v>43016.458333333336</v>
      </c>
      <c r="C19925" s="1">
        <v>43016</v>
      </c>
      <c r="D19925">
        <v>4</v>
      </c>
      <c r="E19925">
        <v>0</v>
      </c>
      <c r="F19925" s="2">
        <v>43016.166666666664</v>
      </c>
      <c r="G19925" s="8" t="s">
        <v>375</v>
      </c>
      <c r="H19925" s="13" t="s">
        <v>376</v>
      </c>
      <c r="K19925" s="40">
        <v>-6</v>
      </c>
      <c r="L19925" s="40">
        <v>-6</v>
      </c>
      <c r="M19925" s="100">
        <v>0</v>
      </c>
      <c r="X19925" s="40">
        <v>-6</v>
      </c>
      <c r="Y19925" s="40">
        <v>-6</v>
      </c>
      <c r="Z19925" s="40">
        <v>0</v>
      </c>
      <c r="AA19925" s="40">
        <v>0</v>
      </c>
      <c r="AW19925" s="40">
        <v>-6</v>
      </c>
      <c r="AX19925" s="40">
        <v>-6</v>
      </c>
      <c r="AY19925" s="40">
        <v>1</v>
      </c>
      <c r="AZ19925" s="40">
        <v>6</v>
      </c>
      <c r="BA19925" s="40">
        <v>0</v>
      </c>
      <c r="BB19925" s="40">
        <v>0</v>
      </c>
      <c r="BE19925" s="2">
        <v>43016.458333333336</v>
      </c>
      <c r="BF19925" s="2">
        <v>43016.458333333336</v>
      </c>
      <c r="BH19925">
        <v>0</v>
      </c>
      <c r="BI19925">
        <v>0</v>
      </c>
      <c r="BJ19925">
        <v>0</v>
      </c>
      <c r="BK19925">
        <v>0</v>
      </c>
      <c r="BL19925">
        <v>7</v>
      </c>
      <c r="BN19925" s="40">
        <v>7</v>
      </c>
      <c r="BO19925" s="40">
        <v>7</v>
      </c>
      <c r="BP19925" s="40">
        <v>0</v>
      </c>
      <c r="BQ19925">
        <v>0</v>
      </c>
      <c r="BR19925" s="8" t="s">
        <v>377</v>
      </c>
      <c r="BS19925" s="8" t="s">
        <v>1208</v>
      </c>
      <c r="BT19925" s="8" t="s">
        <v>1209</v>
      </c>
      <c r="BU19925" s="8" t="s">
        <v>377</v>
      </c>
    </row>
    <row r="19926" spans="1:73" hidden="1">
      <c r="A19926" t="s">
        <v>142</v>
      </c>
      <c r="B19926" s="2">
        <v>43016.5</v>
      </c>
      <c r="C19926" s="1">
        <v>43016</v>
      </c>
      <c r="D19926">
        <v>5</v>
      </c>
      <c r="E19926">
        <v>0</v>
      </c>
      <c r="F19926" s="2">
        <v>43016.208333333336</v>
      </c>
      <c r="G19926" s="8" t="s">
        <v>375</v>
      </c>
      <c r="H19926" s="13" t="s">
        <v>376</v>
      </c>
      <c r="K19926" s="40">
        <v>-5</v>
      </c>
      <c r="L19926" s="40">
        <v>-5</v>
      </c>
      <c r="M19926" s="100">
        <v>0</v>
      </c>
      <c r="X19926" s="40">
        <v>-5</v>
      </c>
      <c r="Y19926" s="40">
        <v>-5</v>
      </c>
      <c r="Z19926" s="40">
        <v>0</v>
      </c>
      <c r="AA19926" s="40">
        <v>0</v>
      </c>
      <c r="AW19926" s="40">
        <v>-5</v>
      </c>
      <c r="AX19926" s="40">
        <v>-5</v>
      </c>
      <c r="AY19926" s="40">
        <v>1</v>
      </c>
      <c r="AZ19926" s="40">
        <v>5</v>
      </c>
      <c r="BA19926" s="40">
        <v>0</v>
      </c>
      <c r="BB19926" s="40">
        <v>0</v>
      </c>
      <c r="BE19926" s="2">
        <v>43016.5</v>
      </c>
      <c r="BF19926" s="2">
        <v>43016.5</v>
      </c>
      <c r="BH19926">
        <v>0</v>
      </c>
      <c r="BI19926">
        <v>0</v>
      </c>
      <c r="BJ19926">
        <v>0</v>
      </c>
      <c r="BK19926">
        <v>0</v>
      </c>
      <c r="BL19926">
        <v>7</v>
      </c>
      <c r="BN19926" s="40">
        <v>7</v>
      </c>
      <c r="BO19926" s="40">
        <v>7</v>
      </c>
      <c r="BP19926" s="40">
        <v>0</v>
      </c>
      <c r="BQ19926">
        <v>0</v>
      </c>
      <c r="BR19926" s="8" t="s">
        <v>377</v>
      </c>
      <c r="BS19926" s="8" t="s">
        <v>1208</v>
      </c>
      <c r="BT19926" s="8" t="s">
        <v>1209</v>
      </c>
      <c r="BU19926" s="8" t="s">
        <v>377</v>
      </c>
    </row>
    <row r="19927" spans="1:73" hidden="1">
      <c r="A19927" t="s">
        <v>142</v>
      </c>
      <c r="B19927" s="2">
        <v>43016.541666666664</v>
      </c>
      <c r="C19927" s="1">
        <v>43016</v>
      </c>
      <c r="D19927">
        <v>6</v>
      </c>
      <c r="E19927">
        <v>0</v>
      </c>
      <c r="F19927" s="2">
        <v>43016.25</v>
      </c>
      <c r="G19927" s="8" t="s">
        <v>375</v>
      </c>
      <c r="H19927" s="13" t="s">
        <v>376</v>
      </c>
      <c r="K19927" s="40">
        <v>-6</v>
      </c>
      <c r="L19927" s="40">
        <v>-6</v>
      </c>
      <c r="M19927" s="100">
        <v>0</v>
      </c>
      <c r="X19927" s="40">
        <v>-6</v>
      </c>
      <c r="Y19927" s="40">
        <v>-6</v>
      </c>
      <c r="Z19927" s="40">
        <v>0</v>
      </c>
      <c r="AA19927" s="40">
        <v>0</v>
      </c>
      <c r="AW19927" s="40">
        <v>-6</v>
      </c>
      <c r="AX19927" s="40">
        <v>-6</v>
      </c>
      <c r="AY19927" s="40">
        <v>1</v>
      </c>
      <c r="AZ19927" s="40">
        <v>6</v>
      </c>
      <c r="BA19927" s="40">
        <v>0</v>
      </c>
      <c r="BB19927" s="40">
        <v>0</v>
      </c>
      <c r="BE19927" s="2">
        <v>43016.541666666664</v>
      </c>
      <c r="BF19927" s="2">
        <v>43016.541666666664</v>
      </c>
      <c r="BH19927">
        <v>0</v>
      </c>
      <c r="BI19927">
        <v>0</v>
      </c>
      <c r="BJ19927">
        <v>0</v>
      </c>
      <c r="BK19927">
        <v>0</v>
      </c>
      <c r="BL19927">
        <v>7</v>
      </c>
      <c r="BN19927" s="40">
        <v>7</v>
      </c>
      <c r="BO19927" s="40">
        <v>7</v>
      </c>
      <c r="BP19927" s="40">
        <v>0</v>
      </c>
      <c r="BQ19927">
        <v>0</v>
      </c>
      <c r="BR19927" s="8" t="s">
        <v>377</v>
      </c>
      <c r="BS19927" s="8" t="s">
        <v>1208</v>
      </c>
      <c r="BT19927" s="8" t="s">
        <v>1209</v>
      </c>
      <c r="BU19927" s="8" t="s">
        <v>377</v>
      </c>
    </row>
    <row r="19928" spans="1:73" hidden="1">
      <c r="A19928" t="s">
        <v>142</v>
      </c>
      <c r="B19928" s="2">
        <v>43016.583333333336</v>
      </c>
      <c r="C19928" s="1">
        <v>43016</v>
      </c>
      <c r="D19928">
        <v>7</v>
      </c>
      <c r="E19928">
        <v>0</v>
      </c>
      <c r="F19928" s="2">
        <v>43016.291666666664</v>
      </c>
      <c r="G19928" s="8" t="s">
        <v>375</v>
      </c>
      <c r="H19928" s="13" t="s">
        <v>376</v>
      </c>
      <c r="K19928" s="40">
        <v>-6</v>
      </c>
      <c r="L19928" s="40">
        <v>-6</v>
      </c>
      <c r="M19928" s="100">
        <v>0</v>
      </c>
      <c r="X19928" s="40">
        <v>-6</v>
      </c>
      <c r="Y19928" s="40">
        <v>-6</v>
      </c>
      <c r="Z19928" s="40">
        <v>0</v>
      </c>
      <c r="AA19928" s="40">
        <v>0</v>
      </c>
      <c r="AW19928" s="40">
        <v>-6</v>
      </c>
      <c r="AX19928" s="40">
        <v>-6</v>
      </c>
      <c r="AY19928" s="40">
        <v>1</v>
      </c>
      <c r="AZ19928" s="40">
        <v>6</v>
      </c>
      <c r="BA19928" s="40">
        <v>0</v>
      </c>
      <c r="BB19928" s="40">
        <v>0</v>
      </c>
      <c r="BE19928" s="2">
        <v>43016.583333333336</v>
      </c>
      <c r="BF19928" s="2">
        <v>43016.583333333336</v>
      </c>
      <c r="BH19928">
        <v>0</v>
      </c>
      <c r="BI19928">
        <v>0</v>
      </c>
      <c r="BJ19928">
        <v>0</v>
      </c>
      <c r="BK19928">
        <v>0</v>
      </c>
      <c r="BL19928">
        <v>7</v>
      </c>
      <c r="BN19928" s="40">
        <v>7</v>
      </c>
      <c r="BO19928" s="40">
        <v>7</v>
      </c>
      <c r="BP19928" s="40">
        <v>0</v>
      </c>
      <c r="BQ19928">
        <v>0</v>
      </c>
      <c r="BR19928" s="8" t="s">
        <v>377</v>
      </c>
      <c r="BS19928" s="8" t="s">
        <v>1208</v>
      </c>
      <c r="BT19928" s="8" t="s">
        <v>1209</v>
      </c>
      <c r="BU19928" s="8" t="s">
        <v>377</v>
      </c>
    </row>
    <row r="19929" spans="1:73" hidden="1">
      <c r="A19929" t="s">
        <v>142</v>
      </c>
      <c r="B19929" s="2">
        <v>43016.625</v>
      </c>
      <c r="C19929" s="1">
        <v>43016</v>
      </c>
      <c r="D19929">
        <v>8</v>
      </c>
      <c r="E19929">
        <v>0</v>
      </c>
      <c r="F19929" s="2">
        <v>43016.333333333336</v>
      </c>
      <c r="G19929" s="8" t="s">
        <v>375</v>
      </c>
      <c r="H19929" s="13" t="s">
        <v>376</v>
      </c>
      <c r="K19929" s="40">
        <v>-6</v>
      </c>
      <c r="L19929" s="40">
        <v>-6</v>
      </c>
      <c r="M19929" s="100">
        <v>0</v>
      </c>
      <c r="X19929" s="40">
        <v>-6</v>
      </c>
      <c r="Y19929" s="40">
        <v>-6</v>
      </c>
      <c r="Z19929" s="40">
        <v>0</v>
      </c>
      <c r="AA19929" s="40">
        <v>0</v>
      </c>
      <c r="AW19929" s="40">
        <v>-6</v>
      </c>
      <c r="AX19929" s="40">
        <v>-6</v>
      </c>
      <c r="AY19929" s="40">
        <v>1</v>
      </c>
      <c r="AZ19929" s="40">
        <v>6</v>
      </c>
      <c r="BA19929" s="40">
        <v>0</v>
      </c>
      <c r="BB19929" s="40">
        <v>0</v>
      </c>
      <c r="BE19929" s="2">
        <v>43016.625</v>
      </c>
      <c r="BF19929" s="2">
        <v>43016.625</v>
      </c>
      <c r="BH19929">
        <v>0</v>
      </c>
      <c r="BI19929">
        <v>0</v>
      </c>
      <c r="BJ19929">
        <v>0</v>
      </c>
      <c r="BK19929">
        <v>0</v>
      </c>
      <c r="BL19929">
        <v>7</v>
      </c>
      <c r="BN19929" s="40">
        <v>7</v>
      </c>
      <c r="BO19929" s="40">
        <v>7</v>
      </c>
      <c r="BP19929" s="40">
        <v>0</v>
      </c>
      <c r="BQ19929">
        <v>0</v>
      </c>
      <c r="BR19929" s="8" t="s">
        <v>377</v>
      </c>
      <c r="BS19929" s="8" t="s">
        <v>1208</v>
      </c>
      <c r="BT19929" s="8" t="s">
        <v>1209</v>
      </c>
      <c r="BU19929" s="8" t="s">
        <v>377</v>
      </c>
    </row>
    <row r="19930" spans="1:73">
      <c r="A19930" t="s">
        <v>142</v>
      </c>
      <c r="B19930" s="2">
        <v>43016.666666666664</v>
      </c>
      <c r="C19930" s="1">
        <v>43016</v>
      </c>
      <c r="D19930">
        <v>9</v>
      </c>
      <c r="E19930">
        <v>1</v>
      </c>
      <c r="F19930" s="2">
        <v>43016.375</v>
      </c>
      <c r="G19930" s="8" t="s">
        <v>375</v>
      </c>
      <c r="H19930" s="13" t="s">
        <v>376</v>
      </c>
      <c r="K19930" s="40">
        <v>-9</v>
      </c>
      <c r="L19930" s="40">
        <v>-9</v>
      </c>
      <c r="M19930" s="100">
        <v>0</v>
      </c>
      <c r="R19930" s="40">
        <v>-1</v>
      </c>
      <c r="X19930" s="40">
        <v>-9</v>
      </c>
      <c r="Y19930" s="40">
        <v>-9</v>
      </c>
      <c r="Z19930" s="40">
        <v>0</v>
      </c>
      <c r="AA19930" s="40">
        <v>0</v>
      </c>
      <c r="AW19930" s="40">
        <v>-9</v>
      </c>
      <c r="AX19930" s="40">
        <v>-9</v>
      </c>
      <c r="AY19930" s="40">
        <v>1</v>
      </c>
      <c r="AZ19930" s="40">
        <v>9</v>
      </c>
      <c r="BA19930" s="40">
        <v>0</v>
      </c>
      <c r="BB19930" s="40">
        <v>0</v>
      </c>
      <c r="BE19930" s="2">
        <v>43016.666666666664</v>
      </c>
      <c r="BF19930" s="2">
        <v>43016.666666666664</v>
      </c>
      <c r="BH19930">
        <v>0</v>
      </c>
      <c r="BI19930">
        <v>0</v>
      </c>
      <c r="BJ19930">
        <v>0</v>
      </c>
      <c r="BK19930">
        <v>0</v>
      </c>
      <c r="BL19930">
        <v>7</v>
      </c>
      <c r="BN19930" s="40">
        <v>7</v>
      </c>
      <c r="BO19930" s="40">
        <v>7</v>
      </c>
      <c r="BP19930" s="40">
        <v>0</v>
      </c>
      <c r="BQ19930">
        <v>0</v>
      </c>
      <c r="BR19930" s="8" t="s">
        <v>377</v>
      </c>
      <c r="BS19930" s="8" t="s">
        <v>1208</v>
      </c>
      <c r="BT19930" s="8" t="s">
        <v>1209</v>
      </c>
      <c r="BU19930" s="8" t="s">
        <v>377</v>
      </c>
    </row>
    <row r="19931" spans="1:73" hidden="1">
      <c r="A19931" t="s">
        <v>142</v>
      </c>
      <c r="B19931" s="2">
        <v>43016.708333333336</v>
      </c>
      <c r="C19931" s="1">
        <v>43016</v>
      </c>
      <c r="D19931">
        <v>10</v>
      </c>
      <c r="E19931">
        <v>0</v>
      </c>
      <c r="F19931" s="2">
        <v>43016.416666666664</v>
      </c>
      <c r="G19931" s="8" t="s">
        <v>375</v>
      </c>
      <c r="H19931" s="13" t="s">
        <v>376</v>
      </c>
      <c r="K19931" s="40">
        <v>-8</v>
      </c>
      <c r="L19931" s="40">
        <v>-8</v>
      </c>
      <c r="M19931" s="100">
        <v>0</v>
      </c>
      <c r="X19931" s="40">
        <v>-8</v>
      </c>
      <c r="Y19931" s="40">
        <v>-8</v>
      </c>
      <c r="Z19931" s="40">
        <v>0</v>
      </c>
      <c r="AA19931" s="40">
        <v>0</v>
      </c>
      <c r="AW19931" s="40">
        <v>-8</v>
      </c>
      <c r="AX19931" s="40">
        <v>-8</v>
      </c>
      <c r="AY19931" s="40">
        <v>1</v>
      </c>
      <c r="AZ19931" s="40">
        <v>8</v>
      </c>
      <c r="BA19931" s="40">
        <v>0</v>
      </c>
      <c r="BB19931" s="40">
        <v>0</v>
      </c>
      <c r="BE19931" s="2">
        <v>43016.708333333336</v>
      </c>
      <c r="BF19931" s="2">
        <v>43016.708333333336</v>
      </c>
      <c r="BH19931">
        <v>0</v>
      </c>
      <c r="BI19931">
        <v>0</v>
      </c>
      <c r="BJ19931">
        <v>0</v>
      </c>
      <c r="BK19931">
        <v>0</v>
      </c>
      <c r="BL19931">
        <v>7</v>
      </c>
      <c r="BN19931" s="40">
        <v>7</v>
      </c>
      <c r="BO19931" s="40">
        <v>7</v>
      </c>
      <c r="BP19931" s="40">
        <v>0</v>
      </c>
      <c r="BQ19931">
        <v>0</v>
      </c>
      <c r="BR19931" s="8" t="s">
        <v>377</v>
      </c>
      <c r="BS19931" s="8" t="s">
        <v>1208</v>
      </c>
      <c r="BT19931" s="8" t="s">
        <v>1209</v>
      </c>
      <c r="BU19931" s="8" t="s">
        <v>377</v>
      </c>
    </row>
    <row r="19932" spans="1:73">
      <c r="A19932" t="s">
        <v>142</v>
      </c>
      <c r="B19932" s="2">
        <v>43016.75</v>
      </c>
      <c r="C19932" s="1">
        <v>43016</v>
      </c>
      <c r="D19932">
        <v>11</v>
      </c>
      <c r="E19932">
        <v>1</v>
      </c>
      <c r="F19932" s="2">
        <v>43016.458333333336</v>
      </c>
      <c r="G19932" s="8" t="s">
        <v>375</v>
      </c>
      <c r="H19932" s="13" t="s">
        <v>376</v>
      </c>
      <c r="K19932" s="40">
        <v>-9</v>
      </c>
      <c r="L19932" s="40">
        <v>-9</v>
      </c>
      <c r="M19932" s="100">
        <v>0</v>
      </c>
      <c r="R19932" s="40">
        <v>-1</v>
      </c>
      <c r="X19932" s="40">
        <v>-9</v>
      </c>
      <c r="Y19932" s="40">
        <v>-9</v>
      </c>
      <c r="Z19932" s="40">
        <v>0</v>
      </c>
      <c r="AA19932" s="40">
        <v>0</v>
      </c>
      <c r="AW19932" s="40">
        <v>-9</v>
      </c>
      <c r="AX19932" s="40">
        <v>-9</v>
      </c>
      <c r="AY19932" s="40">
        <v>1</v>
      </c>
      <c r="AZ19932" s="40">
        <v>9</v>
      </c>
      <c r="BA19932" s="40">
        <v>0</v>
      </c>
      <c r="BB19932" s="40">
        <v>0</v>
      </c>
      <c r="BE19932" s="2">
        <v>43016.75</v>
      </c>
      <c r="BF19932" s="2">
        <v>43016.75</v>
      </c>
      <c r="BH19932">
        <v>0</v>
      </c>
      <c r="BI19932">
        <v>0</v>
      </c>
      <c r="BJ19932">
        <v>0</v>
      </c>
      <c r="BK19932">
        <v>0</v>
      </c>
      <c r="BL19932">
        <v>7</v>
      </c>
      <c r="BN19932" s="40">
        <v>7</v>
      </c>
      <c r="BO19932" s="40">
        <v>7</v>
      </c>
      <c r="BP19932" s="40">
        <v>0</v>
      </c>
      <c r="BQ19932">
        <v>0</v>
      </c>
      <c r="BR19932" s="8" t="s">
        <v>377</v>
      </c>
      <c r="BS19932" s="8" t="s">
        <v>1208</v>
      </c>
      <c r="BT19932" s="8" t="s">
        <v>1209</v>
      </c>
      <c r="BU19932" s="8" t="s">
        <v>377</v>
      </c>
    </row>
    <row r="19933" spans="1:73" hidden="1">
      <c r="A19933" t="s">
        <v>142</v>
      </c>
      <c r="B19933" s="2">
        <v>43016.791666666664</v>
      </c>
      <c r="C19933" s="1">
        <v>43016</v>
      </c>
      <c r="D19933">
        <v>12</v>
      </c>
      <c r="E19933">
        <v>0</v>
      </c>
      <c r="F19933" s="2">
        <v>43016.5</v>
      </c>
      <c r="G19933" s="8" t="s">
        <v>375</v>
      </c>
      <c r="H19933" s="13" t="s">
        <v>376</v>
      </c>
      <c r="K19933" s="40">
        <v>-8</v>
      </c>
      <c r="L19933" s="40">
        <v>-8</v>
      </c>
      <c r="M19933" s="100">
        <v>0</v>
      </c>
      <c r="X19933" s="40">
        <v>-8</v>
      </c>
      <c r="Y19933" s="40">
        <v>-8</v>
      </c>
      <c r="Z19933" s="40">
        <v>0</v>
      </c>
      <c r="AA19933" s="40">
        <v>0</v>
      </c>
      <c r="AW19933" s="40">
        <v>-8</v>
      </c>
      <c r="AX19933" s="40">
        <v>-8</v>
      </c>
      <c r="AY19933" s="40">
        <v>1</v>
      </c>
      <c r="AZ19933" s="40">
        <v>8</v>
      </c>
      <c r="BA19933" s="40">
        <v>0</v>
      </c>
      <c r="BB19933" s="40">
        <v>0</v>
      </c>
      <c r="BE19933" s="2">
        <v>43016.791666666664</v>
      </c>
      <c r="BF19933" s="2">
        <v>43016.791666666664</v>
      </c>
      <c r="BH19933">
        <v>0</v>
      </c>
      <c r="BI19933">
        <v>0</v>
      </c>
      <c r="BJ19933">
        <v>0</v>
      </c>
      <c r="BK19933">
        <v>0</v>
      </c>
      <c r="BL19933">
        <v>7</v>
      </c>
      <c r="BN19933" s="40">
        <v>7</v>
      </c>
      <c r="BO19933" s="40">
        <v>7</v>
      </c>
      <c r="BP19933" s="40">
        <v>0</v>
      </c>
      <c r="BQ19933">
        <v>0</v>
      </c>
      <c r="BR19933" s="8" t="s">
        <v>377</v>
      </c>
      <c r="BS19933" s="8" t="s">
        <v>1208</v>
      </c>
      <c r="BT19933" s="8" t="s">
        <v>1209</v>
      </c>
      <c r="BU19933" s="8" t="s">
        <v>377</v>
      </c>
    </row>
    <row r="19934" spans="1:73" hidden="1">
      <c r="A19934" t="s">
        <v>142</v>
      </c>
      <c r="B19934" s="2">
        <v>43016.833333333336</v>
      </c>
      <c r="C19934" s="1">
        <v>43016</v>
      </c>
      <c r="D19934">
        <v>13</v>
      </c>
      <c r="E19934">
        <v>0</v>
      </c>
      <c r="F19934" s="2">
        <v>43016.541666666664</v>
      </c>
      <c r="G19934" s="8" t="s">
        <v>375</v>
      </c>
      <c r="H19934" s="13" t="s">
        <v>376</v>
      </c>
      <c r="K19934" s="40">
        <v>-5</v>
      </c>
      <c r="L19934" s="40">
        <v>-5</v>
      </c>
      <c r="M19934" s="100">
        <v>0</v>
      </c>
      <c r="X19934" s="40">
        <v>-5</v>
      </c>
      <c r="Y19934" s="40">
        <v>-5</v>
      </c>
      <c r="Z19934" s="40">
        <v>0</v>
      </c>
      <c r="AA19934" s="40">
        <v>0</v>
      </c>
      <c r="AW19934" s="40">
        <v>-5</v>
      </c>
      <c r="AX19934" s="40">
        <v>-5</v>
      </c>
      <c r="AY19934" s="40">
        <v>1</v>
      </c>
      <c r="AZ19934" s="40">
        <v>5</v>
      </c>
      <c r="BA19934" s="40">
        <v>0</v>
      </c>
      <c r="BB19934" s="40">
        <v>0</v>
      </c>
      <c r="BE19934" s="2">
        <v>43016.833333333336</v>
      </c>
      <c r="BF19934" s="2">
        <v>43016.833333333336</v>
      </c>
      <c r="BH19934">
        <v>0</v>
      </c>
      <c r="BI19934">
        <v>0</v>
      </c>
      <c r="BJ19934">
        <v>0</v>
      </c>
      <c r="BK19934">
        <v>0</v>
      </c>
      <c r="BL19934">
        <v>7</v>
      </c>
      <c r="BN19934" s="40">
        <v>7</v>
      </c>
      <c r="BO19934" s="40">
        <v>7</v>
      </c>
      <c r="BP19934" s="40">
        <v>0</v>
      </c>
      <c r="BQ19934">
        <v>0</v>
      </c>
      <c r="BR19934" s="8" t="s">
        <v>377</v>
      </c>
      <c r="BS19934" s="8" t="s">
        <v>1208</v>
      </c>
      <c r="BT19934" s="8" t="s">
        <v>1209</v>
      </c>
      <c r="BU19934" s="8" t="s">
        <v>377</v>
      </c>
    </row>
    <row r="19935" spans="1:73" hidden="1">
      <c r="A19935" t="s">
        <v>142</v>
      </c>
      <c r="B19935" s="2">
        <v>43016.875</v>
      </c>
      <c r="C19935" s="1">
        <v>43016</v>
      </c>
      <c r="D19935">
        <v>14</v>
      </c>
      <c r="E19935">
        <v>0</v>
      </c>
      <c r="F19935" s="2">
        <v>43016.583333333336</v>
      </c>
      <c r="G19935" s="8" t="s">
        <v>375</v>
      </c>
      <c r="H19935" s="13" t="s">
        <v>376</v>
      </c>
      <c r="K19935" s="40">
        <v>-6</v>
      </c>
      <c r="L19935" s="40">
        <v>-6</v>
      </c>
      <c r="M19935" s="100">
        <v>0</v>
      </c>
      <c r="X19935" s="40">
        <v>-6</v>
      </c>
      <c r="Y19935" s="40">
        <v>-6</v>
      </c>
      <c r="Z19935" s="40">
        <v>0</v>
      </c>
      <c r="AA19935" s="40">
        <v>0</v>
      </c>
      <c r="AW19935" s="40">
        <v>-6</v>
      </c>
      <c r="AX19935" s="40">
        <v>-6</v>
      </c>
      <c r="AY19935" s="40">
        <v>1</v>
      </c>
      <c r="AZ19935" s="40">
        <v>6</v>
      </c>
      <c r="BA19935" s="40">
        <v>0</v>
      </c>
      <c r="BB19935" s="40">
        <v>0</v>
      </c>
      <c r="BE19935" s="2">
        <v>43016.875</v>
      </c>
      <c r="BF19935" s="2">
        <v>43016.875</v>
      </c>
      <c r="BH19935">
        <v>0</v>
      </c>
      <c r="BI19935">
        <v>0</v>
      </c>
      <c r="BJ19935">
        <v>0</v>
      </c>
      <c r="BK19935">
        <v>0</v>
      </c>
      <c r="BL19935">
        <v>7</v>
      </c>
      <c r="BN19935" s="40">
        <v>7</v>
      </c>
      <c r="BO19935" s="40">
        <v>7</v>
      </c>
      <c r="BP19935" s="40">
        <v>0</v>
      </c>
      <c r="BQ19935">
        <v>0</v>
      </c>
      <c r="BR19935" s="8" t="s">
        <v>377</v>
      </c>
      <c r="BS19935" s="8" t="s">
        <v>1208</v>
      </c>
      <c r="BT19935" s="8" t="s">
        <v>1209</v>
      </c>
      <c r="BU19935" s="8" t="s">
        <v>377</v>
      </c>
    </row>
    <row r="19936" spans="1:73" hidden="1">
      <c r="A19936" t="s">
        <v>142</v>
      </c>
      <c r="B19936" s="2">
        <v>43016.916666666664</v>
      </c>
      <c r="C19936" s="1">
        <v>43016</v>
      </c>
      <c r="D19936">
        <v>15</v>
      </c>
      <c r="E19936">
        <v>0</v>
      </c>
      <c r="F19936" s="2">
        <v>43016.625</v>
      </c>
      <c r="G19936" s="8" t="s">
        <v>375</v>
      </c>
      <c r="H19936" s="13" t="s">
        <v>376</v>
      </c>
      <c r="K19936" s="40">
        <v>-5</v>
      </c>
      <c r="L19936" s="40">
        <v>-5</v>
      </c>
      <c r="M19936" s="100">
        <v>0</v>
      </c>
      <c r="X19936" s="40">
        <v>-5</v>
      </c>
      <c r="Y19936" s="40">
        <v>-5</v>
      </c>
      <c r="Z19936" s="40">
        <v>0</v>
      </c>
      <c r="AA19936" s="40">
        <v>0</v>
      </c>
      <c r="AW19936" s="40">
        <v>-5</v>
      </c>
      <c r="AX19936" s="40">
        <v>-5</v>
      </c>
      <c r="AY19936" s="40">
        <v>1</v>
      </c>
      <c r="AZ19936" s="40">
        <v>5</v>
      </c>
      <c r="BA19936" s="40">
        <v>0</v>
      </c>
      <c r="BB19936" s="40">
        <v>0</v>
      </c>
      <c r="BE19936" s="2">
        <v>43016.916666666664</v>
      </c>
      <c r="BF19936" s="2">
        <v>43016.916666666664</v>
      </c>
      <c r="BH19936">
        <v>0</v>
      </c>
      <c r="BI19936">
        <v>0</v>
      </c>
      <c r="BJ19936">
        <v>0</v>
      </c>
      <c r="BK19936">
        <v>0</v>
      </c>
      <c r="BL19936">
        <v>7</v>
      </c>
      <c r="BN19936" s="40">
        <v>7</v>
      </c>
      <c r="BO19936" s="40">
        <v>7</v>
      </c>
      <c r="BP19936" s="40">
        <v>0</v>
      </c>
      <c r="BQ19936">
        <v>0</v>
      </c>
      <c r="BR19936" s="8" t="s">
        <v>377</v>
      </c>
      <c r="BS19936" s="8" t="s">
        <v>1208</v>
      </c>
      <c r="BT19936" s="8" t="s">
        <v>1209</v>
      </c>
      <c r="BU19936" s="8" t="s">
        <v>377</v>
      </c>
    </row>
    <row r="19937" spans="1:73" hidden="1">
      <c r="A19937" t="s">
        <v>142</v>
      </c>
      <c r="B19937" s="2">
        <v>43016.958333333336</v>
      </c>
      <c r="C19937" s="1">
        <v>43016</v>
      </c>
      <c r="D19937">
        <v>16</v>
      </c>
      <c r="E19937">
        <v>0</v>
      </c>
      <c r="F19937" s="2">
        <v>43016.666666666664</v>
      </c>
      <c r="G19937" s="8" t="s">
        <v>375</v>
      </c>
      <c r="H19937" s="13" t="s">
        <v>376</v>
      </c>
      <c r="K19937" s="40">
        <v>-5</v>
      </c>
      <c r="L19937" s="40">
        <v>-5</v>
      </c>
      <c r="M19937" s="100">
        <v>0</v>
      </c>
      <c r="X19937" s="40">
        <v>-5</v>
      </c>
      <c r="Y19937" s="40">
        <v>-5</v>
      </c>
      <c r="Z19937" s="40">
        <v>0</v>
      </c>
      <c r="AA19937" s="40">
        <v>0</v>
      </c>
      <c r="AW19937" s="40">
        <v>-5</v>
      </c>
      <c r="AX19937" s="40">
        <v>-5</v>
      </c>
      <c r="AY19937" s="40">
        <v>1</v>
      </c>
      <c r="AZ19937" s="40">
        <v>5</v>
      </c>
      <c r="BA19937" s="40">
        <v>0</v>
      </c>
      <c r="BB19937" s="40">
        <v>0</v>
      </c>
      <c r="BE19937" s="2">
        <v>43016.958333333336</v>
      </c>
      <c r="BF19937" s="2">
        <v>43016.958333333336</v>
      </c>
      <c r="BH19937">
        <v>0</v>
      </c>
      <c r="BI19937">
        <v>0</v>
      </c>
      <c r="BJ19937">
        <v>0</v>
      </c>
      <c r="BK19937">
        <v>0</v>
      </c>
      <c r="BL19937">
        <v>7</v>
      </c>
      <c r="BN19937" s="40">
        <v>7</v>
      </c>
      <c r="BO19937" s="40">
        <v>7</v>
      </c>
      <c r="BP19937" s="40">
        <v>0</v>
      </c>
      <c r="BQ19937">
        <v>0</v>
      </c>
      <c r="BR19937" s="8" t="s">
        <v>377</v>
      </c>
      <c r="BS19937" s="8" t="s">
        <v>1208</v>
      </c>
      <c r="BT19937" s="8" t="s">
        <v>1209</v>
      </c>
      <c r="BU19937" s="8" t="s">
        <v>377</v>
      </c>
    </row>
    <row r="19938" spans="1:73" hidden="1">
      <c r="A19938" t="s">
        <v>142</v>
      </c>
      <c r="B19938" s="2">
        <v>43017</v>
      </c>
      <c r="C19938" s="1">
        <v>43016</v>
      </c>
      <c r="D19938">
        <v>17</v>
      </c>
      <c r="E19938">
        <v>0</v>
      </c>
      <c r="F19938" s="2">
        <v>43016.708333333336</v>
      </c>
      <c r="G19938" s="8" t="s">
        <v>375</v>
      </c>
      <c r="H19938" s="13" t="s">
        <v>376</v>
      </c>
      <c r="K19938" s="40">
        <v>-6</v>
      </c>
      <c r="L19938" s="40">
        <v>-6</v>
      </c>
      <c r="M19938" s="100">
        <v>0</v>
      </c>
      <c r="X19938" s="40">
        <v>-6</v>
      </c>
      <c r="Y19938" s="40">
        <v>-6</v>
      </c>
      <c r="Z19938" s="40">
        <v>0</v>
      </c>
      <c r="AA19938" s="40">
        <v>0</v>
      </c>
      <c r="AW19938" s="40">
        <v>-6</v>
      </c>
      <c r="AX19938" s="40">
        <v>-6</v>
      </c>
      <c r="AY19938" s="40">
        <v>1</v>
      </c>
      <c r="AZ19938" s="40">
        <v>6</v>
      </c>
      <c r="BA19938" s="40">
        <v>0</v>
      </c>
      <c r="BB19938" s="40">
        <v>0</v>
      </c>
      <c r="BE19938" s="2">
        <v>43017</v>
      </c>
      <c r="BF19938" s="2">
        <v>43017</v>
      </c>
      <c r="BH19938">
        <v>0</v>
      </c>
      <c r="BI19938">
        <v>0</v>
      </c>
      <c r="BJ19938">
        <v>0</v>
      </c>
      <c r="BK19938">
        <v>0</v>
      </c>
      <c r="BL19938">
        <v>7</v>
      </c>
      <c r="BN19938" s="40">
        <v>7</v>
      </c>
      <c r="BO19938" s="40">
        <v>7</v>
      </c>
      <c r="BP19938" s="40">
        <v>0</v>
      </c>
      <c r="BQ19938">
        <v>0</v>
      </c>
      <c r="BR19938" s="8" t="s">
        <v>377</v>
      </c>
      <c r="BS19938" s="8" t="s">
        <v>1208</v>
      </c>
      <c r="BT19938" s="8" t="s">
        <v>1209</v>
      </c>
      <c r="BU19938" s="8" t="s">
        <v>377</v>
      </c>
    </row>
    <row r="19939" spans="1:73" hidden="1">
      <c r="A19939" t="s">
        <v>142</v>
      </c>
      <c r="B19939" s="2">
        <v>43017.041666666664</v>
      </c>
      <c r="C19939" s="1">
        <v>43016</v>
      </c>
      <c r="D19939">
        <v>18</v>
      </c>
      <c r="E19939">
        <v>0</v>
      </c>
      <c r="F19939" s="2">
        <v>43016.75</v>
      </c>
      <c r="G19939" s="8" t="s">
        <v>375</v>
      </c>
      <c r="H19939" s="13" t="s">
        <v>376</v>
      </c>
      <c r="K19939" s="40">
        <v>-6</v>
      </c>
      <c r="L19939" s="40">
        <v>-6</v>
      </c>
      <c r="M19939" s="100">
        <v>0</v>
      </c>
      <c r="X19939" s="40">
        <v>-6</v>
      </c>
      <c r="Y19939" s="40">
        <v>-6</v>
      </c>
      <c r="Z19939" s="40">
        <v>0</v>
      </c>
      <c r="AA19939" s="40">
        <v>0</v>
      </c>
      <c r="AW19939" s="40">
        <v>-6</v>
      </c>
      <c r="AX19939" s="40">
        <v>-6</v>
      </c>
      <c r="AY19939" s="40">
        <v>1</v>
      </c>
      <c r="AZ19939" s="40">
        <v>6</v>
      </c>
      <c r="BA19939" s="40">
        <v>0</v>
      </c>
      <c r="BB19939" s="40">
        <v>0</v>
      </c>
      <c r="BE19939" s="2">
        <v>43017.041666666664</v>
      </c>
      <c r="BF19939" s="2">
        <v>43017.041666666664</v>
      </c>
      <c r="BH19939">
        <v>0</v>
      </c>
      <c r="BI19939">
        <v>0</v>
      </c>
      <c r="BJ19939">
        <v>0</v>
      </c>
      <c r="BK19939">
        <v>0</v>
      </c>
      <c r="BL19939">
        <v>7</v>
      </c>
      <c r="BN19939" s="40">
        <v>7</v>
      </c>
      <c r="BO19939" s="40">
        <v>7</v>
      </c>
      <c r="BP19939" s="40">
        <v>0</v>
      </c>
      <c r="BQ19939">
        <v>0</v>
      </c>
      <c r="BR19939" s="8" t="s">
        <v>377</v>
      </c>
      <c r="BS19939" s="8" t="s">
        <v>1208</v>
      </c>
      <c r="BT19939" s="8" t="s">
        <v>1209</v>
      </c>
      <c r="BU19939" s="8" t="s">
        <v>377</v>
      </c>
    </row>
    <row r="19940" spans="1:73" hidden="1">
      <c r="A19940" t="s">
        <v>142</v>
      </c>
      <c r="B19940" s="2">
        <v>43017.083333333336</v>
      </c>
      <c r="C19940" s="1">
        <v>43016</v>
      </c>
      <c r="D19940">
        <v>19</v>
      </c>
      <c r="E19940">
        <v>0</v>
      </c>
      <c r="F19940" s="2">
        <v>43016.791666666664</v>
      </c>
      <c r="G19940" s="8" t="s">
        <v>375</v>
      </c>
      <c r="H19940" s="13" t="s">
        <v>376</v>
      </c>
      <c r="K19940" s="40">
        <v>-7</v>
      </c>
      <c r="L19940" s="40">
        <v>-7</v>
      </c>
      <c r="M19940" s="100">
        <v>0</v>
      </c>
      <c r="X19940" s="40">
        <v>-7</v>
      </c>
      <c r="Y19940" s="40">
        <v>-7</v>
      </c>
      <c r="Z19940" s="40">
        <v>0</v>
      </c>
      <c r="AA19940" s="40">
        <v>0</v>
      </c>
      <c r="AW19940" s="40">
        <v>-7</v>
      </c>
      <c r="AX19940" s="40">
        <v>-7</v>
      </c>
      <c r="AY19940" s="40">
        <v>1</v>
      </c>
      <c r="AZ19940" s="40">
        <v>7</v>
      </c>
      <c r="BA19940" s="40">
        <v>0</v>
      </c>
      <c r="BB19940" s="40">
        <v>0</v>
      </c>
      <c r="BE19940" s="2">
        <v>43017.083333333336</v>
      </c>
      <c r="BF19940" s="2">
        <v>43017.083333333336</v>
      </c>
      <c r="BH19940">
        <v>0</v>
      </c>
      <c r="BI19940">
        <v>0</v>
      </c>
      <c r="BJ19940">
        <v>0</v>
      </c>
      <c r="BK19940">
        <v>0</v>
      </c>
      <c r="BL19940">
        <v>7</v>
      </c>
      <c r="BN19940" s="40">
        <v>7</v>
      </c>
      <c r="BO19940" s="40">
        <v>7</v>
      </c>
      <c r="BP19940" s="40">
        <v>0</v>
      </c>
      <c r="BQ19940">
        <v>0</v>
      </c>
      <c r="BR19940" s="8" t="s">
        <v>377</v>
      </c>
      <c r="BS19940" s="8" t="s">
        <v>1208</v>
      </c>
      <c r="BT19940" s="8" t="s">
        <v>1209</v>
      </c>
      <c r="BU19940" s="8" t="s">
        <v>377</v>
      </c>
    </row>
    <row r="19941" spans="1:73" hidden="1">
      <c r="A19941" t="s">
        <v>142</v>
      </c>
      <c r="B19941" s="2">
        <v>43017.125</v>
      </c>
      <c r="C19941" s="1">
        <v>43016</v>
      </c>
      <c r="D19941">
        <v>20</v>
      </c>
      <c r="E19941">
        <v>0</v>
      </c>
      <c r="F19941" s="2">
        <v>43016.833333333336</v>
      </c>
      <c r="G19941" s="8" t="s">
        <v>375</v>
      </c>
      <c r="H19941" s="13" t="s">
        <v>376</v>
      </c>
      <c r="K19941" s="40">
        <v>-8</v>
      </c>
      <c r="L19941" s="40">
        <v>-8</v>
      </c>
      <c r="M19941" s="100">
        <v>0</v>
      </c>
      <c r="X19941" s="40">
        <v>-8</v>
      </c>
      <c r="Y19941" s="40">
        <v>-8</v>
      </c>
      <c r="Z19941" s="40">
        <v>0</v>
      </c>
      <c r="AA19941" s="40">
        <v>0</v>
      </c>
      <c r="AW19941" s="40">
        <v>-8</v>
      </c>
      <c r="AX19941" s="40">
        <v>-8</v>
      </c>
      <c r="AY19941" s="40">
        <v>1</v>
      </c>
      <c r="AZ19941" s="40">
        <v>8</v>
      </c>
      <c r="BA19941" s="40">
        <v>0</v>
      </c>
      <c r="BB19941" s="40">
        <v>0</v>
      </c>
      <c r="BE19941" s="2">
        <v>43017.125</v>
      </c>
      <c r="BF19941" s="2">
        <v>43017.125</v>
      </c>
      <c r="BH19941">
        <v>0</v>
      </c>
      <c r="BI19941">
        <v>0</v>
      </c>
      <c r="BJ19941">
        <v>0</v>
      </c>
      <c r="BK19941">
        <v>0</v>
      </c>
      <c r="BL19941">
        <v>7</v>
      </c>
      <c r="BN19941" s="40">
        <v>7</v>
      </c>
      <c r="BO19941" s="40">
        <v>7</v>
      </c>
      <c r="BP19941" s="40">
        <v>0</v>
      </c>
      <c r="BQ19941">
        <v>0</v>
      </c>
      <c r="BR19941" s="8" t="s">
        <v>377</v>
      </c>
      <c r="BS19941" s="8" t="s">
        <v>1208</v>
      </c>
      <c r="BT19941" s="8" t="s">
        <v>1209</v>
      </c>
      <c r="BU19941" s="8" t="s">
        <v>377</v>
      </c>
    </row>
    <row r="19942" spans="1:73" hidden="1">
      <c r="A19942" t="s">
        <v>142</v>
      </c>
      <c r="B19942" s="2">
        <v>43017.166666666664</v>
      </c>
      <c r="C19942" s="1">
        <v>43016</v>
      </c>
      <c r="D19942">
        <v>21</v>
      </c>
      <c r="E19942">
        <v>0</v>
      </c>
      <c r="F19942" s="2">
        <v>43016.875</v>
      </c>
      <c r="G19942" s="8" t="s">
        <v>375</v>
      </c>
      <c r="H19942" s="13" t="s">
        <v>376</v>
      </c>
      <c r="K19942" s="40">
        <v>-6</v>
      </c>
      <c r="L19942" s="40">
        <v>-6</v>
      </c>
      <c r="M19942" s="100">
        <v>0</v>
      </c>
      <c r="X19942" s="40">
        <v>-6</v>
      </c>
      <c r="Y19942" s="40">
        <v>-6</v>
      </c>
      <c r="Z19942" s="40">
        <v>0</v>
      </c>
      <c r="AA19942" s="40">
        <v>0</v>
      </c>
      <c r="AW19942" s="40">
        <v>-6</v>
      </c>
      <c r="AX19942" s="40">
        <v>-6</v>
      </c>
      <c r="AY19942" s="40">
        <v>1</v>
      </c>
      <c r="AZ19942" s="40">
        <v>6</v>
      </c>
      <c r="BA19942" s="40">
        <v>0</v>
      </c>
      <c r="BB19942" s="40">
        <v>0</v>
      </c>
      <c r="BE19942" s="2">
        <v>43017.166666666664</v>
      </c>
      <c r="BF19942" s="2">
        <v>43017.166666666664</v>
      </c>
      <c r="BH19942">
        <v>0</v>
      </c>
      <c r="BI19942">
        <v>0</v>
      </c>
      <c r="BJ19942">
        <v>0</v>
      </c>
      <c r="BK19942">
        <v>0</v>
      </c>
      <c r="BL19942">
        <v>7</v>
      </c>
      <c r="BN19942" s="40">
        <v>7</v>
      </c>
      <c r="BO19942" s="40">
        <v>7</v>
      </c>
      <c r="BP19942" s="40">
        <v>0</v>
      </c>
      <c r="BQ19942">
        <v>0</v>
      </c>
      <c r="BR19942" s="8" t="s">
        <v>377</v>
      </c>
      <c r="BS19942" s="8" t="s">
        <v>1208</v>
      </c>
      <c r="BT19942" s="8" t="s">
        <v>1209</v>
      </c>
      <c r="BU19942" s="8" t="s">
        <v>377</v>
      </c>
    </row>
    <row r="19943" spans="1:73" hidden="1">
      <c r="A19943" t="s">
        <v>142</v>
      </c>
      <c r="B19943" s="2">
        <v>43017.208333333336</v>
      </c>
      <c r="C19943" s="1">
        <v>43016</v>
      </c>
      <c r="D19943">
        <v>22</v>
      </c>
      <c r="E19943">
        <v>0</v>
      </c>
      <c r="F19943" s="2">
        <v>43016.916666666664</v>
      </c>
      <c r="G19943" s="8" t="s">
        <v>375</v>
      </c>
      <c r="H19943" s="13" t="s">
        <v>376</v>
      </c>
      <c r="K19943" s="40">
        <v>-8</v>
      </c>
      <c r="L19943" s="40">
        <v>-8</v>
      </c>
      <c r="M19943" s="100">
        <v>0</v>
      </c>
      <c r="X19943" s="40">
        <v>-8</v>
      </c>
      <c r="Y19943" s="40">
        <v>-8</v>
      </c>
      <c r="Z19943" s="40">
        <v>0</v>
      </c>
      <c r="AA19943" s="40">
        <v>0</v>
      </c>
      <c r="AW19943" s="40">
        <v>-8</v>
      </c>
      <c r="AX19943" s="40">
        <v>-8</v>
      </c>
      <c r="AY19943" s="40">
        <v>1</v>
      </c>
      <c r="AZ19943" s="40">
        <v>8</v>
      </c>
      <c r="BA19943" s="40">
        <v>0</v>
      </c>
      <c r="BB19943" s="40">
        <v>0</v>
      </c>
      <c r="BE19943" s="2">
        <v>43017.208333333336</v>
      </c>
      <c r="BF19943" s="2">
        <v>43017.208333333336</v>
      </c>
      <c r="BH19943">
        <v>0</v>
      </c>
      <c r="BI19943">
        <v>0</v>
      </c>
      <c r="BJ19943">
        <v>0</v>
      </c>
      <c r="BK19943">
        <v>0</v>
      </c>
      <c r="BL19943">
        <v>7</v>
      </c>
      <c r="BN19943" s="40">
        <v>7</v>
      </c>
      <c r="BO19943" s="40">
        <v>7</v>
      </c>
      <c r="BP19943" s="40">
        <v>0</v>
      </c>
      <c r="BQ19943">
        <v>0</v>
      </c>
      <c r="BR19943" s="8" t="s">
        <v>377</v>
      </c>
      <c r="BS19943" s="8" t="s">
        <v>1208</v>
      </c>
      <c r="BT19943" s="8" t="s">
        <v>1209</v>
      </c>
      <c r="BU19943" s="8" t="s">
        <v>377</v>
      </c>
    </row>
    <row r="19944" spans="1:73" hidden="1">
      <c r="A19944" t="s">
        <v>142</v>
      </c>
      <c r="B19944" s="2">
        <v>43017.25</v>
      </c>
      <c r="C19944" s="1">
        <v>43016</v>
      </c>
      <c r="D19944">
        <v>23</v>
      </c>
      <c r="E19944">
        <v>0</v>
      </c>
      <c r="F19944" s="2">
        <v>43016.958333333336</v>
      </c>
      <c r="G19944" s="8" t="s">
        <v>375</v>
      </c>
      <c r="H19944" s="13" t="s">
        <v>376</v>
      </c>
      <c r="K19944" s="40">
        <v>-8</v>
      </c>
      <c r="L19944" s="40">
        <v>-8</v>
      </c>
      <c r="M19944" s="100">
        <v>0</v>
      </c>
      <c r="X19944" s="40">
        <v>-8</v>
      </c>
      <c r="Y19944" s="40">
        <v>-8</v>
      </c>
      <c r="Z19944" s="40">
        <v>0</v>
      </c>
      <c r="AA19944" s="40">
        <v>0</v>
      </c>
      <c r="AW19944" s="40">
        <v>-8</v>
      </c>
      <c r="AX19944" s="40">
        <v>-8</v>
      </c>
      <c r="AY19944" s="40">
        <v>1</v>
      </c>
      <c r="AZ19944" s="40">
        <v>8</v>
      </c>
      <c r="BA19944" s="40">
        <v>0</v>
      </c>
      <c r="BB19944" s="40">
        <v>0</v>
      </c>
      <c r="BE19944" s="2">
        <v>43017.25</v>
      </c>
      <c r="BF19944" s="2">
        <v>43017.25</v>
      </c>
      <c r="BH19944">
        <v>0</v>
      </c>
      <c r="BI19944">
        <v>0</v>
      </c>
      <c r="BJ19944">
        <v>0</v>
      </c>
      <c r="BK19944">
        <v>0</v>
      </c>
      <c r="BL19944">
        <v>7</v>
      </c>
      <c r="BN19944" s="40">
        <v>7</v>
      </c>
      <c r="BO19944" s="40">
        <v>7</v>
      </c>
      <c r="BP19944" s="40">
        <v>0</v>
      </c>
      <c r="BQ19944">
        <v>0</v>
      </c>
      <c r="BR19944" s="8" t="s">
        <v>377</v>
      </c>
      <c r="BS19944" s="8" t="s">
        <v>1208</v>
      </c>
      <c r="BT19944" s="8" t="s">
        <v>1209</v>
      </c>
      <c r="BU19944" s="8" t="s">
        <v>377</v>
      </c>
    </row>
    <row r="19945" spans="1:73" hidden="1">
      <c r="A19945" t="s">
        <v>142</v>
      </c>
      <c r="B19945" s="2">
        <v>43017.291666666664</v>
      </c>
      <c r="C19945" s="1">
        <v>43016</v>
      </c>
      <c r="D19945">
        <v>24</v>
      </c>
      <c r="E19945">
        <v>0</v>
      </c>
      <c r="F19945" s="2">
        <v>43017</v>
      </c>
      <c r="G19945" s="8" t="s">
        <v>375</v>
      </c>
      <c r="H19945" s="13" t="s">
        <v>376</v>
      </c>
      <c r="K19945" s="40">
        <v>-7</v>
      </c>
      <c r="L19945" s="40">
        <v>-7</v>
      </c>
      <c r="M19945" s="100">
        <v>0</v>
      </c>
      <c r="X19945" s="40">
        <v>-7</v>
      </c>
      <c r="Y19945" s="40">
        <v>-7</v>
      </c>
      <c r="Z19945" s="40">
        <v>0</v>
      </c>
      <c r="AA19945" s="40">
        <v>0</v>
      </c>
      <c r="AW19945" s="40">
        <v>-7</v>
      </c>
      <c r="AX19945" s="40">
        <v>-7</v>
      </c>
      <c r="AY19945" s="40">
        <v>1</v>
      </c>
      <c r="AZ19945" s="40">
        <v>7</v>
      </c>
      <c r="BA19945" s="40">
        <v>0</v>
      </c>
      <c r="BB19945" s="40">
        <v>0</v>
      </c>
      <c r="BE19945" s="2">
        <v>43017.291666666664</v>
      </c>
      <c r="BF19945" s="2">
        <v>43017.291666666664</v>
      </c>
      <c r="BH19945">
        <v>0</v>
      </c>
      <c r="BI19945">
        <v>0</v>
      </c>
      <c r="BJ19945">
        <v>0</v>
      </c>
      <c r="BK19945">
        <v>0</v>
      </c>
      <c r="BL19945">
        <v>7</v>
      </c>
      <c r="BN19945" s="40">
        <v>7</v>
      </c>
      <c r="BO19945" s="40">
        <v>7</v>
      </c>
      <c r="BP19945" s="40">
        <v>0</v>
      </c>
      <c r="BQ19945">
        <v>0</v>
      </c>
      <c r="BR19945" s="8" t="s">
        <v>377</v>
      </c>
      <c r="BS19945" s="8" t="s">
        <v>1208</v>
      </c>
      <c r="BT19945" s="8" t="s">
        <v>1209</v>
      </c>
      <c r="BU19945" s="8" t="s">
        <v>377</v>
      </c>
    </row>
    <row r="19946" spans="1:73" hidden="1">
      <c r="A19946" t="s">
        <v>142</v>
      </c>
      <c r="B19946" s="2">
        <v>43017.333333333336</v>
      </c>
      <c r="C19946" s="1">
        <v>43017</v>
      </c>
      <c r="D19946">
        <v>1</v>
      </c>
      <c r="E19946">
        <v>0</v>
      </c>
      <c r="F19946" s="2">
        <v>43017.041666666664</v>
      </c>
      <c r="G19946" s="8" t="s">
        <v>375</v>
      </c>
      <c r="H19946" s="13" t="s">
        <v>376</v>
      </c>
      <c r="K19946" s="40">
        <v>-7</v>
      </c>
      <c r="L19946" s="40">
        <v>-7</v>
      </c>
      <c r="M19946" s="100">
        <v>0</v>
      </c>
      <c r="X19946" s="40">
        <v>-7</v>
      </c>
      <c r="Y19946" s="40">
        <v>-7</v>
      </c>
      <c r="Z19946" s="40">
        <v>0</v>
      </c>
      <c r="AA19946" s="40">
        <v>0</v>
      </c>
      <c r="AW19946" s="40">
        <v>-7</v>
      </c>
      <c r="AX19946" s="40">
        <v>-7</v>
      </c>
      <c r="AY19946" s="40">
        <v>1</v>
      </c>
      <c r="AZ19946" s="40">
        <v>7</v>
      </c>
      <c r="BA19946" s="40">
        <v>0</v>
      </c>
      <c r="BB19946" s="40">
        <v>0</v>
      </c>
      <c r="BE19946" s="2">
        <v>43017.333333333336</v>
      </c>
      <c r="BF19946" s="2">
        <v>43017.333333333336</v>
      </c>
      <c r="BH19946">
        <v>0</v>
      </c>
      <c r="BI19946">
        <v>0</v>
      </c>
      <c r="BJ19946">
        <v>0</v>
      </c>
      <c r="BK19946">
        <v>0</v>
      </c>
      <c r="BL19946">
        <v>7</v>
      </c>
      <c r="BN19946" s="40">
        <v>7</v>
      </c>
      <c r="BO19946" s="40">
        <v>7</v>
      </c>
      <c r="BP19946" s="40">
        <v>0</v>
      </c>
      <c r="BQ19946">
        <v>0</v>
      </c>
      <c r="BR19946" s="8" t="s">
        <v>377</v>
      </c>
      <c r="BS19946" s="8" t="s">
        <v>1209</v>
      </c>
      <c r="BT19946" s="8" t="s">
        <v>1210</v>
      </c>
      <c r="BU19946" s="8" t="s">
        <v>377</v>
      </c>
    </row>
    <row r="19947" spans="1:73" hidden="1">
      <c r="A19947" t="s">
        <v>142</v>
      </c>
      <c r="B19947" s="2">
        <v>43017.375</v>
      </c>
      <c r="C19947" s="1">
        <v>43017</v>
      </c>
      <c r="D19947">
        <v>2</v>
      </c>
      <c r="E19947">
        <v>0</v>
      </c>
      <c r="F19947" s="2">
        <v>43017.083333333336</v>
      </c>
      <c r="G19947" s="8" t="s">
        <v>375</v>
      </c>
      <c r="H19947" s="13" t="s">
        <v>376</v>
      </c>
      <c r="K19947" s="40">
        <v>-8</v>
      </c>
      <c r="L19947" s="40">
        <v>-8</v>
      </c>
      <c r="M19947" s="100">
        <v>0</v>
      </c>
      <c r="X19947" s="40">
        <v>-8</v>
      </c>
      <c r="Y19947" s="40">
        <v>-8</v>
      </c>
      <c r="Z19947" s="40">
        <v>0</v>
      </c>
      <c r="AA19947" s="40">
        <v>0</v>
      </c>
      <c r="AW19947" s="40">
        <v>-8</v>
      </c>
      <c r="AX19947" s="40">
        <v>-8</v>
      </c>
      <c r="AY19947" s="40">
        <v>1</v>
      </c>
      <c r="AZ19947" s="40">
        <v>8</v>
      </c>
      <c r="BA19947" s="40">
        <v>0</v>
      </c>
      <c r="BB19947" s="40">
        <v>0</v>
      </c>
      <c r="BE19947" s="2">
        <v>43017.375</v>
      </c>
      <c r="BF19947" s="2">
        <v>43017.375</v>
      </c>
      <c r="BH19947">
        <v>0</v>
      </c>
      <c r="BI19947">
        <v>0</v>
      </c>
      <c r="BJ19947">
        <v>0</v>
      </c>
      <c r="BK19947">
        <v>0</v>
      </c>
      <c r="BL19947">
        <v>7</v>
      </c>
      <c r="BN19947" s="40">
        <v>7</v>
      </c>
      <c r="BO19947" s="40">
        <v>7</v>
      </c>
      <c r="BP19947" s="40">
        <v>0</v>
      </c>
      <c r="BQ19947">
        <v>0</v>
      </c>
      <c r="BR19947" s="8" t="s">
        <v>377</v>
      </c>
      <c r="BS19947" s="8" t="s">
        <v>1209</v>
      </c>
      <c r="BT19947" s="8" t="s">
        <v>1210</v>
      </c>
      <c r="BU19947" s="8" t="s">
        <v>377</v>
      </c>
    </row>
    <row r="19948" spans="1:73" hidden="1">
      <c r="A19948" t="s">
        <v>142</v>
      </c>
      <c r="B19948" s="2">
        <v>43017.416666666664</v>
      </c>
      <c r="C19948" s="1">
        <v>43017</v>
      </c>
      <c r="D19948">
        <v>3</v>
      </c>
      <c r="E19948">
        <v>0</v>
      </c>
      <c r="F19948" s="2">
        <v>43017.125</v>
      </c>
      <c r="G19948" s="8" t="s">
        <v>375</v>
      </c>
      <c r="H19948" s="13" t="s">
        <v>376</v>
      </c>
      <c r="K19948" s="40">
        <v>-7</v>
      </c>
      <c r="L19948" s="40">
        <v>-7</v>
      </c>
      <c r="M19948" s="100">
        <v>0</v>
      </c>
      <c r="X19948" s="40">
        <v>-7</v>
      </c>
      <c r="Y19948" s="40">
        <v>-7</v>
      </c>
      <c r="Z19948" s="40">
        <v>0</v>
      </c>
      <c r="AA19948" s="40">
        <v>0</v>
      </c>
      <c r="AW19948" s="40">
        <v>-7</v>
      </c>
      <c r="AX19948" s="40">
        <v>-7</v>
      </c>
      <c r="AY19948" s="40">
        <v>1</v>
      </c>
      <c r="AZ19948" s="40">
        <v>7</v>
      </c>
      <c r="BA19948" s="40">
        <v>0</v>
      </c>
      <c r="BB19948" s="40">
        <v>0</v>
      </c>
      <c r="BE19948" s="2">
        <v>43017.416666666664</v>
      </c>
      <c r="BF19948" s="2">
        <v>43017.416666666664</v>
      </c>
      <c r="BH19948">
        <v>0</v>
      </c>
      <c r="BI19948">
        <v>0</v>
      </c>
      <c r="BJ19948">
        <v>0</v>
      </c>
      <c r="BK19948">
        <v>0</v>
      </c>
      <c r="BL19948">
        <v>7</v>
      </c>
      <c r="BN19948" s="40">
        <v>7</v>
      </c>
      <c r="BO19948" s="40">
        <v>7</v>
      </c>
      <c r="BP19948" s="40">
        <v>0</v>
      </c>
      <c r="BQ19948">
        <v>0</v>
      </c>
      <c r="BR19948" s="8" t="s">
        <v>377</v>
      </c>
      <c r="BS19948" s="8" t="s">
        <v>1209</v>
      </c>
      <c r="BT19948" s="8" t="s">
        <v>1210</v>
      </c>
      <c r="BU19948" s="8" t="s">
        <v>377</v>
      </c>
    </row>
    <row r="19949" spans="1:73" hidden="1">
      <c r="A19949" t="s">
        <v>142</v>
      </c>
      <c r="B19949" s="2">
        <v>43017.458333333336</v>
      </c>
      <c r="C19949" s="1">
        <v>43017</v>
      </c>
      <c r="D19949">
        <v>4</v>
      </c>
      <c r="E19949">
        <v>0</v>
      </c>
      <c r="F19949" s="2">
        <v>43017.166666666664</v>
      </c>
      <c r="G19949" s="8" t="s">
        <v>375</v>
      </c>
      <c r="H19949" s="13" t="s">
        <v>376</v>
      </c>
      <c r="K19949" s="40">
        <v>-7</v>
      </c>
      <c r="L19949" s="40">
        <v>-7</v>
      </c>
      <c r="M19949" s="100">
        <v>0</v>
      </c>
      <c r="X19949" s="40">
        <v>-7</v>
      </c>
      <c r="Y19949" s="40">
        <v>-7</v>
      </c>
      <c r="Z19949" s="40">
        <v>0</v>
      </c>
      <c r="AA19949" s="40">
        <v>0</v>
      </c>
      <c r="AW19949" s="40">
        <v>-7</v>
      </c>
      <c r="AX19949" s="40">
        <v>-7</v>
      </c>
      <c r="AY19949" s="40">
        <v>1</v>
      </c>
      <c r="AZ19949" s="40">
        <v>7</v>
      </c>
      <c r="BA19949" s="40">
        <v>0</v>
      </c>
      <c r="BB19949" s="40">
        <v>0</v>
      </c>
      <c r="BE19949" s="2">
        <v>43017.458333333336</v>
      </c>
      <c r="BF19949" s="2">
        <v>43017.458333333336</v>
      </c>
      <c r="BH19949">
        <v>0</v>
      </c>
      <c r="BI19949">
        <v>0</v>
      </c>
      <c r="BJ19949">
        <v>0</v>
      </c>
      <c r="BK19949">
        <v>0</v>
      </c>
      <c r="BL19949">
        <v>7</v>
      </c>
      <c r="BN19949" s="40">
        <v>7</v>
      </c>
      <c r="BO19949" s="40">
        <v>7</v>
      </c>
      <c r="BP19949" s="40">
        <v>0</v>
      </c>
      <c r="BQ19949">
        <v>0</v>
      </c>
      <c r="BR19949" s="8" t="s">
        <v>377</v>
      </c>
      <c r="BS19949" s="8" t="s">
        <v>1209</v>
      </c>
      <c r="BT19949" s="8" t="s">
        <v>1210</v>
      </c>
      <c r="BU19949" s="8" t="s">
        <v>377</v>
      </c>
    </row>
    <row r="19950" spans="1:73">
      <c r="A19950" t="s">
        <v>142</v>
      </c>
      <c r="B19950" s="2">
        <v>43017.5</v>
      </c>
      <c r="C19950" s="1">
        <v>43017</v>
      </c>
      <c r="D19950">
        <v>5</v>
      </c>
      <c r="E19950">
        <v>1</v>
      </c>
      <c r="F19950" s="2">
        <v>43017.208333333336</v>
      </c>
      <c r="G19950" s="8" t="s">
        <v>375</v>
      </c>
      <c r="H19950" s="13" t="s">
        <v>376</v>
      </c>
      <c r="K19950" s="40">
        <v>-9</v>
      </c>
      <c r="L19950" s="40">
        <v>-9</v>
      </c>
      <c r="M19950" s="100">
        <v>0</v>
      </c>
      <c r="R19950" s="40">
        <v>-1</v>
      </c>
      <c r="X19950" s="40">
        <v>-9</v>
      </c>
      <c r="Y19950" s="40">
        <v>-9</v>
      </c>
      <c r="Z19950" s="40">
        <v>0</v>
      </c>
      <c r="AA19950" s="40">
        <v>0</v>
      </c>
      <c r="AW19950" s="40">
        <v>-9</v>
      </c>
      <c r="AX19950" s="40">
        <v>-9</v>
      </c>
      <c r="AY19950" s="40">
        <v>1</v>
      </c>
      <c r="AZ19950" s="40">
        <v>9</v>
      </c>
      <c r="BA19950" s="40">
        <v>0</v>
      </c>
      <c r="BB19950" s="40">
        <v>0</v>
      </c>
      <c r="BE19950" s="2">
        <v>43017.5</v>
      </c>
      <c r="BF19950" s="2">
        <v>43017.5</v>
      </c>
      <c r="BH19950">
        <v>0</v>
      </c>
      <c r="BI19950">
        <v>0</v>
      </c>
      <c r="BJ19950">
        <v>0</v>
      </c>
      <c r="BK19950">
        <v>0</v>
      </c>
      <c r="BL19950">
        <v>7</v>
      </c>
      <c r="BN19950" s="40">
        <v>7</v>
      </c>
      <c r="BO19950" s="40">
        <v>7</v>
      </c>
      <c r="BP19950" s="40">
        <v>0</v>
      </c>
      <c r="BQ19950">
        <v>0</v>
      </c>
      <c r="BR19950" s="8" t="s">
        <v>377</v>
      </c>
      <c r="BS19950" s="8" t="s">
        <v>1209</v>
      </c>
      <c r="BT19950" s="8" t="s">
        <v>1210</v>
      </c>
      <c r="BU19950" s="8" t="s">
        <v>377</v>
      </c>
    </row>
    <row r="19951" spans="1:73" hidden="1">
      <c r="A19951" t="s">
        <v>142</v>
      </c>
      <c r="B19951" s="2">
        <v>43017.541666666664</v>
      </c>
      <c r="C19951" s="1">
        <v>43017</v>
      </c>
      <c r="D19951">
        <v>6</v>
      </c>
      <c r="E19951">
        <v>0</v>
      </c>
      <c r="F19951" s="2">
        <v>43017.25</v>
      </c>
      <c r="G19951" s="8" t="s">
        <v>375</v>
      </c>
      <c r="H19951" s="13" t="s">
        <v>376</v>
      </c>
      <c r="K19951" s="40">
        <v>-7</v>
      </c>
      <c r="L19951" s="40">
        <v>-7</v>
      </c>
      <c r="M19951" s="100">
        <v>0</v>
      </c>
      <c r="X19951" s="40">
        <v>-7</v>
      </c>
      <c r="Y19951" s="40">
        <v>-7</v>
      </c>
      <c r="Z19951" s="40">
        <v>0</v>
      </c>
      <c r="AA19951" s="40">
        <v>0</v>
      </c>
      <c r="AW19951" s="40">
        <v>-7</v>
      </c>
      <c r="AX19951" s="40">
        <v>-7</v>
      </c>
      <c r="AY19951" s="40">
        <v>1</v>
      </c>
      <c r="AZ19951" s="40">
        <v>7</v>
      </c>
      <c r="BA19951" s="40">
        <v>0</v>
      </c>
      <c r="BB19951" s="40">
        <v>0</v>
      </c>
      <c r="BE19951" s="2">
        <v>43017.541666666664</v>
      </c>
      <c r="BF19951" s="2">
        <v>43017.541666666664</v>
      </c>
      <c r="BH19951">
        <v>0</v>
      </c>
      <c r="BI19951">
        <v>0</v>
      </c>
      <c r="BJ19951">
        <v>0</v>
      </c>
      <c r="BK19951">
        <v>0</v>
      </c>
      <c r="BL19951">
        <v>7</v>
      </c>
      <c r="BN19951" s="40">
        <v>7</v>
      </c>
      <c r="BO19951" s="40">
        <v>7</v>
      </c>
      <c r="BP19951" s="40">
        <v>0</v>
      </c>
      <c r="BQ19951">
        <v>0</v>
      </c>
      <c r="BR19951" s="8" t="s">
        <v>377</v>
      </c>
      <c r="BS19951" s="8" t="s">
        <v>1209</v>
      </c>
      <c r="BT19951" s="8" t="s">
        <v>1210</v>
      </c>
      <c r="BU19951" s="8" t="s">
        <v>377</v>
      </c>
    </row>
    <row r="19952" spans="1:73" hidden="1">
      <c r="A19952" t="s">
        <v>142</v>
      </c>
      <c r="B19952" s="2">
        <v>43017.583333333336</v>
      </c>
      <c r="C19952" s="1">
        <v>43017</v>
      </c>
      <c r="D19952">
        <v>7</v>
      </c>
      <c r="E19952">
        <v>0</v>
      </c>
      <c r="F19952" s="2">
        <v>43017.291666666664</v>
      </c>
      <c r="G19952" s="8" t="s">
        <v>375</v>
      </c>
      <c r="H19952" s="13" t="s">
        <v>376</v>
      </c>
      <c r="K19952" s="40">
        <v>-7</v>
      </c>
      <c r="L19952" s="40">
        <v>-7</v>
      </c>
      <c r="M19952" s="100">
        <v>0</v>
      </c>
      <c r="X19952" s="40">
        <v>-7</v>
      </c>
      <c r="Y19952" s="40">
        <v>-7</v>
      </c>
      <c r="Z19952" s="40">
        <v>0</v>
      </c>
      <c r="AA19952" s="40">
        <v>0</v>
      </c>
      <c r="AW19952" s="40">
        <v>-7</v>
      </c>
      <c r="AX19952" s="40">
        <v>-7</v>
      </c>
      <c r="AY19952" s="40">
        <v>1</v>
      </c>
      <c r="AZ19952" s="40">
        <v>7</v>
      </c>
      <c r="BA19952" s="40">
        <v>0</v>
      </c>
      <c r="BB19952" s="40">
        <v>0</v>
      </c>
      <c r="BE19952" s="2">
        <v>43017.583333333336</v>
      </c>
      <c r="BF19952" s="2">
        <v>43017.583333333336</v>
      </c>
      <c r="BH19952">
        <v>0</v>
      </c>
      <c r="BI19952">
        <v>0</v>
      </c>
      <c r="BJ19952">
        <v>0</v>
      </c>
      <c r="BK19952">
        <v>0</v>
      </c>
      <c r="BL19952">
        <v>7</v>
      </c>
      <c r="BN19952" s="40">
        <v>7</v>
      </c>
      <c r="BO19952" s="40">
        <v>7</v>
      </c>
      <c r="BP19952" s="40">
        <v>0</v>
      </c>
      <c r="BQ19952">
        <v>0</v>
      </c>
      <c r="BR19952" s="8" t="s">
        <v>377</v>
      </c>
      <c r="BS19952" s="8" t="s">
        <v>1209</v>
      </c>
      <c r="BT19952" s="8" t="s">
        <v>1210</v>
      </c>
      <c r="BU19952" s="8" t="s">
        <v>377</v>
      </c>
    </row>
    <row r="19953" spans="1:73" hidden="1">
      <c r="A19953" t="s">
        <v>142</v>
      </c>
      <c r="B19953" s="2">
        <v>43017.625</v>
      </c>
      <c r="C19953" s="1">
        <v>43017</v>
      </c>
      <c r="D19953">
        <v>8</v>
      </c>
      <c r="E19953">
        <v>0</v>
      </c>
      <c r="F19953" s="2">
        <v>43017.333333333336</v>
      </c>
      <c r="G19953" s="8" t="s">
        <v>375</v>
      </c>
      <c r="H19953" s="13" t="s">
        <v>376</v>
      </c>
      <c r="K19953" s="40">
        <v>-7</v>
      </c>
      <c r="L19953" s="40">
        <v>-7</v>
      </c>
      <c r="M19953" s="100">
        <v>0</v>
      </c>
      <c r="X19953" s="40">
        <v>-7</v>
      </c>
      <c r="Y19953" s="40">
        <v>-7</v>
      </c>
      <c r="Z19953" s="40">
        <v>0</v>
      </c>
      <c r="AA19953" s="40">
        <v>0</v>
      </c>
      <c r="AW19953" s="40">
        <v>-7</v>
      </c>
      <c r="AX19953" s="40">
        <v>-7</v>
      </c>
      <c r="AY19953" s="40">
        <v>1</v>
      </c>
      <c r="AZ19953" s="40">
        <v>7</v>
      </c>
      <c r="BA19953" s="40">
        <v>0</v>
      </c>
      <c r="BB19953" s="40">
        <v>0</v>
      </c>
      <c r="BE19953" s="2">
        <v>43017.625</v>
      </c>
      <c r="BF19953" s="2">
        <v>43017.625</v>
      </c>
      <c r="BH19953">
        <v>0</v>
      </c>
      <c r="BI19953">
        <v>0</v>
      </c>
      <c r="BJ19953">
        <v>0</v>
      </c>
      <c r="BK19953">
        <v>0</v>
      </c>
      <c r="BL19953">
        <v>7</v>
      </c>
      <c r="BN19953" s="40">
        <v>7</v>
      </c>
      <c r="BO19953" s="40">
        <v>7</v>
      </c>
      <c r="BP19953" s="40">
        <v>0</v>
      </c>
      <c r="BQ19953">
        <v>0</v>
      </c>
      <c r="BR19953" s="8" t="s">
        <v>377</v>
      </c>
      <c r="BS19953" s="8" t="s">
        <v>1209</v>
      </c>
      <c r="BT19953" s="8" t="s">
        <v>1210</v>
      </c>
      <c r="BU19953" s="8" t="s">
        <v>377</v>
      </c>
    </row>
    <row r="19954" spans="1:73" hidden="1">
      <c r="A19954" t="s">
        <v>142</v>
      </c>
      <c r="B19954" s="2">
        <v>43017.666666666664</v>
      </c>
      <c r="C19954" s="1">
        <v>43017</v>
      </c>
      <c r="D19954">
        <v>9</v>
      </c>
      <c r="E19954">
        <v>0</v>
      </c>
      <c r="F19954" s="2">
        <v>43017.375</v>
      </c>
      <c r="G19954" s="8" t="s">
        <v>375</v>
      </c>
      <c r="H19954" s="13" t="s">
        <v>376</v>
      </c>
      <c r="K19954" s="40">
        <v>-7</v>
      </c>
      <c r="L19954" s="40">
        <v>-7</v>
      </c>
      <c r="M19954" s="100">
        <v>0</v>
      </c>
      <c r="X19954" s="40">
        <v>-7</v>
      </c>
      <c r="Y19954" s="40">
        <v>-7</v>
      </c>
      <c r="Z19954" s="40">
        <v>0</v>
      </c>
      <c r="AA19954" s="40">
        <v>0</v>
      </c>
      <c r="AW19954" s="40">
        <v>-7</v>
      </c>
      <c r="AX19954" s="40">
        <v>-7</v>
      </c>
      <c r="AY19954" s="40">
        <v>1</v>
      </c>
      <c r="AZ19954" s="40">
        <v>7</v>
      </c>
      <c r="BA19954" s="40">
        <v>0</v>
      </c>
      <c r="BB19954" s="40">
        <v>0</v>
      </c>
      <c r="BE19954" s="2">
        <v>43017.666666666664</v>
      </c>
      <c r="BF19954" s="2">
        <v>43017.666666666664</v>
      </c>
      <c r="BH19954">
        <v>0</v>
      </c>
      <c r="BI19954">
        <v>0</v>
      </c>
      <c r="BJ19954">
        <v>0</v>
      </c>
      <c r="BK19954">
        <v>0</v>
      </c>
      <c r="BL19954">
        <v>7</v>
      </c>
      <c r="BN19954" s="40">
        <v>7</v>
      </c>
      <c r="BO19954" s="40">
        <v>7</v>
      </c>
      <c r="BP19954" s="40">
        <v>0</v>
      </c>
      <c r="BQ19954">
        <v>0</v>
      </c>
      <c r="BR19954" s="8" t="s">
        <v>377</v>
      </c>
      <c r="BS19954" s="8" t="s">
        <v>1209</v>
      </c>
      <c r="BT19954" s="8" t="s">
        <v>1210</v>
      </c>
      <c r="BU19954" s="8" t="s">
        <v>377</v>
      </c>
    </row>
    <row r="19955" spans="1:73" hidden="1">
      <c r="A19955" t="s">
        <v>142</v>
      </c>
      <c r="B19955" s="2">
        <v>43017.708333333336</v>
      </c>
      <c r="C19955" s="1">
        <v>43017</v>
      </c>
      <c r="D19955">
        <v>10</v>
      </c>
      <c r="E19955">
        <v>0</v>
      </c>
      <c r="F19955" s="2">
        <v>43017.416666666664</v>
      </c>
      <c r="G19955" s="8" t="s">
        <v>375</v>
      </c>
      <c r="H19955" s="13" t="s">
        <v>376</v>
      </c>
      <c r="K19955" s="40">
        <v>-7</v>
      </c>
      <c r="L19955" s="40">
        <v>-7</v>
      </c>
      <c r="M19955" s="100">
        <v>0</v>
      </c>
      <c r="X19955" s="40">
        <v>-7</v>
      </c>
      <c r="Y19955" s="40">
        <v>-7</v>
      </c>
      <c r="Z19955" s="40">
        <v>0</v>
      </c>
      <c r="AA19955" s="40">
        <v>0</v>
      </c>
      <c r="AW19955" s="40">
        <v>-7</v>
      </c>
      <c r="AX19955" s="40">
        <v>-7</v>
      </c>
      <c r="AY19955" s="40">
        <v>1</v>
      </c>
      <c r="AZ19955" s="40">
        <v>7</v>
      </c>
      <c r="BA19955" s="40">
        <v>0</v>
      </c>
      <c r="BB19955" s="40">
        <v>0</v>
      </c>
      <c r="BE19955" s="2">
        <v>43017.708333333336</v>
      </c>
      <c r="BF19955" s="2">
        <v>43017.708333333336</v>
      </c>
      <c r="BH19955">
        <v>0</v>
      </c>
      <c r="BI19955">
        <v>0</v>
      </c>
      <c r="BJ19955">
        <v>0</v>
      </c>
      <c r="BK19955">
        <v>0</v>
      </c>
      <c r="BL19955">
        <v>7</v>
      </c>
      <c r="BN19955" s="40">
        <v>7</v>
      </c>
      <c r="BO19955" s="40">
        <v>7</v>
      </c>
      <c r="BP19955" s="40">
        <v>0</v>
      </c>
      <c r="BQ19955">
        <v>0</v>
      </c>
      <c r="BR19955" s="8" t="s">
        <v>377</v>
      </c>
      <c r="BS19955" s="8" t="s">
        <v>1209</v>
      </c>
      <c r="BT19955" s="8" t="s">
        <v>1210</v>
      </c>
      <c r="BU19955" s="8" t="s">
        <v>377</v>
      </c>
    </row>
    <row r="19956" spans="1:73" hidden="1">
      <c r="A19956" t="s">
        <v>142</v>
      </c>
      <c r="B19956" s="2">
        <v>43017.75</v>
      </c>
      <c r="C19956" s="1">
        <v>43017</v>
      </c>
      <c r="D19956">
        <v>11</v>
      </c>
      <c r="E19956">
        <v>0</v>
      </c>
      <c r="F19956" s="2">
        <v>43017.458333333336</v>
      </c>
      <c r="G19956" s="8" t="s">
        <v>375</v>
      </c>
      <c r="H19956" s="13" t="s">
        <v>376</v>
      </c>
      <c r="K19956" s="40">
        <v>-5</v>
      </c>
      <c r="L19956" s="40">
        <v>-5</v>
      </c>
      <c r="M19956" s="100">
        <v>0</v>
      </c>
      <c r="X19956" s="40">
        <v>-5</v>
      </c>
      <c r="Y19956" s="40">
        <v>-5</v>
      </c>
      <c r="Z19956" s="40">
        <v>0</v>
      </c>
      <c r="AA19956" s="40">
        <v>0</v>
      </c>
      <c r="AW19956" s="40">
        <v>-5</v>
      </c>
      <c r="AX19956" s="40">
        <v>-5</v>
      </c>
      <c r="AY19956" s="40">
        <v>1</v>
      </c>
      <c r="AZ19956" s="40">
        <v>5</v>
      </c>
      <c r="BA19956" s="40">
        <v>0</v>
      </c>
      <c r="BB19956" s="40">
        <v>0</v>
      </c>
      <c r="BE19956" s="2">
        <v>43017.75</v>
      </c>
      <c r="BF19956" s="2">
        <v>43017.75</v>
      </c>
      <c r="BH19956">
        <v>0</v>
      </c>
      <c r="BI19956">
        <v>0</v>
      </c>
      <c r="BJ19956">
        <v>0</v>
      </c>
      <c r="BK19956">
        <v>0</v>
      </c>
      <c r="BL19956">
        <v>7</v>
      </c>
      <c r="BN19956" s="40">
        <v>7</v>
      </c>
      <c r="BO19956" s="40">
        <v>7</v>
      </c>
      <c r="BP19956" s="40">
        <v>0</v>
      </c>
      <c r="BQ19956">
        <v>0</v>
      </c>
      <c r="BR19956" s="8" t="s">
        <v>377</v>
      </c>
      <c r="BS19956" s="8" t="s">
        <v>1209</v>
      </c>
      <c r="BT19956" s="8" t="s">
        <v>1210</v>
      </c>
      <c r="BU19956" s="8" t="s">
        <v>377</v>
      </c>
    </row>
    <row r="19957" spans="1:73" hidden="1">
      <c r="A19957" t="s">
        <v>142</v>
      </c>
      <c r="B19957" s="2">
        <v>43017.791666666664</v>
      </c>
      <c r="C19957" s="1">
        <v>43017</v>
      </c>
      <c r="D19957">
        <v>12</v>
      </c>
      <c r="E19957">
        <v>0</v>
      </c>
      <c r="F19957" s="2">
        <v>43017.5</v>
      </c>
      <c r="G19957" s="8" t="s">
        <v>375</v>
      </c>
      <c r="H19957" s="13" t="s">
        <v>376</v>
      </c>
      <c r="K19957" s="40">
        <v>-8</v>
      </c>
      <c r="L19957" s="40">
        <v>-8</v>
      </c>
      <c r="M19957" s="100">
        <v>0</v>
      </c>
      <c r="X19957" s="40">
        <v>-8</v>
      </c>
      <c r="Y19957" s="40">
        <v>-8</v>
      </c>
      <c r="Z19957" s="40">
        <v>0</v>
      </c>
      <c r="AA19957" s="40">
        <v>0</v>
      </c>
      <c r="AW19957" s="40">
        <v>-8</v>
      </c>
      <c r="AX19957" s="40">
        <v>-8</v>
      </c>
      <c r="AY19957" s="40">
        <v>1</v>
      </c>
      <c r="AZ19957" s="40">
        <v>8</v>
      </c>
      <c r="BA19957" s="40">
        <v>0</v>
      </c>
      <c r="BB19957" s="40">
        <v>0</v>
      </c>
      <c r="BE19957" s="2">
        <v>43017.791666666664</v>
      </c>
      <c r="BF19957" s="2">
        <v>43017.791666666664</v>
      </c>
      <c r="BH19957">
        <v>0</v>
      </c>
      <c r="BI19957">
        <v>0</v>
      </c>
      <c r="BJ19957">
        <v>0</v>
      </c>
      <c r="BK19957">
        <v>0</v>
      </c>
      <c r="BL19957">
        <v>7</v>
      </c>
      <c r="BN19957" s="40">
        <v>7</v>
      </c>
      <c r="BO19957" s="40">
        <v>7</v>
      </c>
      <c r="BP19957" s="40">
        <v>0</v>
      </c>
      <c r="BQ19957">
        <v>0</v>
      </c>
      <c r="BR19957" s="8" t="s">
        <v>377</v>
      </c>
      <c r="BS19957" s="8" t="s">
        <v>1209</v>
      </c>
      <c r="BT19957" s="8" t="s">
        <v>1210</v>
      </c>
      <c r="BU19957" s="8" t="s">
        <v>377</v>
      </c>
    </row>
    <row r="19958" spans="1:73" hidden="1">
      <c r="A19958" t="s">
        <v>142</v>
      </c>
      <c r="B19958" s="2">
        <v>43017.833333333336</v>
      </c>
      <c r="C19958" s="1">
        <v>43017</v>
      </c>
      <c r="D19958">
        <v>13</v>
      </c>
      <c r="E19958">
        <v>0</v>
      </c>
      <c r="F19958" s="2">
        <v>43017.541666666664</v>
      </c>
      <c r="G19958" s="8" t="s">
        <v>375</v>
      </c>
      <c r="H19958" s="13" t="s">
        <v>376</v>
      </c>
      <c r="K19958" s="40">
        <v>-6</v>
      </c>
      <c r="L19958" s="40">
        <v>-6</v>
      </c>
      <c r="M19958" s="100">
        <v>0</v>
      </c>
      <c r="X19958" s="40">
        <v>-6</v>
      </c>
      <c r="Y19958" s="40">
        <v>-6</v>
      </c>
      <c r="Z19958" s="40">
        <v>0</v>
      </c>
      <c r="AA19958" s="40">
        <v>0</v>
      </c>
      <c r="AW19958" s="40">
        <v>-6</v>
      </c>
      <c r="AX19958" s="40">
        <v>-6</v>
      </c>
      <c r="AY19958" s="40">
        <v>1</v>
      </c>
      <c r="AZ19958" s="40">
        <v>6</v>
      </c>
      <c r="BA19958" s="40">
        <v>0</v>
      </c>
      <c r="BB19958" s="40">
        <v>0</v>
      </c>
      <c r="BE19958" s="2">
        <v>43017.833333333336</v>
      </c>
      <c r="BF19958" s="2">
        <v>43017.833333333336</v>
      </c>
      <c r="BH19958">
        <v>0</v>
      </c>
      <c r="BI19958">
        <v>0</v>
      </c>
      <c r="BJ19958">
        <v>0</v>
      </c>
      <c r="BK19958">
        <v>0</v>
      </c>
      <c r="BL19958">
        <v>7</v>
      </c>
      <c r="BN19958" s="40">
        <v>7</v>
      </c>
      <c r="BO19958" s="40">
        <v>7</v>
      </c>
      <c r="BP19958" s="40">
        <v>0</v>
      </c>
      <c r="BQ19958">
        <v>0</v>
      </c>
      <c r="BR19958" s="8" t="s">
        <v>377</v>
      </c>
      <c r="BS19958" s="8" t="s">
        <v>1209</v>
      </c>
      <c r="BT19958" s="8" t="s">
        <v>1210</v>
      </c>
      <c r="BU19958" s="8" t="s">
        <v>377</v>
      </c>
    </row>
    <row r="19959" spans="1:73" hidden="1">
      <c r="A19959" t="s">
        <v>142</v>
      </c>
      <c r="B19959" s="2">
        <v>43017.875</v>
      </c>
      <c r="C19959" s="1">
        <v>43017</v>
      </c>
      <c r="D19959">
        <v>14</v>
      </c>
      <c r="E19959">
        <v>0</v>
      </c>
      <c r="F19959" s="2">
        <v>43017.583333333336</v>
      </c>
      <c r="G19959" s="8" t="s">
        <v>375</v>
      </c>
      <c r="H19959" s="13" t="s">
        <v>376</v>
      </c>
      <c r="K19959" s="40">
        <v>-6</v>
      </c>
      <c r="L19959" s="40">
        <v>-6</v>
      </c>
      <c r="M19959" s="100">
        <v>0</v>
      </c>
      <c r="X19959" s="40">
        <v>-6</v>
      </c>
      <c r="Y19959" s="40">
        <v>-6</v>
      </c>
      <c r="Z19959" s="40">
        <v>0</v>
      </c>
      <c r="AA19959" s="40">
        <v>0</v>
      </c>
      <c r="AW19959" s="40">
        <v>-6</v>
      </c>
      <c r="AX19959" s="40">
        <v>-6</v>
      </c>
      <c r="AY19959" s="40">
        <v>1</v>
      </c>
      <c r="AZ19959" s="40">
        <v>6</v>
      </c>
      <c r="BA19959" s="40">
        <v>0</v>
      </c>
      <c r="BB19959" s="40">
        <v>0</v>
      </c>
      <c r="BE19959" s="2">
        <v>43017.875</v>
      </c>
      <c r="BF19959" s="2">
        <v>43017.875</v>
      </c>
      <c r="BH19959">
        <v>0</v>
      </c>
      <c r="BI19959">
        <v>0</v>
      </c>
      <c r="BJ19959">
        <v>0</v>
      </c>
      <c r="BK19959">
        <v>0</v>
      </c>
      <c r="BL19959">
        <v>7</v>
      </c>
      <c r="BN19959" s="40">
        <v>7</v>
      </c>
      <c r="BO19959" s="40">
        <v>7</v>
      </c>
      <c r="BP19959" s="40">
        <v>0</v>
      </c>
      <c r="BQ19959">
        <v>0</v>
      </c>
      <c r="BR19959" s="8" t="s">
        <v>377</v>
      </c>
      <c r="BS19959" s="8" t="s">
        <v>1209</v>
      </c>
      <c r="BT19959" s="8" t="s">
        <v>1210</v>
      </c>
      <c r="BU19959" s="8" t="s">
        <v>377</v>
      </c>
    </row>
    <row r="19960" spans="1:73" hidden="1">
      <c r="A19960" t="s">
        <v>142</v>
      </c>
      <c r="B19960" s="2">
        <v>43017.916666666664</v>
      </c>
      <c r="C19960" s="1">
        <v>43017</v>
      </c>
      <c r="D19960">
        <v>15</v>
      </c>
      <c r="E19960">
        <v>0</v>
      </c>
      <c r="F19960" s="2">
        <v>43017.625</v>
      </c>
      <c r="G19960" s="8" t="s">
        <v>375</v>
      </c>
      <c r="H19960" s="13" t="s">
        <v>376</v>
      </c>
      <c r="K19960" s="40">
        <v>-7</v>
      </c>
      <c r="L19960" s="40">
        <v>-7</v>
      </c>
      <c r="M19960" s="100">
        <v>0</v>
      </c>
      <c r="X19960" s="40">
        <v>-7</v>
      </c>
      <c r="Y19960" s="40">
        <v>-7</v>
      </c>
      <c r="Z19960" s="40">
        <v>0</v>
      </c>
      <c r="AA19960" s="40">
        <v>0</v>
      </c>
      <c r="AW19960" s="40">
        <v>-7</v>
      </c>
      <c r="AX19960" s="40">
        <v>-7</v>
      </c>
      <c r="AY19960" s="40">
        <v>1</v>
      </c>
      <c r="AZ19960" s="40">
        <v>7</v>
      </c>
      <c r="BA19960" s="40">
        <v>0</v>
      </c>
      <c r="BB19960" s="40">
        <v>0</v>
      </c>
      <c r="BE19960" s="2">
        <v>43017.916666666664</v>
      </c>
      <c r="BF19960" s="2">
        <v>43017.916666666664</v>
      </c>
      <c r="BH19960">
        <v>0</v>
      </c>
      <c r="BI19960">
        <v>0</v>
      </c>
      <c r="BJ19960">
        <v>0</v>
      </c>
      <c r="BK19960">
        <v>0</v>
      </c>
      <c r="BL19960">
        <v>7</v>
      </c>
      <c r="BN19960" s="40">
        <v>7</v>
      </c>
      <c r="BO19960" s="40">
        <v>7</v>
      </c>
      <c r="BP19960" s="40">
        <v>0</v>
      </c>
      <c r="BQ19960">
        <v>0</v>
      </c>
      <c r="BR19960" s="8" t="s">
        <v>377</v>
      </c>
      <c r="BS19960" s="8" t="s">
        <v>1209</v>
      </c>
      <c r="BT19960" s="8" t="s">
        <v>1210</v>
      </c>
      <c r="BU19960" s="8" t="s">
        <v>377</v>
      </c>
    </row>
    <row r="19961" spans="1:73" hidden="1">
      <c r="A19961" t="s">
        <v>142</v>
      </c>
      <c r="B19961" s="2">
        <v>43017.958333333336</v>
      </c>
      <c r="C19961" s="1">
        <v>43017</v>
      </c>
      <c r="D19961">
        <v>16</v>
      </c>
      <c r="E19961">
        <v>0</v>
      </c>
      <c r="F19961" s="2">
        <v>43017.666666666664</v>
      </c>
      <c r="G19961" s="8" t="s">
        <v>375</v>
      </c>
      <c r="H19961" s="13" t="s">
        <v>376</v>
      </c>
      <c r="K19961" s="40">
        <v>-7</v>
      </c>
      <c r="L19961" s="40">
        <v>-7</v>
      </c>
      <c r="M19961" s="100">
        <v>0</v>
      </c>
      <c r="X19961" s="40">
        <v>-7</v>
      </c>
      <c r="Y19961" s="40">
        <v>-7</v>
      </c>
      <c r="Z19961" s="40">
        <v>0</v>
      </c>
      <c r="AA19961" s="40">
        <v>0</v>
      </c>
      <c r="AW19961" s="40">
        <v>-7</v>
      </c>
      <c r="AX19961" s="40">
        <v>-7</v>
      </c>
      <c r="AY19961" s="40">
        <v>1</v>
      </c>
      <c r="AZ19961" s="40">
        <v>7</v>
      </c>
      <c r="BA19961" s="40">
        <v>0</v>
      </c>
      <c r="BB19961" s="40">
        <v>0</v>
      </c>
      <c r="BE19961" s="2">
        <v>43017.958333333336</v>
      </c>
      <c r="BF19961" s="2">
        <v>43017.958333333336</v>
      </c>
      <c r="BH19961">
        <v>0</v>
      </c>
      <c r="BI19961">
        <v>0</v>
      </c>
      <c r="BJ19961">
        <v>0</v>
      </c>
      <c r="BK19961">
        <v>0</v>
      </c>
      <c r="BL19961">
        <v>7</v>
      </c>
      <c r="BN19961" s="40">
        <v>7</v>
      </c>
      <c r="BO19961" s="40">
        <v>7</v>
      </c>
      <c r="BP19961" s="40">
        <v>0</v>
      </c>
      <c r="BQ19961">
        <v>0</v>
      </c>
      <c r="BR19961" s="8" t="s">
        <v>377</v>
      </c>
      <c r="BS19961" s="8" t="s">
        <v>1209</v>
      </c>
      <c r="BT19961" s="8" t="s">
        <v>1210</v>
      </c>
      <c r="BU19961" s="8" t="s">
        <v>377</v>
      </c>
    </row>
    <row r="19962" spans="1:73" hidden="1">
      <c r="A19962" t="s">
        <v>142</v>
      </c>
      <c r="B19962" s="2">
        <v>43018</v>
      </c>
      <c r="C19962" s="1">
        <v>43017</v>
      </c>
      <c r="D19962">
        <v>17</v>
      </c>
      <c r="E19962">
        <v>0</v>
      </c>
      <c r="F19962" s="2">
        <v>43017.708333333336</v>
      </c>
      <c r="G19962" s="8" t="s">
        <v>375</v>
      </c>
      <c r="H19962" s="13" t="s">
        <v>376</v>
      </c>
      <c r="K19962" s="40">
        <v>-7</v>
      </c>
      <c r="L19962" s="40">
        <v>-7</v>
      </c>
      <c r="M19962" s="100">
        <v>0</v>
      </c>
      <c r="X19962" s="40">
        <v>-7</v>
      </c>
      <c r="Y19962" s="40">
        <v>-7</v>
      </c>
      <c r="Z19962" s="40">
        <v>0</v>
      </c>
      <c r="AA19962" s="40">
        <v>0</v>
      </c>
      <c r="AW19962" s="40">
        <v>-7</v>
      </c>
      <c r="AX19962" s="40">
        <v>-7</v>
      </c>
      <c r="AY19962" s="40">
        <v>1</v>
      </c>
      <c r="AZ19962" s="40">
        <v>7</v>
      </c>
      <c r="BA19962" s="40">
        <v>0</v>
      </c>
      <c r="BB19962" s="40">
        <v>0</v>
      </c>
      <c r="BE19962" s="2">
        <v>43018</v>
      </c>
      <c r="BF19962" s="2">
        <v>43018</v>
      </c>
      <c r="BH19962">
        <v>0</v>
      </c>
      <c r="BI19962">
        <v>0</v>
      </c>
      <c r="BJ19962">
        <v>0</v>
      </c>
      <c r="BK19962">
        <v>0</v>
      </c>
      <c r="BL19962">
        <v>7</v>
      </c>
      <c r="BN19962" s="40">
        <v>7</v>
      </c>
      <c r="BO19962" s="40">
        <v>7</v>
      </c>
      <c r="BP19962" s="40">
        <v>0</v>
      </c>
      <c r="BQ19962">
        <v>0</v>
      </c>
      <c r="BR19962" s="8" t="s">
        <v>377</v>
      </c>
      <c r="BS19962" s="8" t="s">
        <v>1209</v>
      </c>
      <c r="BT19962" s="8" t="s">
        <v>1210</v>
      </c>
      <c r="BU19962" s="8" t="s">
        <v>377</v>
      </c>
    </row>
    <row r="19963" spans="1:73" hidden="1">
      <c r="A19963" t="s">
        <v>142</v>
      </c>
      <c r="B19963" s="2">
        <v>43018.041666666664</v>
      </c>
      <c r="C19963" s="1">
        <v>43017</v>
      </c>
      <c r="D19963">
        <v>18</v>
      </c>
      <c r="E19963">
        <v>0</v>
      </c>
      <c r="F19963" s="2">
        <v>43017.75</v>
      </c>
      <c r="G19963" s="8" t="s">
        <v>375</v>
      </c>
      <c r="H19963" s="13" t="s">
        <v>376</v>
      </c>
      <c r="K19963" s="40">
        <v>-7</v>
      </c>
      <c r="L19963" s="40">
        <v>-7</v>
      </c>
      <c r="M19963" s="100">
        <v>0</v>
      </c>
      <c r="X19963" s="40">
        <v>-7</v>
      </c>
      <c r="Y19963" s="40">
        <v>-7</v>
      </c>
      <c r="Z19963" s="40">
        <v>0</v>
      </c>
      <c r="AA19963" s="40">
        <v>0</v>
      </c>
      <c r="AW19963" s="40">
        <v>-7</v>
      </c>
      <c r="AX19963" s="40">
        <v>-7</v>
      </c>
      <c r="AY19963" s="40">
        <v>1</v>
      </c>
      <c r="AZ19963" s="40">
        <v>7</v>
      </c>
      <c r="BA19963" s="40">
        <v>0</v>
      </c>
      <c r="BB19963" s="40">
        <v>0</v>
      </c>
      <c r="BE19963" s="2">
        <v>43018.041666666664</v>
      </c>
      <c r="BF19963" s="2">
        <v>43018.041666666664</v>
      </c>
      <c r="BH19963">
        <v>0</v>
      </c>
      <c r="BI19963">
        <v>0</v>
      </c>
      <c r="BJ19963">
        <v>0</v>
      </c>
      <c r="BK19963">
        <v>0</v>
      </c>
      <c r="BL19963">
        <v>7</v>
      </c>
      <c r="BN19963" s="40">
        <v>7</v>
      </c>
      <c r="BO19963" s="40">
        <v>7</v>
      </c>
      <c r="BP19963" s="40">
        <v>0</v>
      </c>
      <c r="BQ19963">
        <v>0</v>
      </c>
      <c r="BR19963" s="8" t="s">
        <v>377</v>
      </c>
      <c r="BS19963" s="8" t="s">
        <v>1209</v>
      </c>
      <c r="BT19963" s="8" t="s">
        <v>1210</v>
      </c>
      <c r="BU19963" s="8" t="s">
        <v>377</v>
      </c>
    </row>
    <row r="19964" spans="1:73" hidden="1">
      <c r="A19964" t="s">
        <v>142</v>
      </c>
      <c r="B19964" s="2">
        <v>43018.083333333336</v>
      </c>
      <c r="C19964" s="1">
        <v>43017</v>
      </c>
      <c r="D19964">
        <v>19</v>
      </c>
      <c r="E19964">
        <v>0</v>
      </c>
      <c r="F19964" s="2">
        <v>43017.791666666664</v>
      </c>
      <c r="G19964" s="8" t="s">
        <v>375</v>
      </c>
      <c r="H19964" s="13" t="s">
        <v>376</v>
      </c>
      <c r="K19964" s="40">
        <v>-8</v>
      </c>
      <c r="L19964" s="40">
        <v>-8</v>
      </c>
      <c r="M19964" s="100">
        <v>0</v>
      </c>
      <c r="X19964" s="40">
        <v>-8</v>
      </c>
      <c r="Y19964" s="40">
        <v>-8</v>
      </c>
      <c r="Z19964" s="40">
        <v>0</v>
      </c>
      <c r="AA19964" s="40">
        <v>0</v>
      </c>
      <c r="AW19964" s="40">
        <v>-8</v>
      </c>
      <c r="AX19964" s="40">
        <v>-8</v>
      </c>
      <c r="AY19964" s="40">
        <v>1</v>
      </c>
      <c r="AZ19964" s="40">
        <v>8</v>
      </c>
      <c r="BA19964" s="40">
        <v>0</v>
      </c>
      <c r="BB19964" s="40">
        <v>0</v>
      </c>
      <c r="BE19964" s="2">
        <v>43018.083333333336</v>
      </c>
      <c r="BF19964" s="2">
        <v>43018.083333333336</v>
      </c>
      <c r="BH19964">
        <v>0</v>
      </c>
      <c r="BI19964">
        <v>0</v>
      </c>
      <c r="BJ19964">
        <v>0</v>
      </c>
      <c r="BK19964">
        <v>0</v>
      </c>
      <c r="BL19964">
        <v>7</v>
      </c>
      <c r="BN19964" s="40">
        <v>7</v>
      </c>
      <c r="BO19964" s="40">
        <v>7</v>
      </c>
      <c r="BP19964" s="40">
        <v>0</v>
      </c>
      <c r="BQ19964">
        <v>0</v>
      </c>
      <c r="BR19964" s="8" t="s">
        <v>377</v>
      </c>
      <c r="BS19964" s="8" t="s">
        <v>1209</v>
      </c>
      <c r="BT19964" s="8" t="s">
        <v>1210</v>
      </c>
      <c r="BU19964" s="8" t="s">
        <v>377</v>
      </c>
    </row>
    <row r="19965" spans="1:73" hidden="1">
      <c r="A19965" t="s">
        <v>142</v>
      </c>
      <c r="B19965" s="2">
        <v>43018.125</v>
      </c>
      <c r="C19965" s="1">
        <v>43017</v>
      </c>
      <c r="D19965">
        <v>20</v>
      </c>
      <c r="E19965">
        <v>0</v>
      </c>
      <c r="F19965" s="2">
        <v>43017.833333333336</v>
      </c>
      <c r="G19965" s="8" t="s">
        <v>375</v>
      </c>
      <c r="H19965" s="13" t="s">
        <v>376</v>
      </c>
      <c r="K19965" s="40">
        <v>-6</v>
      </c>
      <c r="L19965" s="40">
        <v>-6</v>
      </c>
      <c r="M19965" s="100">
        <v>0</v>
      </c>
      <c r="X19965" s="40">
        <v>-6</v>
      </c>
      <c r="Y19965" s="40">
        <v>-6</v>
      </c>
      <c r="Z19965" s="40">
        <v>0</v>
      </c>
      <c r="AA19965" s="40">
        <v>0</v>
      </c>
      <c r="AW19965" s="40">
        <v>-6</v>
      </c>
      <c r="AX19965" s="40">
        <v>-6</v>
      </c>
      <c r="AY19965" s="40">
        <v>1</v>
      </c>
      <c r="AZ19965" s="40">
        <v>6</v>
      </c>
      <c r="BA19965" s="40">
        <v>0</v>
      </c>
      <c r="BB19965" s="40">
        <v>0</v>
      </c>
      <c r="BE19965" s="2">
        <v>43018.125</v>
      </c>
      <c r="BF19965" s="2">
        <v>43018.125</v>
      </c>
      <c r="BH19965">
        <v>0</v>
      </c>
      <c r="BI19965">
        <v>0</v>
      </c>
      <c r="BJ19965">
        <v>0</v>
      </c>
      <c r="BK19965">
        <v>0</v>
      </c>
      <c r="BL19965">
        <v>7</v>
      </c>
      <c r="BN19965" s="40">
        <v>7</v>
      </c>
      <c r="BO19965" s="40">
        <v>7</v>
      </c>
      <c r="BP19965" s="40">
        <v>0</v>
      </c>
      <c r="BQ19965">
        <v>0</v>
      </c>
      <c r="BR19965" s="8" t="s">
        <v>377</v>
      </c>
      <c r="BS19965" s="8" t="s">
        <v>1209</v>
      </c>
      <c r="BT19965" s="8" t="s">
        <v>1210</v>
      </c>
      <c r="BU19965" s="8" t="s">
        <v>377</v>
      </c>
    </row>
    <row r="19966" spans="1:73" hidden="1">
      <c r="A19966" t="s">
        <v>142</v>
      </c>
      <c r="B19966" s="2">
        <v>43018.166666666664</v>
      </c>
      <c r="C19966" s="1">
        <v>43017</v>
      </c>
      <c r="D19966">
        <v>21</v>
      </c>
      <c r="E19966">
        <v>0</v>
      </c>
      <c r="F19966" s="2">
        <v>43017.875</v>
      </c>
      <c r="G19966" s="8" t="s">
        <v>375</v>
      </c>
      <c r="H19966" s="13" t="s">
        <v>376</v>
      </c>
      <c r="K19966" s="40">
        <v>-8</v>
      </c>
      <c r="L19966" s="40">
        <v>-8</v>
      </c>
      <c r="M19966" s="100">
        <v>0</v>
      </c>
      <c r="X19966" s="40">
        <v>-8</v>
      </c>
      <c r="Y19966" s="40">
        <v>-8</v>
      </c>
      <c r="Z19966" s="40">
        <v>0</v>
      </c>
      <c r="AA19966" s="40">
        <v>0</v>
      </c>
      <c r="AW19966" s="40">
        <v>-8</v>
      </c>
      <c r="AX19966" s="40">
        <v>-8</v>
      </c>
      <c r="AY19966" s="40">
        <v>1</v>
      </c>
      <c r="AZ19966" s="40">
        <v>8</v>
      </c>
      <c r="BA19966" s="40">
        <v>0</v>
      </c>
      <c r="BB19966" s="40">
        <v>0</v>
      </c>
      <c r="BE19966" s="2">
        <v>43018.166666666664</v>
      </c>
      <c r="BF19966" s="2">
        <v>43018.166666666664</v>
      </c>
      <c r="BH19966">
        <v>0</v>
      </c>
      <c r="BI19966">
        <v>0</v>
      </c>
      <c r="BJ19966">
        <v>0</v>
      </c>
      <c r="BK19966">
        <v>0</v>
      </c>
      <c r="BL19966">
        <v>7</v>
      </c>
      <c r="BN19966" s="40">
        <v>7</v>
      </c>
      <c r="BO19966" s="40">
        <v>7</v>
      </c>
      <c r="BP19966" s="40">
        <v>0</v>
      </c>
      <c r="BQ19966">
        <v>0</v>
      </c>
      <c r="BR19966" s="8" t="s">
        <v>377</v>
      </c>
      <c r="BS19966" s="8" t="s">
        <v>1209</v>
      </c>
      <c r="BT19966" s="8" t="s">
        <v>1210</v>
      </c>
      <c r="BU19966" s="8" t="s">
        <v>377</v>
      </c>
    </row>
    <row r="19967" spans="1:73" hidden="1">
      <c r="A19967" t="s">
        <v>142</v>
      </c>
      <c r="B19967" s="2">
        <v>43018.208333333336</v>
      </c>
      <c r="C19967" s="1">
        <v>43017</v>
      </c>
      <c r="D19967">
        <v>22</v>
      </c>
      <c r="E19967">
        <v>0</v>
      </c>
      <c r="F19967" s="2">
        <v>43017.916666666664</v>
      </c>
      <c r="G19967" s="8" t="s">
        <v>375</v>
      </c>
      <c r="H19967" s="13" t="s">
        <v>376</v>
      </c>
      <c r="K19967" s="40">
        <v>-7</v>
      </c>
      <c r="L19967" s="40">
        <v>-7</v>
      </c>
      <c r="M19967" s="100">
        <v>0</v>
      </c>
      <c r="X19967" s="40">
        <v>-7</v>
      </c>
      <c r="Y19967" s="40">
        <v>-7</v>
      </c>
      <c r="Z19967" s="40">
        <v>0</v>
      </c>
      <c r="AA19967" s="40">
        <v>0</v>
      </c>
      <c r="AW19967" s="40">
        <v>-7</v>
      </c>
      <c r="AX19967" s="40">
        <v>-7</v>
      </c>
      <c r="AY19967" s="40">
        <v>1</v>
      </c>
      <c r="AZ19967" s="40">
        <v>7</v>
      </c>
      <c r="BA19967" s="40">
        <v>0</v>
      </c>
      <c r="BB19967" s="40">
        <v>0</v>
      </c>
      <c r="BE19967" s="2">
        <v>43018.208333333336</v>
      </c>
      <c r="BF19967" s="2">
        <v>43018.208333333336</v>
      </c>
      <c r="BH19967">
        <v>0</v>
      </c>
      <c r="BI19967">
        <v>0</v>
      </c>
      <c r="BJ19967">
        <v>0</v>
      </c>
      <c r="BK19967">
        <v>0</v>
      </c>
      <c r="BL19967">
        <v>7</v>
      </c>
      <c r="BN19967" s="40">
        <v>7</v>
      </c>
      <c r="BO19967" s="40">
        <v>7</v>
      </c>
      <c r="BP19967" s="40">
        <v>0</v>
      </c>
      <c r="BQ19967">
        <v>0</v>
      </c>
      <c r="BR19967" s="8" t="s">
        <v>377</v>
      </c>
      <c r="BS19967" s="8" t="s">
        <v>1209</v>
      </c>
      <c r="BT19967" s="8" t="s">
        <v>1210</v>
      </c>
      <c r="BU19967" s="8" t="s">
        <v>377</v>
      </c>
    </row>
    <row r="19968" spans="1:73" hidden="1">
      <c r="A19968" t="s">
        <v>142</v>
      </c>
      <c r="B19968" s="2">
        <v>43018.25</v>
      </c>
      <c r="C19968" s="1">
        <v>43017</v>
      </c>
      <c r="D19968">
        <v>23</v>
      </c>
      <c r="E19968">
        <v>0</v>
      </c>
      <c r="F19968" s="2">
        <v>43017.958333333336</v>
      </c>
      <c r="G19968" s="8" t="s">
        <v>375</v>
      </c>
      <c r="H19968" s="13" t="s">
        <v>376</v>
      </c>
      <c r="K19968" s="40">
        <v>-7</v>
      </c>
      <c r="L19968" s="40">
        <v>-7</v>
      </c>
      <c r="M19968" s="100">
        <v>0</v>
      </c>
      <c r="X19968" s="40">
        <v>-7</v>
      </c>
      <c r="Y19968" s="40">
        <v>-7</v>
      </c>
      <c r="Z19968" s="40">
        <v>0</v>
      </c>
      <c r="AA19968" s="40">
        <v>0</v>
      </c>
      <c r="AW19968" s="40">
        <v>-7</v>
      </c>
      <c r="AX19968" s="40">
        <v>-7</v>
      </c>
      <c r="AY19968" s="40">
        <v>1</v>
      </c>
      <c r="AZ19968" s="40">
        <v>7</v>
      </c>
      <c r="BA19968" s="40">
        <v>0</v>
      </c>
      <c r="BB19968" s="40">
        <v>0</v>
      </c>
      <c r="BE19968" s="2">
        <v>43018.25</v>
      </c>
      <c r="BF19968" s="2">
        <v>43018.25</v>
      </c>
      <c r="BH19968">
        <v>0</v>
      </c>
      <c r="BI19968">
        <v>0</v>
      </c>
      <c r="BJ19968">
        <v>0</v>
      </c>
      <c r="BK19968">
        <v>0</v>
      </c>
      <c r="BL19968">
        <v>7</v>
      </c>
      <c r="BN19968" s="40">
        <v>7</v>
      </c>
      <c r="BO19968" s="40">
        <v>7</v>
      </c>
      <c r="BP19968" s="40">
        <v>0</v>
      </c>
      <c r="BQ19968">
        <v>0</v>
      </c>
      <c r="BR19968" s="8" t="s">
        <v>377</v>
      </c>
      <c r="BS19968" s="8" t="s">
        <v>1209</v>
      </c>
      <c r="BT19968" s="8" t="s">
        <v>1210</v>
      </c>
      <c r="BU19968" s="8" t="s">
        <v>377</v>
      </c>
    </row>
    <row r="19969" spans="1:73" hidden="1">
      <c r="A19969" t="s">
        <v>142</v>
      </c>
      <c r="B19969" s="2">
        <v>43018.291666666664</v>
      </c>
      <c r="C19969" s="1">
        <v>43017</v>
      </c>
      <c r="D19969">
        <v>24</v>
      </c>
      <c r="E19969">
        <v>0</v>
      </c>
      <c r="F19969" s="2">
        <v>43018</v>
      </c>
      <c r="G19969" s="8" t="s">
        <v>375</v>
      </c>
      <c r="H19969" s="13" t="s">
        <v>376</v>
      </c>
      <c r="K19969" s="40">
        <v>-8</v>
      </c>
      <c r="L19969" s="40">
        <v>-8</v>
      </c>
      <c r="M19969" s="100">
        <v>0</v>
      </c>
      <c r="X19969" s="40">
        <v>-8</v>
      </c>
      <c r="Y19969" s="40">
        <v>-8</v>
      </c>
      <c r="Z19969" s="40">
        <v>0</v>
      </c>
      <c r="AA19969" s="40">
        <v>0</v>
      </c>
      <c r="AW19969" s="40">
        <v>-8</v>
      </c>
      <c r="AX19969" s="40">
        <v>-8</v>
      </c>
      <c r="AY19969" s="40">
        <v>1</v>
      </c>
      <c r="AZ19969" s="40">
        <v>8</v>
      </c>
      <c r="BA19969" s="40">
        <v>0</v>
      </c>
      <c r="BB19969" s="40">
        <v>0</v>
      </c>
      <c r="BE19969" s="2">
        <v>43018.291666666664</v>
      </c>
      <c r="BF19969" s="2">
        <v>43018.291666666664</v>
      </c>
      <c r="BH19969">
        <v>0</v>
      </c>
      <c r="BI19969">
        <v>0</v>
      </c>
      <c r="BJ19969">
        <v>0</v>
      </c>
      <c r="BK19969">
        <v>0</v>
      </c>
      <c r="BL19969">
        <v>7</v>
      </c>
      <c r="BN19969" s="40">
        <v>7</v>
      </c>
      <c r="BO19969" s="40">
        <v>7</v>
      </c>
      <c r="BP19969" s="40">
        <v>0</v>
      </c>
      <c r="BQ19969">
        <v>0</v>
      </c>
      <c r="BR19969" s="8" t="s">
        <v>377</v>
      </c>
      <c r="BS19969" s="8" t="s">
        <v>1209</v>
      </c>
      <c r="BT19969" s="8" t="s">
        <v>1210</v>
      </c>
      <c r="BU19969" s="8" t="s">
        <v>377</v>
      </c>
    </row>
    <row r="19970" spans="1:73" hidden="1">
      <c r="A19970" t="s">
        <v>142</v>
      </c>
      <c r="B19970" s="2">
        <v>43018.333333333336</v>
      </c>
      <c r="C19970" s="1">
        <v>43018</v>
      </c>
      <c r="D19970">
        <v>1</v>
      </c>
      <c r="E19970">
        <v>0</v>
      </c>
      <c r="F19970" s="2">
        <v>43018.041666666664</v>
      </c>
      <c r="G19970" s="8" t="s">
        <v>375</v>
      </c>
      <c r="H19970" s="13" t="s">
        <v>376</v>
      </c>
      <c r="K19970" s="40">
        <v>-7</v>
      </c>
      <c r="L19970" s="40">
        <v>-7</v>
      </c>
      <c r="M19970" s="100">
        <v>0</v>
      </c>
      <c r="X19970" s="40">
        <v>-7</v>
      </c>
      <c r="Y19970" s="40">
        <v>-7</v>
      </c>
      <c r="Z19970" s="40">
        <v>0</v>
      </c>
      <c r="AA19970" s="40">
        <v>0</v>
      </c>
      <c r="AW19970" s="40">
        <v>-7</v>
      </c>
      <c r="AX19970" s="40">
        <v>-7</v>
      </c>
      <c r="AY19970" s="40">
        <v>1</v>
      </c>
      <c r="AZ19970" s="40">
        <v>7</v>
      </c>
      <c r="BA19970" s="40">
        <v>0</v>
      </c>
      <c r="BB19970" s="40">
        <v>0</v>
      </c>
      <c r="BE19970" s="2">
        <v>43018.333333333336</v>
      </c>
      <c r="BF19970" s="2">
        <v>43018.333333333336</v>
      </c>
      <c r="BH19970">
        <v>0</v>
      </c>
      <c r="BI19970">
        <v>0</v>
      </c>
      <c r="BJ19970">
        <v>0</v>
      </c>
      <c r="BK19970">
        <v>0</v>
      </c>
      <c r="BL19970">
        <v>7</v>
      </c>
      <c r="BN19970" s="40">
        <v>7</v>
      </c>
      <c r="BO19970" s="40">
        <v>7</v>
      </c>
      <c r="BP19970" s="40">
        <v>0</v>
      </c>
      <c r="BQ19970">
        <v>0</v>
      </c>
      <c r="BR19970" s="8" t="s">
        <v>377</v>
      </c>
      <c r="BS19970" s="8" t="s">
        <v>1210</v>
      </c>
      <c r="BT19970" s="8" t="s">
        <v>1211</v>
      </c>
      <c r="BU19970" s="8" t="s">
        <v>377</v>
      </c>
    </row>
    <row r="19971" spans="1:73" hidden="1">
      <c r="A19971" t="s">
        <v>142</v>
      </c>
      <c r="B19971" s="2">
        <v>43018.375</v>
      </c>
      <c r="C19971" s="1">
        <v>43018</v>
      </c>
      <c r="D19971">
        <v>2</v>
      </c>
      <c r="E19971">
        <v>0</v>
      </c>
      <c r="F19971" s="2">
        <v>43018.083333333336</v>
      </c>
      <c r="G19971" s="8" t="s">
        <v>375</v>
      </c>
      <c r="H19971" s="13" t="s">
        <v>376</v>
      </c>
      <c r="K19971" s="40">
        <v>-7</v>
      </c>
      <c r="L19971" s="40">
        <v>-7</v>
      </c>
      <c r="M19971" s="100">
        <v>0</v>
      </c>
      <c r="X19971" s="40">
        <v>-7</v>
      </c>
      <c r="Y19971" s="40">
        <v>-7</v>
      </c>
      <c r="Z19971" s="40">
        <v>0</v>
      </c>
      <c r="AA19971" s="40">
        <v>0</v>
      </c>
      <c r="AW19971" s="40">
        <v>-7</v>
      </c>
      <c r="AX19971" s="40">
        <v>-7</v>
      </c>
      <c r="AY19971" s="40">
        <v>1</v>
      </c>
      <c r="AZ19971" s="40">
        <v>7</v>
      </c>
      <c r="BA19971" s="40">
        <v>0</v>
      </c>
      <c r="BB19971" s="40">
        <v>0</v>
      </c>
      <c r="BE19971" s="2">
        <v>43018.375</v>
      </c>
      <c r="BF19971" s="2">
        <v>43018.375</v>
      </c>
      <c r="BH19971">
        <v>0</v>
      </c>
      <c r="BI19971">
        <v>0</v>
      </c>
      <c r="BJ19971">
        <v>0</v>
      </c>
      <c r="BK19971">
        <v>0</v>
      </c>
      <c r="BL19971">
        <v>7</v>
      </c>
      <c r="BN19971" s="40">
        <v>7</v>
      </c>
      <c r="BO19971" s="40">
        <v>7</v>
      </c>
      <c r="BP19971" s="40">
        <v>0</v>
      </c>
      <c r="BQ19971">
        <v>0</v>
      </c>
      <c r="BR19971" s="8" t="s">
        <v>377</v>
      </c>
      <c r="BS19971" s="8" t="s">
        <v>1210</v>
      </c>
      <c r="BT19971" s="8" t="s">
        <v>1211</v>
      </c>
      <c r="BU19971" s="8" t="s">
        <v>377</v>
      </c>
    </row>
    <row r="19972" spans="1:73" hidden="1">
      <c r="A19972" t="s">
        <v>142</v>
      </c>
      <c r="B19972" s="2">
        <v>43018.416666666664</v>
      </c>
      <c r="C19972" s="1">
        <v>43018</v>
      </c>
      <c r="D19972">
        <v>3</v>
      </c>
      <c r="E19972">
        <v>0</v>
      </c>
      <c r="F19972" s="2">
        <v>43018.125</v>
      </c>
      <c r="G19972" s="8" t="s">
        <v>375</v>
      </c>
      <c r="H19972" s="13" t="s">
        <v>376</v>
      </c>
      <c r="K19972" s="40">
        <v>-8</v>
      </c>
      <c r="L19972" s="40">
        <v>-8</v>
      </c>
      <c r="M19972" s="100">
        <v>0</v>
      </c>
      <c r="X19972" s="40">
        <v>-8</v>
      </c>
      <c r="Y19972" s="40">
        <v>-8</v>
      </c>
      <c r="Z19972" s="40">
        <v>0</v>
      </c>
      <c r="AA19972" s="40">
        <v>0</v>
      </c>
      <c r="AW19972" s="40">
        <v>-8</v>
      </c>
      <c r="AX19972" s="40">
        <v>-8</v>
      </c>
      <c r="AY19972" s="40">
        <v>1</v>
      </c>
      <c r="AZ19972" s="40">
        <v>8</v>
      </c>
      <c r="BA19972" s="40">
        <v>0</v>
      </c>
      <c r="BB19972" s="40">
        <v>0</v>
      </c>
      <c r="BE19972" s="2">
        <v>43018.416666666664</v>
      </c>
      <c r="BF19972" s="2">
        <v>43018.416666666664</v>
      </c>
      <c r="BH19972">
        <v>0</v>
      </c>
      <c r="BI19972">
        <v>0</v>
      </c>
      <c r="BJ19972">
        <v>0</v>
      </c>
      <c r="BK19972">
        <v>0</v>
      </c>
      <c r="BL19972">
        <v>7</v>
      </c>
      <c r="BN19972" s="40">
        <v>7</v>
      </c>
      <c r="BO19972" s="40">
        <v>7</v>
      </c>
      <c r="BP19972" s="40">
        <v>0</v>
      </c>
      <c r="BQ19972">
        <v>0</v>
      </c>
      <c r="BR19972" s="8" t="s">
        <v>377</v>
      </c>
      <c r="BS19972" s="8" t="s">
        <v>1210</v>
      </c>
      <c r="BT19972" s="8" t="s">
        <v>1211</v>
      </c>
      <c r="BU19972" s="8" t="s">
        <v>377</v>
      </c>
    </row>
    <row r="19973" spans="1:73" hidden="1">
      <c r="A19973" t="s">
        <v>142</v>
      </c>
      <c r="B19973" s="2">
        <v>43018.458333333336</v>
      </c>
      <c r="C19973" s="1">
        <v>43018</v>
      </c>
      <c r="D19973">
        <v>4</v>
      </c>
      <c r="E19973">
        <v>0</v>
      </c>
      <c r="F19973" s="2">
        <v>43018.166666666664</v>
      </c>
      <c r="G19973" s="8" t="s">
        <v>375</v>
      </c>
      <c r="H19973" s="13" t="s">
        <v>376</v>
      </c>
      <c r="K19973" s="40">
        <v>-7</v>
      </c>
      <c r="L19973" s="40">
        <v>-7</v>
      </c>
      <c r="M19973" s="100">
        <v>0</v>
      </c>
      <c r="X19973" s="40">
        <v>-7</v>
      </c>
      <c r="Y19973" s="40">
        <v>-7</v>
      </c>
      <c r="Z19973" s="40">
        <v>0</v>
      </c>
      <c r="AA19973" s="40">
        <v>0</v>
      </c>
      <c r="AW19973" s="40">
        <v>-7</v>
      </c>
      <c r="AX19973" s="40">
        <v>-7</v>
      </c>
      <c r="AY19973" s="40">
        <v>1</v>
      </c>
      <c r="AZ19973" s="40">
        <v>7</v>
      </c>
      <c r="BA19973" s="40">
        <v>0</v>
      </c>
      <c r="BB19973" s="40">
        <v>0</v>
      </c>
      <c r="BE19973" s="2">
        <v>43018.458333333336</v>
      </c>
      <c r="BF19973" s="2">
        <v>43018.458333333336</v>
      </c>
      <c r="BH19973">
        <v>0</v>
      </c>
      <c r="BI19973">
        <v>0</v>
      </c>
      <c r="BJ19973">
        <v>0</v>
      </c>
      <c r="BK19973">
        <v>0</v>
      </c>
      <c r="BL19973">
        <v>7</v>
      </c>
      <c r="BN19973" s="40">
        <v>7</v>
      </c>
      <c r="BO19973" s="40">
        <v>7</v>
      </c>
      <c r="BP19973" s="40">
        <v>0</v>
      </c>
      <c r="BQ19973">
        <v>0</v>
      </c>
      <c r="BR19973" s="8" t="s">
        <v>377</v>
      </c>
      <c r="BS19973" s="8" t="s">
        <v>1210</v>
      </c>
      <c r="BT19973" s="8" t="s">
        <v>1211</v>
      </c>
      <c r="BU19973" s="8" t="s">
        <v>377</v>
      </c>
    </row>
    <row r="19974" spans="1:73" hidden="1">
      <c r="A19974" t="s">
        <v>142</v>
      </c>
      <c r="B19974" s="2">
        <v>43018.5</v>
      </c>
      <c r="C19974" s="1">
        <v>43018</v>
      </c>
      <c r="D19974">
        <v>5</v>
      </c>
      <c r="E19974">
        <v>0</v>
      </c>
      <c r="F19974" s="2">
        <v>43018.208333333336</v>
      </c>
      <c r="G19974" s="8" t="s">
        <v>375</v>
      </c>
      <c r="H19974" s="13" t="s">
        <v>376</v>
      </c>
      <c r="K19974" s="40">
        <v>-7</v>
      </c>
      <c r="L19974" s="40">
        <v>-7</v>
      </c>
      <c r="M19974" s="100">
        <v>0</v>
      </c>
      <c r="X19974" s="40">
        <v>-7</v>
      </c>
      <c r="Y19974" s="40">
        <v>-7</v>
      </c>
      <c r="Z19974" s="40">
        <v>0</v>
      </c>
      <c r="AA19974" s="40">
        <v>0</v>
      </c>
      <c r="AW19974" s="40">
        <v>-7</v>
      </c>
      <c r="AX19974" s="40">
        <v>-7</v>
      </c>
      <c r="AY19974" s="40">
        <v>1</v>
      </c>
      <c r="AZ19974" s="40">
        <v>7</v>
      </c>
      <c r="BA19974" s="40">
        <v>0</v>
      </c>
      <c r="BB19974" s="40">
        <v>0</v>
      </c>
      <c r="BE19974" s="2">
        <v>43018.5</v>
      </c>
      <c r="BF19974" s="2">
        <v>43018.5</v>
      </c>
      <c r="BH19974">
        <v>0</v>
      </c>
      <c r="BI19974">
        <v>0</v>
      </c>
      <c r="BJ19974">
        <v>0</v>
      </c>
      <c r="BK19974">
        <v>0</v>
      </c>
      <c r="BL19974">
        <v>7</v>
      </c>
      <c r="BN19974" s="40">
        <v>7</v>
      </c>
      <c r="BO19974" s="40">
        <v>7</v>
      </c>
      <c r="BP19974" s="40">
        <v>0</v>
      </c>
      <c r="BQ19974">
        <v>0</v>
      </c>
      <c r="BR19974" s="8" t="s">
        <v>377</v>
      </c>
      <c r="BS19974" s="8" t="s">
        <v>1210</v>
      </c>
      <c r="BT19974" s="8" t="s">
        <v>1211</v>
      </c>
      <c r="BU19974" s="8" t="s">
        <v>377</v>
      </c>
    </row>
    <row r="19975" spans="1:73" hidden="1">
      <c r="A19975" t="s">
        <v>142</v>
      </c>
      <c r="B19975" s="2">
        <v>43018.541666666664</v>
      </c>
      <c r="C19975" s="1">
        <v>43018</v>
      </c>
      <c r="D19975">
        <v>6</v>
      </c>
      <c r="E19975">
        <v>0</v>
      </c>
      <c r="F19975" s="2">
        <v>43018.25</v>
      </c>
      <c r="G19975" s="8" t="s">
        <v>375</v>
      </c>
      <c r="H19975" s="13" t="s">
        <v>376</v>
      </c>
      <c r="K19975" s="40">
        <v>-7</v>
      </c>
      <c r="L19975" s="40">
        <v>-7</v>
      </c>
      <c r="M19975" s="100">
        <v>0</v>
      </c>
      <c r="X19975" s="40">
        <v>-7</v>
      </c>
      <c r="Y19975" s="40">
        <v>-7</v>
      </c>
      <c r="Z19975" s="40">
        <v>0</v>
      </c>
      <c r="AA19975" s="40">
        <v>0</v>
      </c>
      <c r="AW19975" s="40">
        <v>-7</v>
      </c>
      <c r="AX19975" s="40">
        <v>-7</v>
      </c>
      <c r="AY19975" s="40">
        <v>1</v>
      </c>
      <c r="AZ19975" s="40">
        <v>7</v>
      </c>
      <c r="BA19975" s="40">
        <v>0</v>
      </c>
      <c r="BB19975" s="40">
        <v>0</v>
      </c>
      <c r="BE19975" s="2">
        <v>43018.541666666664</v>
      </c>
      <c r="BF19975" s="2">
        <v>43018.541666666664</v>
      </c>
      <c r="BH19975">
        <v>0</v>
      </c>
      <c r="BI19975">
        <v>0</v>
      </c>
      <c r="BJ19975">
        <v>0</v>
      </c>
      <c r="BK19975">
        <v>0</v>
      </c>
      <c r="BL19975">
        <v>7</v>
      </c>
      <c r="BN19975" s="40">
        <v>7</v>
      </c>
      <c r="BO19975" s="40">
        <v>7</v>
      </c>
      <c r="BP19975" s="40">
        <v>0</v>
      </c>
      <c r="BQ19975">
        <v>0</v>
      </c>
      <c r="BR19975" s="8" t="s">
        <v>377</v>
      </c>
      <c r="BS19975" s="8" t="s">
        <v>1210</v>
      </c>
      <c r="BT19975" s="8" t="s">
        <v>1211</v>
      </c>
      <c r="BU19975" s="8" t="s">
        <v>377</v>
      </c>
    </row>
    <row r="19976" spans="1:73" hidden="1">
      <c r="A19976" t="s">
        <v>142</v>
      </c>
      <c r="B19976" s="2">
        <v>43018.583333333336</v>
      </c>
      <c r="C19976" s="1">
        <v>43018</v>
      </c>
      <c r="D19976">
        <v>7</v>
      </c>
      <c r="E19976">
        <v>0</v>
      </c>
      <c r="F19976" s="2">
        <v>43018.291666666664</v>
      </c>
      <c r="G19976" s="8" t="s">
        <v>375</v>
      </c>
      <c r="H19976" s="13" t="s">
        <v>376</v>
      </c>
      <c r="K19976" s="40">
        <v>-8</v>
      </c>
      <c r="L19976" s="40">
        <v>-8</v>
      </c>
      <c r="M19976" s="100">
        <v>0</v>
      </c>
      <c r="X19976" s="40">
        <v>-8</v>
      </c>
      <c r="Y19976" s="40">
        <v>-8</v>
      </c>
      <c r="Z19976" s="40">
        <v>0</v>
      </c>
      <c r="AA19976" s="40">
        <v>0</v>
      </c>
      <c r="AW19976" s="40">
        <v>-8</v>
      </c>
      <c r="AX19976" s="40">
        <v>-8</v>
      </c>
      <c r="AY19976" s="40">
        <v>1</v>
      </c>
      <c r="AZ19976" s="40">
        <v>8</v>
      </c>
      <c r="BA19976" s="40">
        <v>0</v>
      </c>
      <c r="BB19976" s="40">
        <v>0</v>
      </c>
      <c r="BE19976" s="2">
        <v>43018.583333333336</v>
      </c>
      <c r="BF19976" s="2">
        <v>43018.583333333336</v>
      </c>
      <c r="BH19976">
        <v>0</v>
      </c>
      <c r="BI19976">
        <v>0</v>
      </c>
      <c r="BJ19976">
        <v>0</v>
      </c>
      <c r="BK19976">
        <v>0</v>
      </c>
      <c r="BL19976">
        <v>7</v>
      </c>
      <c r="BN19976" s="40">
        <v>7</v>
      </c>
      <c r="BO19976" s="40">
        <v>7</v>
      </c>
      <c r="BP19976" s="40">
        <v>0</v>
      </c>
      <c r="BQ19976">
        <v>0</v>
      </c>
      <c r="BR19976" s="8" t="s">
        <v>377</v>
      </c>
      <c r="BS19976" s="8" t="s">
        <v>1210</v>
      </c>
      <c r="BT19976" s="8" t="s">
        <v>1211</v>
      </c>
      <c r="BU19976" s="8" t="s">
        <v>377</v>
      </c>
    </row>
    <row r="19977" spans="1:73" hidden="1">
      <c r="A19977" t="s">
        <v>142</v>
      </c>
      <c r="B19977" s="2">
        <v>43018.625</v>
      </c>
      <c r="C19977" s="1">
        <v>43018</v>
      </c>
      <c r="D19977">
        <v>8</v>
      </c>
      <c r="E19977">
        <v>0</v>
      </c>
      <c r="F19977" s="2">
        <v>43018.333333333336</v>
      </c>
      <c r="G19977" s="8" t="s">
        <v>375</v>
      </c>
      <c r="H19977" s="13" t="s">
        <v>376</v>
      </c>
      <c r="K19977" s="40">
        <v>-7</v>
      </c>
      <c r="L19977" s="40">
        <v>-7</v>
      </c>
      <c r="M19977" s="100">
        <v>0</v>
      </c>
      <c r="X19977" s="40">
        <v>-7</v>
      </c>
      <c r="Y19977" s="40">
        <v>-7</v>
      </c>
      <c r="Z19977" s="40">
        <v>0</v>
      </c>
      <c r="AA19977" s="40">
        <v>0</v>
      </c>
      <c r="AW19977" s="40">
        <v>-7</v>
      </c>
      <c r="AX19977" s="40">
        <v>-7</v>
      </c>
      <c r="AY19977" s="40">
        <v>1</v>
      </c>
      <c r="AZ19977" s="40">
        <v>7</v>
      </c>
      <c r="BA19977" s="40">
        <v>0</v>
      </c>
      <c r="BB19977" s="40">
        <v>0</v>
      </c>
      <c r="BE19977" s="2">
        <v>43018.625</v>
      </c>
      <c r="BF19977" s="2">
        <v>43018.625</v>
      </c>
      <c r="BH19977">
        <v>0</v>
      </c>
      <c r="BI19977">
        <v>0</v>
      </c>
      <c r="BJ19977">
        <v>0</v>
      </c>
      <c r="BK19977">
        <v>0</v>
      </c>
      <c r="BL19977">
        <v>7</v>
      </c>
      <c r="BN19977" s="40">
        <v>7</v>
      </c>
      <c r="BO19977" s="40">
        <v>7</v>
      </c>
      <c r="BP19977" s="40">
        <v>0</v>
      </c>
      <c r="BQ19977">
        <v>0</v>
      </c>
      <c r="BR19977" s="8" t="s">
        <v>377</v>
      </c>
      <c r="BS19977" s="8" t="s">
        <v>1210</v>
      </c>
      <c r="BT19977" s="8" t="s">
        <v>1211</v>
      </c>
      <c r="BU19977" s="8" t="s">
        <v>377</v>
      </c>
    </row>
    <row r="19978" spans="1:73" hidden="1">
      <c r="A19978" t="s">
        <v>142</v>
      </c>
      <c r="B19978" s="2">
        <v>43018.666666666664</v>
      </c>
      <c r="C19978" s="1">
        <v>43018</v>
      </c>
      <c r="D19978">
        <v>9</v>
      </c>
      <c r="E19978">
        <v>0</v>
      </c>
      <c r="F19978" s="2">
        <v>43018.375</v>
      </c>
      <c r="G19978" s="8" t="s">
        <v>375</v>
      </c>
      <c r="H19978" s="13" t="s">
        <v>376</v>
      </c>
      <c r="K19978" s="40">
        <v>-6</v>
      </c>
      <c r="L19978" s="40">
        <v>-6</v>
      </c>
      <c r="M19978" s="100">
        <v>0</v>
      </c>
      <c r="X19978" s="40">
        <v>-6</v>
      </c>
      <c r="Y19978" s="40">
        <v>-6</v>
      </c>
      <c r="Z19978" s="40">
        <v>0</v>
      </c>
      <c r="AA19978" s="40">
        <v>0</v>
      </c>
      <c r="AW19978" s="40">
        <v>-6</v>
      </c>
      <c r="AX19978" s="40">
        <v>-6</v>
      </c>
      <c r="AY19978" s="40">
        <v>1</v>
      </c>
      <c r="AZ19978" s="40">
        <v>6</v>
      </c>
      <c r="BA19978" s="40">
        <v>0</v>
      </c>
      <c r="BB19978" s="40">
        <v>0</v>
      </c>
      <c r="BE19978" s="2">
        <v>43018.666666666664</v>
      </c>
      <c r="BF19978" s="2">
        <v>43018.666666666664</v>
      </c>
      <c r="BH19978">
        <v>0</v>
      </c>
      <c r="BI19978">
        <v>0</v>
      </c>
      <c r="BJ19978">
        <v>0</v>
      </c>
      <c r="BK19978">
        <v>0</v>
      </c>
      <c r="BL19978">
        <v>7</v>
      </c>
      <c r="BN19978" s="40">
        <v>7</v>
      </c>
      <c r="BO19978" s="40">
        <v>7</v>
      </c>
      <c r="BP19978" s="40">
        <v>0</v>
      </c>
      <c r="BQ19978">
        <v>0</v>
      </c>
      <c r="BR19978" s="8" t="s">
        <v>377</v>
      </c>
      <c r="BS19978" s="8" t="s">
        <v>1210</v>
      </c>
      <c r="BT19978" s="8" t="s">
        <v>1211</v>
      </c>
      <c r="BU19978" s="8" t="s">
        <v>377</v>
      </c>
    </row>
    <row r="19979" spans="1:73" hidden="1">
      <c r="A19979" t="s">
        <v>142</v>
      </c>
      <c r="B19979" s="2">
        <v>43018.708333333336</v>
      </c>
      <c r="C19979" s="1">
        <v>43018</v>
      </c>
      <c r="D19979">
        <v>10</v>
      </c>
      <c r="E19979">
        <v>0</v>
      </c>
      <c r="F19979" s="2">
        <v>43018.416666666664</v>
      </c>
      <c r="G19979" s="8" t="s">
        <v>375</v>
      </c>
      <c r="H19979" s="13" t="s">
        <v>376</v>
      </c>
      <c r="K19979" s="40">
        <v>-7</v>
      </c>
      <c r="L19979" s="40">
        <v>-7</v>
      </c>
      <c r="M19979" s="100">
        <v>0</v>
      </c>
      <c r="X19979" s="40">
        <v>-7</v>
      </c>
      <c r="Y19979" s="40">
        <v>-7</v>
      </c>
      <c r="Z19979" s="40">
        <v>0</v>
      </c>
      <c r="AA19979" s="40">
        <v>0</v>
      </c>
      <c r="AW19979" s="40">
        <v>-7</v>
      </c>
      <c r="AX19979" s="40">
        <v>-7</v>
      </c>
      <c r="AY19979" s="40">
        <v>1</v>
      </c>
      <c r="AZ19979" s="40">
        <v>7</v>
      </c>
      <c r="BA19979" s="40">
        <v>0</v>
      </c>
      <c r="BB19979" s="40">
        <v>0</v>
      </c>
      <c r="BE19979" s="2">
        <v>43018.708333333336</v>
      </c>
      <c r="BF19979" s="2">
        <v>43018.708333333336</v>
      </c>
      <c r="BH19979">
        <v>0</v>
      </c>
      <c r="BI19979">
        <v>0</v>
      </c>
      <c r="BJ19979">
        <v>0</v>
      </c>
      <c r="BK19979">
        <v>0</v>
      </c>
      <c r="BL19979">
        <v>7</v>
      </c>
      <c r="BN19979" s="40">
        <v>7</v>
      </c>
      <c r="BO19979" s="40">
        <v>7</v>
      </c>
      <c r="BP19979" s="40">
        <v>0</v>
      </c>
      <c r="BQ19979">
        <v>0</v>
      </c>
      <c r="BR19979" s="8" t="s">
        <v>377</v>
      </c>
      <c r="BS19979" s="8" t="s">
        <v>1210</v>
      </c>
      <c r="BT19979" s="8" t="s">
        <v>1211</v>
      </c>
      <c r="BU19979" s="8" t="s">
        <v>377</v>
      </c>
    </row>
    <row r="19980" spans="1:73" hidden="1">
      <c r="A19980" t="s">
        <v>142</v>
      </c>
      <c r="B19980" s="2">
        <v>43018.75</v>
      </c>
      <c r="C19980" s="1">
        <v>43018</v>
      </c>
      <c r="D19980">
        <v>11</v>
      </c>
      <c r="E19980">
        <v>0</v>
      </c>
      <c r="F19980" s="2">
        <v>43018.458333333336</v>
      </c>
      <c r="G19980" s="8" t="s">
        <v>375</v>
      </c>
      <c r="H19980" s="13" t="s">
        <v>376</v>
      </c>
      <c r="K19980" s="40">
        <v>-6</v>
      </c>
      <c r="L19980" s="40">
        <v>-6</v>
      </c>
      <c r="M19980" s="100">
        <v>0</v>
      </c>
      <c r="X19980" s="40">
        <v>-6</v>
      </c>
      <c r="Y19980" s="40">
        <v>-6</v>
      </c>
      <c r="Z19980" s="40">
        <v>0</v>
      </c>
      <c r="AA19980" s="40">
        <v>0</v>
      </c>
      <c r="AW19980" s="40">
        <v>-6</v>
      </c>
      <c r="AX19980" s="40">
        <v>-6</v>
      </c>
      <c r="AY19980" s="40">
        <v>1</v>
      </c>
      <c r="AZ19980" s="40">
        <v>6</v>
      </c>
      <c r="BA19980" s="40">
        <v>0</v>
      </c>
      <c r="BB19980" s="40">
        <v>0</v>
      </c>
      <c r="BE19980" s="2">
        <v>43018.75</v>
      </c>
      <c r="BF19980" s="2">
        <v>43018.75</v>
      </c>
      <c r="BH19980">
        <v>0</v>
      </c>
      <c r="BI19980">
        <v>0</v>
      </c>
      <c r="BJ19980">
        <v>0</v>
      </c>
      <c r="BK19980">
        <v>0</v>
      </c>
      <c r="BL19980">
        <v>7</v>
      </c>
      <c r="BN19980" s="40">
        <v>7</v>
      </c>
      <c r="BO19980" s="40">
        <v>7</v>
      </c>
      <c r="BP19980" s="40">
        <v>0</v>
      </c>
      <c r="BQ19980">
        <v>0</v>
      </c>
      <c r="BR19980" s="8" t="s">
        <v>377</v>
      </c>
      <c r="BS19980" s="8" t="s">
        <v>1210</v>
      </c>
      <c r="BT19980" s="8" t="s">
        <v>1211</v>
      </c>
      <c r="BU19980" s="8" t="s">
        <v>377</v>
      </c>
    </row>
    <row r="19981" spans="1:73" hidden="1">
      <c r="A19981" t="s">
        <v>142</v>
      </c>
      <c r="B19981" s="2">
        <v>43018.791666666664</v>
      </c>
      <c r="C19981" s="1">
        <v>43018</v>
      </c>
      <c r="D19981">
        <v>12</v>
      </c>
      <c r="E19981">
        <v>0</v>
      </c>
      <c r="F19981" s="2">
        <v>43018.5</v>
      </c>
      <c r="G19981" s="8" t="s">
        <v>375</v>
      </c>
      <c r="H19981" s="13" t="s">
        <v>376</v>
      </c>
      <c r="K19981" s="40">
        <v>-6</v>
      </c>
      <c r="L19981" s="40">
        <v>-6</v>
      </c>
      <c r="M19981" s="100">
        <v>0</v>
      </c>
      <c r="X19981" s="40">
        <v>-6</v>
      </c>
      <c r="Y19981" s="40">
        <v>-6</v>
      </c>
      <c r="Z19981" s="40">
        <v>0</v>
      </c>
      <c r="AA19981" s="40">
        <v>0</v>
      </c>
      <c r="AW19981" s="40">
        <v>-6</v>
      </c>
      <c r="AX19981" s="40">
        <v>-6</v>
      </c>
      <c r="AY19981" s="40">
        <v>1</v>
      </c>
      <c r="AZ19981" s="40">
        <v>6</v>
      </c>
      <c r="BA19981" s="40">
        <v>0</v>
      </c>
      <c r="BB19981" s="40">
        <v>0</v>
      </c>
      <c r="BE19981" s="2">
        <v>43018.791666666664</v>
      </c>
      <c r="BF19981" s="2">
        <v>43018.791666666664</v>
      </c>
      <c r="BH19981">
        <v>0</v>
      </c>
      <c r="BI19981">
        <v>0</v>
      </c>
      <c r="BJ19981">
        <v>0</v>
      </c>
      <c r="BK19981">
        <v>0</v>
      </c>
      <c r="BL19981">
        <v>7</v>
      </c>
      <c r="BN19981" s="40">
        <v>7</v>
      </c>
      <c r="BO19981" s="40">
        <v>7</v>
      </c>
      <c r="BP19981" s="40">
        <v>0</v>
      </c>
      <c r="BQ19981">
        <v>0</v>
      </c>
      <c r="BR19981" s="8" t="s">
        <v>377</v>
      </c>
      <c r="BS19981" s="8" t="s">
        <v>1210</v>
      </c>
      <c r="BT19981" s="8" t="s">
        <v>1211</v>
      </c>
      <c r="BU19981" s="8" t="s">
        <v>377</v>
      </c>
    </row>
    <row r="19982" spans="1:73" hidden="1">
      <c r="A19982" t="s">
        <v>142</v>
      </c>
      <c r="B19982" s="2">
        <v>43018.833333333336</v>
      </c>
      <c r="C19982" s="1">
        <v>43018</v>
      </c>
      <c r="D19982">
        <v>13</v>
      </c>
      <c r="E19982">
        <v>0</v>
      </c>
      <c r="F19982" s="2">
        <v>43018.541666666664</v>
      </c>
      <c r="G19982" s="8" t="s">
        <v>375</v>
      </c>
      <c r="H19982" s="13" t="s">
        <v>376</v>
      </c>
      <c r="K19982" s="40">
        <v>-6</v>
      </c>
      <c r="L19982" s="40">
        <v>-6</v>
      </c>
      <c r="M19982" s="100">
        <v>0</v>
      </c>
      <c r="X19982" s="40">
        <v>-6</v>
      </c>
      <c r="Y19982" s="40">
        <v>-6</v>
      </c>
      <c r="Z19982" s="40">
        <v>0</v>
      </c>
      <c r="AA19982" s="40">
        <v>0</v>
      </c>
      <c r="AW19982" s="40">
        <v>-6</v>
      </c>
      <c r="AX19982" s="40">
        <v>-6</v>
      </c>
      <c r="AY19982" s="40">
        <v>1</v>
      </c>
      <c r="AZ19982" s="40">
        <v>6</v>
      </c>
      <c r="BA19982" s="40">
        <v>0</v>
      </c>
      <c r="BB19982" s="40">
        <v>0</v>
      </c>
      <c r="BE19982" s="2">
        <v>43018.833333333336</v>
      </c>
      <c r="BF19982" s="2">
        <v>43018.833333333336</v>
      </c>
      <c r="BH19982">
        <v>0</v>
      </c>
      <c r="BI19982">
        <v>0</v>
      </c>
      <c r="BJ19982">
        <v>0</v>
      </c>
      <c r="BK19982">
        <v>0</v>
      </c>
      <c r="BL19982">
        <v>7</v>
      </c>
      <c r="BN19982" s="40">
        <v>7</v>
      </c>
      <c r="BO19982" s="40">
        <v>7</v>
      </c>
      <c r="BP19982" s="40">
        <v>0</v>
      </c>
      <c r="BQ19982">
        <v>0</v>
      </c>
      <c r="BR19982" s="8" t="s">
        <v>377</v>
      </c>
      <c r="BS19982" s="8" t="s">
        <v>1210</v>
      </c>
      <c r="BT19982" s="8" t="s">
        <v>1211</v>
      </c>
      <c r="BU19982" s="8" t="s">
        <v>377</v>
      </c>
    </row>
    <row r="19983" spans="1:73" hidden="1">
      <c r="A19983" t="s">
        <v>142</v>
      </c>
      <c r="B19983" s="2">
        <v>43018.875</v>
      </c>
      <c r="C19983" s="1">
        <v>43018</v>
      </c>
      <c r="D19983">
        <v>14</v>
      </c>
      <c r="E19983">
        <v>0</v>
      </c>
      <c r="F19983" s="2">
        <v>43018.583333333336</v>
      </c>
      <c r="G19983" s="8" t="s">
        <v>375</v>
      </c>
      <c r="H19983" s="13" t="s">
        <v>376</v>
      </c>
      <c r="K19983" s="40">
        <v>-6</v>
      </c>
      <c r="L19983" s="40">
        <v>-6</v>
      </c>
      <c r="M19983" s="100">
        <v>0</v>
      </c>
      <c r="X19983" s="40">
        <v>-6</v>
      </c>
      <c r="Y19983" s="40">
        <v>-6</v>
      </c>
      <c r="Z19983" s="40">
        <v>0</v>
      </c>
      <c r="AA19983" s="40">
        <v>0</v>
      </c>
      <c r="AW19983" s="40">
        <v>-6</v>
      </c>
      <c r="AX19983" s="40">
        <v>-6</v>
      </c>
      <c r="AY19983" s="40">
        <v>1</v>
      </c>
      <c r="AZ19983" s="40">
        <v>6</v>
      </c>
      <c r="BA19983" s="40">
        <v>0</v>
      </c>
      <c r="BB19983" s="40">
        <v>0</v>
      </c>
      <c r="BE19983" s="2">
        <v>43018.875</v>
      </c>
      <c r="BF19983" s="2">
        <v>43018.875</v>
      </c>
      <c r="BH19983">
        <v>0</v>
      </c>
      <c r="BI19983">
        <v>0</v>
      </c>
      <c r="BJ19983">
        <v>0</v>
      </c>
      <c r="BK19983">
        <v>0</v>
      </c>
      <c r="BL19983">
        <v>7</v>
      </c>
      <c r="BN19983" s="40">
        <v>7</v>
      </c>
      <c r="BO19983" s="40">
        <v>7</v>
      </c>
      <c r="BP19983" s="40">
        <v>0</v>
      </c>
      <c r="BQ19983">
        <v>0</v>
      </c>
      <c r="BR19983" s="8" t="s">
        <v>377</v>
      </c>
      <c r="BS19983" s="8" t="s">
        <v>1210</v>
      </c>
      <c r="BT19983" s="8" t="s">
        <v>1211</v>
      </c>
      <c r="BU19983" s="8" t="s">
        <v>377</v>
      </c>
    </row>
    <row r="19984" spans="1:73" hidden="1">
      <c r="A19984" t="s">
        <v>142</v>
      </c>
      <c r="B19984" s="2">
        <v>43018.916666666664</v>
      </c>
      <c r="C19984" s="1">
        <v>43018</v>
      </c>
      <c r="D19984">
        <v>15</v>
      </c>
      <c r="E19984">
        <v>0</v>
      </c>
      <c r="F19984" s="2">
        <v>43018.625</v>
      </c>
      <c r="G19984" s="8" t="s">
        <v>375</v>
      </c>
      <c r="H19984" s="13" t="s">
        <v>376</v>
      </c>
      <c r="K19984" s="40">
        <v>-6</v>
      </c>
      <c r="L19984" s="40">
        <v>-6</v>
      </c>
      <c r="M19984" s="100">
        <v>0</v>
      </c>
      <c r="X19984" s="40">
        <v>-6</v>
      </c>
      <c r="Y19984" s="40">
        <v>-6</v>
      </c>
      <c r="Z19984" s="40">
        <v>0</v>
      </c>
      <c r="AA19984" s="40">
        <v>0</v>
      </c>
      <c r="AW19984" s="40">
        <v>-6</v>
      </c>
      <c r="AX19984" s="40">
        <v>-6</v>
      </c>
      <c r="AY19984" s="40">
        <v>1</v>
      </c>
      <c r="AZ19984" s="40">
        <v>6</v>
      </c>
      <c r="BA19984" s="40">
        <v>0</v>
      </c>
      <c r="BB19984" s="40">
        <v>0</v>
      </c>
      <c r="BE19984" s="2">
        <v>43018.916666666664</v>
      </c>
      <c r="BF19984" s="2">
        <v>43018.916666666664</v>
      </c>
      <c r="BH19984">
        <v>0</v>
      </c>
      <c r="BI19984">
        <v>0</v>
      </c>
      <c r="BJ19984">
        <v>0</v>
      </c>
      <c r="BK19984">
        <v>0</v>
      </c>
      <c r="BL19984">
        <v>7</v>
      </c>
      <c r="BN19984" s="40">
        <v>7</v>
      </c>
      <c r="BO19984" s="40">
        <v>7</v>
      </c>
      <c r="BP19984" s="40">
        <v>0</v>
      </c>
      <c r="BQ19984">
        <v>0</v>
      </c>
      <c r="BR19984" s="8" t="s">
        <v>377</v>
      </c>
      <c r="BS19984" s="8" t="s">
        <v>1210</v>
      </c>
      <c r="BT19984" s="8" t="s">
        <v>1211</v>
      </c>
      <c r="BU19984" s="8" t="s">
        <v>377</v>
      </c>
    </row>
    <row r="19985" spans="1:73" hidden="1">
      <c r="A19985" t="s">
        <v>142</v>
      </c>
      <c r="B19985" s="2">
        <v>43018.958333333336</v>
      </c>
      <c r="C19985" s="1">
        <v>43018</v>
      </c>
      <c r="D19985">
        <v>16</v>
      </c>
      <c r="E19985">
        <v>0</v>
      </c>
      <c r="F19985" s="2">
        <v>43018.666666666664</v>
      </c>
      <c r="G19985" s="8" t="s">
        <v>375</v>
      </c>
      <c r="H19985" s="13" t="s">
        <v>376</v>
      </c>
      <c r="K19985" s="40">
        <v>-7</v>
      </c>
      <c r="L19985" s="40">
        <v>-7</v>
      </c>
      <c r="M19985" s="100">
        <v>0</v>
      </c>
      <c r="X19985" s="40">
        <v>-7</v>
      </c>
      <c r="Y19985" s="40">
        <v>-7</v>
      </c>
      <c r="Z19985" s="40">
        <v>0</v>
      </c>
      <c r="AA19985" s="40">
        <v>0</v>
      </c>
      <c r="AW19985" s="40">
        <v>-7</v>
      </c>
      <c r="AX19985" s="40">
        <v>-7</v>
      </c>
      <c r="AY19985" s="40">
        <v>1</v>
      </c>
      <c r="AZ19985" s="40">
        <v>7</v>
      </c>
      <c r="BA19985" s="40">
        <v>0</v>
      </c>
      <c r="BB19985" s="40">
        <v>0</v>
      </c>
      <c r="BE19985" s="2">
        <v>43018.958333333336</v>
      </c>
      <c r="BF19985" s="2">
        <v>43018.958333333336</v>
      </c>
      <c r="BH19985">
        <v>0</v>
      </c>
      <c r="BI19985">
        <v>0</v>
      </c>
      <c r="BJ19985">
        <v>0</v>
      </c>
      <c r="BK19985">
        <v>0</v>
      </c>
      <c r="BL19985">
        <v>7</v>
      </c>
      <c r="BN19985" s="40">
        <v>7</v>
      </c>
      <c r="BO19985" s="40">
        <v>7</v>
      </c>
      <c r="BP19985" s="40">
        <v>0</v>
      </c>
      <c r="BQ19985">
        <v>0</v>
      </c>
      <c r="BR19985" s="8" t="s">
        <v>377</v>
      </c>
      <c r="BS19985" s="8" t="s">
        <v>1210</v>
      </c>
      <c r="BT19985" s="8" t="s">
        <v>1211</v>
      </c>
      <c r="BU19985" s="8" t="s">
        <v>377</v>
      </c>
    </row>
    <row r="19986" spans="1:73" hidden="1">
      <c r="A19986" t="s">
        <v>142</v>
      </c>
      <c r="B19986" s="2">
        <v>43019</v>
      </c>
      <c r="C19986" s="1">
        <v>43018</v>
      </c>
      <c r="D19986">
        <v>17</v>
      </c>
      <c r="E19986">
        <v>0</v>
      </c>
      <c r="F19986" s="2">
        <v>43018.708333333336</v>
      </c>
      <c r="G19986" s="8" t="s">
        <v>375</v>
      </c>
      <c r="H19986" s="13" t="s">
        <v>376</v>
      </c>
      <c r="K19986" s="40">
        <v>-6</v>
      </c>
      <c r="L19986" s="40">
        <v>-6</v>
      </c>
      <c r="M19986" s="100">
        <v>0</v>
      </c>
      <c r="X19986" s="40">
        <v>-6</v>
      </c>
      <c r="Y19986" s="40">
        <v>-6</v>
      </c>
      <c r="Z19986" s="40">
        <v>0</v>
      </c>
      <c r="AA19986" s="40">
        <v>0</v>
      </c>
      <c r="AW19986" s="40">
        <v>-6</v>
      </c>
      <c r="AX19986" s="40">
        <v>-6</v>
      </c>
      <c r="AY19986" s="40">
        <v>1</v>
      </c>
      <c r="AZ19986" s="40">
        <v>6</v>
      </c>
      <c r="BA19986" s="40">
        <v>0</v>
      </c>
      <c r="BB19986" s="40">
        <v>0</v>
      </c>
      <c r="BE19986" s="2">
        <v>43019</v>
      </c>
      <c r="BF19986" s="2">
        <v>43019</v>
      </c>
      <c r="BH19986">
        <v>0</v>
      </c>
      <c r="BI19986">
        <v>0</v>
      </c>
      <c r="BJ19986">
        <v>0</v>
      </c>
      <c r="BK19986">
        <v>0</v>
      </c>
      <c r="BL19986">
        <v>7</v>
      </c>
      <c r="BN19986" s="40">
        <v>7</v>
      </c>
      <c r="BO19986" s="40">
        <v>7</v>
      </c>
      <c r="BP19986" s="40">
        <v>0</v>
      </c>
      <c r="BQ19986">
        <v>0</v>
      </c>
      <c r="BR19986" s="8" t="s">
        <v>377</v>
      </c>
      <c r="BS19986" s="8" t="s">
        <v>1210</v>
      </c>
      <c r="BT19986" s="8" t="s">
        <v>1211</v>
      </c>
      <c r="BU19986" s="8" t="s">
        <v>377</v>
      </c>
    </row>
    <row r="19987" spans="1:73" hidden="1">
      <c r="A19987" t="s">
        <v>142</v>
      </c>
      <c r="B19987" s="2">
        <v>43019.041666666664</v>
      </c>
      <c r="C19987" s="1">
        <v>43018</v>
      </c>
      <c r="D19987">
        <v>18</v>
      </c>
      <c r="E19987">
        <v>0</v>
      </c>
      <c r="F19987" s="2">
        <v>43018.75</v>
      </c>
      <c r="G19987" s="8" t="s">
        <v>375</v>
      </c>
      <c r="H19987" s="13" t="s">
        <v>376</v>
      </c>
      <c r="K19987" s="40">
        <v>-6</v>
      </c>
      <c r="L19987" s="40">
        <v>-6</v>
      </c>
      <c r="M19987" s="100">
        <v>0</v>
      </c>
      <c r="X19987" s="40">
        <v>-6</v>
      </c>
      <c r="Y19987" s="40">
        <v>-6</v>
      </c>
      <c r="Z19987" s="40">
        <v>0</v>
      </c>
      <c r="AA19987" s="40">
        <v>0</v>
      </c>
      <c r="AW19987" s="40">
        <v>-6</v>
      </c>
      <c r="AX19987" s="40">
        <v>-6</v>
      </c>
      <c r="AY19987" s="40">
        <v>1</v>
      </c>
      <c r="AZ19987" s="40">
        <v>6</v>
      </c>
      <c r="BA19987" s="40">
        <v>0</v>
      </c>
      <c r="BB19987" s="40">
        <v>0</v>
      </c>
      <c r="BE19987" s="2">
        <v>43019.041666666664</v>
      </c>
      <c r="BF19987" s="2">
        <v>43019.041666666664</v>
      </c>
      <c r="BH19987">
        <v>0</v>
      </c>
      <c r="BI19987">
        <v>0</v>
      </c>
      <c r="BJ19987">
        <v>0</v>
      </c>
      <c r="BK19987">
        <v>0</v>
      </c>
      <c r="BL19987">
        <v>7</v>
      </c>
      <c r="BN19987" s="40">
        <v>7</v>
      </c>
      <c r="BO19987" s="40">
        <v>7</v>
      </c>
      <c r="BP19987" s="40">
        <v>0</v>
      </c>
      <c r="BQ19987">
        <v>0</v>
      </c>
      <c r="BR19987" s="8" t="s">
        <v>377</v>
      </c>
      <c r="BS19987" s="8" t="s">
        <v>1210</v>
      </c>
      <c r="BT19987" s="8" t="s">
        <v>1211</v>
      </c>
      <c r="BU19987" s="8" t="s">
        <v>377</v>
      </c>
    </row>
    <row r="19988" spans="1:73" hidden="1">
      <c r="A19988" t="s">
        <v>142</v>
      </c>
      <c r="B19988" s="2">
        <v>43019.083333333336</v>
      </c>
      <c r="C19988" s="1">
        <v>43018</v>
      </c>
      <c r="D19988">
        <v>19</v>
      </c>
      <c r="E19988">
        <v>0</v>
      </c>
      <c r="F19988" s="2">
        <v>43018.791666666664</v>
      </c>
      <c r="G19988" s="8" t="s">
        <v>375</v>
      </c>
      <c r="H19988" s="13" t="s">
        <v>376</v>
      </c>
      <c r="K19988" s="40">
        <v>-7</v>
      </c>
      <c r="L19988" s="40">
        <v>-7</v>
      </c>
      <c r="M19988" s="100">
        <v>0</v>
      </c>
      <c r="X19988" s="40">
        <v>-7</v>
      </c>
      <c r="Y19988" s="40">
        <v>-7</v>
      </c>
      <c r="Z19988" s="40">
        <v>0</v>
      </c>
      <c r="AA19988" s="40">
        <v>0</v>
      </c>
      <c r="AW19988" s="40">
        <v>-7</v>
      </c>
      <c r="AX19988" s="40">
        <v>-7</v>
      </c>
      <c r="AY19988" s="40">
        <v>1</v>
      </c>
      <c r="AZ19988" s="40">
        <v>7</v>
      </c>
      <c r="BA19988" s="40">
        <v>0</v>
      </c>
      <c r="BB19988" s="40">
        <v>0</v>
      </c>
      <c r="BE19988" s="2">
        <v>43019.083333333336</v>
      </c>
      <c r="BF19988" s="2">
        <v>43019.083333333336</v>
      </c>
      <c r="BH19988">
        <v>0</v>
      </c>
      <c r="BI19988">
        <v>0</v>
      </c>
      <c r="BJ19988">
        <v>0</v>
      </c>
      <c r="BK19988">
        <v>0</v>
      </c>
      <c r="BL19988">
        <v>7</v>
      </c>
      <c r="BN19988" s="40">
        <v>7</v>
      </c>
      <c r="BO19988" s="40">
        <v>7</v>
      </c>
      <c r="BP19988" s="40">
        <v>0</v>
      </c>
      <c r="BQ19988">
        <v>0</v>
      </c>
      <c r="BR19988" s="8" t="s">
        <v>377</v>
      </c>
      <c r="BS19988" s="8" t="s">
        <v>1210</v>
      </c>
      <c r="BT19988" s="8" t="s">
        <v>1211</v>
      </c>
      <c r="BU19988" s="8" t="s">
        <v>377</v>
      </c>
    </row>
    <row r="19989" spans="1:73" hidden="1">
      <c r="A19989" t="s">
        <v>142</v>
      </c>
      <c r="B19989" s="2">
        <v>43019.125</v>
      </c>
      <c r="C19989" s="1">
        <v>43018</v>
      </c>
      <c r="D19989">
        <v>20</v>
      </c>
      <c r="E19989">
        <v>0</v>
      </c>
      <c r="F19989" s="2">
        <v>43018.833333333336</v>
      </c>
      <c r="G19989" s="8" t="s">
        <v>375</v>
      </c>
      <c r="H19989" s="13" t="s">
        <v>376</v>
      </c>
      <c r="K19989" s="40">
        <v>-7</v>
      </c>
      <c r="L19989" s="40">
        <v>-7</v>
      </c>
      <c r="M19989" s="100">
        <v>0</v>
      </c>
      <c r="X19989" s="40">
        <v>-7</v>
      </c>
      <c r="Y19989" s="40">
        <v>-7</v>
      </c>
      <c r="Z19989" s="40">
        <v>0</v>
      </c>
      <c r="AA19989" s="40">
        <v>0</v>
      </c>
      <c r="AW19989" s="40">
        <v>-7</v>
      </c>
      <c r="AX19989" s="40">
        <v>-7</v>
      </c>
      <c r="AY19989" s="40">
        <v>1</v>
      </c>
      <c r="AZ19989" s="40">
        <v>7</v>
      </c>
      <c r="BA19989" s="40">
        <v>0</v>
      </c>
      <c r="BB19989" s="40">
        <v>0</v>
      </c>
      <c r="BE19989" s="2">
        <v>43019.125</v>
      </c>
      <c r="BF19989" s="2">
        <v>43019.125</v>
      </c>
      <c r="BH19989">
        <v>0</v>
      </c>
      <c r="BI19989">
        <v>0</v>
      </c>
      <c r="BJ19989">
        <v>0</v>
      </c>
      <c r="BK19989">
        <v>0</v>
      </c>
      <c r="BL19989">
        <v>7</v>
      </c>
      <c r="BN19989" s="40">
        <v>7</v>
      </c>
      <c r="BO19989" s="40">
        <v>7</v>
      </c>
      <c r="BP19989" s="40">
        <v>0</v>
      </c>
      <c r="BQ19989">
        <v>0</v>
      </c>
      <c r="BR19989" s="8" t="s">
        <v>377</v>
      </c>
      <c r="BS19989" s="8" t="s">
        <v>1210</v>
      </c>
      <c r="BT19989" s="8" t="s">
        <v>1211</v>
      </c>
      <c r="BU19989" s="8" t="s">
        <v>377</v>
      </c>
    </row>
    <row r="19990" spans="1:73" hidden="1">
      <c r="A19990" t="s">
        <v>142</v>
      </c>
      <c r="B19990" s="2">
        <v>43019.166666666664</v>
      </c>
      <c r="C19990" s="1">
        <v>43018</v>
      </c>
      <c r="D19990">
        <v>21</v>
      </c>
      <c r="E19990">
        <v>0</v>
      </c>
      <c r="F19990" s="2">
        <v>43018.875</v>
      </c>
      <c r="G19990" s="8" t="s">
        <v>375</v>
      </c>
      <c r="H19990" s="13" t="s">
        <v>376</v>
      </c>
      <c r="K19990" s="40">
        <v>-6</v>
      </c>
      <c r="L19990" s="40">
        <v>-6</v>
      </c>
      <c r="M19990" s="100">
        <v>0</v>
      </c>
      <c r="X19990" s="40">
        <v>-6</v>
      </c>
      <c r="Y19990" s="40">
        <v>-6</v>
      </c>
      <c r="Z19990" s="40">
        <v>0</v>
      </c>
      <c r="AA19990" s="40">
        <v>0</v>
      </c>
      <c r="AW19990" s="40">
        <v>-6</v>
      </c>
      <c r="AX19990" s="40">
        <v>-6</v>
      </c>
      <c r="AY19990" s="40">
        <v>1</v>
      </c>
      <c r="AZ19990" s="40">
        <v>6</v>
      </c>
      <c r="BA19990" s="40">
        <v>0</v>
      </c>
      <c r="BB19990" s="40">
        <v>0</v>
      </c>
      <c r="BE19990" s="2">
        <v>43019.166666666664</v>
      </c>
      <c r="BF19990" s="2">
        <v>43019.166666666664</v>
      </c>
      <c r="BH19990">
        <v>0</v>
      </c>
      <c r="BI19990">
        <v>0</v>
      </c>
      <c r="BJ19990">
        <v>0</v>
      </c>
      <c r="BK19990">
        <v>0</v>
      </c>
      <c r="BL19990">
        <v>7</v>
      </c>
      <c r="BN19990" s="40">
        <v>7</v>
      </c>
      <c r="BO19990" s="40">
        <v>7</v>
      </c>
      <c r="BP19990" s="40">
        <v>0</v>
      </c>
      <c r="BQ19990">
        <v>0</v>
      </c>
      <c r="BR19990" s="8" t="s">
        <v>377</v>
      </c>
      <c r="BS19990" s="8" t="s">
        <v>1210</v>
      </c>
      <c r="BT19990" s="8" t="s">
        <v>1211</v>
      </c>
      <c r="BU19990" s="8" t="s">
        <v>377</v>
      </c>
    </row>
    <row r="19991" spans="1:73" hidden="1">
      <c r="A19991" t="s">
        <v>142</v>
      </c>
      <c r="B19991" s="2">
        <v>43019.208333333336</v>
      </c>
      <c r="C19991" s="1">
        <v>43018</v>
      </c>
      <c r="D19991">
        <v>22</v>
      </c>
      <c r="E19991">
        <v>0</v>
      </c>
      <c r="F19991" s="2">
        <v>43018.916666666664</v>
      </c>
      <c r="G19991" s="8" t="s">
        <v>375</v>
      </c>
      <c r="H19991" s="13" t="s">
        <v>376</v>
      </c>
      <c r="K19991" s="40">
        <v>-8</v>
      </c>
      <c r="L19991" s="40">
        <v>-8</v>
      </c>
      <c r="M19991" s="100">
        <v>0</v>
      </c>
      <c r="X19991" s="40">
        <v>-8</v>
      </c>
      <c r="Y19991" s="40">
        <v>-8</v>
      </c>
      <c r="Z19991" s="40">
        <v>0</v>
      </c>
      <c r="AA19991" s="40">
        <v>0</v>
      </c>
      <c r="AW19991" s="40">
        <v>-8</v>
      </c>
      <c r="AX19991" s="40">
        <v>-8</v>
      </c>
      <c r="AY19991" s="40">
        <v>1</v>
      </c>
      <c r="AZ19991" s="40">
        <v>8</v>
      </c>
      <c r="BA19991" s="40">
        <v>0</v>
      </c>
      <c r="BB19991" s="40">
        <v>0</v>
      </c>
      <c r="BE19991" s="2">
        <v>43019.208333333336</v>
      </c>
      <c r="BF19991" s="2">
        <v>43019.208333333336</v>
      </c>
      <c r="BH19991">
        <v>0</v>
      </c>
      <c r="BI19991">
        <v>0</v>
      </c>
      <c r="BJ19991">
        <v>0</v>
      </c>
      <c r="BK19991">
        <v>0</v>
      </c>
      <c r="BL19991">
        <v>7</v>
      </c>
      <c r="BN19991" s="40">
        <v>7</v>
      </c>
      <c r="BO19991" s="40">
        <v>7</v>
      </c>
      <c r="BP19991" s="40">
        <v>0</v>
      </c>
      <c r="BQ19991">
        <v>0</v>
      </c>
      <c r="BR19991" s="8" t="s">
        <v>377</v>
      </c>
      <c r="BS19991" s="8" t="s">
        <v>1210</v>
      </c>
      <c r="BT19991" s="8" t="s">
        <v>1211</v>
      </c>
      <c r="BU19991" s="8" t="s">
        <v>377</v>
      </c>
    </row>
    <row r="19992" spans="1:73" hidden="1">
      <c r="A19992" t="s">
        <v>142</v>
      </c>
      <c r="B19992" s="2">
        <v>43019.25</v>
      </c>
      <c r="C19992" s="1">
        <v>43018</v>
      </c>
      <c r="D19992">
        <v>23</v>
      </c>
      <c r="E19992">
        <v>0</v>
      </c>
      <c r="F19992" s="2">
        <v>43018.958333333336</v>
      </c>
      <c r="G19992" s="8" t="s">
        <v>375</v>
      </c>
      <c r="H19992" s="13" t="s">
        <v>376</v>
      </c>
      <c r="K19992" s="40">
        <v>-7</v>
      </c>
      <c r="L19992" s="40">
        <v>-7</v>
      </c>
      <c r="M19992" s="100">
        <v>0</v>
      </c>
      <c r="X19992" s="40">
        <v>-7</v>
      </c>
      <c r="Y19992" s="40">
        <v>-7</v>
      </c>
      <c r="Z19992" s="40">
        <v>0</v>
      </c>
      <c r="AA19992" s="40">
        <v>0</v>
      </c>
      <c r="AW19992" s="40">
        <v>-7</v>
      </c>
      <c r="AX19992" s="40">
        <v>-7</v>
      </c>
      <c r="AY19992" s="40">
        <v>1</v>
      </c>
      <c r="AZ19992" s="40">
        <v>7</v>
      </c>
      <c r="BA19992" s="40">
        <v>0</v>
      </c>
      <c r="BB19992" s="40">
        <v>0</v>
      </c>
      <c r="BE19992" s="2">
        <v>43019.25</v>
      </c>
      <c r="BF19992" s="2">
        <v>43019.25</v>
      </c>
      <c r="BH19992">
        <v>0</v>
      </c>
      <c r="BI19992">
        <v>0</v>
      </c>
      <c r="BJ19992">
        <v>0</v>
      </c>
      <c r="BK19992">
        <v>0</v>
      </c>
      <c r="BL19992">
        <v>7</v>
      </c>
      <c r="BN19992" s="40">
        <v>7</v>
      </c>
      <c r="BO19992" s="40">
        <v>7</v>
      </c>
      <c r="BP19992" s="40">
        <v>0</v>
      </c>
      <c r="BQ19992">
        <v>0</v>
      </c>
      <c r="BR19992" s="8" t="s">
        <v>377</v>
      </c>
      <c r="BS19992" s="8" t="s">
        <v>1210</v>
      </c>
      <c r="BT19992" s="8" t="s">
        <v>1211</v>
      </c>
      <c r="BU19992" s="8" t="s">
        <v>377</v>
      </c>
    </row>
    <row r="19993" spans="1:73" hidden="1">
      <c r="A19993" t="s">
        <v>142</v>
      </c>
      <c r="B19993" s="2">
        <v>43019.291666666664</v>
      </c>
      <c r="C19993" s="1">
        <v>43018</v>
      </c>
      <c r="D19993">
        <v>24</v>
      </c>
      <c r="E19993">
        <v>0</v>
      </c>
      <c r="F19993" s="2">
        <v>43019</v>
      </c>
      <c r="G19993" s="8" t="s">
        <v>375</v>
      </c>
      <c r="H19993" s="13" t="s">
        <v>376</v>
      </c>
      <c r="K19993" s="40">
        <v>-8</v>
      </c>
      <c r="L19993" s="40">
        <v>-8</v>
      </c>
      <c r="M19993" s="100">
        <v>0</v>
      </c>
      <c r="X19993" s="40">
        <v>-8</v>
      </c>
      <c r="Y19993" s="40">
        <v>-8</v>
      </c>
      <c r="Z19993" s="40">
        <v>0</v>
      </c>
      <c r="AA19993" s="40">
        <v>0</v>
      </c>
      <c r="AW19993" s="40">
        <v>-8</v>
      </c>
      <c r="AX19993" s="40">
        <v>-8</v>
      </c>
      <c r="AY19993" s="40">
        <v>1</v>
      </c>
      <c r="AZ19993" s="40">
        <v>8</v>
      </c>
      <c r="BA19993" s="40">
        <v>0</v>
      </c>
      <c r="BB19993" s="40">
        <v>0</v>
      </c>
      <c r="BE19993" s="2">
        <v>43019.291666666664</v>
      </c>
      <c r="BF19993" s="2">
        <v>43019.291666666664</v>
      </c>
      <c r="BH19993">
        <v>0</v>
      </c>
      <c r="BI19993">
        <v>0</v>
      </c>
      <c r="BJ19993">
        <v>0</v>
      </c>
      <c r="BK19993">
        <v>0</v>
      </c>
      <c r="BL19993">
        <v>7</v>
      </c>
      <c r="BN19993" s="40">
        <v>7</v>
      </c>
      <c r="BO19993" s="40">
        <v>7</v>
      </c>
      <c r="BP19993" s="40">
        <v>0</v>
      </c>
      <c r="BQ19993">
        <v>0</v>
      </c>
      <c r="BR19993" s="8" t="s">
        <v>377</v>
      </c>
      <c r="BS19993" s="8" t="s">
        <v>1210</v>
      </c>
      <c r="BT19993" s="8" t="s">
        <v>1211</v>
      </c>
      <c r="BU19993" s="8" t="s">
        <v>377</v>
      </c>
    </row>
    <row r="19994" spans="1:73" hidden="1">
      <c r="A19994" t="s">
        <v>142</v>
      </c>
      <c r="B19994" s="2">
        <v>43019.333333333336</v>
      </c>
      <c r="C19994" s="1">
        <v>43019</v>
      </c>
      <c r="D19994">
        <v>1</v>
      </c>
      <c r="E19994">
        <v>0</v>
      </c>
      <c r="F19994" s="2">
        <v>43019.041666666664</v>
      </c>
      <c r="G19994" s="8" t="s">
        <v>375</v>
      </c>
      <c r="H19994" s="13" t="s">
        <v>376</v>
      </c>
      <c r="K19994" s="40">
        <v>-7</v>
      </c>
      <c r="L19994" s="40">
        <v>-7</v>
      </c>
      <c r="M19994" s="100">
        <v>0</v>
      </c>
      <c r="X19994" s="40">
        <v>-7</v>
      </c>
      <c r="Y19994" s="40">
        <v>-7</v>
      </c>
      <c r="Z19994" s="40">
        <v>0</v>
      </c>
      <c r="AA19994" s="40">
        <v>0</v>
      </c>
      <c r="AW19994" s="40">
        <v>-7</v>
      </c>
      <c r="AX19994" s="40">
        <v>-7</v>
      </c>
      <c r="AY19994" s="40">
        <v>1</v>
      </c>
      <c r="AZ19994" s="40">
        <v>7</v>
      </c>
      <c r="BA19994" s="40">
        <v>0</v>
      </c>
      <c r="BB19994" s="40">
        <v>0</v>
      </c>
      <c r="BE19994" s="2">
        <v>43019.333333333336</v>
      </c>
      <c r="BF19994" s="2">
        <v>43019.333333333336</v>
      </c>
      <c r="BH19994">
        <v>0</v>
      </c>
      <c r="BI19994">
        <v>0</v>
      </c>
      <c r="BJ19994">
        <v>0</v>
      </c>
      <c r="BK19994">
        <v>0</v>
      </c>
      <c r="BL19994">
        <v>7</v>
      </c>
      <c r="BN19994" s="40">
        <v>7</v>
      </c>
      <c r="BO19994" s="40">
        <v>7</v>
      </c>
      <c r="BP19994" s="40">
        <v>0</v>
      </c>
      <c r="BQ19994">
        <v>0</v>
      </c>
      <c r="BR19994" s="8" t="s">
        <v>377</v>
      </c>
      <c r="BS19994" s="8" t="s">
        <v>1211</v>
      </c>
      <c r="BT19994" s="8" t="s">
        <v>1212</v>
      </c>
      <c r="BU19994" s="8" t="s">
        <v>377</v>
      </c>
    </row>
    <row r="19995" spans="1:73" hidden="1">
      <c r="A19995" t="s">
        <v>142</v>
      </c>
      <c r="B19995" s="2">
        <v>43019.375</v>
      </c>
      <c r="C19995" s="1">
        <v>43019</v>
      </c>
      <c r="D19995">
        <v>2</v>
      </c>
      <c r="E19995">
        <v>0</v>
      </c>
      <c r="F19995" s="2">
        <v>43019.083333333336</v>
      </c>
      <c r="G19995" s="8" t="s">
        <v>375</v>
      </c>
      <c r="H19995" s="13" t="s">
        <v>376</v>
      </c>
      <c r="K19995" s="40">
        <v>-6</v>
      </c>
      <c r="L19995" s="40">
        <v>-6</v>
      </c>
      <c r="M19995" s="100">
        <v>0</v>
      </c>
      <c r="X19995" s="40">
        <v>-6</v>
      </c>
      <c r="Y19995" s="40">
        <v>-6</v>
      </c>
      <c r="Z19995" s="40">
        <v>0</v>
      </c>
      <c r="AA19995" s="40">
        <v>0</v>
      </c>
      <c r="AW19995" s="40">
        <v>-6</v>
      </c>
      <c r="AX19995" s="40">
        <v>-6</v>
      </c>
      <c r="AY19995" s="40">
        <v>1</v>
      </c>
      <c r="AZ19995" s="40">
        <v>6</v>
      </c>
      <c r="BA19995" s="40">
        <v>0</v>
      </c>
      <c r="BB19995" s="40">
        <v>0</v>
      </c>
      <c r="BE19995" s="2">
        <v>43019.375</v>
      </c>
      <c r="BF19995" s="2">
        <v>43019.375</v>
      </c>
      <c r="BH19995">
        <v>0</v>
      </c>
      <c r="BI19995">
        <v>0</v>
      </c>
      <c r="BJ19995">
        <v>0</v>
      </c>
      <c r="BK19995">
        <v>0</v>
      </c>
      <c r="BL19995">
        <v>7</v>
      </c>
      <c r="BN19995" s="40">
        <v>7</v>
      </c>
      <c r="BO19995" s="40">
        <v>7</v>
      </c>
      <c r="BP19995" s="40">
        <v>0</v>
      </c>
      <c r="BQ19995">
        <v>0</v>
      </c>
      <c r="BR19995" s="8" t="s">
        <v>377</v>
      </c>
      <c r="BS19995" s="8" t="s">
        <v>1211</v>
      </c>
      <c r="BT19995" s="8" t="s">
        <v>1212</v>
      </c>
      <c r="BU19995" s="8" t="s">
        <v>377</v>
      </c>
    </row>
    <row r="19996" spans="1:73" hidden="1">
      <c r="A19996" t="s">
        <v>142</v>
      </c>
      <c r="B19996" s="2">
        <v>43019.416666666664</v>
      </c>
      <c r="C19996" s="1">
        <v>43019</v>
      </c>
      <c r="D19996">
        <v>3</v>
      </c>
      <c r="E19996">
        <v>0</v>
      </c>
      <c r="F19996" s="2">
        <v>43019.125</v>
      </c>
      <c r="G19996" s="8" t="s">
        <v>375</v>
      </c>
      <c r="H19996" s="13" t="s">
        <v>376</v>
      </c>
      <c r="K19996" s="40">
        <v>-8</v>
      </c>
      <c r="L19996" s="40">
        <v>-8</v>
      </c>
      <c r="M19996" s="100">
        <v>0</v>
      </c>
      <c r="X19996" s="40">
        <v>-8</v>
      </c>
      <c r="Y19996" s="40">
        <v>-8</v>
      </c>
      <c r="Z19996" s="40">
        <v>0</v>
      </c>
      <c r="AA19996" s="40">
        <v>0</v>
      </c>
      <c r="AW19996" s="40">
        <v>-8</v>
      </c>
      <c r="AX19996" s="40">
        <v>-8</v>
      </c>
      <c r="AY19996" s="40">
        <v>1</v>
      </c>
      <c r="AZ19996" s="40">
        <v>8</v>
      </c>
      <c r="BA19996" s="40">
        <v>0</v>
      </c>
      <c r="BB19996" s="40">
        <v>0</v>
      </c>
      <c r="BE19996" s="2">
        <v>43019.416666666664</v>
      </c>
      <c r="BF19996" s="2">
        <v>43019.416666666664</v>
      </c>
      <c r="BH19996">
        <v>0</v>
      </c>
      <c r="BI19996">
        <v>0</v>
      </c>
      <c r="BJ19996">
        <v>0</v>
      </c>
      <c r="BK19996">
        <v>0</v>
      </c>
      <c r="BL19996">
        <v>7</v>
      </c>
      <c r="BN19996" s="40">
        <v>7</v>
      </c>
      <c r="BO19996" s="40">
        <v>7</v>
      </c>
      <c r="BP19996" s="40">
        <v>0</v>
      </c>
      <c r="BQ19996">
        <v>0</v>
      </c>
      <c r="BR19996" s="8" t="s">
        <v>377</v>
      </c>
      <c r="BS19996" s="8" t="s">
        <v>1211</v>
      </c>
      <c r="BT19996" s="8" t="s">
        <v>1212</v>
      </c>
      <c r="BU19996" s="8" t="s">
        <v>377</v>
      </c>
    </row>
    <row r="19997" spans="1:73" hidden="1">
      <c r="A19997" t="s">
        <v>142</v>
      </c>
      <c r="B19997" s="2">
        <v>43019.458333333336</v>
      </c>
      <c r="C19997" s="1">
        <v>43019</v>
      </c>
      <c r="D19997">
        <v>4</v>
      </c>
      <c r="E19997">
        <v>0</v>
      </c>
      <c r="F19997" s="2">
        <v>43019.166666666664</v>
      </c>
      <c r="G19997" s="8" t="s">
        <v>375</v>
      </c>
      <c r="H19997" s="13" t="s">
        <v>376</v>
      </c>
      <c r="K19997" s="40">
        <v>-7</v>
      </c>
      <c r="L19997" s="40">
        <v>-7</v>
      </c>
      <c r="M19997" s="100">
        <v>0</v>
      </c>
      <c r="X19997" s="40">
        <v>-7</v>
      </c>
      <c r="Y19997" s="40">
        <v>-7</v>
      </c>
      <c r="Z19997" s="40">
        <v>0</v>
      </c>
      <c r="AA19997" s="40">
        <v>0</v>
      </c>
      <c r="AW19997" s="40">
        <v>-7</v>
      </c>
      <c r="AX19997" s="40">
        <v>-7</v>
      </c>
      <c r="AY19997" s="40">
        <v>1</v>
      </c>
      <c r="AZ19997" s="40">
        <v>7</v>
      </c>
      <c r="BA19997" s="40">
        <v>0</v>
      </c>
      <c r="BB19997" s="40">
        <v>0</v>
      </c>
      <c r="BE19997" s="2">
        <v>43019.458333333336</v>
      </c>
      <c r="BF19997" s="2">
        <v>43019.458333333336</v>
      </c>
      <c r="BH19997">
        <v>0</v>
      </c>
      <c r="BI19997">
        <v>0</v>
      </c>
      <c r="BJ19997">
        <v>0</v>
      </c>
      <c r="BK19997">
        <v>0</v>
      </c>
      <c r="BL19997">
        <v>7</v>
      </c>
      <c r="BN19997" s="40">
        <v>7</v>
      </c>
      <c r="BO19997" s="40">
        <v>7</v>
      </c>
      <c r="BP19997" s="40">
        <v>0</v>
      </c>
      <c r="BQ19997">
        <v>0</v>
      </c>
      <c r="BR19997" s="8" t="s">
        <v>377</v>
      </c>
      <c r="BS19997" s="8" t="s">
        <v>1211</v>
      </c>
      <c r="BT19997" s="8" t="s">
        <v>1212</v>
      </c>
      <c r="BU19997" s="8" t="s">
        <v>377</v>
      </c>
    </row>
    <row r="19998" spans="1:73" hidden="1">
      <c r="A19998" t="s">
        <v>142</v>
      </c>
      <c r="B19998" s="2">
        <v>43019.5</v>
      </c>
      <c r="C19998" s="1">
        <v>43019</v>
      </c>
      <c r="D19998">
        <v>5</v>
      </c>
      <c r="E19998">
        <v>0</v>
      </c>
      <c r="F19998" s="2">
        <v>43019.208333333336</v>
      </c>
      <c r="G19998" s="8" t="s">
        <v>375</v>
      </c>
      <c r="H19998" s="13" t="s">
        <v>376</v>
      </c>
      <c r="K19998" s="40">
        <v>-7</v>
      </c>
      <c r="L19998" s="40">
        <v>-7</v>
      </c>
      <c r="M19998" s="100">
        <v>0</v>
      </c>
      <c r="X19998" s="40">
        <v>-7</v>
      </c>
      <c r="Y19998" s="40">
        <v>-7</v>
      </c>
      <c r="Z19998" s="40">
        <v>0</v>
      </c>
      <c r="AA19998" s="40">
        <v>0</v>
      </c>
      <c r="AW19998" s="40">
        <v>-7</v>
      </c>
      <c r="AX19998" s="40">
        <v>-7</v>
      </c>
      <c r="AY19998" s="40">
        <v>1</v>
      </c>
      <c r="AZ19998" s="40">
        <v>7</v>
      </c>
      <c r="BA19998" s="40">
        <v>0</v>
      </c>
      <c r="BB19998" s="40">
        <v>0</v>
      </c>
      <c r="BE19998" s="2">
        <v>43019.5</v>
      </c>
      <c r="BF19998" s="2">
        <v>43019.5</v>
      </c>
      <c r="BH19998">
        <v>0</v>
      </c>
      <c r="BI19998">
        <v>0</v>
      </c>
      <c r="BJ19998">
        <v>0</v>
      </c>
      <c r="BK19998">
        <v>0</v>
      </c>
      <c r="BL19998">
        <v>7</v>
      </c>
      <c r="BN19998" s="40">
        <v>7</v>
      </c>
      <c r="BO19998" s="40">
        <v>7</v>
      </c>
      <c r="BP19998" s="40">
        <v>0</v>
      </c>
      <c r="BQ19998">
        <v>0</v>
      </c>
      <c r="BR19998" s="8" t="s">
        <v>377</v>
      </c>
      <c r="BS19998" s="8" t="s">
        <v>1211</v>
      </c>
      <c r="BT19998" s="8" t="s">
        <v>1212</v>
      </c>
      <c r="BU19998" s="8" t="s">
        <v>377</v>
      </c>
    </row>
    <row r="19999" spans="1:73" hidden="1">
      <c r="A19999" t="s">
        <v>142</v>
      </c>
      <c r="B19999" s="2">
        <v>43019.541666666664</v>
      </c>
      <c r="C19999" s="1">
        <v>43019</v>
      </c>
      <c r="D19999">
        <v>6</v>
      </c>
      <c r="E19999">
        <v>0</v>
      </c>
      <c r="F19999" s="2">
        <v>43019.25</v>
      </c>
      <c r="G19999" s="8" t="s">
        <v>375</v>
      </c>
      <c r="H19999" s="13" t="s">
        <v>376</v>
      </c>
      <c r="K19999" s="40">
        <v>-8</v>
      </c>
      <c r="L19999" s="40">
        <v>-8</v>
      </c>
      <c r="M19999" s="100">
        <v>0</v>
      </c>
      <c r="X19999" s="40">
        <v>-8</v>
      </c>
      <c r="Y19999" s="40">
        <v>-8</v>
      </c>
      <c r="Z19999" s="40">
        <v>0</v>
      </c>
      <c r="AA19999" s="40">
        <v>0</v>
      </c>
      <c r="AW19999" s="40">
        <v>-8</v>
      </c>
      <c r="AX19999" s="40">
        <v>-8</v>
      </c>
      <c r="AY19999" s="40">
        <v>1</v>
      </c>
      <c r="AZ19999" s="40">
        <v>8</v>
      </c>
      <c r="BA19999" s="40">
        <v>0</v>
      </c>
      <c r="BB19999" s="40">
        <v>0</v>
      </c>
      <c r="BE19999" s="2">
        <v>43019.541666666664</v>
      </c>
      <c r="BF19999" s="2">
        <v>43019.541666666664</v>
      </c>
      <c r="BH19999">
        <v>0</v>
      </c>
      <c r="BI19999">
        <v>0</v>
      </c>
      <c r="BJ19999">
        <v>0</v>
      </c>
      <c r="BK19999">
        <v>0</v>
      </c>
      <c r="BL19999">
        <v>7</v>
      </c>
      <c r="BN19999" s="40">
        <v>7</v>
      </c>
      <c r="BO19999" s="40">
        <v>7</v>
      </c>
      <c r="BP19999" s="40">
        <v>0</v>
      </c>
      <c r="BQ19999">
        <v>0</v>
      </c>
      <c r="BR19999" s="8" t="s">
        <v>377</v>
      </c>
      <c r="BS19999" s="8" t="s">
        <v>1211</v>
      </c>
      <c r="BT19999" s="8" t="s">
        <v>1212</v>
      </c>
      <c r="BU19999" s="8" t="s">
        <v>377</v>
      </c>
    </row>
    <row r="20000" spans="1:73" hidden="1">
      <c r="A20000" t="s">
        <v>142</v>
      </c>
      <c r="B20000" s="2">
        <v>43019.583333333336</v>
      </c>
      <c r="C20000" s="1">
        <v>43019</v>
      </c>
      <c r="D20000">
        <v>7</v>
      </c>
      <c r="E20000">
        <v>0</v>
      </c>
      <c r="F20000" s="2">
        <v>43019.291666666664</v>
      </c>
      <c r="G20000" s="8" t="s">
        <v>375</v>
      </c>
      <c r="H20000" s="13" t="s">
        <v>376</v>
      </c>
      <c r="K20000" s="40">
        <v>-8</v>
      </c>
      <c r="L20000" s="40">
        <v>-8</v>
      </c>
      <c r="M20000" s="100">
        <v>0</v>
      </c>
      <c r="X20000" s="40">
        <v>-8</v>
      </c>
      <c r="Y20000" s="40">
        <v>-8</v>
      </c>
      <c r="Z20000" s="40">
        <v>0</v>
      </c>
      <c r="AA20000" s="40">
        <v>0</v>
      </c>
      <c r="AW20000" s="40">
        <v>-8</v>
      </c>
      <c r="AX20000" s="40">
        <v>-8</v>
      </c>
      <c r="AY20000" s="40">
        <v>1</v>
      </c>
      <c r="AZ20000" s="40">
        <v>8</v>
      </c>
      <c r="BA20000" s="40">
        <v>0</v>
      </c>
      <c r="BB20000" s="40">
        <v>0</v>
      </c>
      <c r="BE20000" s="2">
        <v>43019.583333333336</v>
      </c>
      <c r="BF20000" s="2">
        <v>43019.583333333336</v>
      </c>
      <c r="BH20000">
        <v>0</v>
      </c>
      <c r="BI20000">
        <v>0</v>
      </c>
      <c r="BJ20000">
        <v>0</v>
      </c>
      <c r="BK20000">
        <v>0</v>
      </c>
      <c r="BL20000">
        <v>7</v>
      </c>
      <c r="BN20000" s="40">
        <v>7</v>
      </c>
      <c r="BO20000" s="40">
        <v>7</v>
      </c>
      <c r="BP20000" s="40">
        <v>0</v>
      </c>
      <c r="BQ20000">
        <v>0</v>
      </c>
      <c r="BR20000" s="8" t="s">
        <v>377</v>
      </c>
      <c r="BS20000" s="8" t="s">
        <v>1211</v>
      </c>
      <c r="BT20000" s="8" t="s">
        <v>1212</v>
      </c>
      <c r="BU20000" s="8" t="s">
        <v>377</v>
      </c>
    </row>
    <row r="20001" spans="1:73" hidden="1">
      <c r="A20001" t="s">
        <v>142</v>
      </c>
      <c r="B20001" s="2">
        <v>43019.625</v>
      </c>
      <c r="C20001" s="1">
        <v>43019</v>
      </c>
      <c r="D20001">
        <v>8</v>
      </c>
      <c r="E20001">
        <v>0</v>
      </c>
      <c r="F20001" s="2">
        <v>43019.333333333336</v>
      </c>
      <c r="G20001" s="8" t="s">
        <v>375</v>
      </c>
      <c r="H20001" s="13" t="s">
        <v>376</v>
      </c>
      <c r="K20001" s="40">
        <v>-2</v>
      </c>
      <c r="L20001" s="40">
        <v>-2</v>
      </c>
      <c r="M20001" s="100">
        <v>0</v>
      </c>
      <c r="X20001" s="40">
        <v>-2</v>
      </c>
      <c r="Y20001" s="40">
        <v>-2</v>
      </c>
      <c r="Z20001" s="40">
        <v>0</v>
      </c>
      <c r="AA20001" s="40">
        <v>0</v>
      </c>
      <c r="AW20001" s="40">
        <v>-2</v>
      </c>
      <c r="AX20001" s="40">
        <v>-2</v>
      </c>
      <c r="AY20001" s="40">
        <v>1</v>
      </c>
      <c r="AZ20001" s="40">
        <v>2</v>
      </c>
      <c r="BA20001" s="40">
        <v>0</v>
      </c>
      <c r="BB20001" s="40">
        <v>0</v>
      </c>
      <c r="BE20001" s="2">
        <v>43019.625</v>
      </c>
      <c r="BF20001" s="2">
        <v>43019.625</v>
      </c>
      <c r="BH20001">
        <v>0</v>
      </c>
      <c r="BI20001">
        <v>0</v>
      </c>
      <c r="BJ20001">
        <v>0</v>
      </c>
      <c r="BK20001">
        <v>0</v>
      </c>
      <c r="BL20001">
        <v>7</v>
      </c>
      <c r="BN20001" s="40">
        <v>7</v>
      </c>
      <c r="BO20001" s="40">
        <v>7</v>
      </c>
      <c r="BP20001" s="40">
        <v>0</v>
      </c>
      <c r="BQ20001">
        <v>0</v>
      </c>
      <c r="BR20001" s="8" t="s">
        <v>377</v>
      </c>
      <c r="BS20001" s="8" t="s">
        <v>1211</v>
      </c>
      <c r="BT20001" s="8" t="s">
        <v>1212</v>
      </c>
      <c r="BU20001" s="8" t="s">
        <v>377</v>
      </c>
    </row>
    <row r="20002" spans="1:73" hidden="1">
      <c r="A20002" t="s">
        <v>142</v>
      </c>
      <c r="B20002" s="2">
        <v>43019.666666666664</v>
      </c>
      <c r="C20002" s="1">
        <v>43019</v>
      </c>
      <c r="D20002">
        <v>9</v>
      </c>
      <c r="E20002">
        <v>0</v>
      </c>
      <c r="F20002" s="2">
        <v>43019.375</v>
      </c>
      <c r="G20002" s="8" t="s">
        <v>375</v>
      </c>
      <c r="H20002" s="13" t="s">
        <v>376</v>
      </c>
      <c r="K20002" s="40">
        <v>-6</v>
      </c>
      <c r="L20002" s="40">
        <v>-6</v>
      </c>
      <c r="M20002" s="100">
        <v>0</v>
      </c>
      <c r="X20002" s="40">
        <v>-6</v>
      </c>
      <c r="Y20002" s="40">
        <v>-6</v>
      </c>
      <c r="Z20002" s="40">
        <v>0</v>
      </c>
      <c r="AA20002" s="40">
        <v>0</v>
      </c>
      <c r="AW20002" s="40">
        <v>-6</v>
      </c>
      <c r="AX20002" s="40">
        <v>-6</v>
      </c>
      <c r="AY20002" s="40">
        <v>1</v>
      </c>
      <c r="AZ20002" s="40">
        <v>6</v>
      </c>
      <c r="BA20002" s="40">
        <v>0</v>
      </c>
      <c r="BB20002" s="40">
        <v>0</v>
      </c>
      <c r="BE20002" s="2">
        <v>43019.666666666664</v>
      </c>
      <c r="BF20002" s="2">
        <v>43019.666666666664</v>
      </c>
      <c r="BH20002">
        <v>0</v>
      </c>
      <c r="BI20002">
        <v>0</v>
      </c>
      <c r="BJ20002">
        <v>0</v>
      </c>
      <c r="BK20002">
        <v>0</v>
      </c>
      <c r="BL20002">
        <v>7</v>
      </c>
      <c r="BN20002" s="40">
        <v>7</v>
      </c>
      <c r="BO20002" s="40">
        <v>7</v>
      </c>
      <c r="BP20002" s="40">
        <v>0</v>
      </c>
      <c r="BQ20002">
        <v>0</v>
      </c>
      <c r="BR20002" s="8" t="s">
        <v>377</v>
      </c>
      <c r="BS20002" s="8" t="s">
        <v>1211</v>
      </c>
      <c r="BT20002" s="8" t="s">
        <v>1212</v>
      </c>
      <c r="BU20002" s="8" t="s">
        <v>377</v>
      </c>
    </row>
    <row r="20003" spans="1:73" hidden="1">
      <c r="A20003" t="s">
        <v>142</v>
      </c>
      <c r="B20003" s="2">
        <v>43019.708333333336</v>
      </c>
      <c r="C20003" s="1">
        <v>43019</v>
      </c>
      <c r="D20003">
        <v>10</v>
      </c>
      <c r="E20003">
        <v>0</v>
      </c>
      <c r="F20003" s="2">
        <v>43019.416666666664</v>
      </c>
      <c r="G20003" s="8" t="s">
        <v>375</v>
      </c>
      <c r="H20003" s="13" t="s">
        <v>376</v>
      </c>
      <c r="K20003" s="40">
        <v>-1</v>
      </c>
      <c r="L20003" s="40">
        <v>-1</v>
      </c>
      <c r="M20003" s="100">
        <v>0</v>
      </c>
      <c r="X20003" s="40">
        <v>-1</v>
      </c>
      <c r="Y20003" s="40">
        <v>-1</v>
      </c>
      <c r="Z20003" s="40">
        <v>0</v>
      </c>
      <c r="AA20003" s="40">
        <v>0</v>
      </c>
      <c r="AW20003" s="40">
        <v>-1</v>
      </c>
      <c r="AX20003" s="40">
        <v>-1</v>
      </c>
      <c r="AY20003" s="40">
        <v>1</v>
      </c>
      <c r="AZ20003" s="40">
        <v>1</v>
      </c>
      <c r="BA20003" s="40">
        <v>0</v>
      </c>
      <c r="BB20003" s="40">
        <v>0</v>
      </c>
      <c r="BE20003" s="2">
        <v>43019.708333333336</v>
      </c>
      <c r="BF20003" s="2">
        <v>43019.708333333336</v>
      </c>
      <c r="BH20003">
        <v>0</v>
      </c>
      <c r="BI20003">
        <v>0</v>
      </c>
      <c r="BJ20003">
        <v>0</v>
      </c>
      <c r="BK20003">
        <v>0</v>
      </c>
      <c r="BL20003">
        <v>7</v>
      </c>
      <c r="BN20003" s="40">
        <v>7</v>
      </c>
      <c r="BO20003" s="40">
        <v>7</v>
      </c>
      <c r="BP20003" s="40">
        <v>0</v>
      </c>
      <c r="BQ20003">
        <v>0</v>
      </c>
      <c r="BR20003" s="8" t="s">
        <v>377</v>
      </c>
      <c r="BS20003" s="8" t="s">
        <v>1211</v>
      </c>
      <c r="BT20003" s="8" t="s">
        <v>1212</v>
      </c>
      <c r="BU20003" s="8" t="s">
        <v>377</v>
      </c>
    </row>
    <row r="20004" spans="1:73" hidden="1">
      <c r="A20004" t="s">
        <v>142</v>
      </c>
      <c r="B20004" s="2">
        <v>43019.75</v>
      </c>
      <c r="C20004" s="1">
        <v>43019</v>
      </c>
      <c r="D20004">
        <v>11</v>
      </c>
      <c r="E20004">
        <v>0</v>
      </c>
      <c r="F20004" s="2">
        <v>43019.458333333336</v>
      </c>
      <c r="G20004" s="8" t="s">
        <v>375</v>
      </c>
      <c r="H20004" s="13" t="s">
        <v>376</v>
      </c>
      <c r="K20004" s="40">
        <v>25</v>
      </c>
      <c r="L20004" s="40">
        <v>25</v>
      </c>
      <c r="M20004" s="100">
        <v>0</v>
      </c>
      <c r="X20004" s="40">
        <v>25</v>
      </c>
      <c r="Y20004" s="40">
        <v>25</v>
      </c>
      <c r="Z20004" s="40">
        <v>0</v>
      </c>
      <c r="AA20004" s="40">
        <v>0</v>
      </c>
      <c r="AW20004" s="40">
        <v>25</v>
      </c>
      <c r="AX20004" s="40">
        <v>25</v>
      </c>
      <c r="AY20004" s="40">
        <v>1</v>
      </c>
      <c r="AZ20004" s="40">
        <v>-25</v>
      </c>
      <c r="BA20004" s="40">
        <v>0</v>
      </c>
      <c r="BB20004" s="40">
        <v>0</v>
      </c>
      <c r="BE20004" s="2">
        <v>43019.75</v>
      </c>
      <c r="BF20004" s="2">
        <v>43019.75</v>
      </c>
      <c r="BH20004">
        <v>0</v>
      </c>
      <c r="BI20004">
        <v>0</v>
      </c>
      <c r="BJ20004">
        <v>0</v>
      </c>
      <c r="BK20004">
        <v>0</v>
      </c>
      <c r="BL20004">
        <v>7</v>
      </c>
      <c r="BN20004" s="40">
        <v>7</v>
      </c>
      <c r="BO20004" s="40">
        <v>7</v>
      </c>
      <c r="BP20004" s="40">
        <v>0</v>
      </c>
      <c r="BQ20004">
        <v>0</v>
      </c>
      <c r="BR20004" s="8" t="s">
        <v>377</v>
      </c>
      <c r="BS20004" s="8" t="s">
        <v>1211</v>
      </c>
      <c r="BT20004" s="8" t="s">
        <v>1212</v>
      </c>
      <c r="BU20004" s="8" t="s">
        <v>377</v>
      </c>
    </row>
    <row r="20005" spans="1:73" hidden="1">
      <c r="A20005" t="s">
        <v>142</v>
      </c>
      <c r="B20005" s="2">
        <v>43019.791666666664</v>
      </c>
      <c r="C20005" s="1">
        <v>43019</v>
      </c>
      <c r="D20005">
        <v>12</v>
      </c>
      <c r="E20005">
        <v>0</v>
      </c>
      <c r="F20005" s="2">
        <v>43019.5</v>
      </c>
      <c r="G20005" s="8" t="s">
        <v>375</v>
      </c>
      <c r="H20005" s="13" t="s">
        <v>376</v>
      </c>
      <c r="K20005" s="40">
        <v>151</v>
      </c>
      <c r="L20005" s="40">
        <v>151</v>
      </c>
      <c r="M20005" s="100">
        <v>0</v>
      </c>
      <c r="X20005" s="40">
        <v>151</v>
      </c>
      <c r="Y20005" s="40">
        <v>151</v>
      </c>
      <c r="Z20005" s="40">
        <v>0</v>
      </c>
      <c r="AA20005" s="40">
        <v>0</v>
      </c>
      <c r="AW20005" s="40">
        <v>151</v>
      </c>
      <c r="AX20005" s="40">
        <v>151</v>
      </c>
      <c r="AY20005" s="40">
        <v>1</v>
      </c>
      <c r="AZ20005" s="40">
        <v>-151</v>
      </c>
      <c r="BA20005" s="40">
        <v>0</v>
      </c>
      <c r="BB20005" s="40">
        <v>0</v>
      </c>
      <c r="BE20005" s="2">
        <v>43019.791666666664</v>
      </c>
      <c r="BF20005" s="2">
        <v>43019.791666666664</v>
      </c>
      <c r="BH20005">
        <v>0</v>
      </c>
      <c r="BI20005">
        <v>0</v>
      </c>
      <c r="BJ20005">
        <v>0</v>
      </c>
      <c r="BK20005">
        <v>0</v>
      </c>
      <c r="BL20005">
        <v>7</v>
      </c>
      <c r="BN20005" s="40">
        <v>7</v>
      </c>
      <c r="BO20005" s="40">
        <v>7</v>
      </c>
      <c r="BP20005" s="40">
        <v>0</v>
      </c>
      <c r="BQ20005">
        <v>0</v>
      </c>
      <c r="BR20005" s="8" t="s">
        <v>377</v>
      </c>
      <c r="BS20005" s="8" t="s">
        <v>1211</v>
      </c>
      <c r="BT20005" s="8" t="s">
        <v>1212</v>
      </c>
      <c r="BU20005" s="8" t="s">
        <v>377</v>
      </c>
    </row>
    <row r="20006" spans="1:73" hidden="1">
      <c r="A20006" t="s">
        <v>142</v>
      </c>
      <c r="B20006" s="2">
        <v>43019.833333333336</v>
      </c>
      <c r="C20006" s="1">
        <v>43019</v>
      </c>
      <c r="D20006">
        <v>13</v>
      </c>
      <c r="E20006">
        <v>0</v>
      </c>
      <c r="F20006" s="2">
        <v>43019.541666666664</v>
      </c>
      <c r="G20006" s="8" t="s">
        <v>375</v>
      </c>
      <c r="H20006" s="13" t="s">
        <v>376</v>
      </c>
      <c r="K20006" s="40">
        <v>181</v>
      </c>
      <c r="L20006" s="40">
        <v>181</v>
      </c>
      <c r="M20006" s="100">
        <v>0</v>
      </c>
      <c r="X20006" s="40">
        <v>181</v>
      </c>
      <c r="Y20006" s="40">
        <v>181</v>
      </c>
      <c r="Z20006" s="40">
        <v>0</v>
      </c>
      <c r="AA20006" s="40">
        <v>0</v>
      </c>
      <c r="AW20006" s="40">
        <v>181</v>
      </c>
      <c r="AX20006" s="40">
        <v>181</v>
      </c>
      <c r="AY20006" s="40">
        <v>1</v>
      </c>
      <c r="AZ20006" s="40">
        <v>-181</v>
      </c>
      <c r="BA20006" s="40">
        <v>0</v>
      </c>
      <c r="BB20006" s="40">
        <v>0</v>
      </c>
      <c r="BE20006" s="2">
        <v>43019.833333333336</v>
      </c>
      <c r="BF20006" s="2">
        <v>43019.833333333336</v>
      </c>
      <c r="BH20006">
        <v>0</v>
      </c>
      <c r="BI20006">
        <v>0</v>
      </c>
      <c r="BJ20006">
        <v>0</v>
      </c>
      <c r="BK20006">
        <v>0</v>
      </c>
      <c r="BL20006">
        <v>7</v>
      </c>
      <c r="BN20006" s="40">
        <v>7</v>
      </c>
      <c r="BO20006" s="40">
        <v>7</v>
      </c>
      <c r="BP20006" s="40">
        <v>0</v>
      </c>
      <c r="BQ20006">
        <v>0</v>
      </c>
      <c r="BR20006" s="8" t="s">
        <v>377</v>
      </c>
      <c r="BS20006" s="8" t="s">
        <v>1211</v>
      </c>
      <c r="BT20006" s="8" t="s">
        <v>1212</v>
      </c>
      <c r="BU20006" s="8" t="s">
        <v>377</v>
      </c>
    </row>
    <row r="20007" spans="1:73" hidden="1">
      <c r="A20007" t="s">
        <v>142</v>
      </c>
      <c r="B20007" s="2">
        <v>43019.875</v>
      </c>
      <c r="C20007" s="1">
        <v>43019</v>
      </c>
      <c r="D20007">
        <v>14</v>
      </c>
      <c r="E20007">
        <v>0</v>
      </c>
      <c r="F20007" s="2">
        <v>43019.583333333336</v>
      </c>
      <c r="G20007" s="8" t="s">
        <v>375</v>
      </c>
      <c r="H20007" s="13" t="s">
        <v>376</v>
      </c>
      <c r="K20007" s="40">
        <v>200</v>
      </c>
      <c r="L20007" s="40">
        <v>200</v>
      </c>
      <c r="M20007" s="100">
        <v>0</v>
      </c>
      <c r="X20007" s="40">
        <v>200</v>
      </c>
      <c r="Y20007" s="40">
        <v>200</v>
      </c>
      <c r="Z20007" s="40">
        <v>0</v>
      </c>
      <c r="AA20007" s="40">
        <v>0</v>
      </c>
      <c r="AW20007" s="40">
        <v>200</v>
      </c>
      <c r="AX20007" s="40">
        <v>200</v>
      </c>
      <c r="AY20007" s="40">
        <v>1</v>
      </c>
      <c r="AZ20007" s="40">
        <v>-200</v>
      </c>
      <c r="BA20007" s="40">
        <v>0</v>
      </c>
      <c r="BB20007" s="40">
        <v>0</v>
      </c>
      <c r="BE20007" s="2">
        <v>43019.875</v>
      </c>
      <c r="BF20007" s="2">
        <v>43019.875</v>
      </c>
      <c r="BH20007">
        <v>0</v>
      </c>
      <c r="BI20007">
        <v>0</v>
      </c>
      <c r="BJ20007">
        <v>0</v>
      </c>
      <c r="BK20007">
        <v>0</v>
      </c>
      <c r="BL20007">
        <v>7</v>
      </c>
      <c r="BN20007" s="40">
        <v>7</v>
      </c>
      <c r="BO20007" s="40">
        <v>7</v>
      </c>
      <c r="BP20007" s="40">
        <v>0</v>
      </c>
      <c r="BQ20007">
        <v>0</v>
      </c>
      <c r="BR20007" s="8" t="s">
        <v>377</v>
      </c>
      <c r="BS20007" s="8" t="s">
        <v>1211</v>
      </c>
      <c r="BT20007" s="8" t="s">
        <v>1212</v>
      </c>
      <c r="BU20007" s="8" t="s">
        <v>377</v>
      </c>
    </row>
    <row r="20008" spans="1:73" hidden="1">
      <c r="A20008" t="s">
        <v>142</v>
      </c>
      <c r="B20008" s="2">
        <v>43019.916666666664</v>
      </c>
      <c r="C20008" s="1">
        <v>43019</v>
      </c>
      <c r="D20008">
        <v>15</v>
      </c>
      <c r="E20008">
        <v>0</v>
      </c>
      <c r="F20008" s="2">
        <v>43019.625</v>
      </c>
      <c r="G20008" s="8" t="s">
        <v>375</v>
      </c>
      <c r="H20008" s="13" t="s">
        <v>376</v>
      </c>
      <c r="K20008" s="40">
        <v>226</v>
      </c>
      <c r="L20008" s="40">
        <v>226</v>
      </c>
      <c r="M20008" s="100">
        <v>0</v>
      </c>
      <c r="X20008" s="40">
        <v>226</v>
      </c>
      <c r="Y20008" s="40">
        <v>226</v>
      </c>
      <c r="Z20008" s="40">
        <v>0</v>
      </c>
      <c r="AA20008" s="40">
        <v>0</v>
      </c>
      <c r="AW20008" s="40">
        <v>226</v>
      </c>
      <c r="AX20008" s="40">
        <v>226</v>
      </c>
      <c r="AY20008" s="40">
        <v>1</v>
      </c>
      <c r="AZ20008" s="40">
        <v>-226</v>
      </c>
      <c r="BA20008" s="40">
        <v>0</v>
      </c>
      <c r="BB20008" s="40">
        <v>0</v>
      </c>
      <c r="BE20008" s="2">
        <v>43019.916666666664</v>
      </c>
      <c r="BF20008" s="2">
        <v>43019.916666666664</v>
      </c>
      <c r="BH20008">
        <v>0</v>
      </c>
      <c r="BI20008">
        <v>0</v>
      </c>
      <c r="BJ20008">
        <v>0</v>
      </c>
      <c r="BK20008">
        <v>0</v>
      </c>
      <c r="BL20008">
        <v>7</v>
      </c>
      <c r="BN20008" s="40">
        <v>7</v>
      </c>
      <c r="BO20008" s="40">
        <v>7</v>
      </c>
      <c r="BP20008" s="40">
        <v>0</v>
      </c>
      <c r="BQ20008">
        <v>0</v>
      </c>
      <c r="BR20008" s="8" t="s">
        <v>377</v>
      </c>
      <c r="BS20008" s="8" t="s">
        <v>1211</v>
      </c>
      <c r="BT20008" s="8" t="s">
        <v>1212</v>
      </c>
      <c r="BU20008" s="8" t="s">
        <v>377</v>
      </c>
    </row>
    <row r="20009" spans="1:73" hidden="1">
      <c r="A20009" t="s">
        <v>142</v>
      </c>
      <c r="B20009" s="2">
        <v>43019.958333333336</v>
      </c>
      <c r="C20009" s="1">
        <v>43019</v>
      </c>
      <c r="D20009">
        <v>16</v>
      </c>
      <c r="E20009">
        <v>0</v>
      </c>
      <c r="F20009" s="2">
        <v>43019.666666666664</v>
      </c>
      <c r="G20009" s="8" t="s">
        <v>375</v>
      </c>
      <c r="H20009" s="13" t="s">
        <v>376</v>
      </c>
      <c r="K20009" s="40">
        <v>353</v>
      </c>
      <c r="L20009" s="40">
        <v>353</v>
      </c>
      <c r="M20009" s="100">
        <v>0</v>
      </c>
      <c r="X20009" s="40">
        <v>353</v>
      </c>
      <c r="Y20009" s="40">
        <v>353</v>
      </c>
      <c r="Z20009" s="40">
        <v>0</v>
      </c>
      <c r="AA20009" s="40">
        <v>0</v>
      </c>
      <c r="AW20009" s="40">
        <v>353</v>
      </c>
      <c r="AX20009" s="40">
        <v>353</v>
      </c>
      <c r="AY20009" s="40">
        <v>1</v>
      </c>
      <c r="AZ20009" s="40">
        <v>-353</v>
      </c>
      <c r="BA20009" s="40">
        <v>0</v>
      </c>
      <c r="BB20009" s="40">
        <v>0</v>
      </c>
      <c r="BE20009" s="2">
        <v>43019.958333333336</v>
      </c>
      <c r="BF20009" s="2">
        <v>43019.958333333336</v>
      </c>
      <c r="BH20009">
        <v>0</v>
      </c>
      <c r="BI20009">
        <v>0</v>
      </c>
      <c r="BJ20009">
        <v>0</v>
      </c>
      <c r="BK20009">
        <v>0</v>
      </c>
      <c r="BL20009">
        <v>7</v>
      </c>
      <c r="BN20009" s="40">
        <v>7</v>
      </c>
      <c r="BO20009" s="40">
        <v>7</v>
      </c>
      <c r="BP20009" s="40">
        <v>0</v>
      </c>
      <c r="BQ20009">
        <v>0</v>
      </c>
      <c r="BR20009" s="8" t="s">
        <v>377</v>
      </c>
      <c r="BS20009" s="8" t="s">
        <v>1211</v>
      </c>
      <c r="BT20009" s="8" t="s">
        <v>1212</v>
      </c>
      <c r="BU20009" s="8" t="s">
        <v>377</v>
      </c>
    </row>
    <row r="20010" spans="1:73" hidden="1">
      <c r="A20010" t="s">
        <v>142</v>
      </c>
      <c r="B20010" s="2">
        <v>43020</v>
      </c>
      <c r="C20010" s="1">
        <v>43019</v>
      </c>
      <c r="D20010">
        <v>17</v>
      </c>
      <c r="E20010">
        <v>0</v>
      </c>
      <c r="F20010" s="2">
        <v>43019.708333333336</v>
      </c>
      <c r="G20010" s="8" t="s">
        <v>375</v>
      </c>
      <c r="H20010" s="13" t="s">
        <v>376</v>
      </c>
      <c r="K20010" s="40">
        <v>371</v>
      </c>
      <c r="L20010" s="40">
        <v>371</v>
      </c>
      <c r="M20010" s="100">
        <v>0</v>
      </c>
      <c r="X20010" s="40">
        <v>371</v>
      </c>
      <c r="Y20010" s="40">
        <v>371</v>
      </c>
      <c r="Z20010" s="40">
        <v>0</v>
      </c>
      <c r="AA20010" s="40">
        <v>0</v>
      </c>
      <c r="AW20010" s="40">
        <v>371</v>
      </c>
      <c r="AX20010" s="40">
        <v>371</v>
      </c>
      <c r="AY20010" s="40">
        <v>1</v>
      </c>
      <c r="AZ20010" s="40">
        <v>-371</v>
      </c>
      <c r="BA20010" s="40">
        <v>0</v>
      </c>
      <c r="BB20010" s="40">
        <v>0</v>
      </c>
      <c r="BE20010" s="2">
        <v>43020</v>
      </c>
      <c r="BF20010" s="2">
        <v>43020</v>
      </c>
      <c r="BH20010">
        <v>0</v>
      </c>
      <c r="BI20010">
        <v>0</v>
      </c>
      <c r="BJ20010">
        <v>0</v>
      </c>
      <c r="BK20010">
        <v>0</v>
      </c>
      <c r="BL20010">
        <v>7</v>
      </c>
      <c r="BN20010" s="40">
        <v>7</v>
      </c>
      <c r="BO20010" s="40">
        <v>7</v>
      </c>
      <c r="BP20010" s="40">
        <v>0</v>
      </c>
      <c r="BQ20010">
        <v>0</v>
      </c>
      <c r="BR20010" s="8" t="s">
        <v>377</v>
      </c>
      <c r="BS20010" s="8" t="s">
        <v>1211</v>
      </c>
      <c r="BT20010" s="8" t="s">
        <v>1212</v>
      </c>
      <c r="BU20010" s="8" t="s">
        <v>377</v>
      </c>
    </row>
    <row r="20011" spans="1:73" hidden="1">
      <c r="A20011" t="s">
        <v>142</v>
      </c>
      <c r="B20011" s="2">
        <v>43020.041666666664</v>
      </c>
      <c r="C20011" s="1">
        <v>43019</v>
      </c>
      <c r="D20011">
        <v>18</v>
      </c>
      <c r="E20011">
        <v>0</v>
      </c>
      <c r="F20011" s="2">
        <v>43019.75</v>
      </c>
      <c r="G20011" s="8" t="s">
        <v>375</v>
      </c>
      <c r="H20011" s="13" t="s">
        <v>376</v>
      </c>
      <c r="K20011" s="40">
        <v>371</v>
      </c>
      <c r="L20011" s="40">
        <v>371</v>
      </c>
      <c r="M20011" s="100">
        <v>0</v>
      </c>
      <c r="X20011" s="40">
        <v>371</v>
      </c>
      <c r="Y20011" s="40">
        <v>371</v>
      </c>
      <c r="Z20011" s="40">
        <v>0</v>
      </c>
      <c r="AA20011" s="40">
        <v>0</v>
      </c>
      <c r="AW20011" s="40">
        <v>371</v>
      </c>
      <c r="AX20011" s="40">
        <v>371</v>
      </c>
      <c r="AY20011" s="40">
        <v>1</v>
      </c>
      <c r="AZ20011" s="40">
        <v>-371</v>
      </c>
      <c r="BA20011" s="40">
        <v>0</v>
      </c>
      <c r="BB20011" s="40">
        <v>0</v>
      </c>
      <c r="BE20011" s="2">
        <v>43020.041666666664</v>
      </c>
      <c r="BF20011" s="2">
        <v>43020.041666666664</v>
      </c>
      <c r="BH20011">
        <v>0</v>
      </c>
      <c r="BI20011">
        <v>0</v>
      </c>
      <c r="BJ20011">
        <v>0</v>
      </c>
      <c r="BK20011">
        <v>0</v>
      </c>
      <c r="BL20011">
        <v>7</v>
      </c>
      <c r="BN20011" s="40">
        <v>7</v>
      </c>
      <c r="BO20011" s="40">
        <v>7</v>
      </c>
      <c r="BP20011" s="40">
        <v>0</v>
      </c>
      <c r="BQ20011">
        <v>0</v>
      </c>
      <c r="BR20011" s="8" t="s">
        <v>377</v>
      </c>
      <c r="BS20011" s="8" t="s">
        <v>1211</v>
      </c>
      <c r="BT20011" s="8" t="s">
        <v>1212</v>
      </c>
      <c r="BU20011" s="8" t="s">
        <v>377</v>
      </c>
    </row>
    <row r="20012" spans="1:73" hidden="1">
      <c r="A20012" t="s">
        <v>142</v>
      </c>
      <c r="B20012" s="2">
        <v>43020.083333333336</v>
      </c>
      <c r="C20012" s="1">
        <v>43019</v>
      </c>
      <c r="D20012">
        <v>19</v>
      </c>
      <c r="E20012">
        <v>0</v>
      </c>
      <c r="F20012" s="2">
        <v>43019.791666666664</v>
      </c>
      <c r="G20012" s="8" t="s">
        <v>375</v>
      </c>
      <c r="H20012" s="13" t="s">
        <v>376</v>
      </c>
      <c r="K20012" s="40">
        <v>385</v>
      </c>
      <c r="L20012" s="40">
        <v>385</v>
      </c>
      <c r="M20012" s="100">
        <v>0</v>
      </c>
      <c r="X20012" s="40">
        <v>385</v>
      </c>
      <c r="Y20012" s="40">
        <v>385</v>
      </c>
      <c r="Z20012" s="40">
        <v>0</v>
      </c>
      <c r="AA20012" s="40">
        <v>0</v>
      </c>
      <c r="AW20012" s="40">
        <v>385</v>
      </c>
      <c r="AX20012" s="40">
        <v>385</v>
      </c>
      <c r="AY20012" s="40">
        <v>1</v>
      </c>
      <c r="AZ20012" s="40">
        <v>-385</v>
      </c>
      <c r="BA20012" s="40">
        <v>0</v>
      </c>
      <c r="BB20012" s="40">
        <v>0</v>
      </c>
      <c r="BE20012" s="2">
        <v>43020.083333333336</v>
      </c>
      <c r="BF20012" s="2">
        <v>43020.083333333336</v>
      </c>
      <c r="BH20012">
        <v>0</v>
      </c>
      <c r="BI20012">
        <v>0</v>
      </c>
      <c r="BJ20012">
        <v>0</v>
      </c>
      <c r="BK20012">
        <v>0</v>
      </c>
      <c r="BL20012">
        <v>7</v>
      </c>
      <c r="BN20012" s="40">
        <v>7</v>
      </c>
      <c r="BO20012" s="40">
        <v>7</v>
      </c>
      <c r="BP20012" s="40">
        <v>0</v>
      </c>
      <c r="BQ20012">
        <v>0</v>
      </c>
      <c r="BR20012" s="8" t="s">
        <v>377</v>
      </c>
      <c r="BS20012" s="8" t="s">
        <v>1211</v>
      </c>
      <c r="BT20012" s="8" t="s">
        <v>1212</v>
      </c>
      <c r="BU20012" s="8" t="s">
        <v>377</v>
      </c>
    </row>
    <row r="20013" spans="1:73" hidden="1">
      <c r="A20013" t="s">
        <v>142</v>
      </c>
      <c r="B20013" s="2">
        <v>43020.125</v>
      </c>
      <c r="C20013" s="1">
        <v>43019</v>
      </c>
      <c r="D20013">
        <v>20</v>
      </c>
      <c r="E20013">
        <v>0</v>
      </c>
      <c r="F20013" s="2">
        <v>43019.833333333336</v>
      </c>
      <c r="G20013" s="8" t="s">
        <v>375</v>
      </c>
      <c r="H20013" s="13" t="s">
        <v>376</v>
      </c>
      <c r="K20013" s="40">
        <v>368</v>
      </c>
      <c r="L20013" s="40">
        <v>368</v>
      </c>
      <c r="M20013" s="100">
        <v>0</v>
      </c>
      <c r="X20013" s="40">
        <v>368</v>
      </c>
      <c r="Y20013" s="40">
        <v>368</v>
      </c>
      <c r="Z20013" s="40">
        <v>0</v>
      </c>
      <c r="AA20013" s="40">
        <v>0</v>
      </c>
      <c r="AW20013" s="40">
        <v>368</v>
      </c>
      <c r="AX20013" s="40">
        <v>368</v>
      </c>
      <c r="AY20013" s="40">
        <v>1</v>
      </c>
      <c r="AZ20013" s="40">
        <v>-368</v>
      </c>
      <c r="BA20013" s="40">
        <v>0</v>
      </c>
      <c r="BB20013" s="40">
        <v>0</v>
      </c>
      <c r="BE20013" s="2">
        <v>43020.125</v>
      </c>
      <c r="BF20013" s="2">
        <v>43020.125</v>
      </c>
      <c r="BH20013">
        <v>0</v>
      </c>
      <c r="BI20013">
        <v>0</v>
      </c>
      <c r="BJ20013">
        <v>0</v>
      </c>
      <c r="BK20013">
        <v>0</v>
      </c>
      <c r="BL20013">
        <v>7</v>
      </c>
      <c r="BN20013" s="40">
        <v>7</v>
      </c>
      <c r="BO20013" s="40">
        <v>7</v>
      </c>
      <c r="BP20013" s="40">
        <v>0</v>
      </c>
      <c r="BQ20013">
        <v>0</v>
      </c>
      <c r="BR20013" s="8" t="s">
        <v>377</v>
      </c>
      <c r="BS20013" s="8" t="s">
        <v>1211</v>
      </c>
      <c r="BT20013" s="8" t="s">
        <v>1212</v>
      </c>
      <c r="BU20013" s="8" t="s">
        <v>377</v>
      </c>
    </row>
    <row r="20014" spans="1:73" hidden="1">
      <c r="A20014" t="s">
        <v>142</v>
      </c>
      <c r="B20014" s="2">
        <v>43020.166666666664</v>
      </c>
      <c r="C20014" s="1">
        <v>43019</v>
      </c>
      <c r="D20014">
        <v>21</v>
      </c>
      <c r="E20014">
        <v>0</v>
      </c>
      <c r="F20014" s="2">
        <v>43019.875</v>
      </c>
      <c r="G20014" s="8" t="s">
        <v>375</v>
      </c>
      <c r="H20014" s="13" t="s">
        <v>376</v>
      </c>
      <c r="K20014" s="40">
        <v>377</v>
      </c>
      <c r="L20014" s="40">
        <v>377</v>
      </c>
      <c r="M20014" s="100">
        <v>0</v>
      </c>
      <c r="X20014" s="40">
        <v>377</v>
      </c>
      <c r="Y20014" s="40">
        <v>377</v>
      </c>
      <c r="Z20014" s="40">
        <v>0</v>
      </c>
      <c r="AA20014" s="40">
        <v>0</v>
      </c>
      <c r="AW20014" s="40">
        <v>377</v>
      </c>
      <c r="AX20014" s="40">
        <v>377</v>
      </c>
      <c r="AY20014" s="40">
        <v>1</v>
      </c>
      <c r="AZ20014" s="40">
        <v>-377</v>
      </c>
      <c r="BA20014" s="40">
        <v>0</v>
      </c>
      <c r="BB20014" s="40">
        <v>0</v>
      </c>
      <c r="BE20014" s="2">
        <v>43020.166666666664</v>
      </c>
      <c r="BF20014" s="2">
        <v>43020.166666666664</v>
      </c>
      <c r="BH20014">
        <v>0</v>
      </c>
      <c r="BI20014">
        <v>0</v>
      </c>
      <c r="BJ20014">
        <v>0</v>
      </c>
      <c r="BK20014">
        <v>0</v>
      </c>
      <c r="BL20014">
        <v>7</v>
      </c>
      <c r="BN20014" s="40">
        <v>7</v>
      </c>
      <c r="BO20014" s="40">
        <v>7</v>
      </c>
      <c r="BP20014" s="40">
        <v>0</v>
      </c>
      <c r="BQ20014">
        <v>0</v>
      </c>
      <c r="BR20014" s="8" t="s">
        <v>377</v>
      </c>
      <c r="BS20014" s="8" t="s">
        <v>1211</v>
      </c>
      <c r="BT20014" s="8" t="s">
        <v>1212</v>
      </c>
      <c r="BU20014" s="8" t="s">
        <v>377</v>
      </c>
    </row>
    <row r="20015" spans="1:73" hidden="1">
      <c r="A20015" t="s">
        <v>142</v>
      </c>
      <c r="B20015" s="2">
        <v>43020.208333333336</v>
      </c>
      <c r="C20015" s="1">
        <v>43019</v>
      </c>
      <c r="D20015">
        <v>22</v>
      </c>
      <c r="E20015">
        <v>0</v>
      </c>
      <c r="F20015" s="2">
        <v>43019.916666666664</v>
      </c>
      <c r="G20015" s="8" t="s">
        <v>375</v>
      </c>
      <c r="H20015" s="13" t="s">
        <v>376</v>
      </c>
      <c r="K20015" s="40">
        <v>352</v>
      </c>
      <c r="L20015" s="40">
        <v>352</v>
      </c>
      <c r="M20015" s="100">
        <v>0</v>
      </c>
      <c r="X20015" s="40">
        <v>352</v>
      </c>
      <c r="Y20015" s="40">
        <v>352</v>
      </c>
      <c r="Z20015" s="40">
        <v>0</v>
      </c>
      <c r="AA20015" s="40">
        <v>0</v>
      </c>
      <c r="AW20015" s="40">
        <v>352</v>
      </c>
      <c r="AX20015" s="40">
        <v>352</v>
      </c>
      <c r="AY20015" s="40">
        <v>1</v>
      </c>
      <c r="AZ20015" s="40">
        <v>-352</v>
      </c>
      <c r="BA20015" s="40">
        <v>0</v>
      </c>
      <c r="BB20015" s="40">
        <v>0</v>
      </c>
      <c r="BE20015" s="2">
        <v>43020.208333333336</v>
      </c>
      <c r="BF20015" s="2">
        <v>43020.208333333336</v>
      </c>
      <c r="BH20015">
        <v>0</v>
      </c>
      <c r="BI20015">
        <v>0</v>
      </c>
      <c r="BJ20015">
        <v>0</v>
      </c>
      <c r="BK20015">
        <v>0</v>
      </c>
      <c r="BL20015">
        <v>7</v>
      </c>
      <c r="BN20015" s="40">
        <v>7</v>
      </c>
      <c r="BO20015" s="40">
        <v>7</v>
      </c>
      <c r="BP20015" s="40">
        <v>0</v>
      </c>
      <c r="BQ20015">
        <v>0</v>
      </c>
      <c r="BR20015" s="8" t="s">
        <v>377</v>
      </c>
      <c r="BS20015" s="8" t="s">
        <v>1211</v>
      </c>
      <c r="BT20015" s="8" t="s">
        <v>1212</v>
      </c>
      <c r="BU20015" s="8" t="s">
        <v>377</v>
      </c>
    </row>
    <row r="20016" spans="1:73" hidden="1">
      <c r="A20016" t="s">
        <v>142</v>
      </c>
      <c r="B20016" s="2">
        <v>43020.25</v>
      </c>
      <c r="C20016" s="1">
        <v>43019</v>
      </c>
      <c r="D20016">
        <v>23</v>
      </c>
      <c r="E20016">
        <v>0</v>
      </c>
      <c r="F20016" s="2">
        <v>43019.958333333336</v>
      </c>
      <c r="G20016" s="8" t="s">
        <v>375</v>
      </c>
      <c r="H20016" s="13" t="s">
        <v>376</v>
      </c>
      <c r="K20016" s="40">
        <v>328</v>
      </c>
      <c r="L20016" s="40">
        <v>328</v>
      </c>
      <c r="M20016" s="100">
        <v>0</v>
      </c>
      <c r="X20016" s="40">
        <v>328</v>
      </c>
      <c r="Y20016" s="40">
        <v>328</v>
      </c>
      <c r="Z20016" s="40">
        <v>0</v>
      </c>
      <c r="AA20016" s="40">
        <v>0</v>
      </c>
      <c r="AW20016" s="40">
        <v>328</v>
      </c>
      <c r="AX20016" s="40">
        <v>328</v>
      </c>
      <c r="AY20016" s="40">
        <v>1</v>
      </c>
      <c r="AZ20016" s="40">
        <v>-328</v>
      </c>
      <c r="BA20016" s="40">
        <v>0</v>
      </c>
      <c r="BB20016" s="40">
        <v>0</v>
      </c>
      <c r="BE20016" s="2">
        <v>43020.25</v>
      </c>
      <c r="BF20016" s="2">
        <v>43020.25</v>
      </c>
      <c r="BH20016">
        <v>0</v>
      </c>
      <c r="BI20016">
        <v>0</v>
      </c>
      <c r="BJ20016">
        <v>0</v>
      </c>
      <c r="BK20016">
        <v>0</v>
      </c>
      <c r="BL20016">
        <v>7</v>
      </c>
      <c r="BN20016" s="40">
        <v>7</v>
      </c>
      <c r="BO20016" s="40">
        <v>7</v>
      </c>
      <c r="BP20016" s="40">
        <v>0</v>
      </c>
      <c r="BQ20016">
        <v>0</v>
      </c>
      <c r="BR20016" s="8" t="s">
        <v>377</v>
      </c>
      <c r="BS20016" s="8" t="s">
        <v>1211</v>
      </c>
      <c r="BT20016" s="8" t="s">
        <v>1212</v>
      </c>
      <c r="BU20016" s="8" t="s">
        <v>377</v>
      </c>
    </row>
    <row r="20017" spans="1:73" hidden="1">
      <c r="A20017" t="s">
        <v>142</v>
      </c>
      <c r="B20017" s="2">
        <v>43020.291666666664</v>
      </c>
      <c r="C20017" s="1">
        <v>43019</v>
      </c>
      <c r="D20017">
        <v>24</v>
      </c>
      <c r="E20017">
        <v>0</v>
      </c>
      <c r="F20017" s="2">
        <v>43020</v>
      </c>
      <c r="G20017" s="8" t="s">
        <v>375</v>
      </c>
      <c r="H20017" s="13" t="s">
        <v>376</v>
      </c>
      <c r="K20017" s="40">
        <v>242</v>
      </c>
      <c r="L20017" s="40">
        <v>242</v>
      </c>
      <c r="M20017" s="100">
        <v>0</v>
      </c>
      <c r="X20017" s="40">
        <v>242</v>
      </c>
      <c r="Y20017" s="40">
        <v>242</v>
      </c>
      <c r="Z20017" s="40">
        <v>0</v>
      </c>
      <c r="AA20017" s="40">
        <v>0</v>
      </c>
      <c r="AW20017" s="40">
        <v>242</v>
      </c>
      <c r="AX20017" s="40">
        <v>242</v>
      </c>
      <c r="AY20017" s="40">
        <v>1</v>
      </c>
      <c r="AZ20017" s="40">
        <v>-242</v>
      </c>
      <c r="BA20017" s="40">
        <v>0</v>
      </c>
      <c r="BB20017" s="40">
        <v>0</v>
      </c>
      <c r="BE20017" s="2">
        <v>43020.291666666664</v>
      </c>
      <c r="BF20017" s="2">
        <v>43020.291666666664</v>
      </c>
      <c r="BH20017">
        <v>0</v>
      </c>
      <c r="BI20017">
        <v>0</v>
      </c>
      <c r="BJ20017">
        <v>0</v>
      </c>
      <c r="BK20017">
        <v>0</v>
      </c>
      <c r="BL20017">
        <v>7</v>
      </c>
      <c r="BN20017" s="40">
        <v>7</v>
      </c>
      <c r="BO20017" s="40">
        <v>7</v>
      </c>
      <c r="BP20017" s="40">
        <v>0</v>
      </c>
      <c r="BQ20017">
        <v>0</v>
      </c>
      <c r="BR20017" s="8" t="s">
        <v>377</v>
      </c>
      <c r="BS20017" s="8" t="s">
        <v>1211</v>
      </c>
      <c r="BT20017" s="8" t="s">
        <v>1212</v>
      </c>
      <c r="BU20017" s="8" t="s">
        <v>377</v>
      </c>
    </row>
    <row r="20018" spans="1:73" hidden="1">
      <c r="A20018" t="s">
        <v>142</v>
      </c>
      <c r="B20018" s="2">
        <v>43020.333333333336</v>
      </c>
      <c r="C20018" s="1">
        <v>43020</v>
      </c>
      <c r="D20018">
        <v>1</v>
      </c>
      <c r="E20018">
        <v>0</v>
      </c>
      <c r="F20018" s="2">
        <v>43020.041666666664</v>
      </c>
      <c r="G20018" s="8" t="s">
        <v>375</v>
      </c>
      <c r="H20018" s="13" t="s">
        <v>376</v>
      </c>
      <c r="K20018" s="40">
        <v>166</v>
      </c>
      <c r="L20018" s="40">
        <v>166</v>
      </c>
      <c r="M20018" s="100">
        <v>0</v>
      </c>
      <c r="X20018" s="40">
        <v>166</v>
      </c>
      <c r="Y20018" s="40">
        <v>166</v>
      </c>
      <c r="Z20018" s="40">
        <v>0</v>
      </c>
      <c r="AA20018" s="40">
        <v>0</v>
      </c>
      <c r="AW20018" s="40">
        <v>166</v>
      </c>
      <c r="AX20018" s="40">
        <v>166</v>
      </c>
      <c r="AY20018" s="40">
        <v>1</v>
      </c>
      <c r="AZ20018" s="40">
        <v>-166</v>
      </c>
      <c r="BA20018" s="40">
        <v>0</v>
      </c>
      <c r="BB20018" s="40">
        <v>0</v>
      </c>
      <c r="BE20018" s="2">
        <v>43020.333333333336</v>
      </c>
      <c r="BF20018" s="2">
        <v>43020.333333333336</v>
      </c>
      <c r="BH20018">
        <v>0</v>
      </c>
      <c r="BI20018">
        <v>0</v>
      </c>
      <c r="BJ20018">
        <v>0</v>
      </c>
      <c r="BK20018">
        <v>0</v>
      </c>
      <c r="BL20018">
        <v>7</v>
      </c>
      <c r="BN20018" s="40">
        <v>7</v>
      </c>
      <c r="BO20018" s="40">
        <v>7</v>
      </c>
      <c r="BP20018" s="40">
        <v>0</v>
      </c>
      <c r="BQ20018">
        <v>0</v>
      </c>
      <c r="BR20018" s="8" t="s">
        <v>377</v>
      </c>
      <c r="BS20018" s="8" t="s">
        <v>1212</v>
      </c>
      <c r="BT20018" s="8" t="s">
        <v>1213</v>
      </c>
      <c r="BU20018" s="8" t="s">
        <v>377</v>
      </c>
    </row>
    <row r="20019" spans="1:73" hidden="1">
      <c r="A20019" t="s">
        <v>142</v>
      </c>
      <c r="B20019" s="2">
        <v>43020.375</v>
      </c>
      <c r="C20019" s="1">
        <v>43020</v>
      </c>
      <c r="D20019">
        <v>2</v>
      </c>
      <c r="E20019">
        <v>0</v>
      </c>
      <c r="F20019" s="2">
        <v>43020.083333333336</v>
      </c>
      <c r="G20019" s="8" t="s">
        <v>375</v>
      </c>
      <c r="H20019" s="13" t="s">
        <v>376</v>
      </c>
      <c r="K20019" s="40">
        <v>183</v>
      </c>
      <c r="L20019" s="40">
        <v>183</v>
      </c>
      <c r="M20019" s="100">
        <v>0</v>
      </c>
      <c r="X20019" s="40">
        <v>183</v>
      </c>
      <c r="Y20019" s="40">
        <v>183</v>
      </c>
      <c r="Z20019" s="40">
        <v>0</v>
      </c>
      <c r="AA20019" s="40">
        <v>0</v>
      </c>
      <c r="AW20019" s="40">
        <v>183</v>
      </c>
      <c r="AX20019" s="40">
        <v>183</v>
      </c>
      <c r="AY20019" s="40">
        <v>1</v>
      </c>
      <c r="AZ20019" s="40">
        <v>-183</v>
      </c>
      <c r="BA20019" s="40">
        <v>0</v>
      </c>
      <c r="BB20019" s="40">
        <v>0</v>
      </c>
      <c r="BE20019" s="2">
        <v>43020.375</v>
      </c>
      <c r="BF20019" s="2">
        <v>43020.375</v>
      </c>
      <c r="BH20019">
        <v>0</v>
      </c>
      <c r="BI20019">
        <v>0</v>
      </c>
      <c r="BJ20019">
        <v>0</v>
      </c>
      <c r="BK20019">
        <v>0</v>
      </c>
      <c r="BL20019">
        <v>7</v>
      </c>
      <c r="BN20019" s="40">
        <v>7</v>
      </c>
      <c r="BO20019" s="40">
        <v>7</v>
      </c>
      <c r="BP20019" s="40">
        <v>0</v>
      </c>
      <c r="BQ20019">
        <v>0</v>
      </c>
      <c r="BR20019" s="8" t="s">
        <v>377</v>
      </c>
      <c r="BS20019" s="8" t="s">
        <v>1212</v>
      </c>
      <c r="BT20019" s="8" t="s">
        <v>1213</v>
      </c>
      <c r="BU20019" s="8" t="s">
        <v>377</v>
      </c>
    </row>
    <row r="20020" spans="1:73" hidden="1">
      <c r="A20020" t="s">
        <v>142</v>
      </c>
      <c r="B20020" s="2">
        <v>43020.416666666664</v>
      </c>
      <c r="C20020" s="1">
        <v>43020</v>
      </c>
      <c r="D20020">
        <v>3</v>
      </c>
      <c r="E20020">
        <v>0</v>
      </c>
      <c r="F20020" s="2">
        <v>43020.125</v>
      </c>
      <c r="G20020" s="8" t="s">
        <v>375</v>
      </c>
      <c r="H20020" s="13" t="s">
        <v>376</v>
      </c>
      <c r="K20020" s="40">
        <v>170</v>
      </c>
      <c r="L20020" s="40">
        <v>170</v>
      </c>
      <c r="M20020" s="100">
        <v>0</v>
      </c>
      <c r="X20020" s="40">
        <v>170</v>
      </c>
      <c r="Y20020" s="40">
        <v>170</v>
      </c>
      <c r="Z20020" s="40">
        <v>0</v>
      </c>
      <c r="AA20020" s="40">
        <v>0</v>
      </c>
      <c r="AW20020" s="40">
        <v>170</v>
      </c>
      <c r="AX20020" s="40">
        <v>170</v>
      </c>
      <c r="AY20020" s="40">
        <v>1</v>
      </c>
      <c r="AZ20020" s="40">
        <v>-170</v>
      </c>
      <c r="BA20020" s="40">
        <v>0</v>
      </c>
      <c r="BB20020" s="40">
        <v>0</v>
      </c>
      <c r="BE20020" s="2">
        <v>43020.416666666664</v>
      </c>
      <c r="BF20020" s="2">
        <v>43020.416666666664</v>
      </c>
      <c r="BH20020">
        <v>0</v>
      </c>
      <c r="BI20020">
        <v>0</v>
      </c>
      <c r="BJ20020">
        <v>0</v>
      </c>
      <c r="BK20020">
        <v>0</v>
      </c>
      <c r="BL20020">
        <v>7</v>
      </c>
      <c r="BN20020" s="40">
        <v>7</v>
      </c>
      <c r="BO20020" s="40">
        <v>7</v>
      </c>
      <c r="BP20020" s="40">
        <v>0</v>
      </c>
      <c r="BQ20020">
        <v>0</v>
      </c>
      <c r="BR20020" s="8" t="s">
        <v>377</v>
      </c>
      <c r="BS20020" s="8" t="s">
        <v>1212</v>
      </c>
      <c r="BT20020" s="8" t="s">
        <v>1213</v>
      </c>
      <c r="BU20020" s="8" t="s">
        <v>377</v>
      </c>
    </row>
    <row r="20021" spans="1:73" hidden="1">
      <c r="A20021" t="s">
        <v>142</v>
      </c>
      <c r="B20021" s="2">
        <v>43020.458333333336</v>
      </c>
      <c r="C20021" s="1">
        <v>43020</v>
      </c>
      <c r="D20021">
        <v>4</v>
      </c>
      <c r="E20021">
        <v>0</v>
      </c>
      <c r="F20021" s="2">
        <v>43020.166666666664</v>
      </c>
      <c r="G20021" s="8" t="s">
        <v>375</v>
      </c>
      <c r="H20021" s="13" t="s">
        <v>376</v>
      </c>
      <c r="K20021" s="40">
        <v>169</v>
      </c>
      <c r="L20021" s="40">
        <v>169</v>
      </c>
      <c r="M20021" s="100">
        <v>0</v>
      </c>
      <c r="X20021" s="40">
        <v>169</v>
      </c>
      <c r="Y20021" s="40">
        <v>169</v>
      </c>
      <c r="Z20021" s="40">
        <v>0</v>
      </c>
      <c r="AA20021" s="40">
        <v>0</v>
      </c>
      <c r="AW20021" s="40">
        <v>169</v>
      </c>
      <c r="AX20021" s="40">
        <v>169</v>
      </c>
      <c r="AY20021" s="40">
        <v>1</v>
      </c>
      <c r="AZ20021" s="40">
        <v>-169</v>
      </c>
      <c r="BA20021" s="40">
        <v>0</v>
      </c>
      <c r="BB20021" s="40">
        <v>0</v>
      </c>
      <c r="BE20021" s="2">
        <v>43020.458333333336</v>
      </c>
      <c r="BF20021" s="2">
        <v>43020.458333333336</v>
      </c>
      <c r="BH20021">
        <v>0</v>
      </c>
      <c r="BI20021">
        <v>0</v>
      </c>
      <c r="BJ20021">
        <v>0</v>
      </c>
      <c r="BK20021">
        <v>0</v>
      </c>
      <c r="BL20021">
        <v>7</v>
      </c>
      <c r="BN20021" s="40">
        <v>7</v>
      </c>
      <c r="BO20021" s="40">
        <v>7</v>
      </c>
      <c r="BP20021" s="40">
        <v>0</v>
      </c>
      <c r="BQ20021">
        <v>0</v>
      </c>
      <c r="BR20021" s="8" t="s">
        <v>377</v>
      </c>
      <c r="BS20021" s="8" t="s">
        <v>1212</v>
      </c>
      <c r="BT20021" s="8" t="s">
        <v>1213</v>
      </c>
      <c r="BU20021" s="8" t="s">
        <v>377</v>
      </c>
    </row>
    <row r="20022" spans="1:73" hidden="1">
      <c r="A20022" t="s">
        <v>142</v>
      </c>
      <c r="B20022" s="2">
        <v>43020.5</v>
      </c>
      <c r="C20022" s="1">
        <v>43020</v>
      </c>
      <c r="D20022">
        <v>5</v>
      </c>
      <c r="E20022">
        <v>0</v>
      </c>
      <c r="F20022" s="2">
        <v>43020.208333333336</v>
      </c>
      <c r="G20022" s="8" t="s">
        <v>375</v>
      </c>
      <c r="H20022" s="13" t="s">
        <v>376</v>
      </c>
      <c r="K20022" s="40">
        <v>181</v>
      </c>
      <c r="L20022" s="40">
        <v>181</v>
      </c>
      <c r="M20022" s="100">
        <v>0</v>
      </c>
      <c r="X20022" s="40">
        <v>181</v>
      </c>
      <c r="Y20022" s="40">
        <v>181</v>
      </c>
      <c r="Z20022" s="40">
        <v>0</v>
      </c>
      <c r="AA20022" s="40">
        <v>0</v>
      </c>
      <c r="AW20022" s="40">
        <v>181</v>
      </c>
      <c r="AX20022" s="40">
        <v>181</v>
      </c>
      <c r="AY20022" s="40">
        <v>1</v>
      </c>
      <c r="AZ20022" s="40">
        <v>-181</v>
      </c>
      <c r="BA20022" s="40">
        <v>0</v>
      </c>
      <c r="BB20022" s="40">
        <v>0</v>
      </c>
      <c r="BE20022" s="2">
        <v>43020.5</v>
      </c>
      <c r="BF20022" s="2">
        <v>43020.5</v>
      </c>
      <c r="BH20022">
        <v>0</v>
      </c>
      <c r="BI20022">
        <v>0</v>
      </c>
      <c r="BJ20022">
        <v>0</v>
      </c>
      <c r="BK20022">
        <v>0</v>
      </c>
      <c r="BL20022">
        <v>7</v>
      </c>
      <c r="BN20022" s="40">
        <v>7</v>
      </c>
      <c r="BO20022" s="40">
        <v>7</v>
      </c>
      <c r="BP20022" s="40">
        <v>0</v>
      </c>
      <c r="BQ20022">
        <v>0</v>
      </c>
      <c r="BR20022" s="8" t="s">
        <v>377</v>
      </c>
      <c r="BS20022" s="8" t="s">
        <v>1212</v>
      </c>
      <c r="BT20022" s="8" t="s">
        <v>1213</v>
      </c>
      <c r="BU20022" s="8" t="s">
        <v>377</v>
      </c>
    </row>
    <row r="20023" spans="1:73" hidden="1">
      <c r="A20023" t="s">
        <v>142</v>
      </c>
      <c r="B20023" s="2">
        <v>43020.541666666664</v>
      </c>
      <c r="C20023" s="1">
        <v>43020</v>
      </c>
      <c r="D20023">
        <v>6</v>
      </c>
      <c r="E20023">
        <v>0</v>
      </c>
      <c r="F20023" s="2">
        <v>43020.25</v>
      </c>
      <c r="G20023" s="8" t="s">
        <v>375</v>
      </c>
      <c r="H20023" s="13" t="s">
        <v>376</v>
      </c>
      <c r="K20023" s="40">
        <v>204</v>
      </c>
      <c r="L20023" s="40">
        <v>204</v>
      </c>
      <c r="M20023" s="100">
        <v>0</v>
      </c>
      <c r="X20023" s="40">
        <v>204</v>
      </c>
      <c r="Y20023" s="40">
        <v>204</v>
      </c>
      <c r="Z20023" s="40">
        <v>0</v>
      </c>
      <c r="AA20023" s="40">
        <v>0</v>
      </c>
      <c r="AW20023" s="40">
        <v>204</v>
      </c>
      <c r="AX20023" s="40">
        <v>204</v>
      </c>
      <c r="AY20023" s="40">
        <v>1</v>
      </c>
      <c r="AZ20023" s="40">
        <v>-204</v>
      </c>
      <c r="BA20023" s="40">
        <v>0</v>
      </c>
      <c r="BB20023" s="40">
        <v>0</v>
      </c>
      <c r="BE20023" s="2">
        <v>43020.541666666664</v>
      </c>
      <c r="BF20023" s="2">
        <v>43020.541666666664</v>
      </c>
      <c r="BH20023">
        <v>0</v>
      </c>
      <c r="BI20023">
        <v>0</v>
      </c>
      <c r="BJ20023">
        <v>0</v>
      </c>
      <c r="BK20023">
        <v>0</v>
      </c>
      <c r="BL20023">
        <v>7</v>
      </c>
      <c r="BN20023" s="40">
        <v>7</v>
      </c>
      <c r="BO20023" s="40">
        <v>7</v>
      </c>
      <c r="BP20023" s="40">
        <v>0</v>
      </c>
      <c r="BQ20023">
        <v>0</v>
      </c>
      <c r="BR20023" s="8" t="s">
        <v>377</v>
      </c>
      <c r="BS20023" s="8" t="s">
        <v>1212</v>
      </c>
      <c r="BT20023" s="8" t="s">
        <v>1213</v>
      </c>
      <c r="BU20023" s="8" t="s">
        <v>377</v>
      </c>
    </row>
    <row r="20024" spans="1:73" hidden="1">
      <c r="A20024" t="s">
        <v>142</v>
      </c>
      <c r="B20024" s="2">
        <v>43020.583333333336</v>
      </c>
      <c r="C20024" s="1">
        <v>43020</v>
      </c>
      <c r="D20024">
        <v>7</v>
      </c>
      <c r="E20024">
        <v>0</v>
      </c>
      <c r="F20024" s="2">
        <v>43020.291666666664</v>
      </c>
      <c r="G20024" s="8" t="s">
        <v>375</v>
      </c>
      <c r="H20024" s="13" t="s">
        <v>376</v>
      </c>
      <c r="K20024" s="40">
        <v>210</v>
      </c>
      <c r="L20024" s="40">
        <v>210</v>
      </c>
      <c r="M20024" s="100">
        <v>0</v>
      </c>
      <c r="X20024" s="40">
        <v>210</v>
      </c>
      <c r="Y20024" s="40">
        <v>210</v>
      </c>
      <c r="Z20024" s="40">
        <v>0</v>
      </c>
      <c r="AA20024" s="40">
        <v>0</v>
      </c>
      <c r="AW20024" s="40">
        <v>210</v>
      </c>
      <c r="AX20024" s="40">
        <v>210</v>
      </c>
      <c r="AY20024" s="40">
        <v>1</v>
      </c>
      <c r="AZ20024" s="40">
        <v>-210</v>
      </c>
      <c r="BA20024" s="40">
        <v>0</v>
      </c>
      <c r="BB20024" s="40">
        <v>0</v>
      </c>
      <c r="BE20024" s="2">
        <v>43020.583333333336</v>
      </c>
      <c r="BF20024" s="2">
        <v>43020.583333333336</v>
      </c>
      <c r="BH20024">
        <v>0</v>
      </c>
      <c r="BI20024">
        <v>0</v>
      </c>
      <c r="BJ20024">
        <v>0</v>
      </c>
      <c r="BK20024">
        <v>0</v>
      </c>
      <c r="BL20024">
        <v>7</v>
      </c>
      <c r="BN20024" s="40">
        <v>7</v>
      </c>
      <c r="BO20024" s="40">
        <v>7</v>
      </c>
      <c r="BP20024" s="40">
        <v>0</v>
      </c>
      <c r="BQ20024">
        <v>0</v>
      </c>
      <c r="BR20024" s="8" t="s">
        <v>377</v>
      </c>
      <c r="BS20024" s="8" t="s">
        <v>1212</v>
      </c>
      <c r="BT20024" s="8" t="s">
        <v>1213</v>
      </c>
      <c r="BU20024" s="8" t="s">
        <v>377</v>
      </c>
    </row>
    <row r="20025" spans="1:73" hidden="1">
      <c r="A20025" t="s">
        <v>142</v>
      </c>
      <c r="B20025" s="2">
        <v>43020.625</v>
      </c>
      <c r="C20025" s="1">
        <v>43020</v>
      </c>
      <c r="D20025">
        <v>8</v>
      </c>
      <c r="E20025">
        <v>0</v>
      </c>
      <c r="F20025" s="2">
        <v>43020.333333333336</v>
      </c>
      <c r="G20025" s="8" t="s">
        <v>375</v>
      </c>
      <c r="H20025" s="13" t="s">
        <v>376</v>
      </c>
      <c r="K20025" s="40">
        <v>179</v>
      </c>
      <c r="L20025" s="40">
        <v>179</v>
      </c>
      <c r="M20025" s="100">
        <v>0</v>
      </c>
      <c r="X20025" s="40">
        <v>179</v>
      </c>
      <c r="Y20025" s="40">
        <v>179</v>
      </c>
      <c r="Z20025" s="40">
        <v>0</v>
      </c>
      <c r="AA20025" s="40">
        <v>0</v>
      </c>
      <c r="AW20025" s="40">
        <v>179</v>
      </c>
      <c r="AX20025" s="40">
        <v>179</v>
      </c>
      <c r="AY20025" s="40">
        <v>1</v>
      </c>
      <c r="AZ20025" s="40">
        <v>-179</v>
      </c>
      <c r="BA20025" s="40">
        <v>0</v>
      </c>
      <c r="BB20025" s="40">
        <v>0</v>
      </c>
      <c r="BE20025" s="2">
        <v>43020.625</v>
      </c>
      <c r="BF20025" s="2">
        <v>43020.625</v>
      </c>
      <c r="BH20025">
        <v>0</v>
      </c>
      <c r="BI20025">
        <v>0</v>
      </c>
      <c r="BJ20025">
        <v>0</v>
      </c>
      <c r="BK20025">
        <v>0</v>
      </c>
      <c r="BL20025">
        <v>7</v>
      </c>
      <c r="BN20025" s="40">
        <v>7</v>
      </c>
      <c r="BO20025" s="40">
        <v>7</v>
      </c>
      <c r="BP20025" s="40">
        <v>0</v>
      </c>
      <c r="BQ20025">
        <v>0</v>
      </c>
      <c r="BR20025" s="8" t="s">
        <v>377</v>
      </c>
      <c r="BS20025" s="8" t="s">
        <v>1212</v>
      </c>
      <c r="BT20025" s="8" t="s">
        <v>1213</v>
      </c>
      <c r="BU20025" s="8" t="s">
        <v>377</v>
      </c>
    </row>
    <row r="20026" spans="1:73" hidden="1">
      <c r="A20026" t="s">
        <v>142</v>
      </c>
      <c r="B20026" s="2">
        <v>43020.666666666664</v>
      </c>
      <c r="C20026" s="1">
        <v>43020</v>
      </c>
      <c r="D20026">
        <v>9</v>
      </c>
      <c r="E20026">
        <v>0</v>
      </c>
      <c r="F20026" s="2">
        <v>43020.375</v>
      </c>
      <c r="G20026" s="8" t="s">
        <v>375</v>
      </c>
      <c r="H20026" s="13" t="s">
        <v>376</v>
      </c>
      <c r="K20026" s="40">
        <v>154</v>
      </c>
      <c r="L20026" s="40">
        <v>154</v>
      </c>
      <c r="M20026" s="100">
        <v>0</v>
      </c>
      <c r="X20026" s="40">
        <v>154</v>
      </c>
      <c r="Y20026" s="40">
        <v>154</v>
      </c>
      <c r="Z20026" s="40">
        <v>0</v>
      </c>
      <c r="AA20026" s="40">
        <v>0</v>
      </c>
      <c r="AW20026" s="40">
        <v>154</v>
      </c>
      <c r="AX20026" s="40">
        <v>154</v>
      </c>
      <c r="AY20026" s="40">
        <v>1</v>
      </c>
      <c r="AZ20026" s="40">
        <v>-154</v>
      </c>
      <c r="BA20026" s="40">
        <v>0</v>
      </c>
      <c r="BB20026" s="40">
        <v>0</v>
      </c>
      <c r="BE20026" s="2">
        <v>43020.666666666664</v>
      </c>
      <c r="BF20026" s="2">
        <v>43020.666666666664</v>
      </c>
      <c r="BH20026">
        <v>0</v>
      </c>
      <c r="BI20026">
        <v>0</v>
      </c>
      <c r="BJ20026">
        <v>0</v>
      </c>
      <c r="BK20026">
        <v>0</v>
      </c>
      <c r="BL20026">
        <v>7</v>
      </c>
      <c r="BN20026" s="40">
        <v>7</v>
      </c>
      <c r="BO20026" s="40">
        <v>7</v>
      </c>
      <c r="BP20026" s="40">
        <v>0</v>
      </c>
      <c r="BQ20026">
        <v>0</v>
      </c>
      <c r="BR20026" s="8" t="s">
        <v>377</v>
      </c>
      <c r="BS20026" s="8" t="s">
        <v>1212</v>
      </c>
      <c r="BT20026" s="8" t="s">
        <v>1213</v>
      </c>
      <c r="BU20026" s="8" t="s">
        <v>377</v>
      </c>
    </row>
    <row r="20027" spans="1:73" hidden="1">
      <c r="A20027" t="s">
        <v>142</v>
      </c>
      <c r="B20027" s="2">
        <v>43020.708333333336</v>
      </c>
      <c r="C20027" s="1">
        <v>43020</v>
      </c>
      <c r="D20027">
        <v>10</v>
      </c>
      <c r="E20027">
        <v>0</v>
      </c>
      <c r="F20027" s="2">
        <v>43020.416666666664</v>
      </c>
      <c r="G20027" s="8" t="s">
        <v>375</v>
      </c>
      <c r="H20027" s="13" t="s">
        <v>376</v>
      </c>
      <c r="K20027" s="40">
        <v>165</v>
      </c>
      <c r="L20027" s="40">
        <v>165</v>
      </c>
      <c r="M20027" s="100">
        <v>0</v>
      </c>
      <c r="X20027" s="40">
        <v>165</v>
      </c>
      <c r="Y20027" s="40">
        <v>165</v>
      </c>
      <c r="Z20027" s="40">
        <v>0</v>
      </c>
      <c r="AA20027" s="40">
        <v>0</v>
      </c>
      <c r="AW20027" s="40">
        <v>165</v>
      </c>
      <c r="AX20027" s="40">
        <v>165</v>
      </c>
      <c r="AY20027" s="40">
        <v>1</v>
      </c>
      <c r="AZ20027" s="40">
        <v>-165</v>
      </c>
      <c r="BA20027" s="40">
        <v>0</v>
      </c>
      <c r="BB20027" s="40">
        <v>0</v>
      </c>
      <c r="BE20027" s="2">
        <v>43020.708333333336</v>
      </c>
      <c r="BF20027" s="2">
        <v>43020.708333333336</v>
      </c>
      <c r="BH20027">
        <v>0</v>
      </c>
      <c r="BI20027">
        <v>0</v>
      </c>
      <c r="BJ20027">
        <v>0</v>
      </c>
      <c r="BK20027">
        <v>0</v>
      </c>
      <c r="BL20027">
        <v>7</v>
      </c>
      <c r="BN20027" s="40">
        <v>7</v>
      </c>
      <c r="BO20027" s="40">
        <v>7</v>
      </c>
      <c r="BP20027" s="40">
        <v>0</v>
      </c>
      <c r="BQ20027">
        <v>0</v>
      </c>
      <c r="BR20027" s="8" t="s">
        <v>377</v>
      </c>
      <c r="BS20027" s="8" t="s">
        <v>1212</v>
      </c>
      <c r="BT20027" s="8" t="s">
        <v>1213</v>
      </c>
      <c r="BU20027" s="8" t="s">
        <v>377</v>
      </c>
    </row>
    <row r="20028" spans="1:73" hidden="1">
      <c r="A20028" t="s">
        <v>142</v>
      </c>
      <c r="B20028" s="2">
        <v>43020.75</v>
      </c>
      <c r="C20028" s="1">
        <v>43020</v>
      </c>
      <c r="D20028">
        <v>11</v>
      </c>
      <c r="E20028">
        <v>0</v>
      </c>
      <c r="F20028" s="2">
        <v>43020.458333333336</v>
      </c>
      <c r="G20028" s="8" t="s">
        <v>375</v>
      </c>
      <c r="H20028" s="13" t="s">
        <v>376</v>
      </c>
      <c r="K20028" s="40">
        <v>195</v>
      </c>
      <c r="L20028" s="40">
        <v>195</v>
      </c>
      <c r="M20028" s="100">
        <v>0</v>
      </c>
      <c r="X20028" s="40">
        <v>195</v>
      </c>
      <c r="Y20028" s="40">
        <v>195</v>
      </c>
      <c r="Z20028" s="40">
        <v>0</v>
      </c>
      <c r="AA20028" s="40">
        <v>0</v>
      </c>
      <c r="AW20028" s="40">
        <v>195</v>
      </c>
      <c r="AX20028" s="40">
        <v>195</v>
      </c>
      <c r="AY20028" s="40">
        <v>1</v>
      </c>
      <c r="AZ20028" s="40">
        <v>-195</v>
      </c>
      <c r="BA20028" s="40">
        <v>0</v>
      </c>
      <c r="BB20028" s="40">
        <v>0</v>
      </c>
      <c r="BE20028" s="2">
        <v>43020.75</v>
      </c>
      <c r="BF20028" s="2">
        <v>43020.75</v>
      </c>
      <c r="BH20028">
        <v>0</v>
      </c>
      <c r="BI20028">
        <v>0</v>
      </c>
      <c r="BJ20028">
        <v>0</v>
      </c>
      <c r="BK20028">
        <v>0</v>
      </c>
      <c r="BL20028">
        <v>7</v>
      </c>
      <c r="BN20028" s="40">
        <v>7</v>
      </c>
      <c r="BO20028" s="40">
        <v>7</v>
      </c>
      <c r="BP20028" s="40">
        <v>0</v>
      </c>
      <c r="BQ20028">
        <v>0</v>
      </c>
      <c r="BR20028" s="8" t="s">
        <v>377</v>
      </c>
      <c r="BS20028" s="8" t="s">
        <v>1212</v>
      </c>
      <c r="BT20028" s="8" t="s">
        <v>1213</v>
      </c>
      <c r="BU20028" s="8" t="s">
        <v>377</v>
      </c>
    </row>
    <row r="20029" spans="1:73" hidden="1">
      <c r="A20029" t="s">
        <v>142</v>
      </c>
      <c r="B20029" s="2">
        <v>43020.791666666664</v>
      </c>
      <c r="C20029" s="1">
        <v>43020</v>
      </c>
      <c r="D20029">
        <v>12</v>
      </c>
      <c r="E20029">
        <v>0</v>
      </c>
      <c r="F20029" s="2">
        <v>43020.5</v>
      </c>
      <c r="G20029" s="8" t="s">
        <v>375</v>
      </c>
      <c r="H20029" s="13" t="s">
        <v>376</v>
      </c>
      <c r="K20029" s="40">
        <v>280</v>
      </c>
      <c r="L20029" s="40">
        <v>280</v>
      </c>
      <c r="M20029" s="100">
        <v>0</v>
      </c>
      <c r="X20029" s="40">
        <v>280</v>
      </c>
      <c r="Y20029" s="40">
        <v>280</v>
      </c>
      <c r="Z20029" s="40">
        <v>0</v>
      </c>
      <c r="AA20029" s="40">
        <v>0</v>
      </c>
      <c r="AW20029" s="40">
        <v>280</v>
      </c>
      <c r="AX20029" s="40">
        <v>280</v>
      </c>
      <c r="AY20029" s="40">
        <v>1</v>
      </c>
      <c r="AZ20029" s="40">
        <v>-280</v>
      </c>
      <c r="BA20029" s="40">
        <v>0</v>
      </c>
      <c r="BB20029" s="40">
        <v>0</v>
      </c>
      <c r="BE20029" s="2">
        <v>43020.791666666664</v>
      </c>
      <c r="BF20029" s="2">
        <v>43020.791666666664</v>
      </c>
      <c r="BH20029">
        <v>0</v>
      </c>
      <c r="BI20029">
        <v>0</v>
      </c>
      <c r="BJ20029">
        <v>0</v>
      </c>
      <c r="BK20029">
        <v>0</v>
      </c>
      <c r="BL20029">
        <v>7</v>
      </c>
      <c r="BN20029" s="40">
        <v>7</v>
      </c>
      <c r="BO20029" s="40">
        <v>7</v>
      </c>
      <c r="BP20029" s="40">
        <v>0</v>
      </c>
      <c r="BQ20029">
        <v>0</v>
      </c>
      <c r="BR20029" s="8" t="s">
        <v>377</v>
      </c>
      <c r="BS20029" s="8" t="s">
        <v>1212</v>
      </c>
      <c r="BT20029" s="8" t="s">
        <v>1213</v>
      </c>
      <c r="BU20029" s="8" t="s">
        <v>377</v>
      </c>
    </row>
    <row r="20030" spans="1:73" hidden="1">
      <c r="A20030" t="s">
        <v>142</v>
      </c>
      <c r="B20030" s="2">
        <v>43020.833333333336</v>
      </c>
      <c r="C20030" s="1">
        <v>43020</v>
      </c>
      <c r="D20030">
        <v>13</v>
      </c>
      <c r="E20030">
        <v>0</v>
      </c>
      <c r="F20030" s="2">
        <v>43020.541666666664</v>
      </c>
      <c r="G20030" s="8" t="s">
        <v>375</v>
      </c>
      <c r="H20030" s="13" t="s">
        <v>376</v>
      </c>
      <c r="K20030" s="40">
        <v>391</v>
      </c>
      <c r="L20030" s="40">
        <v>391</v>
      </c>
      <c r="M20030" s="100">
        <v>0</v>
      </c>
      <c r="X20030" s="40">
        <v>391</v>
      </c>
      <c r="Y20030" s="40">
        <v>391</v>
      </c>
      <c r="Z20030" s="40">
        <v>0</v>
      </c>
      <c r="AA20030" s="40">
        <v>0</v>
      </c>
      <c r="AW20030" s="40">
        <v>391</v>
      </c>
      <c r="AX20030" s="40">
        <v>391</v>
      </c>
      <c r="AY20030" s="40">
        <v>1</v>
      </c>
      <c r="AZ20030" s="40">
        <v>-391</v>
      </c>
      <c r="BA20030" s="40">
        <v>0</v>
      </c>
      <c r="BB20030" s="40">
        <v>0</v>
      </c>
      <c r="BE20030" s="2">
        <v>43020.833333333336</v>
      </c>
      <c r="BF20030" s="2">
        <v>43020.833333333336</v>
      </c>
      <c r="BH20030">
        <v>0</v>
      </c>
      <c r="BI20030">
        <v>0</v>
      </c>
      <c r="BJ20030">
        <v>0</v>
      </c>
      <c r="BK20030">
        <v>0</v>
      </c>
      <c r="BL20030">
        <v>7</v>
      </c>
      <c r="BN20030" s="40">
        <v>7</v>
      </c>
      <c r="BO20030" s="40">
        <v>7</v>
      </c>
      <c r="BP20030" s="40">
        <v>0</v>
      </c>
      <c r="BQ20030">
        <v>0</v>
      </c>
      <c r="BR20030" s="8" t="s">
        <v>377</v>
      </c>
      <c r="BS20030" s="8" t="s">
        <v>1212</v>
      </c>
      <c r="BT20030" s="8" t="s">
        <v>1213</v>
      </c>
      <c r="BU20030" s="8" t="s">
        <v>377</v>
      </c>
    </row>
    <row r="20031" spans="1:73" hidden="1">
      <c r="A20031" t="s">
        <v>142</v>
      </c>
      <c r="B20031" s="2">
        <v>43020.875</v>
      </c>
      <c r="C20031" s="1">
        <v>43020</v>
      </c>
      <c r="D20031">
        <v>14</v>
      </c>
      <c r="E20031">
        <v>0</v>
      </c>
      <c r="F20031" s="2">
        <v>43020.583333333336</v>
      </c>
      <c r="G20031" s="8" t="s">
        <v>375</v>
      </c>
      <c r="H20031" s="13" t="s">
        <v>376</v>
      </c>
      <c r="K20031" s="40">
        <v>430</v>
      </c>
      <c r="L20031" s="40">
        <v>430</v>
      </c>
      <c r="M20031" s="100">
        <v>0</v>
      </c>
      <c r="X20031" s="40">
        <v>430</v>
      </c>
      <c r="Y20031" s="40">
        <v>430</v>
      </c>
      <c r="Z20031" s="40">
        <v>0</v>
      </c>
      <c r="AA20031" s="40">
        <v>0</v>
      </c>
      <c r="AW20031" s="40">
        <v>430</v>
      </c>
      <c r="AX20031" s="40">
        <v>430</v>
      </c>
      <c r="AY20031" s="40">
        <v>1</v>
      </c>
      <c r="AZ20031" s="40">
        <v>-430</v>
      </c>
      <c r="BA20031" s="40">
        <v>0</v>
      </c>
      <c r="BB20031" s="40">
        <v>0</v>
      </c>
      <c r="BE20031" s="2">
        <v>43020.875</v>
      </c>
      <c r="BF20031" s="2">
        <v>43020.875</v>
      </c>
      <c r="BH20031">
        <v>0</v>
      </c>
      <c r="BI20031">
        <v>0</v>
      </c>
      <c r="BJ20031">
        <v>0</v>
      </c>
      <c r="BK20031">
        <v>0</v>
      </c>
      <c r="BL20031">
        <v>7</v>
      </c>
      <c r="BN20031" s="40">
        <v>7</v>
      </c>
      <c r="BO20031" s="40">
        <v>7</v>
      </c>
      <c r="BP20031" s="40">
        <v>0</v>
      </c>
      <c r="BQ20031">
        <v>0</v>
      </c>
      <c r="BR20031" s="8" t="s">
        <v>377</v>
      </c>
      <c r="BS20031" s="8" t="s">
        <v>1212</v>
      </c>
      <c r="BT20031" s="8" t="s">
        <v>1213</v>
      </c>
      <c r="BU20031" s="8" t="s">
        <v>377</v>
      </c>
    </row>
    <row r="20032" spans="1:73" hidden="1">
      <c r="A20032" t="s">
        <v>142</v>
      </c>
      <c r="B20032" s="2">
        <v>43020.916666666664</v>
      </c>
      <c r="C20032" s="1">
        <v>43020</v>
      </c>
      <c r="D20032">
        <v>15</v>
      </c>
      <c r="E20032">
        <v>0</v>
      </c>
      <c r="F20032" s="2">
        <v>43020.625</v>
      </c>
      <c r="G20032" s="8" t="s">
        <v>375</v>
      </c>
      <c r="H20032" s="13" t="s">
        <v>376</v>
      </c>
      <c r="K20032" s="40">
        <v>369</v>
      </c>
      <c r="L20032" s="40">
        <v>369</v>
      </c>
      <c r="M20032" s="100">
        <v>0</v>
      </c>
      <c r="X20032" s="40">
        <v>369</v>
      </c>
      <c r="Y20032" s="40">
        <v>369</v>
      </c>
      <c r="Z20032" s="40">
        <v>0</v>
      </c>
      <c r="AA20032" s="40">
        <v>0</v>
      </c>
      <c r="AW20032" s="40">
        <v>369</v>
      </c>
      <c r="AX20032" s="40">
        <v>369</v>
      </c>
      <c r="AY20032" s="40">
        <v>1</v>
      </c>
      <c r="AZ20032" s="40">
        <v>-369</v>
      </c>
      <c r="BA20032" s="40">
        <v>0</v>
      </c>
      <c r="BB20032" s="40">
        <v>0</v>
      </c>
      <c r="BE20032" s="2">
        <v>43020.916666666664</v>
      </c>
      <c r="BF20032" s="2">
        <v>43020.916666666664</v>
      </c>
      <c r="BH20032">
        <v>0</v>
      </c>
      <c r="BI20032">
        <v>0</v>
      </c>
      <c r="BJ20032">
        <v>0</v>
      </c>
      <c r="BK20032">
        <v>0</v>
      </c>
      <c r="BL20032">
        <v>7</v>
      </c>
      <c r="BN20032" s="40">
        <v>7</v>
      </c>
      <c r="BO20032" s="40">
        <v>7</v>
      </c>
      <c r="BP20032" s="40">
        <v>0</v>
      </c>
      <c r="BQ20032">
        <v>0</v>
      </c>
      <c r="BR20032" s="8" t="s">
        <v>377</v>
      </c>
      <c r="BS20032" s="8" t="s">
        <v>1212</v>
      </c>
      <c r="BT20032" s="8" t="s">
        <v>1213</v>
      </c>
      <c r="BU20032" s="8" t="s">
        <v>377</v>
      </c>
    </row>
    <row r="20033" spans="1:73" hidden="1">
      <c r="A20033" t="s">
        <v>142</v>
      </c>
      <c r="B20033" s="2">
        <v>43020.958333333336</v>
      </c>
      <c r="C20033" s="1">
        <v>43020</v>
      </c>
      <c r="D20033">
        <v>16</v>
      </c>
      <c r="E20033">
        <v>0</v>
      </c>
      <c r="F20033" s="2">
        <v>43020.666666666664</v>
      </c>
      <c r="G20033" s="8" t="s">
        <v>375</v>
      </c>
      <c r="H20033" s="13" t="s">
        <v>376</v>
      </c>
      <c r="K20033" s="40">
        <v>402</v>
      </c>
      <c r="L20033" s="40">
        <v>402</v>
      </c>
      <c r="M20033" s="100">
        <v>0</v>
      </c>
      <c r="X20033" s="40">
        <v>402</v>
      </c>
      <c r="Y20033" s="40">
        <v>402</v>
      </c>
      <c r="Z20033" s="40">
        <v>0</v>
      </c>
      <c r="AA20033" s="40">
        <v>0</v>
      </c>
      <c r="AW20033" s="40">
        <v>402</v>
      </c>
      <c r="AX20033" s="40">
        <v>402</v>
      </c>
      <c r="AY20033" s="40">
        <v>1</v>
      </c>
      <c r="AZ20033" s="40">
        <v>-402</v>
      </c>
      <c r="BA20033" s="40">
        <v>0</v>
      </c>
      <c r="BB20033" s="40">
        <v>0</v>
      </c>
      <c r="BE20033" s="2">
        <v>43020.958333333336</v>
      </c>
      <c r="BF20033" s="2">
        <v>43020.958333333336</v>
      </c>
      <c r="BH20033">
        <v>0</v>
      </c>
      <c r="BI20033">
        <v>0</v>
      </c>
      <c r="BJ20033">
        <v>0</v>
      </c>
      <c r="BK20033">
        <v>0</v>
      </c>
      <c r="BL20033">
        <v>7</v>
      </c>
      <c r="BN20033" s="40">
        <v>7</v>
      </c>
      <c r="BO20033" s="40">
        <v>7</v>
      </c>
      <c r="BP20033" s="40">
        <v>0</v>
      </c>
      <c r="BQ20033">
        <v>0</v>
      </c>
      <c r="BR20033" s="8" t="s">
        <v>377</v>
      </c>
      <c r="BS20033" s="8" t="s">
        <v>1212</v>
      </c>
      <c r="BT20033" s="8" t="s">
        <v>1213</v>
      </c>
      <c r="BU20033" s="8" t="s">
        <v>377</v>
      </c>
    </row>
    <row r="20034" spans="1:73" hidden="1">
      <c r="A20034" t="s">
        <v>142</v>
      </c>
      <c r="B20034" s="2">
        <v>43021</v>
      </c>
      <c r="C20034" s="1">
        <v>43020</v>
      </c>
      <c r="D20034">
        <v>17</v>
      </c>
      <c r="E20034">
        <v>0</v>
      </c>
      <c r="F20034" s="2">
        <v>43020.708333333336</v>
      </c>
      <c r="G20034" s="8" t="s">
        <v>375</v>
      </c>
      <c r="H20034" s="13" t="s">
        <v>376</v>
      </c>
      <c r="K20034" s="40">
        <v>381</v>
      </c>
      <c r="L20034" s="40">
        <v>381</v>
      </c>
      <c r="M20034" s="100">
        <v>0</v>
      </c>
      <c r="X20034" s="40">
        <v>381</v>
      </c>
      <c r="Y20034" s="40">
        <v>381</v>
      </c>
      <c r="Z20034" s="40">
        <v>0</v>
      </c>
      <c r="AA20034" s="40">
        <v>0</v>
      </c>
      <c r="AW20034" s="40">
        <v>381</v>
      </c>
      <c r="AX20034" s="40">
        <v>381</v>
      </c>
      <c r="AY20034" s="40">
        <v>1</v>
      </c>
      <c r="AZ20034" s="40">
        <v>-381</v>
      </c>
      <c r="BA20034" s="40">
        <v>0</v>
      </c>
      <c r="BB20034" s="40">
        <v>0</v>
      </c>
      <c r="BE20034" s="2">
        <v>43021</v>
      </c>
      <c r="BF20034" s="2">
        <v>43021</v>
      </c>
      <c r="BH20034">
        <v>0</v>
      </c>
      <c r="BI20034">
        <v>0</v>
      </c>
      <c r="BJ20034">
        <v>0</v>
      </c>
      <c r="BK20034">
        <v>0</v>
      </c>
      <c r="BL20034">
        <v>7</v>
      </c>
      <c r="BN20034" s="40">
        <v>7</v>
      </c>
      <c r="BO20034" s="40">
        <v>7</v>
      </c>
      <c r="BP20034" s="40">
        <v>0</v>
      </c>
      <c r="BQ20034">
        <v>0</v>
      </c>
      <c r="BR20034" s="8" t="s">
        <v>377</v>
      </c>
      <c r="BS20034" s="8" t="s">
        <v>1212</v>
      </c>
      <c r="BT20034" s="8" t="s">
        <v>1213</v>
      </c>
      <c r="BU20034" s="8" t="s">
        <v>377</v>
      </c>
    </row>
    <row r="20035" spans="1:73" hidden="1">
      <c r="A20035" t="s">
        <v>142</v>
      </c>
      <c r="B20035" s="2">
        <v>43021.041666666664</v>
      </c>
      <c r="C20035" s="1">
        <v>43020</v>
      </c>
      <c r="D20035">
        <v>18</v>
      </c>
      <c r="E20035">
        <v>0</v>
      </c>
      <c r="F20035" s="2">
        <v>43020.75</v>
      </c>
      <c r="G20035" s="8" t="s">
        <v>375</v>
      </c>
      <c r="H20035" s="13" t="s">
        <v>376</v>
      </c>
      <c r="K20035" s="40">
        <v>400</v>
      </c>
      <c r="L20035" s="40">
        <v>400</v>
      </c>
      <c r="M20035" s="100">
        <v>0</v>
      </c>
      <c r="X20035" s="40">
        <v>400</v>
      </c>
      <c r="Y20035" s="40">
        <v>400</v>
      </c>
      <c r="Z20035" s="40">
        <v>0</v>
      </c>
      <c r="AA20035" s="40">
        <v>0</v>
      </c>
      <c r="AW20035" s="40">
        <v>400</v>
      </c>
      <c r="AX20035" s="40">
        <v>400</v>
      </c>
      <c r="AY20035" s="40">
        <v>1</v>
      </c>
      <c r="AZ20035" s="40">
        <v>-400</v>
      </c>
      <c r="BA20035" s="40">
        <v>0</v>
      </c>
      <c r="BB20035" s="40">
        <v>0</v>
      </c>
      <c r="BE20035" s="2">
        <v>43021.041666666664</v>
      </c>
      <c r="BF20035" s="2">
        <v>43021.041666666664</v>
      </c>
      <c r="BH20035">
        <v>0</v>
      </c>
      <c r="BI20035">
        <v>0</v>
      </c>
      <c r="BJ20035">
        <v>0</v>
      </c>
      <c r="BK20035">
        <v>0</v>
      </c>
      <c r="BL20035">
        <v>7</v>
      </c>
      <c r="BN20035" s="40">
        <v>7</v>
      </c>
      <c r="BO20035" s="40">
        <v>7</v>
      </c>
      <c r="BP20035" s="40">
        <v>0</v>
      </c>
      <c r="BQ20035">
        <v>0</v>
      </c>
      <c r="BR20035" s="8" t="s">
        <v>377</v>
      </c>
      <c r="BS20035" s="8" t="s">
        <v>1212</v>
      </c>
      <c r="BT20035" s="8" t="s">
        <v>1213</v>
      </c>
      <c r="BU20035" s="8" t="s">
        <v>377</v>
      </c>
    </row>
    <row r="20036" spans="1:73" hidden="1">
      <c r="A20036" t="s">
        <v>142</v>
      </c>
      <c r="B20036" s="2">
        <v>43021.083333333336</v>
      </c>
      <c r="C20036" s="1">
        <v>43020</v>
      </c>
      <c r="D20036">
        <v>19</v>
      </c>
      <c r="E20036">
        <v>0</v>
      </c>
      <c r="F20036" s="2">
        <v>43020.791666666664</v>
      </c>
      <c r="G20036" s="8" t="s">
        <v>375</v>
      </c>
      <c r="H20036" s="13" t="s">
        <v>376</v>
      </c>
      <c r="K20036" s="40">
        <v>400</v>
      </c>
      <c r="L20036" s="40">
        <v>400</v>
      </c>
      <c r="M20036" s="100">
        <v>0</v>
      </c>
      <c r="X20036" s="40">
        <v>400</v>
      </c>
      <c r="Y20036" s="40">
        <v>400</v>
      </c>
      <c r="Z20036" s="40">
        <v>0</v>
      </c>
      <c r="AA20036" s="40">
        <v>0</v>
      </c>
      <c r="AW20036" s="40">
        <v>400</v>
      </c>
      <c r="AX20036" s="40">
        <v>400</v>
      </c>
      <c r="AY20036" s="40">
        <v>1</v>
      </c>
      <c r="AZ20036" s="40">
        <v>-400</v>
      </c>
      <c r="BA20036" s="40">
        <v>0</v>
      </c>
      <c r="BB20036" s="40">
        <v>0</v>
      </c>
      <c r="BE20036" s="2">
        <v>43021.083333333336</v>
      </c>
      <c r="BF20036" s="2">
        <v>43021.083333333336</v>
      </c>
      <c r="BH20036">
        <v>0</v>
      </c>
      <c r="BI20036">
        <v>0</v>
      </c>
      <c r="BJ20036">
        <v>0</v>
      </c>
      <c r="BK20036">
        <v>0</v>
      </c>
      <c r="BL20036">
        <v>7</v>
      </c>
      <c r="BN20036" s="40">
        <v>7</v>
      </c>
      <c r="BO20036" s="40">
        <v>7</v>
      </c>
      <c r="BP20036" s="40">
        <v>0</v>
      </c>
      <c r="BQ20036">
        <v>0</v>
      </c>
      <c r="BR20036" s="8" t="s">
        <v>377</v>
      </c>
      <c r="BS20036" s="8" t="s">
        <v>1212</v>
      </c>
      <c r="BT20036" s="8" t="s">
        <v>1213</v>
      </c>
      <c r="BU20036" s="8" t="s">
        <v>377</v>
      </c>
    </row>
    <row r="20037" spans="1:73" hidden="1">
      <c r="A20037" t="s">
        <v>142</v>
      </c>
      <c r="B20037" s="2">
        <v>43021.125</v>
      </c>
      <c r="C20037" s="1">
        <v>43020</v>
      </c>
      <c r="D20037">
        <v>20</v>
      </c>
      <c r="E20037">
        <v>0</v>
      </c>
      <c r="F20037" s="2">
        <v>43020.833333333336</v>
      </c>
      <c r="G20037" s="8" t="s">
        <v>375</v>
      </c>
      <c r="H20037" s="13" t="s">
        <v>376</v>
      </c>
      <c r="K20037" s="40">
        <v>404</v>
      </c>
      <c r="L20037" s="40">
        <v>404</v>
      </c>
      <c r="M20037" s="100">
        <v>0</v>
      </c>
      <c r="X20037" s="40">
        <v>404</v>
      </c>
      <c r="Y20037" s="40">
        <v>404</v>
      </c>
      <c r="Z20037" s="40">
        <v>0</v>
      </c>
      <c r="AA20037" s="40">
        <v>0</v>
      </c>
      <c r="AW20037" s="40">
        <v>404</v>
      </c>
      <c r="AX20037" s="40">
        <v>404</v>
      </c>
      <c r="AY20037" s="40">
        <v>1</v>
      </c>
      <c r="AZ20037" s="40">
        <v>-404</v>
      </c>
      <c r="BA20037" s="40">
        <v>0</v>
      </c>
      <c r="BB20037" s="40">
        <v>0</v>
      </c>
      <c r="BE20037" s="2">
        <v>43021.125</v>
      </c>
      <c r="BF20037" s="2">
        <v>43021.125</v>
      </c>
      <c r="BH20037">
        <v>0</v>
      </c>
      <c r="BI20037">
        <v>0</v>
      </c>
      <c r="BJ20037">
        <v>0</v>
      </c>
      <c r="BK20037">
        <v>0</v>
      </c>
      <c r="BL20037">
        <v>7</v>
      </c>
      <c r="BN20037" s="40">
        <v>7</v>
      </c>
      <c r="BO20037" s="40">
        <v>7</v>
      </c>
      <c r="BP20037" s="40">
        <v>0</v>
      </c>
      <c r="BQ20037">
        <v>0</v>
      </c>
      <c r="BR20037" s="8" t="s">
        <v>377</v>
      </c>
      <c r="BS20037" s="8" t="s">
        <v>1212</v>
      </c>
      <c r="BT20037" s="8" t="s">
        <v>1213</v>
      </c>
      <c r="BU20037" s="8" t="s">
        <v>377</v>
      </c>
    </row>
    <row r="20038" spans="1:73" hidden="1">
      <c r="A20038" t="s">
        <v>142</v>
      </c>
      <c r="B20038" s="2">
        <v>43021.166666666664</v>
      </c>
      <c r="C20038" s="1">
        <v>43020</v>
      </c>
      <c r="D20038">
        <v>21</v>
      </c>
      <c r="E20038">
        <v>0</v>
      </c>
      <c r="F20038" s="2">
        <v>43020.875</v>
      </c>
      <c r="G20038" s="8" t="s">
        <v>375</v>
      </c>
      <c r="H20038" s="13" t="s">
        <v>376</v>
      </c>
      <c r="K20038" s="40">
        <v>409</v>
      </c>
      <c r="L20038" s="40">
        <v>409</v>
      </c>
      <c r="M20038" s="100">
        <v>0</v>
      </c>
      <c r="X20038" s="40">
        <v>409</v>
      </c>
      <c r="Y20038" s="40">
        <v>409</v>
      </c>
      <c r="Z20038" s="40">
        <v>0</v>
      </c>
      <c r="AA20038" s="40">
        <v>0</v>
      </c>
      <c r="AW20038" s="40">
        <v>409</v>
      </c>
      <c r="AX20038" s="40">
        <v>409</v>
      </c>
      <c r="AY20038" s="40">
        <v>1</v>
      </c>
      <c r="AZ20038" s="40">
        <v>-409</v>
      </c>
      <c r="BA20038" s="40">
        <v>0</v>
      </c>
      <c r="BB20038" s="40">
        <v>0</v>
      </c>
      <c r="BE20038" s="2">
        <v>43021.166666666664</v>
      </c>
      <c r="BF20038" s="2">
        <v>43021.166666666664</v>
      </c>
      <c r="BH20038">
        <v>0</v>
      </c>
      <c r="BI20038">
        <v>0</v>
      </c>
      <c r="BJ20038">
        <v>0</v>
      </c>
      <c r="BK20038">
        <v>0</v>
      </c>
      <c r="BL20038">
        <v>7</v>
      </c>
      <c r="BN20038" s="40">
        <v>7</v>
      </c>
      <c r="BO20038" s="40">
        <v>7</v>
      </c>
      <c r="BP20038" s="40">
        <v>0</v>
      </c>
      <c r="BQ20038">
        <v>0</v>
      </c>
      <c r="BR20038" s="8" t="s">
        <v>377</v>
      </c>
      <c r="BS20038" s="8" t="s">
        <v>1212</v>
      </c>
      <c r="BT20038" s="8" t="s">
        <v>1213</v>
      </c>
      <c r="BU20038" s="8" t="s">
        <v>377</v>
      </c>
    </row>
    <row r="20039" spans="1:73" hidden="1">
      <c r="A20039" t="s">
        <v>142</v>
      </c>
      <c r="B20039" s="2">
        <v>43021.208333333336</v>
      </c>
      <c r="C20039" s="1">
        <v>43020</v>
      </c>
      <c r="D20039">
        <v>22</v>
      </c>
      <c r="E20039">
        <v>0</v>
      </c>
      <c r="F20039" s="2">
        <v>43020.916666666664</v>
      </c>
      <c r="G20039" s="8" t="s">
        <v>375</v>
      </c>
      <c r="H20039" s="13" t="s">
        <v>376</v>
      </c>
      <c r="K20039" s="40">
        <v>395</v>
      </c>
      <c r="L20039" s="40">
        <v>395</v>
      </c>
      <c r="M20039" s="100">
        <v>0</v>
      </c>
      <c r="X20039" s="40">
        <v>395</v>
      </c>
      <c r="Y20039" s="40">
        <v>395</v>
      </c>
      <c r="Z20039" s="40">
        <v>0</v>
      </c>
      <c r="AA20039" s="40">
        <v>0</v>
      </c>
      <c r="AW20039" s="40">
        <v>395</v>
      </c>
      <c r="AX20039" s="40">
        <v>395</v>
      </c>
      <c r="AY20039" s="40">
        <v>1</v>
      </c>
      <c r="AZ20039" s="40">
        <v>-395</v>
      </c>
      <c r="BA20039" s="40">
        <v>0</v>
      </c>
      <c r="BB20039" s="40">
        <v>0</v>
      </c>
      <c r="BE20039" s="2">
        <v>43021.208333333336</v>
      </c>
      <c r="BF20039" s="2">
        <v>43021.208333333336</v>
      </c>
      <c r="BH20039">
        <v>0</v>
      </c>
      <c r="BI20039">
        <v>0</v>
      </c>
      <c r="BJ20039">
        <v>0</v>
      </c>
      <c r="BK20039">
        <v>0</v>
      </c>
      <c r="BL20039">
        <v>7</v>
      </c>
      <c r="BN20039" s="40">
        <v>7</v>
      </c>
      <c r="BO20039" s="40">
        <v>7</v>
      </c>
      <c r="BP20039" s="40">
        <v>0</v>
      </c>
      <c r="BQ20039">
        <v>0</v>
      </c>
      <c r="BR20039" s="8" t="s">
        <v>377</v>
      </c>
      <c r="BS20039" s="8" t="s">
        <v>1212</v>
      </c>
      <c r="BT20039" s="8" t="s">
        <v>1213</v>
      </c>
      <c r="BU20039" s="8" t="s">
        <v>377</v>
      </c>
    </row>
    <row r="20040" spans="1:73" hidden="1">
      <c r="A20040" t="s">
        <v>142</v>
      </c>
      <c r="B20040" s="2">
        <v>43021.25</v>
      </c>
      <c r="C20040" s="1">
        <v>43020</v>
      </c>
      <c r="D20040">
        <v>23</v>
      </c>
      <c r="E20040">
        <v>0</v>
      </c>
      <c r="F20040" s="2">
        <v>43020.958333333336</v>
      </c>
      <c r="G20040" s="8" t="s">
        <v>375</v>
      </c>
      <c r="H20040" s="13" t="s">
        <v>376</v>
      </c>
      <c r="K20040" s="40">
        <v>400</v>
      </c>
      <c r="L20040" s="40">
        <v>400</v>
      </c>
      <c r="M20040" s="100">
        <v>0</v>
      </c>
      <c r="X20040" s="40">
        <v>400</v>
      </c>
      <c r="Y20040" s="40">
        <v>400</v>
      </c>
      <c r="Z20040" s="40">
        <v>0</v>
      </c>
      <c r="AA20040" s="40">
        <v>0</v>
      </c>
      <c r="AW20040" s="40">
        <v>400</v>
      </c>
      <c r="AX20040" s="40">
        <v>400</v>
      </c>
      <c r="AY20040" s="40">
        <v>1</v>
      </c>
      <c r="AZ20040" s="40">
        <v>-400</v>
      </c>
      <c r="BA20040" s="40">
        <v>0</v>
      </c>
      <c r="BB20040" s="40">
        <v>0</v>
      </c>
      <c r="BE20040" s="2">
        <v>43021.25</v>
      </c>
      <c r="BF20040" s="2">
        <v>43021.25</v>
      </c>
      <c r="BH20040">
        <v>0</v>
      </c>
      <c r="BI20040">
        <v>0</v>
      </c>
      <c r="BJ20040">
        <v>0</v>
      </c>
      <c r="BK20040">
        <v>0</v>
      </c>
      <c r="BL20040">
        <v>7</v>
      </c>
      <c r="BN20040" s="40">
        <v>7</v>
      </c>
      <c r="BO20040" s="40">
        <v>7</v>
      </c>
      <c r="BP20040" s="40">
        <v>0</v>
      </c>
      <c r="BQ20040">
        <v>0</v>
      </c>
      <c r="BR20040" s="8" t="s">
        <v>377</v>
      </c>
      <c r="BS20040" s="8" t="s">
        <v>1212</v>
      </c>
      <c r="BT20040" s="8" t="s">
        <v>1213</v>
      </c>
      <c r="BU20040" s="8" t="s">
        <v>377</v>
      </c>
    </row>
    <row r="20041" spans="1:73" hidden="1">
      <c r="A20041" t="s">
        <v>142</v>
      </c>
      <c r="B20041" s="2">
        <v>43021.291666666664</v>
      </c>
      <c r="C20041" s="1">
        <v>43020</v>
      </c>
      <c r="D20041">
        <v>24</v>
      </c>
      <c r="E20041">
        <v>0</v>
      </c>
      <c r="F20041" s="2">
        <v>43021</v>
      </c>
      <c r="G20041" s="8" t="s">
        <v>375</v>
      </c>
      <c r="H20041" s="13" t="s">
        <v>376</v>
      </c>
      <c r="K20041" s="40">
        <v>362</v>
      </c>
      <c r="L20041" s="40">
        <v>362</v>
      </c>
      <c r="M20041" s="100">
        <v>0</v>
      </c>
      <c r="X20041" s="40">
        <v>362</v>
      </c>
      <c r="Y20041" s="40">
        <v>362</v>
      </c>
      <c r="Z20041" s="40">
        <v>0</v>
      </c>
      <c r="AA20041" s="40">
        <v>0</v>
      </c>
      <c r="AW20041" s="40">
        <v>362</v>
      </c>
      <c r="AX20041" s="40">
        <v>362</v>
      </c>
      <c r="AY20041" s="40">
        <v>1</v>
      </c>
      <c r="AZ20041" s="40">
        <v>-362</v>
      </c>
      <c r="BA20041" s="40">
        <v>0</v>
      </c>
      <c r="BB20041" s="40">
        <v>0</v>
      </c>
      <c r="BE20041" s="2">
        <v>43021.291666666664</v>
      </c>
      <c r="BF20041" s="2">
        <v>43021.291666666664</v>
      </c>
      <c r="BH20041">
        <v>0</v>
      </c>
      <c r="BI20041">
        <v>0</v>
      </c>
      <c r="BJ20041">
        <v>0</v>
      </c>
      <c r="BK20041">
        <v>0</v>
      </c>
      <c r="BL20041">
        <v>7</v>
      </c>
      <c r="BN20041" s="40">
        <v>7</v>
      </c>
      <c r="BO20041" s="40">
        <v>7</v>
      </c>
      <c r="BP20041" s="40">
        <v>0</v>
      </c>
      <c r="BQ20041">
        <v>0</v>
      </c>
      <c r="BR20041" s="8" t="s">
        <v>377</v>
      </c>
      <c r="BS20041" s="8" t="s">
        <v>1212</v>
      </c>
      <c r="BT20041" s="8" t="s">
        <v>1213</v>
      </c>
      <c r="BU20041" s="8" t="s">
        <v>377</v>
      </c>
    </row>
    <row r="20042" spans="1:73" hidden="1">
      <c r="A20042" t="s">
        <v>142</v>
      </c>
      <c r="B20042" s="2">
        <v>43021.333333333336</v>
      </c>
      <c r="C20042" s="1">
        <v>43021</v>
      </c>
      <c r="D20042">
        <v>1</v>
      </c>
      <c r="E20042">
        <v>0</v>
      </c>
      <c r="F20042" s="2">
        <v>43021.041666666664</v>
      </c>
      <c r="G20042" s="8" t="s">
        <v>375</v>
      </c>
      <c r="H20042" s="13" t="s">
        <v>376</v>
      </c>
      <c r="K20042" s="40">
        <v>178</v>
      </c>
      <c r="L20042" s="40">
        <v>178</v>
      </c>
      <c r="M20042" s="100">
        <v>0</v>
      </c>
      <c r="X20042" s="40">
        <v>178</v>
      </c>
      <c r="Y20042" s="40">
        <v>178</v>
      </c>
      <c r="Z20042" s="40">
        <v>0</v>
      </c>
      <c r="AA20042" s="40">
        <v>0</v>
      </c>
      <c r="AW20042" s="40">
        <v>178</v>
      </c>
      <c r="AX20042" s="40">
        <v>178</v>
      </c>
      <c r="AY20042" s="40">
        <v>1</v>
      </c>
      <c r="AZ20042" s="40">
        <v>-178</v>
      </c>
      <c r="BA20042" s="40">
        <v>0</v>
      </c>
      <c r="BB20042" s="40">
        <v>0</v>
      </c>
      <c r="BE20042" s="2">
        <v>43021.333333333336</v>
      </c>
      <c r="BF20042" s="2">
        <v>43021.333333333336</v>
      </c>
      <c r="BH20042">
        <v>0</v>
      </c>
      <c r="BI20042">
        <v>0</v>
      </c>
      <c r="BJ20042">
        <v>0</v>
      </c>
      <c r="BK20042">
        <v>0</v>
      </c>
      <c r="BL20042">
        <v>7</v>
      </c>
      <c r="BN20042" s="40">
        <v>7</v>
      </c>
      <c r="BO20042" s="40">
        <v>7</v>
      </c>
      <c r="BP20042" s="40">
        <v>0</v>
      </c>
      <c r="BQ20042">
        <v>0</v>
      </c>
      <c r="BR20042" s="8" t="s">
        <v>377</v>
      </c>
      <c r="BS20042" s="8" t="s">
        <v>1213</v>
      </c>
      <c r="BT20042" s="8" t="s">
        <v>1214</v>
      </c>
      <c r="BU20042" s="8" t="s">
        <v>377</v>
      </c>
    </row>
    <row r="20043" spans="1:73" hidden="1">
      <c r="A20043" t="s">
        <v>142</v>
      </c>
      <c r="B20043" s="2">
        <v>43021.375</v>
      </c>
      <c r="C20043" s="1">
        <v>43021</v>
      </c>
      <c r="D20043">
        <v>2</v>
      </c>
      <c r="E20043">
        <v>0</v>
      </c>
      <c r="F20043" s="2">
        <v>43021.083333333336</v>
      </c>
      <c r="G20043" s="8" t="s">
        <v>375</v>
      </c>
      <c r="H20043" s="13" t="s">
        <v>376</v>
      </c>
      <c r="K20043" s="40">
        <v>158</v>
      </c>
      <c r="L20043" s="40">
        <v>158</v>
      </c>
      <c r="M20043" s="100">
        <v>0</v>
      </c>
      <c r="X20043" s="40">
        <v>158</v>
      </c>
      <c r="Y20043" s="40">
        <v>158</v>
      </c>
      <c r="Z20043" s="40">
        <v>0</v>
      </c>
      <c r="AA20043" s="40">
        <v>0</v>
      </c>
      <c r="AW20043" s="40">
        <v>158</v>
      </c>
      <c r="AX20043" s="40">
        <v>158</v>
      </c>
      <c r="AY20043" s="40">
        <v>1</v>
      </c>
      <c r="AZ20043" s="40">
        <v>-158</v>
      </c>
      <c r="BA20043" s="40">
        <v>0</v>
      </c>
      <c r="BB20043" s="40">
        <v>0</v>
      </c>
      <c r="BE20043" s="2">
        <v>43021.375</v>
      </c>
      <c r="BF20043" s="2">
        <v>43021.375</v>
      </c>
      <c r="BH20043">
        <v>0</v>
      </c>
      <c r="BI20043">
        <v>0</v>
      </c>
      <c r="BJ20043">
        <v>0</v>
      </c>
      <c r="BK20043">
        <v>0</v>
      </c>
      <c r="BL20043">
        <v>7</v>
      </c>
      <c r="BN20043" s="40">
        <v>7</v>
      </c>
      <c r="BO20043" s="40">
        <v>7</v>
      </c>
      <c r="BP20043" s="40">
        <v>0</v>
      </c>
      <c r="BQ20043">
        <v>0</v>
      </c>
      <c r="BR20043" s="8" t="s">
        <v>377</v>
      </c>
      <c r="BS20043" s="8" t="s">
        <v>1213</v>
      </c>
      <c r="BT20043" s="8" t="s">
        <v>1214</v>
      </c>
      <c r="BU20043" s="8" t="s">
        <v>377</v>
      </c>
    </row>
    <row r="20044" spans="1:73" hidden="1">
      <c r="A20044" t="s">
        <v>142</v>
      </c>
      <c r="B20044" s="2">
        <v>43021.416666666664</v>
      </c>
      <c r="C20044" s="1">
        <v>43021</v>
      </c>
      <c r="D20044">
        <v>3</v>
      </c>
      <c r="E20044">
        <v>0</v>
      </c>
      <c r="F20044" s="2">
        <v>43021.125</v>
      </c>
      <c r="G20044" s="8" t="s">
        <v>375</v>
      </c>
      <c r="H20044" s="13" t="s">
        <v>376</v>
      </c>
      <c r="K20044" s="40">
        <v>158</v>
      </c>
      <c r="L20044" s="40">
        <v>158</v>
      </c>
      <c r="M20044" s="100">
        <v>0</v>
      </c>
      <c r="X20044" s="40">
        <v>158</v>
      </c>
      <c r="Y20044" s="40">
        <v>158</v>
      </c>
      <c r="Z20044" s="40">
        <v>0</v>
      </c>
      <c r="AA20044" s="40">
        <v>0</v>
      </c>
      <c r="AW20044" s="40">
        <v>158</v>
      </c>
      <c r="AX20044" s="40">
        <v>158</v>
      </c>
      <c r="AY20044" s="40">
        <v>1</v>
      </c>
      <c r="AZ20044" s="40">
        <v>-158</v>
      </c>
      <c r="BA20044" s="40">
        <v>0</v>
      </c>
      <c r="BB20044" s="40">
        <v>0</v>
      </c>
      <c r="BE20044" s="2">
        <v>43021.416666666664</v>
      </c>
      <c r="BF20044" s="2">
        <v>43021.416666666664</v>
      </c>
      <c r="BH20044">
        <v>0</v>
      </c>
      <c r="BI20044">
        <v>0</v>
      </c>
      <c r="BJ20044">
        <v>0</v>
      </c>
      <c r="BK20044">
        <v>0</v>
      </c>
      <c r="BL20044">
        <v>7</v>
      </c>
      <c r="BN20044" s="40">
        <v>7</v>
      </c>
      <c r="BO20044" s="40">
        <v>7</v>
      </c>
      <c r="BP20044" s="40">
        <v>0</v>
      </c>
      <c r="BQ20044">
        <v>0</v>
      </c>
      <c r="BR20044" s="8" t="s">
        <v>377</v>
      </c>
      <c r="BS20044" s="8" t="s">
        <v>1213</v>
      </c>
      <c r="BT20044" s="8" t="s">
        <v>1214</v>
      </c>
      <c r="BU20044" s="8" t="s">
        <v>377</v>
      </c>
    </row>
    <row r="20045" spans="1:73" hidden="1">
      <c r="A20045" t="s">
        <v>142</v>
      </c>
      <c r="B20045" s="2">
        <v>43021.458333333336</v>
      </c>
      <c r="C20045" s="1">
        <v>43021</v>
      </c>
      <c r="D20045">
        <v>4</v>
      </c>
      <c r="E20045">
        <v>0</v>
      </c>
      <c r="F20045" s="2">
        <v>43021.166666666664</v>
      </c>
      <c r="G20045" s="8" t="s">
        <v>375</v>
      </c>
      <c r="H20045" s="13" t="s">
        <v>376</v>
      </c>
      <c r="K20045" s="40">
        <v>154</v>
      </c>
      <c r="L20045" s="40">
        <v>154</v>
      </c>
      <c r="M20045" s="100">
        <v>0</v>
      </c>
      <c r="X20045" s="40">
        <v>154</v>
      </c>
      <c r="Y20045" s="40">
        <v>154</v>
      </c>
      <c r="Z20045" s="40">
        <v>0</v>
      </c>
      <c r="AA20045" s="40">
        <v>0</v>
      </c>
      <c r="AW20045" s="40">
        <v>154</v>
      </c>
      <c r="AX20045" s="40">
        <v>154</v>
      </c>
      <c r="AY20045" s="40">
        <v>1</v>
      </c>
      <c r="AZ20045" s="40">
        <v>-154</v>
      </c>
      <c r="BA20045" s="40">
        <v>0</v>
      </c>
      <c r="BB20045" s="40">
        <v>0</v>
      </c>
      <c r="BE20045" s="2">
        <v>43021.458333333336</v>
      </c>
      <c r="BF20045" s="2">
        <v>43021.458333333336</v>
      </c>
      <c r="BH20045">
        <v>0</v>
      </c>
      <c r="BI20045">
        <v>0</v>
      </c>
      <c r="BJ20045">
        <v>0</v>
      </c>
      <c r="BK20045">
        <v>0</v>
      </c>
      <c r="BL20045">
        <v>7</v>
      </c>
      <c r="BN20045" s="40">
        <v>7</v>
      </c>
      <c r="BO20045" s="40">
        <v>7</v>
      </c>
      <c r="BP20045" s="40">
        <v>0</v>
      </c>
      <c r="BQ20045">
        <v>0</v>
      </c>
      <c r="BR20045" s="8" t="s">
        <v>377</v>
      </c>
      <c r="BS20045" s="8" t="s">
        <v>1213</v>
      </c>
      <c r="BT20045" s="8" t="s">
        <v>1214</v>
      </c>
      <c r="BU20045" s="8" t="s">
        <v>377</v>
      </c>
    </row>
    <row r="20046" spans="1:73" hidden="1">
      <c r="A20046" t="s">
        <v>142</v>
      </c>
      <c r="B20046" s="2">
        <v>43021.5</v>
      </c>
      <c r="C20046" s="1">
        <v>43021</v>
      </c>
      <c r="D20046">
        <v>5</v>
      </c>
      <c r="E20046">
        <v>0</v>
      </c>
      <c r="F20046" s="2">
        <v>43021.208333333336</v>
      </c>
      <c r="G20046" s="8" t="s">
        <v>375</v>
      </c>
      <c r="H20046" s="13" t="s">
        <v>376</v>
      </c>
      <c r="K20046" s="40">
        <v>158</v>
      </c>
      <c r="L20046" s="40">
        <v>158</v>
      </c>
      <c r="M20046" s="100">
        <v>0</v>
      </c>
      <c r="X20046" s="40">
        <v>158</v>
      </c>
      <c r="Y20046" s="40">
        <v>158</v>
      </c>
      <c r="Z20046" s="40">
        <v>0</v>
      </c>
      <c r="AA20046" s="40">
        <v>0</v>
      </c>
      <c r="AW20046" s="40">
        <v>158</v>
      </c>
      <c r="AX20046" s="40">
        <v>158</v>
      </c>
      <c r="AY20046" s="40">
        <v>1</v>
      </c>
      <c r="AZ20046" s="40">
        <v>-158</v>
      </c>
      <c r="BA20046" s="40">
        <v>0</v>
      </c>
      <c r="BB20046" s="40">
        <v>0</v>
      </c>
      <c r="BE20046" s="2">
        <v>43021.5</v>
      </c>
      <c r="BF20046" s="2">
        <v>43021.5</v>
      </c>
      <c r="BH20046">
        <v>0</v>
      </c>
      <c r="BI20046">
        <v>0</v>
      </c>
      <c r="BJ20046">
        <v>0</v>
      </c>
      <c r="BK20046">
        <v>0</v>
      </c>
      <c r="BL20046">
        <v>7</v>
      </c>
      <c r="BN20046" s="40">
        <v>7</v>
      </c>
      <c r="BO20046" s="40">
        <v>7</v>
      </c>
      <c r="BP20046" s="40">
        <v>0</v>
      </c>
      <c r="BQ20046">
        <v>0</v>
      </c>
      <c r="BR20046" s="8" t="s">
        <v>377</v>
      </c>
      <c r="BS20046" s="8" t="s">
        <v>1213</v>
      </c>
      <c r="BT20046" s="8" t="s">
        <v>1214</v>
      </c>
      <c r="BU20046" s="8" t="s">
        <v>377</v>
      </c>
    </row>
    <row r="20047" spans="1:73" hidden="1">
      <c r="A20047" t="s">
        <v>142</v>
      </c>
      <c r="B20047" s="2">
        <v>43021.541666666664</v>
      </c>
      <c r="C20047" s="1">
        <v>43021</v>
      </c>
      <c r="D20047">
        <v>6</v>
      </c>
      <c r="E20047">
        <v>0</v>
      </c>
      <c r="F20047" s="2">
        <v>43021.25</v>
      </c>
      <c r="G20047" s="8" t="s">
        <v>375</v>
      </c>
      <c r="H20047" s="13" t="s">
        <v>376</v>
      </c>
      <c r="K20047" s="40">
        <v>152</v>
      </c>
      <c r="L20047" s="40">
        <v>152</v>
      </c>
      <c r="M20047" s="100">
        <v>0</v>
      </c>
      <c r="X20047" s="40">
        <v>152</v>
      </c>
      <c r="Y20047" s="40">
        <v>152</v>
      </c>
      <c r="Z20047" s="40">
        <v>0</v>
      </c>
      <c r="AA20047" s="40">
        <v>0</v>
      </c>
      <c r="AW20047" s="40">
        <v>152</v>
      </c>
      <c r="AX20047" s="40">
        <v>152</v>
      </c>
      <c r="AY20047" s="40">
        <v>1</v>
      </c>
      <c r="AZ20047" s="40">
        <v>-152</v>
      </c>
      <c r="BA20047" s="40">
        <v>0</v>
      </c>
      <c r="BB20047" s="40">
        <v>0</v>
      </c>
      <c r="BE20047" s="2">
        <v>43021.541666666664</v>
      </c>
      <c r="BF20047" s="2">
        <v>43021.541666666664</v>
      </c>
      <c r="BH20047">
        <v>0</v>
      </c>
      <c r="BI20047">
        <v>0</v>
      </c>
      <c r="BJ20047">
        <v>0</v>
      </c>
      <c r="BK20047">
        <v>0</v>
      </c>
      <c r="BL20047">
        <v>7</v>
      </c>
      <c r="BN20047" s="40">
        <v>7</v>
      </c>
      <c r="BO20047" s="40">
        <v>7</v>
      </c>
      <c r="BP20047" s="40">
        <v>0</v>
      </c>
      <c r="BQ20047">
        <v>0</v>
      </c>
      <c r="BR20047" s="8" t="s">
        <v>377</v>
      </c>
      <c r="BS20047" s="8" t="s">
        <v>1213</v>
      </c>
      <c r="BT20047" s="8" t="s">
        <v>1214</v>
      </c>
      <c r="BU20047" s="8" t="s">
        <v>377</v>
      </c>
    </row>
    <row r="20048" spans="1:73" hidden="1">
      <c r="A20048" t="s">
        <v>142</v>
      </c>
      <c r="B20048" s="2">
        <v>43021.583333333336</v>
      </c>
      <c r="C20048" s="1">
        <v>43021</v>
      </c>
      <c r="D20048">
        <v>7</v>
      </c>
      <c r="E20048">
        <v>0</v>
      </c>
      <c r="F20048" s="2">
        <v>43021.291666666664</v>
      </c>
      <c r="G20048" s="8" t="s">
        <v>375</v>
      </c>
      <c r="H20048" s="13" t="s">
        <v>376</v>
      </c>
      <c r="K20048" s="40">
        <v>181</v>
      </c>
      <c r="L20048" s="40">
        <v>181</v>
      </c>
      <c r="M20048" s="100">
        <v>0</v>
      </c>
      <c r="X20048" s="40">
        <v>181</v>
      </c>
      <c r="Y20048" s="40">
        <v>181</v>
      </c>
      <c r="Z20048" s="40">
        <v>0</v>
      </c>
      <c r="AA20048" s="40">
        <v>0</v>
      </c>
      <c r="AW20048" s="40">
        <v>181</v>
      </c>
      <c r="AX20048" s="40">
        <v>181</v>
      </c>
      <c r="AY20048" s="40">
        <v>1</v>
      </c>
      <c r="AZ20048" s="40">
        <v>-181</v>
      </c>
      <c r="BA20048" s="40">
        <v>0</v>
      </c>
      <c r="BB20048" s="40">
        <v>0</v>
      </c>
      <c r="BE20048" s="2">
        <v>43021.583333333336</v>
      </c>
      <c r="BF20048" s="2">
        <v>43021.583333333336</v>
      </c>
      <c r="BH20048">
        <v>0</v>
      </c>
      <c r="BI20048">
        <v>0</v>
      </c>
      <c r="BJ20048">
        <v>0</v>
      </c>
      <c r="BK20048">
        <v>0</v>
      </c>
      <c r="BL20048">
        <v>7</v>
      </c>
      <c r="BN20048" s="40">
        <v>7</v>
      </c>
      <c r="BO20048" s="40">
        <v>7</v>
      </c>
      <c r="BP20048" s="40">
        <v>0</v>
      </c>
      <c r="BQ20048">
        <v>0</v>
      </c>
      <c r="BR20048" s="8" t="s">
        <v>377</v>
      </c>
      <c r="BS20048" s="8" t="s">
        <v>1213</v>
      </c>
      <c r="BT20048" s="8" t="s">
        <v>1214</v>
      </c>
      <c r="BU20048" s="8" t="s">
        <v>377</v>
      </c>
    </row>
    <row r="20049" spans="1:73" hidden="1">
      <c r="A20049" t="s">
        <v>142</v>
      </c>
      <c r="B20049" s="2">
        <v>43021.625</v>
      </c>
      <c r="C20049" s="1">
        <v>43021</v>
      </c>
      <c r="D20049">
        <v>8</v>
      </c>
      <c r="E20049">
        <v>0</v>
      </c>
      <c r="F20049" s="2">
        <v>43021.333333333336</v>
      </c>
      <c r="G20049" s="8" t="s">
        <v>375</v>
      </c>
      <c r="H20049" s="13" t="s">
        <v>376</v>
      </c>
      <c r="K20049" s="40">
        <v>159</v>
      </c>
      <c r="L20049" s="40">
        <v>159</v>
      </c>
      <c r="M20049" s="100">
        <v>0</v>
      </c>
      <c r="X20049" s="40">
        <v>159</v>
      </c>
      <c r="Y20049" s="40">
        <v>159</v>
      </c>
      <c r="Z20049" s="40">
        <v>0</v>
      </c>
      <c r="AA20049" s="40">
        <v>0</v>
      </c>
      <c r="AW20049" s="40">
        <v>159</v>
      </c>
      <c r="AX20049" s="40">
        <v>159</v>
      </c>
      <c r="AY20049" s="40">
        <v>1</v>
      </c>
      <c r="AZ20049" s="40">
        <v>-159</v>
      </c>
      <c r="BA20049" s="40">
        <v>0</v>
      </c>
      <c r="BB20049" s="40">
        <v>0</v>
      </c>
      <c r="BE20049" s="2">
        <v>43021.625</v>
      </c>
      <c r="BF20049" s="2">
        <v>43021.625</v>
      </c>
      <c r="BH20049">
        <v>0</v>
      </c>
      <c r="BI20049">
        <v>0</v>
      </c>
      <c r="BJ20049">
        <v>0</v>
      </c>
      <c r="BK20049">
        <v>0</v>
      </c>
      <c r="BL20049">
        <v>7</v>
      </c>
      <c r="BN20049" s="40">
        <v>7</v>
      </c>
      <c r="BO20049" s="40">
        <v>7</v>
      </c>
      <c r="BP20049" s="40">
        <v>0</v>
      </c>
      <c r="BQ20049">
        <v>0</v>
      </c>
      <c r="BR20049" s="8" t="s">
        <v>377</v>
      </c>
      <c r="BS20049" s="8" t="s">
        <v>1213</v>
      </c>
      <c r="BT20049" s="8" t="s">
        <v>1214</v>
      </c>
      <c r="BU20049" s="8" t="s">
        <v>377</v>
      </c>
    </row>
    <row r="20050" spans="1:73" hidden="1">
      <c r="A20050" t="s">
        <v>142</v>
      </c>
      <c r="B20050" s="2">
        <v>43021.666666666664</v>
      </c>
      <c r="C20050" s="1">
        <v>43021</v>
      </c>
      <c r="D20050">
        <v>9</v>
      </c>
      <c r="E20050">
        <v>0</v>
      </c>
      <c r="F20050" s="2">
        <v>43021.375</v>
      </c>
      <c r="G20050" s="8" t="s">
        <v>375</v>
      </c>
      <c r="H20050" s="13" t="s">
        <v>376</v>
      </c>
      <c r="K20050" s="40">
        <v>120</v>
      </c>
      <c r="L20050" s="40">
        <v>120</v>
      </c>
      <c r="M20050" s="100">
        <v>0</v>
      </c>
      <c r="X20050" s="40">
        <v>120</v>
      </c>
      <c r="Y20050" s="40">
        <v>120</v>
      </c>
      <c r="Z20050" s="40">
        <v>0</v>
      </c>
      <c r="AA20050" s="40">
        <v>0</v>
      </c>
      <c r="AW20050" s="40">
        <v>120</v>
      </c>
      <c r="AX20050" s="40">
        <v>120</v>
      </c>
      <c r="AY20050" s="40">
        <v>1</v>
      </c>
      <c r="AZ20050" s="40">
        <v>-120</v>
      </c>
      <c r="BA20050" s="40">
        <v>0</v>
      </c>
      <c r="BB20050" s="40">
        <v>0</v>
      </c>
      <c r="BE20050" s="2">
        <v>43021.666666666664</v>
      </c>
      <c r="BF20050" s="2">
        <v>43021.666666666664</v>
      </c>
      <c r="BH20050">
        <v>0</v>
      </c>
      <c r="BI20050">
        <v>0</v>
      </c>
      <c r="BJ20050">
        <v>0</v>
      </c>
      <c r="BK20050">
        <v>0</v>
      </c>
      <c r="BL20050">
        <v>7</v>
      </c>
      <c r="BN20050" s="40">
        <v>7</v>
      </c>
      <c r="BO20050" s="40">
        <v>7</v>
      </c>
      <c r="BP20050" s="40">
        <v>0</v>
      </c>
      <c r="BQ20050">
        <v>0</v>
      </c>
      <c r="BR20050" s="8" t="s">
        <v>377</v>
      </c>
      <c r="BS20050" s="8" t="s">
        <v>1213</v>
      </c>
      <c r="BT20050" s="8" t="s">
        <v>1214</v>
      </c>
      <c r="BU20050" s="8" t="s">
        <v>377</v>
      </c>
    </row>
    <row r="20051" spans="1:73" hidden="1">
      <c r="A20051" t="s">
        <v>142</v>
      </c>
      <c r="B20051" s="2">
        <v>43021.708333333336</v>
      </c>
      <c r="C20051" s="1">
        <v>43021</v>
      </c>
      <c r="D20051">
        <v>10</v>
      </c>
      <c r="E20051">
        <v>0</v>
      </c>
      <c r="F20051" s="2">
        <v>43021.416666666664</v>
      </c>
      <c r="G20051" s="8" t="s">
        <v>375</v>
      </c>
      <c r="H20051" s="13" t="s">
        <v>376</v>
      </c>
      <c r="K20051" s="40">
        <v>120</v>
      </c>
      <c r="L20051" s="40">
        <v>120</v>
      </c>
      <c r="M20051" s="100">
        <v>0</v>
      </c>
      <c r="X20051" s="40">
        <v>120</v>
      </c>
      <c r="Y20051" s="40">
        <v>120</v>
      </c>
      <c r="Z20051" s="40">
        <v>0</v>
      </c>
      <c r="AA20051" s="40">
        <v>0</v>
      </c>
      <c r="AW20051" s="40">
        <v>120</v>
      </c>
      <c r="AX20051" s="40">
        <v>120</v>
      </c>
      <c r="AY20051" s="40">
        <v>1</v>
      </c>
      <c r="AZ20051" s="40">
        <v>-120</v>
      </c>
      <c r="BA20051" s="40">
        <v>0</v>
      </c>
      <c r="BB20051" s="40">
        <v>0</v>
      </c>
      <c r="BE20051" s="2">
        <v>43021.708333333336</v>
      </c>
      <c r="BF20051" s="2">
        <v>43021.708333333336</v>
      </c>
      <c r="BH20051">
        <v>0</v>
      </c>
      <c r="BI20051">
        <v>0</v>
      </c>
      <c r="BJ20051">
        <v>0</v>
      </c>
      <c r="BK20051">
        <v>0</v>
      </c>
      <c r="BL20051">
        <v>7</v>
      </c>
      <c r="BN20051" s="40">
        <v>7</v>
      </c>
      <c r="BO20051" s="40">
        <v>7</v>
      </c>
      <c r="BP20051" s="40">
        <v>0</v>
      </c>
      <c r="BQ20051">
        <v>0</v>
      </c>
      <c r="BR20051" s="8" t="s">
        <v>377</v>
      </c>
      <c r="BS20051" s="8" t="s">
        <v>1213</v>
      </c>
      <c r="BT20051" s="8" t="s">
        <v>1214</v>
      </c>
      <c r="BU20051" s="8" t="s">
        <v>377</v>
      </c>
    </row>
    <row r="20052" spans="1:73" hidden="1">
      <c r="A20052" t="s">
        <v>142</v>
      </c>
      <c r="B20052" s="2">
        <v>43021.75</v>
      </c>
      <c r="C20052" s="1">
        <v>43021</v>
      </c>
      <c r="D20052">
        <v>11</v>
      </c>
      <c r="E20052">
        <v>0</v>
      </c>
      <c r="F20052" s="2">
        <v>43021.458333333336</v>
      </c>
      <c r="G20052" s="8" t="s">
        <v>375</v>
      </c>
      <c r="H20052" s="13" t="s">
        <v>376</v>
      </c>
      <c r="K20052" s="40">
        <v>120</v>
      </c>
      <c r="L20052" s="40">
        <v>120</v>
      </c>
      <c r="M20052" s="100">
        <v>0</v>
      </c>
      <c r="X20052" s="40">
        <v>120</v>
      </c>
      <c r="Y20052" s="40">
        <v>120</v>
      </c>
      <c r="Z20052" s="40">
        <v>0</v>
      </c>
      <c r="AA20052" s="40">
        <v>0</v>
      </c>
      <c r="AW20052" s="40">
        <v>120</v>
      </c>
      <c r="AX20052" s="40">
        <v>120</v>
      </c>
      <c r="AY20052" s="40">
        <v>1</v>
      </c>
      <c r="AZ20052" s="40">
        <v>-120</v>
      </c>
      <c r="BA20052" s="40">
        <v>0</v>
      </c>
      <c r="BB20052" s="40">
        <v>0</v>
      </c>
      <c r="BE20052" s="2">
        <v>43021.75</v>
      </c>
      <c r="BF20052" s="2">
        <v>43021.75</v>
      </c>
      <c r="BH20052">
        <v>0</v>
      </c>
      <c r="BI20052">
        <v>0</v>
      </c>
      <c r="BJ20052">
        <v>0</v>
      </c>
      <c r="BK20052">
        <v>0</v>
      </c>
      <c r="BL20052">
        <v>7</v>
      </c>
      <c r="BN20052" s="40">
        <v>7</v>
      </c>
      <c r="BO20052" s="40">
        <v>7</v>
      </c>
      <c r="BP20052" s="40">
        <v>0</v>
      </c>
      <c r="BQ20052">
        <v>0</v>
      </c>
      <c r="BR20052" s="8" t="s">
        <v>377</v>
      </c>
      <c r="BS20052" s="8" t="s">
        <v>1213</v>
      </c>
      <c r="BT20052" s="8" t="s">
        <v>1214</v>
      </c>
      <c r="BU20052" s="8" t="s">
        <v>377</v>
      </c>
    </row>
    <row r="20053" spans="1:73" hidden="1">
      <c r="A20053" t="s">
        <v>142</v>
      </c>
      <c r="B20053" s="2">
        <v>43021.791666666664</v>
      </c>
      <c r="C20053" s="1">
        <v>43021</v>
      </c>
      <c r="D20053">
        <v>12</v>
      </c>
      <c r="E20053">
        <v>0</v>
      </c>
      <c r="F20053" s="2">
        <v>43021.5</v>
      </c>
      <c r="G20053" s="8" t="s">
        <v>375</v>
      </c>
      <c r="H20053" s="13" t="s">
        <v>376</v>
      </c>
      <c r="K20053" s="40">
        <v>183</v>
      </c>
      <c r="L20053" s="40">
        <v>183</v>
      </c>
      <c r="M20053" s="100">
        <v>0</v>
      </c>
      <c r="X20053" s="40">
        <v>183</v>
      </c>
      <c r="Y20053" s="40">
        <v>183</v>
      </c>
      <c r="Z20053" s="40">
        <v>0</v>
      </c>
      <c r="AA20053" s="40">
        <v>0</v>
      </c>
      <c r="AW20053" s="40">
        <v>183</v>
      </c>
      <c r="AX20053" s="40">
        <v>183</v>
      </c>
      <c r="AY20053" s="40">
        <v>1</v>
      </c>
      <c r="AZ20053" s="40">
        <v>-183</v>
      </c>
      <c r="BA20053" s="40">
        <v>0</v>
      </c>
      <c r="BB20053" s="40">
        <v>0</v>
      </c>
      <c r="BE20053" s="2">
        <v>43021.791666666664</v>
      </c>
      <c r="BF20053" s="2">
        <v>43021.791666666664</v>
      </c>
      <c r="BH20053">
        <v>0</v>
      </c>
      <c r="BI20053">
        <v>0</v>
      </c>
      <c r="BJ20053">
        <v>0</v>
      </c>
      <c r="BK20053">
        <v>0</v>
      </c>
      <c r="BL20053">
        <v>7</v>
      </c>
      <c r="BN20053" s="40">
        <v>7</v>
      </c>
      <c r="BO20053" s="40">
        <v>7</v>
      </c>
      <c r="BP20053" s="40">
        <v>0</v>
      </c>
      <c r="BQ20053">
        <v>0</v>
      </c>
      <c r="BR20053" s="8" t="s">
        <v>377</v>
      </c>
      <c r="BS20053" s="8" t="s">
        <v>1213</v>
      </c>
      <c r="BT20053" s="8" t="s">
        <v>1214</v>
      </c>
      <c r="BU20053" s="8" t="s">
        <v>377</v>
      </c>
    </row>
    <row r="20054" spans="1:73" hidden="1">
      <c r="A20054" t="s">
        <v>142</v>
      </c>
      <c r="B20054" s="2">
        <v>43021.833333333336</v>
      </c>
      <c r="C20054" s="1">
        <v>43021</v>
      </c>
      <c r="D20054">
        <v>13</v>
      </c>
      <c r="E20054">
        <v>0</v>
      </c>
      <c r="F20054" s="2">
        <v>43021.541666666664</v>
      </c>
      <c r="G20054" s="8" t="s">
        <v>375</v>
      </c>
      <c r="H20054" s="13" t="s">
        <v>376</v>
      </c>
      <c r="K20054" s="40">
        <v>218</v>
      </c>
      <c r="L20054" s="40">
        <v>218</v>
      </c>
      <c r="M20054" s="100">
        <v>0</v>
      </c>
      <c r="X20054" s="40">
        <v>218</v>
      </c>
      <c r="Y20054" s="40">
        <v>218</v>
      </c>
      <c r="Z20054" s="40">
        <v>0</v>
      </c>
      <c r="AA20054" s="40">
        <v>0</v>
      </c>
      <c r="AW20054" s="40">
        <v>218</v>
      </c>
      <c r="AX20054" s="40">
        <v>218</v>
      </c>
      <c r="AY20054" s="40">
        <v>1</v>
      </c>
      <c r="AZ20054" s="40">
        <v>-218</v>
      </c>
      <c r="BA20054" s="40">
        <v>0</v>
      </c>
      <c r="BB20054" s="40">
        <v>0</v>
      </c>
      <c r="BE20054" s="2">
        <v>43021.833333333336</v>
      </c>
      <c r="BF20054" s="2">
        <v>43021.833333333336</v>
      </c>
      <c r="BH20054">
        <v>0</v>
      </c>
      <c r="BI20054">
        <v>0</v>
      </c>
      <c r="BJ20054">
        <v>0</v>
      </c>
      <c r="BK20054">
        <v>0</v>
      </c>
      <c r="BL20054">
        <v>7</v>
      </c>
      <c r="BN20054" s="40">
        <v>7</v>
      </c>
      <c r="BO20054" s="40">
        <v>7</v>
      </c>
      <c r="BP20054" s="40">
        <v>0</v>
      </c>
      <c r="BQ20054">
        <v>0</v>
      </c>
      <c r="BR20054" s="8" t="s">
        <v>377</v>
      </c>
      <c r="BS20054" s="8" t="s">
        <v>1213</v>
      </c>
      <c r="BT20054" s="8" t="s">
        <v>1214</v>
      </c>
      <c r="BU20054" s="8" t="s">
        <v>377</v>
      </c>
    </row>
    <row r="20055" spans="1:73" hidden="1">
      <c r="A20055" t="s">
        <v>142</v>
      </c>
      <c r="B20055" s="2">
        <v>43021.875</v>
      </c>
      <c r="C20055" s="1">
        <v>43021</v>
      </c>
      <c r="D20055">
        <v>14</v>
      </c>
      <c r="E20055">
        <v>0</v>
      </c>
      <c r="F20055" s="2">
        <v>43021.583333333336</v>
      </c>
      <c r="G20055" s="8" t="s">
        <v>375</v>
      </c>
      <c r="H20055" s="13" t="s">
        <v>376</v>
      </c>
      <c r="K20055" s="40">
        <v>371</v>
      </c>
      <c r="L20055" s="40">
        <v>371</v>
      </c>
      <c r="M20055" s="100">
        <v>0</v>
      </c>
      <c r="X20055" s="40">
        <v>371</v>
      </c>
      <c r="Y20055" s="40">
        <v>371</v>
      </c>
      <c r="Z20055" s="40">
        <v>0</v>
      </c>
      <c r="AA20055" s="40">
        <v>0</v>
      </c>
      <c r="AW20055" s="40">
        <v>371</v>
      </c>
      <c r="AX20055" s="40">
        <v>371</v>
      </c>
      <c r="AY20055" s="40">
        <v>1</v>
      </c>
      <c r="AZ20055" s="40">
        <v>-371</v>
      </c>
      <c r="BA20055" s="40">
        <v>0</v>
      </c>
      <c r="BB20055" s="40">
        <v>0</v>
      </c>
      <c r="BE20055" s="2">
        <v>43021.875</v>
      </c>
      <c r="BF20055" s="2">
        <v>43021.875</v>
      </c>
      <c r="BH20055">
        <v>0</v>
      </c>
      <c r="BI20055">
        <v>0</v>
      </c>
      <c r="BJ20055">
        <v>0</v>
      </c>
      <c r="BK20055">
        <v>0</v>
      </c>
      <c r="BL20055">
        <v>7</v>
      </c>
      <c r="BN20055" s="40">
        <v>7</v>
      </c>
      <c r="BO20055" s="40">
        <v>7</v>
      </c>
      <c r="BP20055" s="40">
        <v>0</v>
      </c>
      <c r="BQ20055">
        <v>0</v>
      </c>
      <c r="BR20055" s="8" t="s">
        <v>377</v>
      </c>
      <c r="BS20055" s="8" t="s">
        <v>1213</v>
      </c>
      <c r="BT20055" s="8" t="s">
        <v>1214</v>
      </c>
      <c r="BU20055" s="8" t="s">
        <v>377</v>
      </c>
    </row>
    <row r="20056" spans="1:73" hidden="1">
      <c r="A20056" t="s">
        <v>142</v>
      </c>
      <c r="B20056" s="2">
        <v>43021.916666666664</v>
      </c>
      <c r="C20056" s="1">
        <v>43021</v>
      </c>
      <c r="D20056">
        <v>15</v>
      </c>
      <c r="E20056">
        <v>0</v>
      </c>
      <c r="F20056" s="2">
        <v>43021.625</v>
      </c>
      <c r="G20056" s="8" t="s">
        <v>375</v>
      </c>
      <c r="H20056" s="13" t="s">
        <v>376</v>
      </c>
      <c r="K20056" s="40">
        <v>420</v>
      </c>
      <c r="L20056" s="40">
        <v>420</v>
      </c>
      <c r="M20056" s="100">
        <v>0</v>
      </c>
      <c r="X20056" s="40">
        <v>420</v>
      </c>
      <c r="Y20056" s="40">
        <v>420</v>
      </c>
      <c r="Z20056" s="40">
        <v>0</v>
      </c>
      <c r="AA20056" s="40">
        <v>0</v>
      </c>
      <c r="AW20056" s="40">
        <v>420</v>
      </c>
      <c r="AX20056" s="40">
        <v>420</v>
      </c>
      <c r="AY20056" s="40">
        <v>1</v>
      </c>
      <c r="AZ20056" s="40">
        <v>-420</v>
      </c>
      <c r="BA20056" s="40">
        <v>0</v>
      </c>
      <c r="BB20056" s="40">
        <v>0</v>
      </c>
      <c r="BE20056" s="2">
        <v>43021.916666666664</v>
      </c>
      <c r="BF20056" s="2">
        <v>43021.916666666664</v>
      </c>
      <c r="BH20056">
        <v>0</v>
      </c>
      <c r="BI20056">
        <v>0</v>
      </c>
      <c r="BJ20056">
        <v>0</v>
      </c>
      <c r="BK20056">
        <v>0</v>
      </c>
      <c r="BL20056">
        <v>7</v>
      </c>
      <c r="BN20056" s="40">
        <v>7</v>
      </c>
      <c r="BO20056" s="40">
        <v>7</v>
      </c>
      <c r="BP20056" s="40">
        <v>0</v>
      </c>
      <c r="BQ20056">
        <v>0</v>
      </c>
      <c r="BR20056" s="8" t="s">
        <v>377</v>
      </c>
      <c r="BS20056" s="8" t="s">
        <v>1213</v>
      </c>
      <c r="BT20056" s="8" t="s">
        <v>1214</v>
      </c>
      <c r="BU20056" s="8" t="s">
        <v>377</v>
      </c>
    </row>
    <row r="20057" spans="1:73" hidden="1">
      <c r="A20057" t="s">
        <v>142</v>
      </c>
      <c r="B20057" s="2">
        <v>43021.958333333336</v>
      </c>
      <c r="C20057" s="1">
        <v>43021</v>
      </c>
      <c r="D20057">
        <v>16</v>
      </c>
      <c r="E20057">
        <v>0</v>
      </c>
      <c r="F20057" s="2">
        <v>43021.666666666664</v>
      </c>
      <c r="G20057" s="8" t="s">
        <v>375</v>
      </c>
      <c r="H20057" s="13" t="s">
        <v>376</v>
      </c>
      <c r="K20057" s="40">
        <v>468</v>
      </c>
      <c r="L20057" s="40">
        <v>468</v>
      </c>
      <c r="M20057" s="100">
        <v>0</v>
      </c>
      <c r="X20057" s="40">
        <v>468</v>
      </c>
      <c r="Y20057" s="40">
        <v>468</v>
      </c>
      <c r="Z20057" s="40">
        <v>0</v>
      </c>
      <c r="AA20057" s="40">
        <v>0</v>
      </c>
      <c r="AW20057" s="40">
        <v>468</v>
      </c>
      <c r="AX20057" s="40">
        <v>468</v>
      </c>
      <c r="AY20057" s="40">
        <v>1</v>
      </c>
      <c r="AZ20057" s="40">
        <v>-468</v>
      </c>
      <c r="BA20057" s="40">
        <v>0</v>
      </c>
      <c r="BB20057" s="40">
        <v>0</v>
      </c>
      <c r="BE20057" s="2">
        <v>43021.958333333336</v>
      </c>
      <c r="BF20057" s="2">
        <v>43021.958333333336</v>
      </c>
      <c r="BH20057">
        <v>0</v>
      </c>
      <c r="BI20057">
        <v>0</v>
      </c>
      <c r="BJ20057">
        <v>0</v>
      </c>
      <c r="BK20057">
        <v>0</v>
      </c>
      <c r="BL20057">
        <v>7</v>
      </c>
      <c r="BN20057" s="40">
        <v>7</v>
      </c>
      <c r="BO20057" s="40">
        <v>7</v>
      </c>
      <c r="BP20057" s="40">
        <v>0</v>
      </c>
      <c r="BQ20057">
        <v>0</v>
      </c>
      <c r="BR20057" s="8" t="s">
        <v>377</v>
      </c>
      <c r="BS20057" s="8" t="s">
        <v>1213</v>
      </c>
      <c r="BT20057" s="8" t="s">
        <v>1214</v>
      </c>
      <c r="BU20057" s="8" t="s">
        <v>377</v>
      </c>
    </row>
    <row r="20058" spans="1:73" hidden="1">
      <c r="A20058" t="s">
        <v>142</v>
      </c>
      <c r="B20058" s="2">
        <v>43022</v>
      </c>
      <c r="C20058" s="1">
        <v>43021</v>
      </c>
      <c r="D20058">
        <v>17</v>
      </c>
      <c r="E20058">
        <v>0</v>
      </c>
      <c r="F20058" s="2">
        <v>43021.708333333336</v>
      </c>
      <c r="G20058" s="8" t="s">
        <v>375</v>
      </c>
      <c r="H20058" s="13" t="s">
        <v>376</v>
      </c>
      <c r="K20058" s="40">
        <v>491</v>
      </c>
      <c r="L20058" s="40">
        <v>491</v>
      </c>
      <c r="M20058" s="100">
        <v>0</v>
      </c>
      <c r="X20058" s="40">
        <v>491</v>
      </c>
      <c r="Y20058" s="40">
        <v>491</v>
      </c>
      <c r="Z20058" s="40">
        <v>0</v>
      </c>
      <c r="AA20058" s="40">
        <v>0</v>
      </c>
      <c r="AW20058" s="40">
        <v>491</v>
      </c>
      <c r="AX20058" s="40">
        <v>491</v>
      </c>
      <c r="AY20058" s="40">
        <v>1</v>
      </c>
      <c r="AZ20058" s="40">
        <v>-491</v>
      </c>
      <c r="BA20058" s="40">
        <v>0</v>
      </c>
      <c r="BB20058" s="40">
        <v>0</v>
      </c>
      <c r="BE20058" s="2">
        <v>43022</v>
      </c>
      <c r="BF20058" s="2">
        <v>43022</v>
      </c>
      <c r="BH20058">
        <v>0</v>
      </c>
      <c r="BI20058">
        <v>0</v>
      </c>
      <c r="BJ20058">
        <v>0</v>
      </c>
      <c r="BK20058">
        <v>0</v>
      </c>
      <c r="BL20058">
        <v>7</v>
      </c>
      <c r="BN20058" s="40">
        <v>7</v>
      </c>
      <c r="BO20058" s="40">
        <v>7</v>
      </c>
      <c r="BP20058" s="40">
        <v>0</v>
      </c>
      <c r="BQ20058">
        <v>0</v>
      </c>
      <c r="BR20058" s="8" t="s">
        <v>377</v>
      </c>
      <c r="BS20058" s="8" t="s">
        <v>1213</v>
      </c>
      <c r="BT20058" s="8" t="s">
        <v>1214</v>
      </c>
      <c r="BU20058" s="8" t="s">
        <v>377</v>
      </c>
    </row>
    <row r="20059" spans="1:73" hidden="1">
      <c r="A20059" t="s">
        <v>142</v>
      </c>
      <c r="B20059" s="2">
        <v>43022.041666666664</v>
      </c>
      <c r="C20059" s="1">
        <v>43021</v>
      </c>
      <c r="D20059">
        <v>18</v>
      </c>
      <c r="E20059">
        <v>0</v>
      </c>
      <c r="F20059" s="2">
        <v>43021.75</v>
      </c>
      <c r="G20059" s="8" t="s">
        <v>375</v>
      </c>
      <c r="H20059" s="13" t="s">
        <v>376</v>
      </c>
      <c r="K20059" s="40">
        <v>491</v>
      </c>
      <c r="L20059" s="40">
        <v>491</v>
      </c>
      <c r="M20059" s="100">
        <v>0</v>
      </c>
      <c r="X20059" s="40">
        <v>491</v>
      </c>
      <c r="Y20059" s="40">
        <v>491</v>
      </c>
      <c r="Z20059" s="40">
        <v>0</v>
      </c>
      <c r="AA20059" s="40">
        <v>0</v>
      </c>
      <c r="AW20059" s="40">
        <v>491</v>
      </c>
      <c r="AX20059" s="40">
        <v>491</v>
      </c>
      <c r="AY20059" s="40">
        <v>1</v>
      </c>
      <c r="AZ20059" s="40">
        <v>-491</v>
      </c>
      <c r="BA20059" s="40">
        <v>0</v>
      </c>
      <c r="BB20059" s="40">
        <v>0</v>
      </c>
      <c r="BE20059" s="2">
        <v>43022.041666666664</v>
      </c>
      <c r="BF20059" s="2">
        <v>43022.041666666664</v>
      </c>
      <c r="BH20059">
        <v>0</v>
      </c>
      <c r="BI20059">
        <v>0</v>
      </c>
      <c r="BJ20059">
        <v>0</v>
      </c>
      <c r="BK20059">
        <v>0</v>
      </c>
      <c r="BL20059">
        <v>7</v>
      </c>
      <c r="BN20059" s="40">
        <v>7</v>
      </c>
      <c r="BO20059" s="40">
        <v>7</v>
      </c>
      <c r="BP20059" s="40">
        <v>0</v>
      </c>
      <c r="BQ20059">
        <v>0</v>
      </c>
      <c r="BR20059" s="8" t="s">
        <v>377</v>
      </c>
      <c r="BS20059" s="8" t="s">
        <v>1213</v>
      </c>
      <c r="BT20059" s="8" t="s">
        <v>1214</v>
      </c>
      <c r="BU20059" s="8" t="s">
        <v>377</v>
      </c>
    </row>
    <row r="20060" spans="1:73" hidden="1">
      <c r="A20060" t="s">
        <v>142</v>
      </c>
      <c r="B20060" s="2">
        <v>43022.083333333336</v>
      </c>
      <c r="C20060" s="1">
        <v>43021</v>
      </c>
      <c r="D20060">
        <v>19</v>
      </c>
      <c r="E20060">
        <v>0</v>
      </c>
      <c r="F20060" s="2">
        <v>43021.791666666664</v>
      </c>
      <c r="G20060" s="8" t="s">
        <v>375</v>
      </c>
      <c r="H20060" s="13" t="s">
        <v>376</v>
      </c>
      <c r="K20060" s="40">
        <v>398</v>
      </c>
      <c r="L20060" s="40">
        <v>398</v>
      </c>
      <c r="M20060" s="100">
        <v>0</v>
      </c>
      <c r="X20060" s="40">
        <v>398</v>
      </c>
      <c r="Y20060" s="40">
        <v>398</v>
      </c>
      <c r="Z20060" s="40">
        <v>0</v>
      </c>
      <c r="AA20060" s="40">
        <v>0</v>
      </c>
      <c r="AW20060" s="40">
        <v>398</v>
      </c>
      <c r="AX20060" s="40">
        <v>398</v>
      </c>
      <c r="AY20060" s="40">
        <v>1</v>
      </c>
      <c r="AZ20060" s="40">
        <v>-398</v>
      </c>
      <c r="BA20060" s="40">
        <v>0</v>
      </c>
      <c r="BB20060" s="40">
        <v>0</v>
      </c>
      <c r="BE20060" s="2">
        <v>43022.083333333336</v>
      </c>
      <c r="BF20060" s="2">
        <v>43022.083333333336</v>
      </c>
      <c r="BH20060">
        <v>0</v>
      </c>
      <c r="BI20060">
        <v>0</v>
      </c>
      <c r="BJ20060">
        <v>0</v>
      </c>
      <c r="BK20060">
        <v>0</v>
      </c>
      <c r="BL20060">
        <v>7</v>
      </c>
      <c r="BN20060" s="40">
        <v>7</v>
      </c>
      <c r="BO20060" s="40">
        <v>7</v>
      </c>
      <c r="BP20060" s="40">
        <v>0</v>
      </c>
      <c r="BQ20060">
        <v>0</v>
      </c>
      <c r="BR20060" s="8" t="s">
        <v>377</v>
      </c>
      <c r="BS20060" s="8" t="s">
        <v>1213</v>
      </c>
      <c r="BT20060" s="8" t="s">
        <v>1214</v>
      </c>
      <c r="BU20060" s="8" t="s">
        <v>377</v>
      </c>
    </row>
    <row r="20061" spans="1:73" hidden="1">
      <c r="A20061" t="s">
        <v>142</v>
      </c>
      <c r="B20061" s="2">
        <v>43022.125</v>
      </c>
      <c r="C20061" s="1">
        <v>43021</v>
      </c>
      <c r="D20061">
        <v>20</v>
      </c>
      <c r="E20061">
        <v>0</v>
      </c>
      <c r="F20061" s="2">
        <v>43021.833333333336</v>
      </c>
      <c r="G20061" s="8" t="s">
        <v>375</v>
      </c>
      <c r="H20061" s="13" t="s">
        <v>376</v>
      </c>
      <c r="K20061" s="40">
        <v>414</v>
      </c>
      <c r="L20061" s="40">
        <v>414</v>
      </c>
      <c r="M20061" s="100">
        <v>0</v>
      </c>
      <c r="X20061" s="40">
        <v>414</v>
      </c>
      <c r="Y20061" s="40">
        <v>414</v>
      </c>
      <c r="Z20061" s="40">
        <v>0</v>
      </c>
      <c r="AA20061" s="40">
        <v>0</v>
      </c>
      <c r="AW20061" s="40">
        <v>414</v>
      </c>
      <c r="AX20061" s="40">
        <v>414</v>
      </c>
      <c r="AY20061" s="40">
        <v>1</v>
      </c>
      <c r="AZ20061" s="40">
        <v>-414</v>
      </c>
      <c r="BA20061" s="40">
        <v>0</v>
      </c>
      <c r="BB20061" s="40">
        <v>0</v>
      </c>
      <c r="BE20061" s="2">
        <v>43022.125</v>
      </c>
      <c r="BF20061" s="2">
        <v>43022.125</v>
      </c>
      <c r="BH20061">
        <v>0</v>
      </c>
      <c r="BI20061">
        <v>0</v>
      </c>
      <c r="BJ20061">
        <v>0</v>
      </c>
      <c r="BK20061">
        <v>0</v>
      </c>
      <c r="BL20061">
        <v>7</v>
      </c>
      <c r="BN20061" s="40">
        <v>7</v>
      </c>
      <c r="BO20061" s="40">
        <v>7</v>
      </c>
      <c r="BP20061" s="40">
        <v>0</v>
      </c>
      <c r="BQ20061">
        <v>0</v>
      </c>
      <c r="BR20061" s="8" t="s">
        <v>377</v>
      </c>
      <c r="BS20061" s="8" t="s">
        <v>1213</v>
      </c>
      <c r="BT20061" s="8" t="s">
        <v>1214</v>
      </c>
      <c r="BU20061" s="8" t="s">
        <v>377</v>
      </c>
    </row>
    <row r="20062" spans="1:73" hidden="1">
      <c r="A20062" t="s">
        <v>142</v>
      </c>
      <c r="B20062" s="2">
        <v>43022.166666666664</v>
      </c>
      <c r="C20062" s="1">
        <v>43021</v>
      </c>
      <c r="D20062">
        <v>21</v>
      </c>
      <c r="E20062">
        <v>0</v>
      </c>
      <c r="F20062" s="2">
        <v>43021.875</v>
      </c>
      <c r="G20062" s="8" t="s">
        <v>375</v>
      </c>
      <c r="H20062" s="13" t="s">
        <v>376</v>
      </c>
      <c r="K20062" s="40">
        <v>411</v>
      </c>
      <c r="L20062" s="40">
        <v>411</v>
      </c>
      <c r="M20062" s="100">
        <v>0</v>
      </c>
      <c r="X20062" s="40">
        <v>411</v>
      </c>
      <c r="Y20062" s="40">
        <v>411</v>
      </c>
      <c r="Z20062" s="40">
        <v>0</v>
      </c>
      <c r="AA20062" s="40">
        <v>0</v>
      </c>
      <c r="AW20062" s="40">
        <v>411</v>
      </c>
      <c r="AX20062" s="40">
        <v>411</v>
      </c>
      <c r="AY20062" s="40">
        <v>1</v>
      </c>
      <c r="AZ20062" s="40">
        <v>-411</v>
      </c>
      <c r="BA20062" s="40">
        <v>0</v>
      </c>
      <c r="BB20062" s="40">
        <v>0</v>
      </c>
      <c r="BE20062" s="2">
        <v>43022.166666666664</v>
      </c>
      <c r="BF20062" s="2">
        <v>43022.166666666664</v>
      </c>
      <c r="BH20062">
        <v>0</v>
      </c>
      <c r="BI20062">
        <v>0</v>
      </c>
      <c r="BJ20062">
        <v>0</v>
      </c>
      <c r="BK20062">
        <v>0</v>
      </c>
      <c r="BL20062">
        <v>7</v>
      </c>
      <c r="BN20062" s="40">
        <v>7</v>
      </c>
      <c r="BO20062" s="40">
        <v>7</v>
      </c>
      <c r="BP20062" s="40">
        <v>0</v>
      </c>
      <c r="BQ20062">
        <v>0</v>
      </c>
      <c r="BR20062" s="8" t="s">
        <v>377</v>
      </c>
      <c r="BS20062" s="8" t="s">
        <v>1213</v>
      </c>
      <c r="BT20062" s="8" t="s">
        <v>1214</v>
      </c>
      <c r="BU20062" s="8" t="s">
        <v>377</v>
      </c>
    </row>
    <row r="20063" spans="1:73" hidden="1">
      <c r="A20063" t="s">
        <v>142</v>
      </c>
      <c r="B20063" s="2">
        <v>43022.208333333336</v>
      </c>
      <c r="C20063" s="1">
        <v>43021</v>
      </c>
      <c r="D20063">
        <v>22</v>
      </c>
      <c r="E20063">
        <v>0</v>
      </c>
      <c r="F20063" s="2">
        <v>43021.916666666664</v>
      </c>
      <c r="G20063" s="8" t="s">
        <v>375</v>
      </c>
      <c r="H20063" s="13" t="s">
        <v>376</v>
      </c>
      <c r="K20063" s="40">
        <v>350</v>
      </c>
      <c r="L20063" s="40">
        <v>350</v>
      </c>
      <c r="M20063" s="100">
        <v>0</v>
      </c>
      <c r="X20063" s="40">
        <v>350</v>
      </c>
      <c r="Y20063" s="40">
        <v>350</v>
      </c>
      <c r="Z20063" s="40">
        <v>0</v>
      </c>
      <c r="AA20063" s="40">
        <v>0</v>
      </c>
      <c r="AW20063" s="40">
        <v>350</v>
      </c>
      <c r="AX20063" s="40">
        <v>350</v>
      </c>
      <c r="AY20063" s="40">
        <v>1</v>
      </c>
      <c r="AZ20063" s="40">
        <v>-350</v>
      </c>
      <c r="BA20063" s="40">
        <v>0</v>
      </c>
      <c r="BB20063" s="40">
        <v>0</v>
      </c>
      <c r="BE20063" s="2">
        <v>43022.208333333336</v>
      </c>
      <c r="BF20063" s="2">
        <v>43022.208333333336</v>
      </c>
      <c r="BH20063">
        <v>0</v>
      </c>
      <c r="BI20063">
        <v>0</v>
      </c>
      <c r="BJ20063">
        <v>0</v>
      </c>
      <c r="BK20063">
        <v>0</v>
      </c>
      <c r="BL20063">
        <v>7</v>
      </c>
      <c r="BN20063" s="40">
        <v>7</v>
      </c>
      <c r="BO20063" s="40">
        <v>7</v>
      </c>
      <c r="BP20063" s="40">
        <v>0</v>
      </c>
      <c r="BQ20063">
        <v>0</v>
      </c>
      <c r="BR20063" s="8" t="s">
        <v>377</v>
      </c>
      <c r="BS20063" s="8" t="s">
        <v>1213</v>
      </c>
      <c r="BT20063" s="8" t="s">
        <v>1214</v>
      </c>
      <c r="BU20063" s="8" t="s">
        <v>377</v>
      </c>
    </row>
    <row r="20064" spans="1:73" hidden="1">
      <c r="A20064" t="s">
        <v>142</v>
      </c>
      <c r="B20064" s="2">
        <v>43022.25</v>
      </c>
      <c r="C20064" s="1">
        <v>43021</v>
      </c>
      <c r="D20064">
        <v>23</v>
      </c>
      <c r="E20064">
        <v>0</v>
      </c>
      <c r="F20064" s="2">
        <v>43021.958333333336</v>
      </c>
      <c r="G20064" s="8" t="s">
        <v>375</v>
      </c>
      <c r="H20064" s="13" t="s">
        <v>376</v>
      </c>
      <c r="K20064" s="40">
        <v>323</v>
      </c>
      <c r="L20064" s="40">
        <v>323</v>
      </c>
      <c r="M20064" s="100">
        <v>0</v>
      </c>
      <c r="X20064" s="40">
        <v>323</v>
      </c>
      <c r="Y20064" s="40">
        <v>323</v>
      </c>
      <c r="Z20064" s="40">
        <v>0</v>
      </c>
      <c r="AA20064" s="40">
        <v>0</v>
      </c>
      <c r="AW20064" s="40">
        <v>323</v>
      </c>
      <c r="AX20064" s="40">
        <v>323</v>
      </c>
      <c r="AY20064" s="40">
        <v>1</v>
      </c>
      <c r="AZ20064" s="40">
        <v>-323</v>
      </c>
      <c r="BA20064" s="40">
        <v>0</v>
      </c>
      <c r="BB20064" s="40">
        <v>0</v>
      </c>
      <c r="BE20064" s="2">
        <v>43022.25</v>
      </c>
      <c r="BF20064" s="2">
        <v>43022.25</v>
      </c>
      <c r="BH20064">
        <v>0</v>
      </c>
      <c r="BI20064">
        <v>0</v>
      </c>
      <c r="BJ20064">
        <v>0</v>
      </c>
      <c r="BK20064">
        <v>0</v>
      </c>
      <c r="BL20064">
        <v>7</v>
      </c>
      <c r="BN20064" s="40">
        <v>7</v>
      </c>
      <c r="BO20064" s="40">
        <v>7</v>
      </c>
      <c r="BP20064" s="40">
        <v>0</v>
      </c>
      <c r="BQ20064">
        <v>0</v>
      </c>
      <c r="BR20064" s="8" t="s">
        <v>377</v>
      </c>
      <c r="BS20064" s="8" t="s">
        <v>1213</v>
      </c>
      <c r="BT20064" s="8" t="s">
        <v>1214</v>
      </c>
      <c r="BU20064" s="8" t="s">
        <v>377</v>
      </c>
    </row>
    <row r="20065" spans="1:73" hidden="1">
      <c r="A20065" t="s">
        <v>142</v>
      </c>
      <c r="B20065" s="2">
        <v>43022.291666666664</v>
      </c>
      <c r="C20065" s="1">
        <v>43021</v>
      </c>
      <c r="D20065">
        <v>24</v>
      </c>
      <c r="E20065">
        <v>0</v>
      </c>
      <c r="F20065" s="2">
        <v>43022</v>
      </c>
      <c r="G20065" s="8" t="s">
        <v>375</v>
      </c>
      <c r="H20065" s="13" t="s">
        <v>376</v>
      </c>
      <c r="K20065" s="40">
        <v>267</v>
      </c>
      <c r="L20065" s="40">
        <v>267</v>
      </c>
      <c r="M20065" s="100">
        <v>0</v>
      </c>
      <c r="X20065" s="40">
        <v>267</v>
      </c>
      <c r="Y20065" s="40">
        <v>267</v>
      </c>
      <c r="Z20065" s="40">
        <v>0</v>
      </c>
      <c r="AA20065" s="40">
        <v>0</v>
      </c>
      <c r="AW20065" s="40">
        <v>267</v>
      </c>
      <c r="AX20065" s="40">
        <v>267</v>
      </c>
      <c r="AY20065" s="40">
        <v>1</v>
      </c>
      <c r="AZ20065" s="40">
        <v>-267</v>
      </c>
      <c r="BA20065" s="40">
        <v>0</v>
      </c>
      <c r="BB20065" s="40">
        <v>0</v>
      </c>
      <c r="BE20065" s="2">
        <v>43022.291666666664</v>
      </c>
      <c r="BF20065" s="2">
        <v>43022.291666666664</v>
      </c>
      <c r="BH20065">
        <v>0</v>
      </c>
      <c r="BI20065">
        <v>0</v>
      </c>
      <c r="BJ20065">
        <v>0</v>
      </c>
      <c r="BK20065">
        <v>0</v>
      </c>
      <c r="BL20065">
        <v>7</v>
      </c>
      <c r="BN20065" s="40">
        <v>7</v>
      </c>
      <c r="BO20065" s="40">
        <v>7</v>
      </c>
      <c r="BP20065" s="40">
        <v>0</v>
      </c>
      <c r="BQ20065">
        <v>0</v>
      </c>
      <c r="BR20065" s="8" t="s">
        <v>377</v>
      </c>
      <c r="BS20065" s="8" t="s">
        <v>1213</v>
      </c>
      <c r="BT20065" s="8" t="s">
        <v>1214</v>
      </c>
      <c r="BU20065" s="8" t="s">
        <v>377</v>
      </c>
    </row>
    <row r="20066" spans="1:73" hidden="1">
      <c r="A20066" t="s">
        <v>142</v>
      </c>
      <c r="B20066" s="2">
        <v>43022.333333333336</v>
      </c>
      <c r="C20066" s="1">
        <v>43022</v>
      </c>
      <c r="D20066">
        <v>1</v>
      </c>
      <c r="E20066">
        <v>0</v>
      </c>
      <c r="F20066" s="2">
        <v>43022.041666666664</v>
      </c>
      <c r="G20066" s="8" t="s">
        <v>375</v>
      </c>
      <c r="H20066" s="13" t="s">
        <v>376</v>
      </c>
      <c r="K20066" s="40">
        <v>182</v>
      </c>
      <c r="L20066" s="40">
        <v>182</v>
      </c>
      <c r="M20066" s="100">
        <v>0</v>
      </c>
      <c r="X20066" s="40">
        <v>182</v>
      </c>
      <c r="Y20066" s="40">
        <v>182</v>
      </c>
      <c r="Z20066" s="40">
        <v>0</v>
      </c>
      <c r="AA20066" s="40">
        <v>0</v>
      </c>
      <c r="AW20066" s="40">
        <v>182</v>
      </c>
      <c r="AX20066" s="40">
        <v>182</v>
      </c>
      <c r="AY20066" s="40">
        <v>1</v>
      </c>
      <c r="AZ20066" s="40">
        <v>-182</v>
      </c>
      <c r="BA20066" s="40">
        <v>0</v>
      </c>
      <c r="BB20066" s="40">
        <v>0</v>
      </c>
      <c r="BE20066" s="2">
        <v>43022.333333333336</v>
      </c>
      <c r="BF20066" s="2">
        <v>43022.333333333336</v>
      </c>
      <c r="BH20066">
        <v>0</v>
      </c>
      <c r="BI20066">
        <v>0</v>
      </c>
      <c r="BJ20066">
        <v>0</v>
      </c>
      <c r="BK20066">
        <v>0</v>
      </c>
      <c r="BL20066">
        <v>7</v>
      </c>
      <c r="BN20066" s="40">
        <v>7</v>
      </c>
      <c r="BO20066" s="40">
        <v>7</v>
      </c>
      <c r="BP20066" s="40">
        <v>0</v>
      </c>
      <c r="BQ20066">
        <v>0</v>
      </c>
      <c r="BR20066" s="8" t="s">
        <v>377</v>
      </c>
      <c r="BS20066" s="8" t="s">
        <v>1214</v>
      </c>
      <c r="BT20066" s="8" t="s">
        <v>1215</v>
      </c>
      <c r="BU20066" s="8" t="s">
        <v>377</v>
      </c>
    </row>
    <row r="20067" spans="1:73" hidden="1">
      <c r="A20067" t="s">
        <v>142</v>
      </c>
      <c r="B20067" s="2">
        <v>43022.375</v>
      </c>
      <c r="C20067" s="1">
        <v>43022</v>
      </c>
      <c r="D20067">
        <v>2</v>
      </c>
      <c r="E20067">
        <v>0</v>
      </c>
      <c r="F20067" s="2">
        <v>43022.083333333336</v>
      </c>
      <c r="G20067" s="8" t="s">
        <v>375</v>
      </c>
      <c r="H20067" s="13" t="s">
        <v>376</v>
      </c>
      <c r="K20067" s="40">
        <v>165</v>
      </c>
      <c r="L20067" s="40">
        <v>165</v>
      </c>
      <c r="M20067" s="100">
        <v>0</v>
      </c>
      <c r="X20067" s="40">
        <v>165</v>
      </c>
      <c r="Y20067" s="40">
        <v>165</v>
      </c>
      <c r="Z20067" s="40">
        <v>0</v>
      </c>
      <c r="AA20067" s="40">
        <v>0</v>
      </c>
      <c r="AW20067" s="40">
        <v>165</v>
      </c>
      <c r="AX20067" s="40">
        <v>165</v>
      </c>
      <c r="AY20067" s="40">
        <v>1</v>
      </c>
      <c r="AZ20067" s="40">
        <v>-165</v>
      </c>
      <c r="BA20067" s="40">
        <v>0</v>
      </c>
      <c r="BB20067" s="40">
        <v>0</v>
      </c>
      <c r="BE20067" s="2">
        <v>43022.375</v>
      </c>
      <c r="BF20067" s="2">
        <v>43022.375</v>
      </c>
      <c r="BH20067">
        <v>0</v>
      </c>
      <c r="BI20067">
        <v>0</v>
      </c>
      <c r="BJ20067">
        <v>0</v>
      </c>
      <c r="BK20067">
        <v>0</v>
      </c>
      <c r="BL20067">
        <v>7</v>
      </c>
      <c r="BN20067" s="40">
        <v>7</v>
      </c>
      <c r="BO20067" s="40">
        <v>7</v>
      </c>
      <c r="BP20067" s="40">
        <v>0</v>
      </c>
      <c r="BQ20067">
        <v>0</v>
      </c>
      <c r="BR20067" s="8" t="s">
        <v>377</v>
      </c>
      <c r="BS20067" s="8" t="s">
        <v>1214</v>
      </c>
      <c r="BT20067" s="8" t="s">
        <v>1215</v>
      </c>
      <c r="BU20067" s="8" t="s">
        <v>377</v>
      </c>
    </row>
    <row r="20068" spans="1:73" hidden="1">
      <c r="A20068" t="s">
        <v>142</v>
      </c>
      <c r="B20068" s="2">
        <v>43022.416666666664</v>
      </c>
      <c r="C20068" s="1">
        <v>43022</v>
      </c>
      <c r="D20068">
        <v>3</v>
      </c>
      <c r="E20068">
        <v>0</v>
      </c>
      <c r="F20068" s="2">
        <v>43022.125</v>
      </c>
      <c r="G20068" s="8" t="s">
        <v>375</v>
      </c>
      <c r="H20068" s="13" t="s">
        <v>376</v>
      </c>
      <c r="K20068" s="40">
        <v>163</v>
      </c>
      <c r="L20068" s="40">
        <v>163</v>
      </c>
      <c r="M20068" s="100">
        <v>0</v>
      </c>
      <c r="X20068" s="40">
        <v>163</v>
      </c>
      <c r="Y20068" s="40">
        <v>163</v>
      </c>
      <c r="Z20068" s="40">
        <v>0</v>
      </c>
      <c r="AA20068" s="40">
        <v>0</v>
      </c>
      <c r="AW20068" s="40">
        <v>163</v>
      </c>
      <c r="AX20068" s="40">
        <v>163</v>
      </c>
      <c r="AY20068" s="40">
        <v>1</v>
      </c>
      <c r="AZ20068" s="40">
        <v>-163</v>
      </c>
      <c r="BA20068" s="40">
        <v>0</v>
      </c>
      <c r="BB20068" s="40">
        <v>0</v>
      </c>
      <c r="BE20068" s="2">
        <v>43022.416666666664</v>
      </c>
      <c r="BF20068" s="2">
        <v>43022.416666666664</v>
      </c>
      <c r="BH20068">
        <v>0</v>
      </c>
      <c r="BI20068">
        <v>0</v>
      </c>
      <c r="BJ20068">
        <v>0</v>
      </c>
      <c r="BK20068">
        <v>0</v>
      </c>
      <c r="BL20068">
        <v>7</v>
      </c>
      <c r="BN20068" s="40">
        <v>7</v>
      </c>
      <c r="BO20068" s="40">
        <v>7</v>
      </c>
      <c r="BP20068" s="40">
        <v>0</v>
      </c>
      <c r="BQ20068">
        <v>0</v>
      </c>
      <c r="BR20068" s="8" t="s">
        <v>377</v>
      </c>
      <c r="BS20068" s="8" t="s">
        <v>1214</v>
      </c>
      <c r="BT20068" s="8" t="s">
        <v>1215</v>
      </c>
      <c r="BU20068" s="8" t="s">
        <v>377</v>
      </c>
    </row>
    <row r="20069" spans="1:73" hidden="1">
      <c r="A20069" t="s">
        <v>142</v>
      </c>
      <c r="B20069" s="2">
        <v>43022.458333333336</v>
      </c>
      <c r="C20069" s="1">
        <v>43022</v>
      </c>
      <c r="D20069">
        <v>4</v>
      </c>
      <c r="E20069">
        <v>0</v>
      </c>
      <c r="F20069" s="2">
        <v>43022.166666666664</v>
      </c>
      <c r="G20069" s="8" t="s">
        <v>375</v>
      </c>
      <c r="H20069" s="13" t="s">
        <v>376</v>
      </c>
      <c r="K20069" s="40">
        <v>160</v>
      </c>
      <c r="L20069" s="40">
        <v>160</v>
      </c>
      <c r="M20069" s="100">
        <v>0</v>
      </c>
      <c r="X20069" s="40">
        <v>160</v>
      </c>
      <c r="Y20069" s="40">
        <v>160</v>
      </c>
      <c r="Z20069" s="40">
        <v>0</v>
      </c>
      <c r="AA20069" s="40">
        <v>0</v>
      </c>
      <c r="AW20069" s="40">
        <v>160</v>
      </c>
      <c r="AX20069" s="40">
        <v>160</v>
      </c>
      <c r="AY20069" s="40">
        <v>1</v>
      </c>
      <c r="AZ20069" s="40">
        <v>-160</v>
      </c>
      <c r="BA20069" s="40">
        <v>0</v>
      </c>
      <c r="BB20069" s="40">
        <v>0</v>
      </c>
      <c r="BE20069" s="2">
        <v>43022.458333333336</v>
      </c>
      <c r="BF20069" s="2">
        <v>43022.458333333336</v>
      </c>
      <c r="BH20069">
        <v>0</v>
      </c>
      <c r="BI20069">
        <v>0</v>
      </c>
      <c r="BJ20069">
        <v>0</v>
      </c>
      <c r="BK20069">
        <v>0</v>
      </c>
      <c r="BL20069">
        <v>7</v>
      </c>
      <c r="BN20069" s="40">
        <v>7</v>
      </c>
      <c r="BO20069" s="40">
        <v>7</v>
      </c>
      <c r="BP20069" s="40">
        <v>0</v>
      </c>
      <c r="BQ20069">
        <v>0</v>
      </c>
      <c r="BR20069" s="8" t="s">
        <v>377</v>
      </c>
      <c r="BS20069" s="8" t="s">
        <v>1214</v>
      </c>
      <c r="BT20069" s="8" t="s">
        <v>1215</v>
      </c>
      <c r="BU20069" s="8" t="s">
        <v>377</v>
      </c>
    </row>
    <row r="20070" spans="1:73" hidden="1">
      <c r="A20070" t="s">
        <v>142</v>
      </c>
      <c r="B20070" s="2">
        <v>43022.5</v>
      </c>
      <c r="C20070" s="1">
        <v>43022</v>
      </c>
      <c r="D20070">
        <v>5</v>
      </c>
      <c r="E20070">
        <v>0</v>
      </c>
      <c r="F20070" s="2">
        <v>43022.208333333336</v>
      </c>
      <c r="G20070" s="8" t="s">
        <v>375</v>
      </c>
      <c r="H20070" s="13" t="s">
        <v>376</v>
      </c>
      <c r="K20070" s="40">
        <v>162</v>
      </c>
      <c r="L20070" s="40">
        <v>162</v>
      </c>
      <c r="M20070" s="100">
        <v>0</v>
      </c>
      <c r="X20070" s="40">
        <v>162</v>
      </c>
      <c r="Y20070" s="40">
        <v>162</v>
      </c>
      <c r="Z20070" s="40">
        <v>0</v>
      </c>
      <c r="AA20070" s="40">
        <v>0</v>
      </c>
      <c r="AW20070" s="40">
        <v>162</v>
      </c>
      <c r="AX20070" s="40">
        <v>162</v>
      </c>
      <c r="AY20070" s="40">
        <v>1</v>
      </c>
      <c r="AZ20070" s="40">
        <v>-162</v>
      </c>
      <c r="BA20070" s="40">
        <v>0</v>
      </c>
      <c r="BB20070" s="40">
        <v>0</v>
      </c>
      <c r="BE20070" s="2">
        <v>43022.5</v>
      </c>
      <c r="BF20070" s="2">
        <v>43022.5</v>
      </c>
      <c r="BH20070">
        <v>0</v>
      </c>
      <c r="BI20070">
        <v>0</v>
      </c>
      <c r="BJ20070">
        <v>0</v>
      </c>
      <c r="BK20070">
        <v>0</v>
      </c>
      <c r="BL20070">
        <v>7</v>
      </c>
      <c r="BN20070" s="40">
        <v>7</v>
      </c>
      <c r="BO20070" s="40">
        <v>7</v>
      </c>
      <c r="BP20070" s="40">
        <v>0</v>
      </c>
      <c r="BQ20070">
        <v>0</v>
      </c>
      <c r="BR20070" s="8" t="s">
        <v>377</v>
      </c>
      <c r="BS20070" s="8" t="s">
        <v>1214</v>
      </c>
      <c r="BT20070" s="8" t="s">
        <v>1215</v>
      </c>
      <c r="BU20070" s="8" t="s">
        <v>377</v>
      </c>
    </row>
    <row r="20071" spans="1:73" hidden="1">
      <c r="A20071" t="s">
        <v>142</v>
      </c>
      <c r="B20071" s="2">
        <v>43022.541666666664</v>
      </c>
      <c r="C20071" s="1">
        <v>43022</v>
      </c>
      <c r="D20071">
        <v>6</v>
      </c>
      <c r="E20071">
        <v>0</v>
      </c>
      <c r="F20071" s="2">
        <v>43022.25</v>
      </c>
      <c r="G20071" s="8" t="s">
        <v>375</v>
      </c>
      <c r="H20071" s="13" t="s">
        <v>376</v>
      </c>
      <c r="K20071" s="40">
        <v>167</v>
      </c>
      <c r="L20071" s="40">
        <v>167</v>
      </c>
      <c r="M20071" s="100">
        <v>0</v>
      </c>
      <c r="X20071" s="40">
        <v>167</v>
      </c>
      <c r="Y20071" s="40">
        <v>167</v>
      </c>
      <c r="Z20071" s="40">
        <v>0</v>
      </c>
      <c r="AA20071" s="40">
        <v>0</v>
      </c>
      <c r="AW20071" s="40">
        <v>167</v>
      </c>
      <c r="AX20071" s="40">
        <v>167</v>
      </c>
      <c r="AY20071" s="40">
        <v>1</v>
      </c>
      <c r="AZ20071" s="40">
        <v>-167</v>
      </c>
      <c r="BA20071" s="40">
        <v>0</v>
      </c>
      <c r="BB20071" s="40">
        <v>0</v>
      </c>
      <c r="BE20071" s="2">
        <v>43022.541666666664</v>
      </c>
      <c r="BF20071" s="2">
        <v>43022.541666666664</v>
      </c>
      <c r="BH20071">
        <v>0</v>
      </c>
      <c r="BI20071">
        <v>0</v>
      </c>
      <c r="BJ20071">
        <v>0</v>
      </c>
      <c r="BK20071">
        <v>0</v>
      </c>
      <c r="BL20071">
        <v>7</v>
      </c>
      <c r="BN20071" s="40">
        <v>7</v>
      </c>
      <c r="BO20071" s="40">
        <v>7</v>
      </c>
      <c r="BP20071" s="40">
        <v>0</v>
      </c>
      <c r="BQ20071">
        <v>0</v>
      </c>
      <c r="BR20071" s="8" t="s">
        <v>377</v>
      </c>
      <c r="BS20071" s="8" t="s">
        <v>1214</v>
      </c>
      <c r="BT20071" s="8" t="s">
        <v>1215</v>
      </c>
      <c r="BU20071" s="8" t="s">
        <v>377</v>
      </c>
    </row>
    <row r="20072" spans="1:73" hidden="1">
      <c r="A20072" t="s">
        <v>142</v>
      </c>
      <c r="B20072" s="2">
        <v>43022.583333333336</v>
      </c>
      <c r="C20072" s="1">
        <v>43022</v>
      </c>
      <c r="D20072">
        <v>7</v>
      </c>
      <c r="E20072">
        <v>0</v>
      </c>
      <c r="F20072" s="2">
        <v>43022.291666666664</v>
      </c>
      <c r="G20072" s="8" t="s">
        <v>375</v>
      </c>
      <c r="H20072" s="13" t="s">
        <v>376</v>
      </c>
      <c r="K20072" s="40">
        <v>197</v>
      </c>
      <c r="L20072" s="40">
        <v>197</v>
      </c>
      <c r="M20072" s="100">
        <v>0</v>
      </c>
      <c r="X20072" s="40">
        <v>197</v>
      </c>
      <c r="Y20072" s="40">
        <v>197</v>
      </c>
      <c r="Z20072" s="40">
        <v>0</v>
      </c>
      <c r="AA20072" s="40">
        <v>0</v>
      </c>
      <c r="AW20072" s="40">
        <v>197</v>
      </c>
      <c r="AX20072" s="40">
        <v>197</v>
      </c>
      <c r="AY20072" s="40">
        <v>1</v>
      </c>
      <c r="AZ20072" s="40">
        <v>-197</v>
      </c>
      <c r="BA20072" s="40">
        <v>0</v>
      </c>
      <c r="BB20072" s="40">
        <v>0</v>
      </c>
      <c r="BE20072" s="2">
        <v>43022.583333333336</v>
      </c>
      <c r="BF20072" s="2">
        <v>43022.583333333336</v>
      </c>
      <c r="BH20072">
        <v>0</v>
      </c>
      <c r="BI20072">
        <v>0</v>
      </c>
      <c r="BJ20072">
        <v>0</v>
      </c>
      <c r="BK20072">
        <v>0</v>
      </c>
      <c r="BL20072">
        <v>7</v>
      </c>
      <c r="BN20072" s="40">
        <v>7</v>
      </c>
      <c r="BO20072" s="40">
        <v>7</v>
      </c>
      <c r="BP20072" s="40">
        <v>0</v>
      </c>
      <c r="BQ20072">
        <v>0</v>
      </c>
      <c r="BR20072" s="8" t="s">
        <v>377</v>
      </c>
      <c r="BS20072" s="8" t="s">
        <v>1214</v>
      </c>
      <c r="BT20072" s="8" t="s">
        <v>1215</v>
      </c>
      <c r="BU20072" s="8" t="s">
        <v>377</v>
      </c>
    </row>
    <row r="20073" spans="1:73" hidden="1">
      <c r="A20073" t="s">
        <v>142</v>
      </c>
      <c r="B20073" s="2">
        <v>43022.625</v>
      </c>
      <c r="C20073" s="1">
        <v>43022</v>
      </c>
      <c r="D20073">
        <v>8</v>
      </c>
      <c r="E20073">
        <v>0</v>
      </c>
      <c r="F20073" s="2">
        <v>43022.333333333336</v>
      </c>
      <c r="G20073" s="8" t="s">
        <v>375</v>
      </c>
      <c r="H20073" s="13" t="s">
        <v>376</v>
      </c>
      <c r="K20073" s="40">
        <v>173</v>
      </c>
      <c r="L20073" s="40">
        <v>173</v>
      </c>
      <c r="M20073" s="100">
        <v>0</v>
      </c>
      <c r="X20073" s="40">
        <v>173</v>
      </c>
      <c r="Y20073" s="40">
        <v>173</v>
      </c>
      <c r="Z20073" s="40">
        <v>0</v>
      </c>
      <c r="AA20073" s="40">
        <v>0</v>
      </c>
      <c r="AW20073" s="40">
        <v>173</v>
      </c>
      <c r="AX20073" s="40">
        <v>173</v>
      </c>
      <c r="AY20073" s="40">
        <v>1</v>
      </c>
      <c r="AZ20073" s="40">
        <v>-173</v>
      </c>
      <c r="BA20073" s="40">
        <v>0</v>
      </c>
      <c r="BB20073" s="40">
        <v>0</v>
      </c>
      <c r="BE20073" s="2">
        <v>43022.625</v>
      </c>
      <c r="BF20073" s="2">
        <v>43022.625</v>
      </c>
      <c r="BH20073">
        <v>0</v>
      </c>
      <c r="BI20073">
        <v>0</v>
      </c>
      <c r="BJ20073">
        <v>0</v>
      </c>
      <c r="BK20073">
        <v>0</v>
      </c>
      <c r="BL20073">
        <v>7</v>
      </c>
      <c r="BN20073" s="40">
        <v>7</v>
      </c>
      <c r="BO20073" s="40">
        <v>7</v>
      </c>
      <c r="BP20073" s="40">
        <v>0</v>
      </c>
      <c r="BQ20073">
        <v>0</v>
      </c>
      <c r="BR20073" s="8" t="s">
        <v>377</v>
      </c>
      <c r="BS20073" s="8" t="s">
        <v>1214</v>
      </c>
      <c r="BT20073" s="8" t="s">
        <v>1215</v>
      </c>
      <c r="BU20073" s="8" t="s">
        <v>377</v>
      </c>
    </row>
    <row r="20074" spans="1:73" hidden="1">
      <c r="A20074" t="s">
        <v>142</v>
      </c>
      <c r="B20074" s="2">
        <v>43022.666666666664</v>
      </c>
      <c r="C20074" s="1">
        <v>43022</v>
      </c>
      <c r="D20074">
        <v>9</v>
      </c>
      <c r="E20074">
        <v>0</v>
      </c>
      <c r="F20074" s="2">
        <v>43022.375</v>
      </c>
      <c r="G20074" s="8" t="s">
        <v>375</v>
      </c>
      <c r="H20074" s="13" t="s">
        <v>376</v>
      </c>
      <c r="K20074" s="40">
        <v>120</v>
      </c>
      <c r="L20074" s="40">
        <v>120</v>
      </c>
      <c r="M20074" s="100">
        <v>0</v>
      </c>
      <c r="X20074" s="40">
        <v>120</v>
      </c>
      <c r="Y20074" s="40">
        <v>120</v>
      </c>
      <c r="Z20074" s="40">
        <v>0</v>
      </c>
      <c r="AA20074" s="40">
        <v>0</v>
      </c>
      <c r="AW20074" s="40">
        <v>120</v>
      </c>
      <c r="AX20074" s="40">
        <v>120</v>
      </c>
      <c r="AY20074" s="40">
        <v>1</v>
      </c>
      <c r="AZ20074" s="40">
        <v>-120</v>
      </c>
      <c r="BA20074" s="40">
        <v>0</v>
      </c>
      <c r="BB20074" s="40">
        <v>0</v>
      </c>
      <c r="BE20074" s="2">
        <v>43022.666666666664</v>
      </c>
      <c r="BF20074" s="2">
        <v>43022.666666666664</v>
      </c>
      <c r="BH20074">
        <v>0</v>
      </c>
      <c r="BI20074">
        <v>0</v>
      </c>
      <c r="BJ20074">
        <v>0</v>
      </c>
      <c r="BK20074">
        <v>0</v>
      </c>
      <c r="BL20074">
        <v>7</v>
      </c>
      <c r="BN20074" s="40">
        <v>7</v>
      </c>
      <c r="BO20074" s="40">
        <v>7</v>
      </c>
      <c r="BP20074" s="40">
        <v>0</v>
      </c>
      <c r="BQ20074">
        <v>0</v>
      </c>
      <c r="BR20074" s="8" t="s">
        <v>377</v>
      </c>
      <c r="BS20074" s="8" t="s">
        <v>1214</v>
      </c>
      <c r="BT20074" s="8" t="s">
        <v>1215</v>
      </c>
      <c r="BU20074" s="8" t="s">
        <v>377</v>
      </c>
    </row>
    <row r="20075" spans="1:73" hidden="1">
      <c r="A20075" t="s">
        <v>142</v>
      </c>
      <c r="B20075" s="2">
        <v>43022.708333333336</v>
      </c>
      <c r="C20075" s="1">
        <v>43022</v>
      </c>
      <c r="D20075">
        <v>10</v>
      </c>
      <c r="E20075">
        <v>0</v>
      </c>
      <c r="F20075" s="2">
        <v>43022.416666666664</v>
      </c>
      <c r="G20075" s="8" t="s">
        <v>375</v>
      </c>
      <c r="H20075" s="13" t="s">
        <v>376</v>
      </c>
      <c r="K20075" s="40">
        <v>121</v>
      </c>
      <c r="L20075" s="40">
        <v>121</v>
      </c>
      <c r="M20075" s="100">
        <v>0</v>
      </c>
      <c r="X20075" s="40">
        <v>121</v>
      </c>
      <c r="Y20075" s="40">
        <v>121</v>
      </c>
      <c r="Z20075" s="40">
        <v>0</v>
      </c>
      <c r="AA20075" s="40">
        <v>0</v>
      </c>
      <c r="AW20075" s="40">
        <v>121</v>
      </c>
      <c r="AX20075" s="40">
        <v>121</v>
      </c>
      <c r="AY20075" s="40">
        <v>1</v>
      </c>
      <c r="AZ20075" s="40">
        <v>-121</v>
      </c>
      <c r="BA20075" s="40">
        <v>0</v>
      </c>
      <c r="BB20075" s="40">
        <v>0</v>
      </c>
      <c r="BE20075" s="2">
        <v>43022.708333333336</v>
      </c>
      <c r="BF20075" s="2">
        <v>43022.708333333336</v>
      </c>
      <c r="BH20075">
        <v>0</v>
      </c>
      <c r="BI20075">
        <v>0</v>
      </c>
      <c r="BJ20075">
        <v>0</v>
      </c>
      <c r="BK20075">
        <v>0</v>
      </c>
      <c r="BL20075">
        <v>7</v>
      </c>
      <c r="BN20075" s="40">
        <v>7</v>
      </c>
      <c r="BO20075" s="40">
        <v>7</v>
      </c>
      <c r="BP20075" s="40">
        <v>0</v>
      </c>
      <c r="BQ20075">
        <v>0</v>
      </c>
      <c r="BR20075" s="8" t="s">
        <v>377</v>
      </c>
      <c r="BS20075" s="8" t="s">
        <v>1214</v>
      </c>
      <c r="BT20075" s="8" t="s">
        <v>1215</v>
      </c>
      <c r="BU20075" s="8" t="s">
        <v>377</v>
      </c>
    </row>
    <row r="20076" spans="1:73" hidden="1">
      <c r="A20076" t="s">
        <v>142</v>
      </c>
      <c r="B20076" s="2">
        <v>43022.75</v>
      </c>
      <c r="C20076" s="1">
        <v>43022</v>
      </c>
      <c r="D20076">
        <v>11</v>
      </c>
      <c r="E20076">
        <v>0</v>
      </c>
      <c r="F20076" s="2">
        <v>43022.458333333336</v>
      </c>
      <c r="G20076" s="8" t="s">
        <v>375</v>
      </c>
      <c r="H20076" s="13" t="s">
        <v>376</v>
      </c>
      <c r="K20076" s="40">
        <v>116</v>
      </c>
      <c r="L20076" s="40">
        <v>116</v>
      </c>
      <c r="M20076" s="100">
        <v>0</v>
      </c>
      <c r="X20076" s="40">
        <v>116</v>
      </c>
      <c r="Y20076" s="40">
        <v>116</v>
      </c>
      <c r="Z20076" s="40">
        <v>0</v>
      </c>
      <c r="AA20076" s="40">
        <v>0</v>
      </c>
      <c r="AW20076" s="40">
        <v>116</v>
      </c>
      <c r="AX20076" s="40">
        <v>116</v>
      </c>
      <c r="AY20076" s="40">
        <v>1</v>
      </c>
      <c r="AZ20076" s="40">
        <v>-116</v>
      </c>
      <c r="BA20076" s="40">
        <v>0</v>
      </c>
      <c r="BB20076" s="40">
        <v>0</v>
      </c>
      <c r="BE20076" s="2">
        <v>43022.75</v>
      </c>
      <c r="BF20076" s="2">
        <v>43022.75</v>
      </c>
      <c r="BH20076">
        <v>0</v>
      </c>
      <c r="BI20076">
        <v>0</v>
      </c>
      <c r="BJ20076">
        <v>0</v>
      </c>
      <c r="BK20076">
        <v>0</v>
      </c>
      <c r="BL20076">
        <v>7</v>
      </c>
      <c r="BN20076" s="40">
        <v>7</v>
      </c>
      <c r="BO20076" s="40">
        <v>7</v>
      </c>
      <c r="BP20076" s="40">
        <v>0</v>
      </c>
      <c r="BQ20076">
        <v>0</v>
      </c>
      <c r="BR20076" s="8" t="s">
        <v>377</v>
      </c>
      <c r="BS20076" s="8" t="s">
        <v>1214</v>
      </c>
      <c r="BT20076" s="8" t="s">
        <v>1215</v>
      </c>
      <c r="BU20076" s="8" t="s">
        <v>377</v>
      </c>
    </row>
    <row r="20077" spans="1:73" hidden="1">
      <c r="A20077" t="s">
        <v>142</v>
      </c>
      <c r="B20077" s="2">
        <v>43022.791666666664</v>
      </c>
      <c r="C20077" s="1">
        <v>43022</v>
      </c>
      <c r="D20077">
        <v>12</v>
      </c>
      <c r="E20077">
        <v>0</v>
      </c>
      <c r="F20077" s="2">
        <v>43022.5</v>
      </c>
      <c r="G20077" s="8" t="s">
        <v>375</v>
      </c>
      <c r="H20077" s="13" t="s">
        <v>376</v>
      </c>
      <c r="K20077" s="40">
        <v>113</v>
      </c>
      <c r="L20077" s="40">
        <v>113</v>
      </c>
      <c r="M20077" s="100">
        <v>0</v>
      </c>
      <c r="X20077" s="40">
        <v>113</v>
      </c>
      <c r="Y20077" s="40">
        <v>113</v>
      </c>
      <c r="Z20077" s="40">
        <v>0</v>
      </c>
      <c r="AA20077" s="40">
        <v>0</v>
      </c>
      <c r="AW20077" s="40">
        <v>113</v>
      </c>
      <c r="AX20077" s="40">
        <v>113</v>
      </c>
      <c r="AY20077" s="40">
        <v>1</v>
      </c>
      <c r="AZ20077" s="40">
        <v>-113</v>
      </c>
      <c r="BA20077" s="40">
        <v>0</v>
      </c>
      <c r="BB20077" s="40">
        <v>0</v>
      </c>
      <c r="BE20077" s="2">
        <v>43022.791666666664</v>
      </c>
      <c r="BF20077" s="2">
        <v>43022.791666666664</v>
      </c>
      <c r="BH20077">
        <v>0</v>
      </c>
      <c r="BI20077">
        <v>0</v>
      </c>
      <c r="BJ20077">
        <v>0</v>
      </c>
      <c r="BK20077">
        <v>0</v>
      </c>
      <c r="BL20077">
        <v>7</v>
      </c>
      <c r="BN20077" s="40">
        <v>7</v>
      </c>
      <c r="BO20077" s="40">
        <v>7</v>
      </c>
      <c r="BP20077" s="40">
        <v>0</v>
      </c>
      <c r="BQ20077">
        <v>0</v>
      </c>
      <c r="BR20077" s="8" t="s">
        <v>377</v>
      </c>
      <c r="BS20077" s="8" t="s">
        <v>1214</v>
      </c>
      <c r="BT20077" s="8" t="s">
        <v>1215</v>
      </c>
      <c r="BU20077" s="8" t="s">
        <v>377</v>
      </c>
    </row>
    <row r="20078" spans="1:73" hidden="1">
      <c r="A20078" t="s">
        <v>142</v>
      </c>
      <c r="B20078" s="2">
        <v>43022.833333333336</v>
      </c>
      <c r="C20078" s="1">
        <v>43022</v>
      </c>
      <c r="D20078">
        <v>13</v>
      </c>
      <c r="E20078">
        <v>0</v>
      </c>
      <c r="F20078" s="2">
        <v>43022.541666666664</v>
      </c>
      <c r="G20078" s="8" t="s">
        <v>375</v>
      </c>
      <c r="H20078" s="13" t="s">
        <v>376</v>
      </c>
      <c r="K20078" s="40">
        <v>119</v>
      </c>
      <c r="L20078" s="40">
        <v>119</v>
      </c>
      <c r="M20078" s="100">
        <v>0</v>
      </c>
      <c r="X20078" s="40">
        <v>119</v>
      </c>
      <c r="Y20078" s="40">
        <v>119</v>
      </c>
      <c r="Z20078" s="40">
        <v>0</v>
      </c>
      <c r="AA20078" s="40">
        <v>0</v>
      </c>
      <c r="AW20078" s="40">
        <v>119</v>
      </c>
      <c r="AX20078" s="40">
        <v>119</v>
      </c>
      <c r="AY20078" s="40">
        <v>1</v>
      </c>
      <c r="AZ20078" s="40">
        <v>-119</v>
      </c>
      <c r="BA20078" s="40">
        <v>0</v>
      </c>
      <c r="BB20078" s="40">
        <v>0</v>
      </c>
      <c r="BE20078" s="2">
        <v>43022.833333333336</v>
      </c>
      <c r="BF20078" s="2">
        <v>43022.833333333336</v>
      </c>
      <c r="BH20078">
        <v>0</v>
      </c>
      <c r="BI20078">
        <v>0</v>
      </c>
      <c r="BJ20078">
        <v>0</v>
      </c>
      <c r="BK20078">
        <v>0</v>
      </c>
      <c r="BL20078">
        <v>7</v>
      </c>
      <c r="BN20078" s="40">
        <v>7</v>
      </c>
      <c r="BO20078" s="40">
        <v>7</v>
      </c>
      <c r="BP20078" s="40">
        <v>0</v>
      </c>
      <c r="BQ20078">
        <v>0</v>
      </c>
      <c r="BR20078" s="8" t="s">
        <v>377</v>
      </c>
      <c r="BS20078" s="8" t="s">
        <v>1214</v>
      </c>
      <c r="BT20078" s="8" t="s">
        <v>1215</v>
      </c>
      <c r="BU20078" s="8" t="s">
        <v>377</v>
      </c>
    </row>
    <row r="20079" spans="1:73" hidden="1">
      <c r="A20079" t="s">
        <v>142</v>
      </c>
      <c r="B20079" s="2">
        <v>43022.875</v>
      </c>
      <c r="C20079" s="1">
        <v>43022</v>
      </c>
      <c r="D20079">
        <v>14</v>
      </c>
      <c r="E20079">
        <v>0</v>
      </c>
      <c r="F20079" s="2">
        <v>43022.583333333336</v>
      </c>
      <c r="G20079" s="8" t="s">
        <v>375</v>
      </c>
      <c r="H20079" s="13" t="s">
        <v>376</v>
      </c>
      <c r="K20079" s="40">
        <v>173</v>
      </c>
      <c r="L20079" s="40">
        <v>173</v>
      </c>
      <c r="M20079" s="100">
        <v>0</v>
      </c>
      <c r="X20079" s="40">
        <v>173</v>
      </c>
      <c r="Y20079" s="40">
        <v>173</v>
      </c>
      <c r="Z20079" s="40">
        <v>0</v>
      </c>
      <c r="AA20079" s="40">
        <v>0</v>
      </c>
      <c r="AW20079" s="40">
        <v>173</v>
      </c>
      <c r="AX20079" s="40">
        <v>173</v>
      </c>
      <c r="AY20079" s="40">
        <v>1</v>
      </c>
      <c r="AZ20079" s="40">
        <v>-173</v>
      </c>
      <c r="BA20079" s="40">
        <v>0</v>
      </c>
      <c r="BB20079" s="40">
        <v>0</v>
      </c>
      <c r="BE20079" s="2">
        <v>43022.875</v>
      </c>
      <c r="BF20079" s="2">
        <v>43022.875</v>
      </c>
      <c r="BH20079">
        <v>0</v>
      </c>
      <c r="BI20079">
        <v>0</v>
      </c>
      <c r="BJ20079">
        <v>0</v>
      </c>
      <c r="BK20079">
        <v>0</v>
      </c>
      <c r="BL20079">
        <v>7</v>
      </c>
      <c r="BN20079" s="40">
        <v>7</v>
      </c>
      <c r="BO20079" s="40">
        <v>7</v>
      </c>
      <c r="BP20079" s="40">
        <v>0</v>
      </c>
      <c r="BQ20079">
        <v>0</v>
      </c>
      <c r="BR20079" s="8" t="s">
        <v>377</v>
      </c>
      <c r="BS20079" s="8" t="s">
        <v>1214</v>
      </c>
      <c r="BT20079" s="8" t="s">
        <v>1215</v>
      </c>
      <c r="BU20079" s="8" t="s">
        <v>377</v>
      </c>
    </row>
    <row r="20080" spans="1:73" hidden="1">
      <c r="A20080" t="s">
        <v>142</v>
      </c>
      <c r="B20080" s="2">
        <v>43022.916666666664</v>
      </c>
      <c r="C20080" s="1">
        <v>43022</v>
      </c>
      <c r="D20080">
        <v>15</v>
      </c>
      <c r="E20080">
        <v>0</v>
      </c>
      <c r="F20080" s="2">
        <v>43022.625</v>
      </c>
      <c r="G20080" s="8" t="s">
        <v>375</v>
      </c>
      <c r="H20080" s="13" t="s">
        <v>376</v>
      </c>
      <c r="K20080" s="40">
        <v>212</v>
      </c>
      <c r="L20080" s="40">
        <v>212</v>
      </c>
      <c r="M20080" s="100">
        <v>0</v>
      </c>
      <c r="X20080" s="40">
        <v>212</v>
      </c>
      <c r="Y20080" s="40">
        <v>212</v>
      </c>
      <c r="Z20080" s="40">
        <v>0</v>
      </c>
      <c r="AA20080" s="40">
        <v>0</v>
      </c>
      <c r="AW20080" s="40">
        <v>212</v>
      </c>
      <c r="AX20080" s="40">
        <v>212</v>
      </c>
      <c r="AY20080" s="40">
        <v>1</v>
      </c>
      <c r="AZ20080" s="40">
        <v>-212</v>
      </c>
      <c r="BA20080" s="40">
        <v>0</v>
      </c>
      <c r="BB20080" s="40">
        <v>0</v>
      </c>
      <c r="BE20080" s="2">
        <v>43022.916666666664</v>
      </c>
      <c r="BF20080" s="2">
        <v>43022.916666666664</v>
      </c>
      <c r="BH20080">
        <v>0</v>
      </c>
      <c r="BI20080">
        <v>0</v>
      </c>
      <c r="BJ20080">
        <v>0</v>
      </c>
      <c r="BK20080">
        <v>0</v>
      </c>
      <c r="BL20080">
        <v>7</v>
      </c>
      <c r="BN20080" s="40">
        <v>7</v>
      </c>
      <c r="BO20080" s="40">
        <v>7</v>
      </c>
      <c r="BP20080" s="40">
        <v>0</v>
      </c>
      <c r="BQ20080">
        <v>0</v>
      </c>
      <c r="BR20080" s="8" t="s">
        <v>377</v>
      </c>
      <c r="BS20080" s="8" t="s">
        <v>1214</v>
      </c>
      <c r="BT20080" s="8" t="s">
        <v>1215</v>
      </c>
      <c r="BU20080" s="8" t="s">
        <v>377</v>
      </c>
    </row>
    <row r="20081" spans="1:73" hidden="1">
      <c r="A20081" t="s">
        <v>142</v>
      </c>
      <c r="B20081" s="2">
        <v>43022.958333333336</v>
      </c>
      <c r="C20081" s="1">
        <v>43022</v>
      </c>
      <c r="D20081">
        <v>16</v>
      </c>
      <c r="E20081">
        <v>0</v>
      </c>
      <c r="F20081" s="2">
        <v>43022.666666666664</v>
      </c>
      <c r="G20081" s="8" t="s">
        <v>375</v>
      </c>
      <c r="H20081" s="13" t="s">
        <v>376</v>
      </c>
      <c r="K20081" s="40">
        <v>349</v>
      </c>
      <c r="L20081" s="40">
        <v>349</v>
      </c>
      <c r="M20081" s="100">
        <v>0</v>
      </c>
      <c r="X20081" s="40">
        <v>349</v>
      </c>
      <c r="Y20081" s="40">
        <v>349</v>
      </c>
      <c r="Z20081" s="40">
        <v>0</v>
      </c>
      <c r="AA20081" s="40">
        <v>0</v>
      </c>
      <c r="AW20081" s="40">
        <v>349</v>
      </c>
      <c r="AX20081" s="40">
        <v>349</v>
      </c>
      <c r="AY20081" s="40">
        <v>1</v>
      </c>
      <c r="AZ20081" s="40">
        <v>-349</v>
      </c>
      <c r="BA20081" s="40">
        <v>0</v>
      </c>
      <c r="BB20081" s="40">
        <v>0</v>
      </c>
      <c r="BE20081" s="2">
        <v>43022.958333333336</v>
      </c>
      <c r="BF20081" s="2">
        <v>43022.958333333336</v>
      </c>
      <c r="BH20081">
        <v>0</v>
      </c>
      <c r="BI20081">
        <v>0</v>
      </c>
      <c r="BJ20081">
        <v>0</v>
      </c>
      <c r="BK20081">
        <v>0</v>
      </c>
      <c r="BL20081">
        <v>7</v>
      </c>
      <c r="BN20081" s="40">
        <v>7</v>
      </c>
      <c r="BO20081" s="40">
        <v>7</v>
      </c>
      <c r="BP20081" s="40">
        <v>0</v>
      </c>
      <c r="BQ20081">
        <v>0</v>
      </c>
      <c r="BR20081" s="8" t="s">
        <v>377</v>
      </c>
      <c r="BS20081" s="8" t="s">
        <v>1214</v>
      </c>
      <c r="BT20081" s="8" t="s">
        <v>1215</v>
      </c>
      <c r="BU20081" s="8" t="s">
        <v>377</v>
      </c>
    </row>
    <row r="20082" spans="1:73" hidden="1">
      <c r="A20082" t="s">
        <v>142</v>
      </c>
      <c r="B20082" s="2">
        <v>43023</v>
      </c>
      <c r="C20082" s="1">
        <v>43022</v>
      </c>
      <c r="D20082">
        <v>17</v>
      </c>
      <c r="E20082">
        <v>0</v>
      </c>
      <c r="F20082" s="2">
        <v>43022.708333333336</v>
      </c>
      <c r="G20082" s="8" t="s">
        <v>375</v>
      </c>
      <c r="H20082" s="13" t="s">
        <v>376</v>
      </c>
      <c r="K20082" s="40">
        <v>408</v>
      </c>
      <c r="L20082" s="40">
        <v>408</v>
      </c>
      <c r="M20082" s="100">
        <v>0</v>
      </c>
      <c r="X20082" s="40">
        <v>408</v>
      </c>
      <c r="Y20082" s="40">
        <v>408</v>
      </c>
      <c r="Z20082" s="40">
        <v>0</v>
      </c>
      <c r="AA20082" s="40">
        <v>0</v>
      </c>
      <c r="AW20082" s="40">
        <v>408</v>
      </c>
      <c r="AX20082" s="40">
        <v>408</v>
      </c>
      <c r="AY20082" s="40">
        <v>1</v>
      </c>
      <c r="AZ20082" s="40">
        <v>-408</v>
      </c>
      <c r="BA20082" s="40">
        <v>0</v>
      </c>
      <c r="BB20082" s="40">
        <v>0</v>
      </c>
      <c r="BE20082" s="2">
        <v>43023</v>
      </c>
      <c r="BF20082" s="2">
        <v>43023</v>
      </c>
      <c r="BH20082">
        <v>0</v>
      </c>
      <c r="BI20082">
        <v>0</v>
      </c>
      <c r="BJ20082">
        <v>0</v>
      </c>
      <c r="BK20082">
        <v>0</v>
      </c>
      <c r="BL20082">
        <v>7</v>
      </c>
      <c r="BN20082" s="40">
        <v>7</v>
      </c>
      <c r="BO20082" s="40">
        <v>7</v>
      </c>
      <c r="BP20082" s="40">
        <v>0</v>
      </c>
      <c r="BQ20082">
        <v>0</v>
      </c>
      <c r="BR20082" s="8" t="s">
        <v>377</v>
      </c>
      <c r="BS20082" s="8" t="s">
        <v>1214</v>
      </c>
      <c r="BT20082" s="8" t="s">
        <v>1215</v>
      </c>
      <c r="BU20082" s="8" t="s">
        <v>377</v>
      </c>
    </row>
    <row r="20083" spans="1:73" hidden="1">
      <c r="A20083" t="s">
        <v>142</v>
      </c>
      <c r="B20083" s="2">
        <v>43023.041666666664</v>
      </c>
      <c r="C20083" s="1">
        <v>43022</v>
      </c>
      <c r="D20083">
        <v>18</v>
      </c>
      <c r="E20083">
        <v>0</v>
      </c>
      <c r="F20083" s="2">
        <v>43022.75</v>
      </c>
      <c r="G20083" s="8" t="s">
        <v>375</v>
      </c>
      <c r="H20083" s="13" t="s">
        <v>376</v>
      </c>
      <c r="K20083" s="40">
        <v>442</v>
      </c>
      <c r="L20083" s="40">
        <v>442</v>
      </c>
      <c r="M20083" s="100">
        <v>0</v>
      </c>
      <c r="X20083" s="40">
        <v>442</v>
      </c>
      <c r="Y20083" s="40">
        <v>442</v>
      </c>
      <c r="Z20083" s="40">
        <v>0</v>
      </c>
      <c r="AA20083" s="40">
        <v>0</v>
      </c>
      <c r="AW20083" s="40">
        <v>442</v>
      </c>
      <c r="AX20083" s="40">
        <v>442</v>
      </c>
      <c r="AY20083" s="40">
        <v>1</v>
      </c>
      <c r="AZ20083" s="40">
        <v>-442</v>
      </c>
      <c r="BA20083" s="40">
        <v>0</v>
      </c>
      <c r="BB20083" s="40">
        <v>0</v>
      </c>
      <c r="BE20083" s="2">
        <v>43023.041666666664</v>
      </c>
      <c r="BF20083" s="2">
        <v>43023.041666666664</v>
      </c>
      <c r="BH20083">
        <v>0</v>
      </c>
      <c r="BI20083">
        <v>0</v>
      </c>
      <c r="BJ20083">
        <v>0</v>
      </c>
      <c r="BK20083">
        <v>0</v>
      </c>
      <c r="BL20083">
        <v>7</v>
      </c>
      <c r="BN20083" s="40">
        <v>7</v>
      </c>
      <c r="BO20083" s="40">
        <v>7</v>
      </c>
      <c r="BP20083" s="40">
        <v>0</v>
      </c>
      <c r="BQ20083">
        <v>0</v>
      </c>
      <c r="BR20083" s="8" t="s">
        <v>377</v>
      </c>
      <c r="BS20083" s="8" t="s">
        <v>1214</v>
      </c>
      <c r="BT20083" s="8" t="s">
        <v>1215</v>
      </c>
      <c r="BU20083" s="8" t="s">
        <v>377</v>
      </c>
    </row>
    <row r="20084" spans="1:73" hidden="1">
      <c r="A20084" t="s">
        <v>142</v>
      </c>
      <c r="B20084" s="2">
        <v>43023.083333333336</v>
      </c>
      <c r="C20084" s="1">
        <v>43022</v>
      </c>
      <c r="D20084">
        <v>19</v>
      </c>
      <c r="E20084">
        <v>0</v>
      </c>
      <c r="F20084" s="2">
        <v>43022.791666666664</v>
      </c>
      <c r="G20084" s="8" t="s">
        <v>375</v>
      </c>
      <c r="H20084" s="13" t="s">
        <v>376</v>
      </c>
      <c r="K20084" s="40">
        <v>423</v>
      </c>
      <c r="L20084" s="40">
        <v>423</v>
      </c>
      <c r="M20084" s="100">
        <v>0</v>
      </c>
      <c r="X20084" s="40">
        <v>423</v>
      </c>
      <c r="Y20084" s="40">
        <v>423</v>
      </c>
      <c r="Z20084" s="40">
        <v>0</v>
      </c>
      <c r="AA20084" s="40">
        <v>0</v>
      </c>
      <c r="AW20084" s="40">
        <v>423</v>
      </c>
      <c r="AX20084" s="40">
        <v>423</v>
      </c>
      <c r="AY20084" s="40">
        <v>1</v>
      </c>
      <c r="AZ20084" s="40">
        <v>-423</v>
      </c>
      <c r="BA20084" s="40">
        <v>0</v>
      </c>
      <c r="BB20084" s="40">
        <v>0</v>
      </c>
      <c r="BE20084" s="2">
        <v>43023.083333333336</v>
      </c>
      <c r="BF20084" s="2">
        <v>43023.083333333336</v>
      </c>
      <c r="BH20084">
        <v>0</v>
      </c>
      <c r="BI20084">
        <v>0</v>
      </c>
      <c r="BJ20084">
        <v>0</v>
      </c>
      <c r="BK20084">
        <v>0</v>
      </c>
      <c r="BL20084">
        <v>7</v>
      </c>
      <c r="BN20084" s="40">
        <v>7</v>
      </c>
      <c r="BO20084" s="40">
        <v>7</v>
      </c>
      <c r="BP20084" s="40">
        <v>0</v>
      </c>
      <c r="BQ20084">
        <v>0</v>
      </c>
      <c r="BR20084" s="8" t="s">
        <v>377</v>
      </c>
      <c r="BS20084" s="8" t="s">
        <v>1214</v>
      </c>
      <c r="BT20084" s="8" t="s">
        <v>1215</v>
      </c>
      <c r="BU20084" s="8" t="s">
        <v>377</v>
      </c>
    </row>
    <row r="20085" spans="1:73" hidden="1">
      <c r="A20085" t="s">
        <v>142</v>
      </c>
      <c r="B20085" s="2">
        <v>43023.125</v>
      </c>
      <c r="C20085" s="1">
        <v>43022</v>
      </c>
      <c r="D20085">
        <v>20</v>
      </c>
      <c r="E20085">
        <v>0</v>
      </c>
      <c r="F20085" s="2">
        <v>43022.833333333336</v>
      </c>
      <c r="G20085" s="8" t="s">
        <v>375</v>
      </c>
      <c r="H20085" s="13" t="s">
        <v>376</v>
      </c>
      <c r="K20085" s="40">
        <v>401</v>
      </c>
      <c r="L20085" s="40">
        <v>401</v>
      </c>
      <c r="M20085" s="100">
        <v>0</v>
      </c>
      <c r="X20085" s="40">
        <v>401</v>
      </c>
      <c r="Y20085" s="40">
        <v>401</v>
      </c>
      <c r="Z20085" s="40">
        <v>0</v>
      </c>
      <c r="AA20085" s="40">
        <v>0</v>
      </c>
      <c r="AW20085" s="40">
        <v>401</v>
      </c>
      <c r="AX20085" s="40">
        <v>401</v>
      </c>
      <c r="AY20085" s="40">
        <v>1</v>
      </c>
      <c r="AZ20085" s="40">
        <v>-401</v>
      </c>
      <c r="BA20085" s="40">
        <v>0</v>
      </c>
      <c r="BB20085" s="40">
        <v>0</v>
      </c>
      <c r="BE20085" s="2">
        <v>43023.125</v>
      </c>
      <c r="BF20085" s="2">
        <v>43023.125</v>
      </c>
      <c r="BH20085">
        <v>0</v>
      </c>
      <c r="BI20085">
        <v>0</v>
      </c>
      <c r="BJ20085">
        <v>0</v>
      </c>
      <c r="BK20085">
        <v>0</v>
      </c>
      <c r="BL20085">
        <v>7</v>
      </c>
      <c r="BN20085" s="40">
        <v>7</v>
      </c>
      <c r="BO20085" s="40">
        <v>7</v>
      </c>
      <c r="BP20085" s="40">
        <v>0</v>
      </c>
      <c r="BQ20085">
        <v>0</v>
      </c>
      <c r="BR20085" s="8" t="s">
        <v>377</v>
      </c>
      <c r="BS20085" s="8" t="s">
        <v>1214</v>
      </c>
      <c r="BT20085" s="8" t="s">
        <v>1215</v>
      </c>
      <c r="BU20085" s="8" t="s">
        <v>377</v>
      </c>
    </row>
    <row r="20086" spans="1:73" hidden="1">
      <c r="A20086" t="s">
        <v>142</v>
      </c>
      <c r="B20086" s="2">
        <v>43023.166666666664</v>
      </c>
      <c r="C20086" s="1">
        <v>43022</v>
      </c>
      <c r="D20086">
        <v>21</v>
      </c>
      <c r="E20086">
        <v>0</v>
      </c>
      <c r="F20086" s="2">
        <v>43022.875</v>
      </c>
      <c r="G20086" s="8" t="s">
        <v>375</v>
      </c>
      <c r="H20086" s="13" t="s">
        <v>376</v>
      </c>
      <c r="K20086" s="40">
        <v>358</v>
      </c>
      <c r="L20086" s="40">
        <v>358</v>
      </c>
      <c r="M20086" s="100">
        <v>0</v>
      </c>
      <c r="X20086" s="40">
        <v>358</v>
      </c>
      <c r="Y20086" s="40">
        <v>358</v>
      </c>
      <c r="Z20086" s="40">
        <v>0</v>
      </c>
      <c r="AA20086" s="40">
        <v>0</v>
      </c>
      <c r="AW20086" s="40">
        <v>358</v>
      </c>
      <c r="AX20086" s="40">
        <v>358</v>
      </c>
      <c r="AY20086" s="40">
        <v>1</v>
      </c>
      <c r="AZ20086" s="40">
        <v>-358</v>
      </c>
      <c r="BA20086" s="40">
        <v>0</v>
      </c>
      <c r="BB20086" s="40">
        <v>0</v>
      </c>
      <c r="BE20086" s="2">
        <v>43023.166666666664</v>
      </c>
      <c r="BF20086" s="2">
        <v>43023.166666666664</v>
      </c>
      <c r="BH20086">
        <v>0</v>
      </c>
      <c r="BI20086">
        <v>0</v>
      </c>
      <c r="BJ20086">
        <v>0</v>
      </c>
      <c r="BK20086">
        <v>0</v>
      </c>
      <c r="BL20086">
        <v>7</v>
      </c>
      <c r="BN20086" s="40">
        <v>7</v>
      </c>
      <c r="BO20086" s="40">
        <v>7</v>
      </c>
      <c r="BP20086" s="40">
        <v>0</v>
      </c>
      <c r="BQ20086">
        <v>0</v>
      </c>
      <c r="BR20086" s="8" t="s">
        <v>377</v>
      </c>
      <c r="BS20086" s="8" t="s">
        <v>1214</v>
      </c>
      <c r="BT20086" s="8" t="s">
        <v>1215</v>
      </c>
      <c r="BU20086" s="8" t="s">
        <v>377</v>
      </c>
    </row>
    <row r="20087" spans="1:73" hidden="1">
      <c r="A20087" t="s">
        <v>142</v>
      </c>
      <c r="B20087" s="2">
        <v>43023.208333333336</v>
      </c>
      <c r="C20087" s="1">
        <v>43022</v>
      </c>
      <c r="D20087">
        <v>22</v>
      </c>
      <c r="E20087">
        <v>0</v>
      </c>
      <c r="F20087" s="2">
        <v>43022.916666666664</v>
      </c>
      <c r="G20087" s="8" t="s">
        <v>375</v>
      </c>
      <c r="H20087" s="13" t="s">
        <v>376</v>
      </c>
      <c r="K20087" s="40">
        <v>335</v>
      </c>
      <c r="L20087" s="40">
        <v>335</v>
      </c>
      <c r="M20087" s="100">
        <v>0</v>
      </c>
      <c r="X20087" s="40">
        <v>335</v>
      </c>
      <c r="Y20087" s="40">
        <v>335</v>
      </c>
      <c r="Z20087" s="40">
        <v>0</v>
      </c>
      <c r="AA20087" s="40">
        <v>0</v>
      </c>
      <c r="AW20087" s="40">
        <v>335</v>
      </c>
      <c r="AX20087" s="40">
        <v>335</v>
      </c>
      <c r="AY20087" s="40">
        <v>1</v>
      </c>
      <c r="AZ20087" s="40">
        <v>-335</v>
      </c>
      <c r="BA20087" s="40">
        <v>0</v>
      </c>
      <c r="BB20087" s="40">
        <v>0</v>
      </c>
      <c r="BE20087" s="2">
        <v>43023.208333333336</v>
      </c>
      <c r="BF20087" s="2">
        <v>43023.208333333336</v>
      </c>
      <c r="BH20087">
        <v>0</v>
      </c>
      <c r="BI20087">
        <v>0</v>
      </c>
      <c r="BJ20087">
        <v>0</v>
      </c>
      <c r="BK20087">
        <v>0</v>
      </c>
      <c r="BL20087">
        <v>7</v>
      </c>
      <c r="BN20087" s="40">
        <v>7</v>
      </c>
      <c r="BO20087" s="40">
        <v>7</v>
      </c>
      <c r="BP20087" s="40">
        <v>0</v>
      </c>
      <c r="BQ20087">
        <v>0</v>
      </c>
      <c r="BR20087" s="8" t="s">
        <v>377</v>
      </c>
      <c r="BS20087" s="8" t="s">
        <v>1214</v>
      </c>
      <c r="BT20087" s="8" t="s">
        <v>1215</v>
      </c>
      <c r="BU20087" s="8" t="s">
        <v>377</v>
      </c>
    </row>
    <row r="20088" spans="1:73" hidden="1">
      <c r="A20088" t="s">
        <v>142</v>
      </c>
      <c r="B20088" s="2">
        <v>43023.25</v>
      </c>
      <c r="C20088" s="1">
        <v>43022</v>
      </c>
      <c r="D20088">
        <v>23</v>
      </c>
      <c r="E20088">
        <v>0</v>
      </c>
      <c r="F20088" s="2">
        <v>43022.958333333336</v>
      </c>
      <c r="G20088" s="8" t="s">
        <v>375</v>
      </c>
      <c r="H20088" s="13" t="s">
        <v>376</v>
      </c>
      <c r="K20088" s="40">
        <v>263</v>
      </c>
      <c r="L20088" s="40">
        <v>263</v>
      </c>
      <c r="M20088" s="100">
        <v>0</v>
      </c>
      <c r="X20088" s="40">
        <v>263</v>
      </c>
      <c r="Y20088" s="40">
        <v>263</v>
      </c>
      <c r="Z20088" s="40">
        <v>0</v>
      </c>
      <c r="AA20088" s="40">
        <v>0</v>
      </c>
      <c r="AW20088" s="40">
        <v>263</v>
      </c>
      <c r="AX20088" s="40">
        <v>263</v>
      </c>
      <c r="AY20088" s="40">
        <v>1</v>
      </c>
      <c r="AZ20088" s="40">
        <v>-263</v>
      </c>
      <c r="BA20088" s="40">
        <v>0</v>
      </c>
      <c r="BB20088" s="40">
        <v>0</v>
      </c>
      <c r="BE20088" s="2">
        <v>43023.25</v>
      </c>
      <c r="BF20088" s="2">
        <v>43023.25</v>
      </c>
      <c r="BH20088">
        <v>0</v>
      </c>
      <c r="BI20088">
        <v>0</v>
      </c>
      <c r="BJ20088">
        <v>0</v>
      </c>
      <c r="BK20088">
        <v>0</v>
      </c>
      <c r="BL20088">
        <v>7</v>
      </c>
      <c r="BN20088" s="40">
        <v>7</v>
      </c>
      <c r="BO20088" s="40">
        <v>7</v>
      </c>
      <c r="BP20088" s="40">
        <v>0</v>
      </c>
      <c r="BQ20088">
        <v>0</v>
      </c>
      <c r="BR20088" s="8" t="s">
        <v>377</v>
      </c>
      <c r="BS20088" s="8" t="s">
        <v>1214</v>
      </c>
      <c r="BT20088" s="8" t="s">
        <v>1215</v>
      </c>
      <c r="BU20088" s="8" t="s">
        <v>377</v>
      </c>
    </row>
    <row r="20089" spans="1:73" hidden="1">
      <c r="A20089" t="s">
        <v>142</v>
      </c>
      <c r="B20089" s="2">
        <v>43023.291666666664</v>
      </c>
      <c r="C20089" s="1">
        <v>43022</v>
      </c>
      <c r="D20089">
        <v>24</v>
      </c>
      <c r="E20089">
        <v>0</v>
      </c>
      <c r="F20089" s="2">
        <v>43023</v>
      </c>
      <c r="G20089" s="8" t="s">
        <v>375</v>
      </c>
      <c r="H20089" s="13" t="s">
        <v>376</v>
      </c>
      <c r="K20089" s="40">
        <v>159</v>
      </c>
      <c r="L20089" s="40">
        <v>159</v>
      </c>
      <c r="M20089" s="100">
        <v>0</v>
      </c>
      <c r="X20089" s="40">
        <v>159</v>
      </c>
      <c r="Y20089" s="40">
        <v>159</v>
      </c>
      <c r="Z20089" s="40">
        <v>0</v>
      </c>
      <c r="AA20089" s="40">
        <v>0</v>
      </c>
      <c r="AW20089" s="40">
        <v>159</v>
      </c>
      <c r="AX20089" s="40">
        <v>159</v>
      </c>
      <c r="AY20089" s="40">
        <v>1</v>
      </c>
      <c r="AZ20089" s="40">
        <v>-159</v>
      </c>
      <c r="BA20089" s="40">
        <v>0</v>
      </c>
      <c r="BB20089" s="40">
        <v>0</v>
      </c>
      <c r="BE20089" s="2">
        <v>43023.291666666664</v>
      </c>
      <c r="BF20089" s="2">
        <v>43023.291666666664</v>
      </c>
      <c r="BH20089">
        <v>0</v>
      </c>
      <c r="BI20089">
        <v>0</v>
      </c>
      <c r="BJ20089">
        <v>0</v>
      </c>
      <c r="BK20089">
        <v>0</v>
      </c>
      <c r="BL20089">
        <v>7</v>
      </c>
      <c r="BN20089" s="40">
        <v>7</v>
      </c>
      <c r="BO20089" s="40">
        <v>7</v>
      </c>
      <c r="BP20089" s="40">
        <v>0</v>
      </c>
      <c r="BQ20089">
        <v>0</v>
      </c>
      <c r="BR20089" s="8" t="s">
        <v>377</v>
      </c>
      <c r="BS20089" s="8" t="s">
        <v>1214</v>
      </c>
      <c r="BT20089" s="8" t="s">
        <v>1215</v>
      </c>
      <c r="BU20089" s="8" t="s">
        <v>377</v>
      </c>
    </row>
    <row r="20090" spans="1:73" hidden="1">
      <c r="A20090" t="s">
        <v>142</v>
      </c>
      <c r="B20090" s="2">
        <v>43023.333333333336</v>
      </c>
      <c r="C20090" s="1">
        <v>43023</v>
      </c>
      <c r="D20090">
        <v>1</v>
      </c>
      <c r="E20090">
        <v>0</v>
      </c>
      <c r="F20090" s="2">
        <v>43023.041666666664</v>
      </c>
      <c r="G20090" s="8" t="s">
        <v>375</v>
      </c>
      <c r="H20090" s="13" t="s">
        <v>376</v>
      </c>
      <c r="K20090" s="40">
        <v>170</v>
      </c>
      <c r="L20090" s="40">
        <v>170</v>
      </c>
      <c r="M20090" s="100">
        <v>0</v>
      </c>
      <c r="X20090" s="40">
        <v>170</v>
      </c>
      <c r="Y20090" s="40">
        <v>170</v>
      </c>
      <c r="Z20090" s="40">
        <v>0</v>
      </c>
      <c r="AA20090" s="40">
        <v>0</v>
      </c>
      <c r="AW20090" s="40">
        <v>170</v>
      </c>
      <c r="AX20090" s="40">
        <v>170</v>
      </c>
      <c r="AY20090" s="40">
        <v>1</v>
      </c>
      <c r="AZ20090" s="40">
        <v>-170</v>
      </c>
      <c r="BA20090" s="40">
        <v>0</v>
      </c>
      <c r="BB20090" s="40">
        <v>0</v>
      </c>
      <c r="BE20090" s="2">
        <v>43023.333333333336</v>
      </c>
      <c r="BF20090" s="2">
        <v>43023.333333333336</v>
      </c>
      <c r="BH20090">
        <v>0</v>
      </c>
      <c r="BI20090">
        <v>0</v>
      </c>
      <c r="BJ20090">
        <v>0</v>
      </c>
      <c r="BK20090">
        <v>0</v>
      </c>
      <c r="BL20090">
        <v>7</v>
      </c>
      <c r="BN20090" s="40">
        <v>7</v>
      </c>
      <c r="BO20090" s="40">
        <v>7</v>
      </c>
      <c r="BP20090" s="40">
        <v>0</v>
      </c>
      <c r="BQ20090">
        <v>0</v>
      </c>
      <c r="BR20090" s="8" t="s">
        <v>377</v>
      </c>
      <c r="BS20090" s="8" t="s">
        <v>1215</v>
      </c>
      <c r="BT20090" s="8" t="s">
        <v>1216</v>
      </c>
      <c r="BU20090" s="8" t="s">
        <v>377</v>
      </c>
    </row>
    <row r="20091" spans="1:73" hidden="1">
      <c r="A20091" t="s">
        <v>142</v>
      </c>
      <c r="B20091" s="2">
        <v>43023.375</v>
      </c>
      <c r="C20091" s="1">
        <v>43023</v>
      </c>
      <c r="D20091">
        <v>2</v>
      </c>
      <c r="E20091">
        <v>0</v>
      </c>
      <c r="F20091" s="2">
        <v>43023.083333333336</v>
      </c>
      <c r="G20091" s="8" t="s">
        <v>375</v>
      </c>
      <c r="H20091" s="13" t="s">
        <v>376</v>
      </c>
      <c r="K20091" s="40">
        <v>168</v>
      </c>
      <c r="L20091" s="40">
        <v>168</v>
      </c>
      <c r="M20091" s="100">
        <v>0</v>
      </c>
      <c r="X20091" s="40">
        <v>168</v>
      </c>
      <c r="Y20091" s="40">
        <v>168</v>
      </c>
      <c r="Z20091" s="40">
        <v>0</v>
      </c>
      <c r="AA20091" s="40">
        <v>0</v>
      </c>
      <c r="AW20091" s="40">
        <v>168</v>
      </c>
      <c r="AX20091" s="40">
        <v>168</v>
      </c>
      <c r="AY20091" s="40">
        <v>1</v>
      </c>
      <c r="AZ20091" s="40">
        <v>-168</v>
      </c>
      <c r="BA20091" s="40">
        <v>0</v>
      </c>
      <c r="BB20091" s="40">
        <v>0</v>
      </c>
      <c r="BE20091" s="2">
        <v>43023.375</v>
      </c>
      <c r="BF20091" s="2">
        <v>43023.375</v>
      </c>
      <c r="BH20091">
        <v>0</v>
      </c>
      <c r="BI20091">
        <v>0</v>
      </c>
      <c r="BJ20091">
        <v>0</v>
      </c>
      <c r="BK20091">
        <v>0</v>
      </c>
      <c r="BL20091">
        <v>7</v>
      </c>
      <c r="BN20091" s="40">
        <v>7</v>
      </c>
      <c r="BO20091" s="40">
        <v>7</v>
      </c>
      <c r="BP20091" s="40">
        <v>0</v>
      </c>
      <c r="BQ20091">
        <v>0</v>
      </c>
      <c r="BR20091" s="8" t="s">
        <v>377</v>
      </c>
      <c r="BS20091" s="8" t="s">
        <v>1215</v>
      </c>
      <c r="BT20091" s="8" t="s">
        <v>1216</v>
      </c>
      <c r="BU20091" s="8" t="s">
        <v>377</v>
      </c>
    </row>
    <row r="20092" spans="1:73" hidden="1">
      <c r="A20092" t="s">
        <v>142</v>
      </c>
      <c r="B20092" s="2">
        <v>43023.416666666664</v>
      </c>
      <c r="C20092" s="1">
        <v>43023</v>
      </c>
      <c r="D20092">
        <v>3</v>
      </c>
      <c r="E20092">
        <v>0</v>
      </c>
      <c r="F20092" s="2">
        <v>43023.125</v>
      </c>
      <c r="G20092" s="8" t="s">
        <v>375</v>
      </c>
      <c r="H20092" s="13" t="s">
        <v>376</v>
      </c>
      <c r="K20092" s="40">
        <v>177</v>
      </c>
      <c r="L20092" s="40">
        <v>177</v>
      </c>
      <c r="M20092" s="100">
        <v>0</v>
      </c>
      <c r="X20092" s="40">
        <v>177</v>
      </c>
      <c r="Y20092" s="40">
        <v>177</v>
      </c>
      <c r="Z20092" s="40">
        <v>0</v>
      </c>
      <c r="AA20092" s="40">
        <v>0</v>
      </c>
      <c r="AW20092" s="40">
        <v>177</v>
      </c>
      <c r="AX20092" s="40">
        <v>177</v>
      </c>
      <c r="AY20092" s="40">
        <v>1</v>
      </c>
      <c r="AZ20092" s="40">
        <v>-177</v>
      </c>
      <c r="BA20092" s="40">
        <v>0</v>
      </c>
      <c r="BB20092" s="40">
        <v>0</v>
      </c>
      <c r="BE20092" s="2">
        <v>43023.416666666664</v>
      </c>
      <c r="BF20092" s="2">
        <v>43023.416666666664</v>
      </c>
      <c r="BH20092">
        <v>0</v>
      </c>
      <c r="BI20092">
        <v>0</v>
      </c>
      <c r="BJ20092">
        <v>0</v>
      </c>
      <c r="BK20092">
        <v>0</v>
      </c>
      <c r="BL20092">
        <v>7</v>
      </c>
      <c r="BN20092" s="40">
        <v>7</v>
      </c>
      <c r="BO20092" s="40">
        <v>7</v>
      </c>
      <c r="BP20092" s="40">
        <v>0</v>
      </c>
      <c r="BQ20092">
        <v>0</v>
      </c>
      <c r="BR20092" s="8" t="s">
        <v>377</v>
      </c>
      <c r="BS20092" s="8" t="s">
        <v>1215</v>
      </c>
      <c r="BT20092" s="8" t="s">
        <v>1216</v>
      </c>
      <c r="BU20092" s="8" t="s">
        <v>377</v>
      </c>
    </row>
    <row r="20093" spans="1:73" hidden="1">
      <c r="A20093" t="s">
        <v>142</v>
      </c>
      <c r="B20093" s="2">
        <v>43023.458333333336</v>
      </c>
      <c r="C20093" s="1">
        <v>43023</v>
      </c>
      <c r="D20093">
        <v>4</v>
      </c>
      <c r="E20093">
        <v>0</v>
      </c>
      <c r="F20093" s="2">
        <v>43023.166666666664</v>
      </c>
      <c r="G20093" s="8" t="s">
        <v>375</v>
      </c>
      <c r="H20093" s="13" t="s">
        <v>376</v>
      </c>
      <c r="K20093" s="40">
        <v>174</v>
      </c>
      <c r="L20093" s="40">
        <v>174</v>
      </c>
      <c r="M20093" s="100">
        <v>0</v>
      </c>
      <c r="X20093" s="40">
        <v>174</v>
      </c>
      <c r="Y20093" s="40">
        <v>174</v>
      </c>
      <c r="Z20093" s="40">
        <v>0</v>
      </c>
      <c r="AA20093" s="40">
        <v>0</v>
      </c>
      <c r="AW20093" s="40">
        <v>174</v>
      </c>
      <c r="AX20093" s="40">
        <v>174</v>
      </c>
      <c r="AY20093" s="40">
        <v>1</v>
      </c>
      <c r="AZ20093" s="40">
        <v>-174</v>
      </c>
      <c r="BA20093" s="40">
        <v>0</v>
      </c>
      <c r="BB20093" s="40">
        <v>0</v>
      </c>
      <c r="BE20093" s="2">
        <v>43023.458333333336</v>
      </c>
      <c r="BF20093" s="2">
        <v>43023.458333333336</v>
      </c>
      <c r="BH20093">
        <v>0</v>
      </c>
      <c r="BI20093">
        <v>0</v>
      </c>
      <c r="BJ20093">
        <v>0</v>
      </c>
      <c r="BK20093">
        <v>0</v>
      </c>
      <c r="BL20093">
        <v>7</v>
      </c>
      <c r="BN20093" s="40">
        <v>7</v>
      </c>
      <c r="BO20093" s="40">
        <v>7</v>
      </c>
      <c r="BP20093" s="40">
        <v>0</v>
      </c>
      <c r="BQ20093">
        <v>0</v>
      </c>
      <c r="BR20093" s="8" t="s">
        <v>377</v>
      </c>
      <c r="BS20093" s="8" t="s">
        <v>1215</v>
      </c>
      <c r="BT20093" s="8" t="s">
        <v>1216</v>
      </c>
      <c r="BU20093" s="8" t="s">
        <v>377</v>
      </c>
    </row>
    <row r="20094" spans="1:73" hidden="1">
      <c r="A20094" t="s">
        <v>142</v>
      </c>
      <c r="B20094" s="2">
        <v>43023.5</v>
      </c>
      <c r="C20094" s="1">
        <v>43023</v>
      </c>
      <c r="D20094">
        <v>5</v>
      </c>
      <c r="E20094">
        <v>0</v>
      </c>
      <c r="F20094" s="2">
        <v>43023.208333333336</v>
      </c>
      <c r="G20094" s="8" t="s">
        <v>375</v>
      </c>
      <c r="H20094" s="13" t="s">
        <v>376</v>
      </c>
      <c r="K20094" s="40">
        <v>170</v>
      </c>
      <c r="L20094" s="40">
        <v>170</v>
      </c>
      <c r="M20094" s="100">
        <v>0</v>
      </c>
      <c r="X20094" s="40">
        <v>170</v>
      </c>
      <c r="Y20094" s="40">
        <v>170</v>
      </c>
      <c r="Z20094" s="40">
        <v>0</v>
      </c>
      <c r="AA20094" s="40">
        <v>0</v>
      </c>
      <c r="AW20094" s="40">
        <v>170</v>
      </c>
      <c r="AX20094" s="40">
        <v>170</v>
      </c>
      <c r="AY20094" s="40">
        <v>1</v>
      </c>
      <c r="AZ20094" s="40">
        <v>-170</v>
      </c>
      <c r="BA20094" s="40">
        <v>0</v>
      </c>
      <c r="BB20094" s="40">
        <v>0</v>
      </c>
      <c r="BE20094" s="2">
        <v>43023.5</v>
      </c>
      <c r="BF20094" s="2">
        <v>43023.5</v>
      </c>
      <c r="BH20094">
        <v>0</v>
      </c>
      <c r="BI20094">
        <v>0</v>
      </c>
      <c r="BJ20094">
        <v>0</v>
      </c>
      <c r="BK20094">
        <v>0</v>
      </c>
      <c r="BL20094">
        <v>7</v>
      </c>
      <c r="BN20094" s="40">
        <v>7</v>
      </c>
      <c r="BO20094" s="40">
        <v>7</v>
      </c>
      <c r="BP20094" s="40">
        <v>0</v>
      </c>
      <c r="BQ20094">
        <v>0</v>
      </c>
      <c r="BR20094" s="8" t="s">
        <v>377</v>
      </c>
      <c r="BS20094" s="8" t="s">
        <v>1215</v>
      </c>
      <c r="BT20094" s="8" t="s">
        <v>1216</v>
      </c>
      <c r="BU20094" s="8" t="s">
        <v>377</v>
      </c>
    </row>
    <row r="20095" spans="1:73" hidden="1">
      <c r="A20095" t="s">
        <v>142</v>
      </c>
      <c r="B20095" s="2">
        <v>43023.541666666664</v>
      </c>
      <c r="C20095" s="1">
        <v>43023</v>
      </c>
      <c r="D20095">
        <v>6</v>
      </c>
      <c r="E20095">
        <v>0</v>
      </c>
      <c r="F20095" s="2">
        <v>43023.25</v>
      </c>
      <c r="G20095" s="8" t="s">
        <v>375</v>
      </c>
      <c r="H20095" s="13" t="s">
        <v>376</v>
      </c>
      <c r="K20095" s="40">
        <v>170</v>
      </c>
      <c r="L20095" s="40">
        <v>170</v>
      </c>
      <c r="M20095" s="100">
        <v>0</v>
      </c>
      <c r="X20095" s="40">
        <v>170</v>
      </c>
      <c r="Y20095" s="40">
        <v>170</v>
      </c>
      <c r="Z20095" s="40">
        <v>0</v>
      </c>
      <c r="AA20095" s="40">
        <v>0</v>
      </c>
      <c r="AW20095" s="40">
        <v>170</v>
      </c>
      <c r="AX20095" s="40">
        <v>170</v>
      </c>
      <c r="AY20095" s="40">
        <v>1</v>
      </c>
      <c r="AZ20095" s="40">
        <v>-170</v>
      </c>
      <c r="BA20095" s="40">
        <v>0</v>
      </c>
      <c r="BB20095" s="40">
        <v>0</v>
      </c>
      <c r="BE20095" s="2">
        <v>43023.541666666664</v>
      </c>
      <c r="BF20095" s="2">
        <v>43023.541666666664</v>
      </c>
      <c r="BH20095">
        <v>0</v>
      </c>
      <c r="BI20095">
        <v>0</v>
      </c>
      <c r="BJ20095">
        <v>0</v>
      </c>
      <c r="BK20095">
        <v>0</v>
      </c>
      <c r="BL20095">
        <v>7</v>
      </c>
      <c r="BN20095" s="40">
        <v>7</v>
      </c>
      <c r="BO20095" s="40">
        <v>7</v>
      </c>
      <c r="BP20095" s="40">
        <v>0</v>
      </c>
      <c r="BQ20095">
        <v>0</v>
      </c>
      <c r="BR20095" s="8" t="s">
        <v>377</v>
      </c>
      <c r="BS20095" s="8" t="s">
        <v>1215</v>
      </c>
      <c r="BT20095" s="8" t="s">
        <v>1216</v>
      </c>
      <c r="BU20095" s="8" t="s">
        <v>377</v>
      </c>
    </row>
    <row r="20096" spans="1:73" hidden="1">
      <c r="A20096" t="s">
        <v>142</v>
      </c>
      <c r="B20096" s="2">
        <v>43023.583333333336</v>
      </c>
      <c r="C20096" s="1">
        <v>43023</v>
      </c>
      <c r="D20096">
        <v>7</v>
      </c>
      <c r="E20096">
        <v>0</v>
      </c>
      <c r="F20096" s="2">
        <v>43023.291666666664</v>
      </c>
      <c r="G20096" s="8" t="s">
        <v>375</v>
      </c>
      <c r="H20096" s="13" t="s">
        <v>376</v>
      </c>
      <c r="K20096" s="40">
        <v>175</v>
      </c>
      <c r="L20096" s="40">
        <v>175</v>
      </c>
      <c r="M20096" s="100">
        <v>0</v>
      </c>
      <c r="X20096" s="40">
        <v>175</v>
      </c>
      <c r="Y20096" s="40">
        <v>175</v>
      </c>
      <c r="Z20096" s="40">
        <v>0</v>
      </c>
      <c r="AA20096" s="40">
        <v>0</v>
      </c>
      <c r="AW20096" s="40">
        <v>175</v>
      </c>
      <c r="AX20096" s="40">
        <v>175</v>
      </c>
      <c r="AY20096" s="40">
        <v>1</v>
      </c>
      <c r="AZ20096" s="40">
        <v>-175</v>
      </c>
      <c r="BA20096" s="40">
        <v>0</v>
      </c>
      <c r="BB20096" s="40">
        <v>0</v>
      </c>
      <c r="BE20096" s="2">
        <v>43023.583333333336</v>
      </c>
      <c r="BF20096" s="2">
        <v>43023.583333333336</v>
      </c>
      <c r="BH20096">
        <v>0</v>
      </c>
      <c r="BI20096">
        <v>0</v>
      </c>
      <c r="BJ20096">
        <v>0</v>
      </c>
      <c r="BK20096">
        <v>0</v>
      </c>
      <c r="BL20096">
        <v>7</v>
      </c>
      <c r="BN20096" s="40">
        <v>7</v>
      </c>
      <c r="BO20096" s="40">
        <v>7</v>
      </c>
      <c r="BP20096" s="40">
        <v>0</v>
      </c>
      <c r="BQ20096">
        <v>0</v>
      </c>
      <c r="BR20096" s="8" t="s">
        <v>377</v>
      </c>
      <c r="BS20096" s="8" t="s">
        <v>1215</v>
      </c>
      <c r="BT20096" s="8" t="s">
        <v>1216</v>
      </c>
      <c r="BU20096" s="8" t="s">
        <v>377</v>
      </c>
    </row>
    <row r="20097" spans="1:73" hidden="1">
      <c r="A20097" t="s">
        <v>142</v>
      </c>
      <c r="B20097" s="2">
        <v>43023.625</v>
      </c>
      <c r="C20097" s="1">
        <v>43023</v>
      </c>
      <c r="D20097">
        <v>8</v>
      </c>
      <c r="E20097">
        <v>0</v>
      </c>
      <c r="F20097" s="2">
        <v>43023.333333333336</v>
      </c>
      <c r="G20097" s="8" t="s">
        <v>375</v>
      </c>
      <c r="H20097" s="13" t="s">
        <v>376</v>
      </c>
      <c r="K20097" s="40">
        <v>178</v>
      </c>
      <c r="L20097" s="40">
        <v>178</v>
      </c>
      <c r="M20097" s="100">
        <v>0</v>
      </c>
      <c r="X20097" s="40">
        <v>178</v>
      </c>
      <c r="Y20097" s="40">
        <v>178</v>
      </c>
      <c r="Z20097" s="40">
        <v>0</v>
      </c>
      <c r="AA20097" s="40">
        <v>0</v>
      </c>
      <c r="AW20097" s="40">
        <v>178</v>
      </c>
      <c r="AX20097" s="40">
        <v>178</v>
      </c>
      <c r="AY20097" s="40">
        <v>1</v>
      </c>
      <c r="AZ20097" s="40">
        <v>-178</v>
      </c>
      <c r="BA20097" s="40">
        <v>0</v>
      </c>
      <c r="BB20097" s="40">
        <v>0</v>
      </c>
      <c r="BE20097" s="2">
        <v>43023.625</v>
      </c>
      <c r="BF20097" s="2">
        <v>43023.625</v>
      </c>
      <c r="BH20097">
        <v>0</v>
      </c>
      <c r="BI20097">
        <v>0</v>
      </c>
      <c r="BJ20097">
        <v>0</v>
      </c>
      <c r="BK20097">
        <v>0</v>
      </c>
      <c r="BL20097">
        <v>7</v>
      </c>
      <c r="BN20097" s="40">
        <v>7</v>
      </c>
      <c r="BO20097" s="40">
        <v>7</v>
      </c>
      <c r="BP20097" s="40">
        <v>0</v>
      </c>
      <c r="BQ20097">
        <v>0</v>
      </c>
      <c r="BR20097" s="8" t="s">
        <v>377</v>
      </c>
      <c r="BS20097" s="8" t="s">
        <v>1215</v>
      </c>
      <c r="BT20097" s="8" t="s">
        <v>1216</v>
      </c>
      <c r="BU20097" s="8" t="s">
        <v>377</v>
      </c>
    </row>
    <row r="20098" spans="1:73" hidden="1">
      <c r="A20098" t="s">
        <v>142</v>
      </c>
      <c r="B20098" s="2">
        <v>43023.666666666664</v>
      </c>
      <c r="C20098" s="1">
        <v>43023</v>
      </c>
      <c r="D20098">
        <v>9</v>
      </c>
      <c r="E20098">
        <v>0</v>
      </c>
      <c r="F20098" s="2">
        <v>43023.375</v>
      </c>
      <c r="G20098" s="8" t="s">
        <v>375</v>
      </c>
      <c r="H20098" s="13" t="s">
        <v>376</v>
      </c>
      <c r="K20098" s="40">
        <v>170</v>
      </c>
      <c r="L20098" s="40">
        <v>170</v>
      </c>
      <c r="M20098" s="100">
        <v>0</v>
      </c>
      <c r="X20098" s="40">
        <v>170</v>
      </c>
      <c r="Y20098" s="40">
        <v>170</v>
      </c>
      <c r="Z20098" s="40">
        <v>0</v>
      </c>
      <c r="AA20098" s="40">
        <v>0</v>
      </c>
      <c r="AW20098" s="40">
        <v>170</v>
      </c>
      <c r="AX20098" s="40">
        <v>170</v>
      </c>
      <c r="AY20098" s="40">
        <v>1</v>
      </c>
      <c r="AZ20098" s="40">
        <v>-170</v>
      </c>
      <c r="BA20098" s="40">
        <v>0</v>
      </c>
      <c r="BB20098" s="40">
        <v>0</v>
      </c>
      <c r="BE20098" s="2">
        <v>43023.666666666664</v>
      </c>
      <c r="BF20098" s="2">
        <v>43023.666666666664</v>
      </c>
      <c r="BH20098">
        <v>0</v>
      </c>
      <c r="BI20098">
        <v>0</v>
      </c>
      <c r="BJ20098">
        <v>0</v>
      </c>
      <c r="BK20098">
        <v>0</v>
      </c>
      <c r="BL20098">
        <v>7</v>
      </c>
      <c r="BN20098" s="40">
        <v>7</v>
      </c>
      <c r="BO20098" s="40">
        <v>7</v>
      </c>
      <c r="BP20098" s="40">
        <v>0</v>
      </c>
      <c r="BQ20098">
        <v>0</v>
      </c>
      <c r="BR20098" s="8" t="s">
        <v>377</v>
      </c>
      <c r="BS20098" s="8" t="s">
        <v>1215</v>
      </c>
      <c r="BT20098" s="8" t="s">
        <v>1216</v>
      </c>
      <c r="BU20098" s="8" t="s">
        <v>377</v>
      </c>
    </row>
    <row r="20099" spans="1:73" hidden="1">
      <c r="A20099" t="s">
        <v>142</v>
      </c>
      <c r="B20099" s="2">
        <v>43023.708333333336</v>
      </c>
      <c r="C20099" s="1">
        <v>43023</v>
      </c>
      <c r="D20099">
        <v>10</v>
      </c>
      <c r="E20099">
        <v>0</v>
      </c>
      <c r="F20099" s="2">
        <v>43023.416666666664</v>
      </c>
      <c r="G20099" s="8" t="s">
        <v>375</v>
      </c>
      <c r="H20099" s="13" t="s">
        <v>376</v>
      </c>
      <c r="K20099" s="40">
        <v>174</v>
      </c>
      <c r="L20099" s="40">
        <v>174</v>
      </c>
      <c r="M20099" s="100">
        <v>0</v>
      </c>
      <c r="X20099" s="40">
        <v>174</v>
      </c>
      <c r="Y20099" s="40">
        <v>174</v>
      </c>
      <c r="Z20099" s="40">
        <v>0</v>
      </c>
      <c r="AA20099" s="40">
        <v>0</v>
      </c>
      <c r="AW20099" s="40">
        <v>174</v>
      </c>
      <c r="AX20099" s="40">
        <v>174</v>
      </c>
      <c r="AY20099" s="40">
        <v>1</v>
      </c>
      <c r="AZ20099" s="40">
        <v>-174</v>
      </c>
      <c r="BA20099" s="40">
        <v>0</v>
      </c>
      <c r="BB20099" s="40">
        <v>0</v>
      </c>
      <c r="BE20099" s="2">
        <v>43023.708333333336</v>
      </c>
      <c r="BF20099" s="2">
        <v>43023.708333333336</v>
      </c>
      <c r="BH20099">
        <v>0</v>
      </c>
      <c r="BI20099">
        <v>0</v>
      </c>
      <c r="BJ20099">
        <v>0</v>
      </c>
      <c r="BK20099">
        <v>0</v>
      </c>
      <c r="BL20099">
        <v>7</v>
      </c>
      <c r="BN20099" s="40">
        <v>7</v>
      </c>
      <c r="BO20099" s="40">
        <v>7</v>
      </c>
      <c r="BP20099" s="40">
        <v>0</v>
      </c>
      <c r="BQ20099">
        <v>0</v>
      </c>
      <c r="BR20099" s="8" t="s">
        <v>377</v>
      </c>
      <c r="BS20099" s="8" t="s">
        <v>1215</v>
      </c>
      <c r="BT20099" s="8" t="s">
        <v>1216</v>
      </c>
      <c r="BU20099" s="8" t="s">
        <v>377</v>
      </c>
    </row>
    <row r="20100" spans="1:73" hidden="1">
      <c r="A20100" t="s">
        <v>142</v>
      </c>
      <c r="B20100" s="2">
        <v>43023.75</v>
      </c>
      <c r="C20100" s="1">
        <v>43023</v>
      </c>
      <c r="D20100">
        <v>11</v>
      </c>
      <c r="E20100">
        <v>0</v>
      </c>
      <c r="F20100" s="2">
        <v>43023.458333333336</v>
      </c>
      <c r="G20100" s="8" t="s">
        <v>375</v>
      </c>
      <c r="H20100" s="13" t="s">
        <v>376</v>
      </c>
      <c r="K20100" s="40">
        <v>203</v>
      </c>
      <c r="L20100" s="40">
        <v>203</v>
      </c>
      <c r="M20100" s="100">
        <v>0</v>
      </c>
      <c r="X20100" s="40">
        <v>203</v>
      </c>
      <c r="Y20100" s="40">
        <v>203</v>
      </c>
      <c r="Z20100" s="40">
        <v>0</v>
      </c>
      <c r="AA20100" s="40">
        <v>0</v>
      </c>
      <c r="AW20100" s="40">
        <v>203</v>
      </c>
      <c r="AX20100" s="40">
        <v>203</v>
      </c>
      <c r="AY20100" s="40">
        <v>1</v>
      </c>
      <c r="AZ20100" s="40">
        <v>-203</v>
      </c>
      <c r="BA20100" s="40">
        <v>0</v>
      </c>
      <c r="BB20100" s="40">
        <v>0</v>
      </c>
      <c r="BE20100" s="2">
        <v>43023.75</v>
      </c>
      <c r="BF20100" s="2">
        <v>43023.75</v>
      </c>
      <c r="BH20100">
        <v>0</v>
      </c>
      <c r="BI20100">
        <v>0</v>
      </c>
      <c r="BJ20100">
        <v>0</v>
      </c>
      <c r="BK20100">
        <v>0</v>
      </c>
      <c r="BL20100">
        <v>7</v>
      </c>
      <c r="BN20100" s="40">
        <v>7</v>
      </c>
      <c r="BO20100" s="40">
        <v>7</v>
      </c>
      <c r="BP20100" s="40">
        <v>0</v>
      </c>
      <c r="BQ20100">
        <v>0</v>
      </c>
      <c r="BR20100" s="8" t="s">
        <v>377</v>
      </c>
      <c r="BS20100" s="8" t="s">
        <v>1215</v>
      </c>
      <c r="BT20100" s="8" t="s">
        <v>1216</v>
      </c>
      <c r="BU20100" s="8" t="s">
        <v>377</v>
      </c>
    </row>
    <row r="20101" spans="1:73" hidden="1">
      <c r="A20101" t="s">
        <v>142</v>
      </c>
      <c r="B20101" s="2">
        <v>43023.791666666664</v>
      </c>
      <c r="C20101" s="1">
        <v>43023</v>
      </c>
      <c r="D20101">
        <v>12</v>
      </c>
      <c r="E20101">
        <v>0</v>
      </c>
      <c r="F20101" s="2">
        <v>43023.5</v>
      </c>
      <c r="G20101" s="8" t="s">
        <v>375</v>
      </c>
      <c r="H20101" s="13" t="s">
        <v>376</v>
      </c>
      <c r="K20101" s="40">
        <v>206</v>
      </c>
      <c r="L20101" s="40">
        <v>206</v>
      </c>
      <c r="M20101" s="100">
        <v>0</v>
      </c>
      <c r="X20101" s="40">
        <v>206</v>
      </c>
      <c r="Y20101" s="40">
        <v>206</v>
      </c>
      <c r="Z20101" s="40">
        <v>0</v>
      </c>
      <c r="AA20101" s="40">
        <v>0</v>
      </c>
      <c r="AW20101" s="40">
        <v>206</v>
      </c>
      <c r="AX20101" s="40">
        <v>206</v>
      </c>
      <c r="AY20101" s="40">
        <v>1</v>
      </c>
      <c r="AZ20101" s="40">
        <v>-206</v>
      </c>
      <c r="BA20101" s="40">
        <v>0</v>
      </c>
      <c r="BB20101" s="40">
        <v>0</v>
      </c>
      <c r="BE20101" s="2">
        <v>43023.791666666664</v>
      </c>
      <c r="BF20101" s="2">
        <v>43023.791666666664</v>
      </c>
      <c r="BH20101">
        <v>0</v>
      </c>
      <c r="BI20101">
        <v>0</v>
      </c>
      <c r="BJ20101">
        <v>0</v>
      </c>
      <c r="BK20101">
        <v>0</v>
      </c>
      <c r="BL20101">
        <v>7</v>
      </c>
      <c r="BN20101" s="40">
        <v>7</v>
      </c>
      <c r="BO20101" s="40">
        <v>7</v>
      </c>
      <c r="BP20101" s="40">
        <v>0</v>
      </c>
      <c r="BQ20101">
        <v>0</v>
      </c>
      <c r="BR20101" s="8" t="s">
        <v>377</v>
      </c>
      <c r="BS20101" s="8" t="s">
        <v>1215</v>
      </c>
      <c r="BT20101" s="8" t="s">
        <v>1216</v>
      </c>
      <c r="BU20101" s="8" t="s">
        <v>377</v>
      </c>
    </row>
    <row r="20102" spans="1:73" hidden="1">
      <c r="A20102" t="s">
        <v>142</v>
      </c>
      <c r="B20102" s="2">
        <v>43023.833333333336</v>
      </c>
      <c r="C20102" s="1">
        <v>43023</v>
      </c>
      <c r="D20102">
        <v>13</v>
      </c>
      <c r="E20102">
        <v>0</v>
      </c>
      <c r="F20102" s="2">
        <v>43023.541666666664</v>
      </c>
      <c r="G20102" s="8" t="s">
        <v>375</v>
      </c>
      <c r="H20102" s="13" t="s">
        <v>376</v>
      </c>
      <c r="K20102" s="40">
        <v>191</v>
      </c>
      <c r="L20102" s="40">
        <v>191</v>
      </c>
      <c r="M20102" s="100">
        <v>0</v>
      </c>
      <c r="X20102" s="40">
        <v>191</v>
      </c>
      <c r="Y20102" s="40">
        <v>191</v>
      </c>
      <c r="Z20102" s="40">
        <v>0</v>
      </c>
      <c r="AA20102" s="40">
        <v>0</v>
      </c>
      <c r="AW20102" s="40">
        <v>191</v>
      </c>
      <c r="AX20102" s="40">
        <v>191</v>
      </c>
      <c r="AY20102" s="40">
        <v>1</v>
      </c>
      <c r="AZ20102" s="40">
        <v>-191</v>
      </c>
      <c r="BA20102" s="40">
        <v>0</v>
      </c>
      <c r="BB20102" s="40">
        <v>0</v>
      </c>
      <c r="BE20102" s="2">
        <v>43023.833333333336</v>
      </c>
      <c r="BF20102" s="2">
        <v>43023.833333333336</v>
      </c>
      <c r="BH20102">
        <v>0</v>
      </c>
      <c r="BI20102">
        <v>0</v>
      </c>
      <c r="BJ20102">
        <v>0</v>
      </c>
      <c r="BK20102">
        <v>0</v>
      </c>
      <c r="BL20102">
        <v>7</v>
      </c>
      <c r="BN20102" s="40">
        <v>7</v>
      </c>
      <c r="BO20102" s="40">
        <v>7</v>
      </c>
      <c r="BP20102" s="40">
        <v>0</v>
      </c>
      <c r="BQ20102">
        <v>0</v>
      </c>
      <c r="BR20102" s="8" t="s">
        <v>377</v>
      </c>
      <c r="BS20102" s="8" t="s">
        <v>1215</v>
      </c>
      <c r="BT20102" s="8" t="s">
        <v>1216</v>
      </c>
      <c r="BU20102" s="8" t="s">
        <v>377</v>
      </c>
    </row>
    <row r="20103" spans="1:73" hidden="1">
      <c r="A20103" t="s">
        <v>142</v>
      </c>
      <c r="B20103" s="2">
        <v>43023.875</v>
      </c>
      <c r="C20103" s="1">
        <v>43023</v>
      </c>
      <c r="D20103">
        <v>14</v>
      </c>
      <c r="E20103">
        <v>0</v>
      </c>
      <c r="F20103" s="2">
        <v>43023.583333333336</v>
      </c>
      <c r="G20103" s="8" t="s">
        <v>375</v>
      </c>
      <c r="H20103" s="13" t="s">
        <v>376</v>
      </c>
      <c r="K20103" s="40">
        <v>235</v>
      </c>
      <c r="L20103" s="40">
        <v>235</v>
      </c>
      <c r="M20103" s="100">
        <v>0</v>
      </c>
      <c r="X20103" s="40">
        <v>235</v>
      </c>
      <c r="Y20103" s="40">
        <v>235</v>
      </c>
      <c r="Z20103" s="40">
        <v>0</v>
      </c>
      <c r="AA20103" s="40">
        <v>0</v>
      </c>
      <c r="AW20103" s="40">
        <v>235</v>
      </c>
      <c r="AX20103" s="40">
        <v>235</v>
      </c>
      <c r="AY20103" s="40">
        <v>1</v>
      </c>
      <c r="AZ20103" s="40">
        <v>-235</v>
      </c>
      <c r="BA20103" s="40">
        <v>0</v>
      </c>
      <c r="BB20103" s="40">
        <v>0</v>
      </c>
      <c r="BE20103" s="2">
        <v>43023.875</v>
      </c>
      <c r="BF20103" s="2">
        <v>43023.875</v>
      </c>
      <c r="BH20103">
        <v>0</v>
      </c>
      <c r="BI20103">
        <v>0</v>
      </c>
      <c r="BJ20103">
        <v>0</v>
      </c>
      <c r="BK20103">
        <v>0</v>
      </c>
      <c r="BL20103">
        <v>7</v>
      </c>
      <c r="BN20103" s="40">
        <v>7</v>
      </c>
      <c r="BO20103" s="40">
        <v>7</v>
      </c>
      <c r="BP20103" s="40">
        <v>0</v>
      </c>
      <c r="BQ20103">
        <v>0</v>
      </c>
      <c r="BR20103" s="8" t="s">
        <v>377</v>
      </c>
      <c r="BS20103" s="8" t="s">
        <v>1215</v>
      </c>
      <c r="BT20103" s="8" t="s">
        <v>1216</v>
      </c>
      <c r="BU20103" s="8" t="s">
        <v>377</v>
      </c>
    </row>
    <row r="20104" spans="1:73" hidden="1">
      <c r="A20104" t="s">
        <v>142</v>
      </c>
      <c r="B20104" s="2">
        <v>43023.916666666664</v>
      </c>
      <c r="C20104" s="1">
        <v>43023</v>
      </c>
      <c r="D20104">
        <v>15</v>
      </c>
      <c r="E20104">
        <v>0</v>
      </c>
      <c r="F20104" s="2">
        <v>43023.625</v>
      </c>
      <c r="G20104" s="8" t="s">
        <v>375</v>
      </c>
      <c r="H20104" s="13" t="s">
        <v>376</v>
      </c>
      <c r="K20104" s="40">
        <v>374</v>
      </c>
      <c r="L20104" s="40">
        <v>374</v>
      </c>
      <c r="M20104" s="100">
        <v>0</v>
      </c>
      <c r="X20104" s="40">
        <v>374</v>
      </c>
      <c r="Y20104" s="40">
        <v>374</v>
      </c>
      <c r="Z20104" s="40">
        <v>0</v>
      </c>
      <c r="AA20104" s="40">
        <v>0</v>
      </c>
      <c r="AW20104" s="40">
        <v>374</v>
      </c>
      <c r="AX20104" s="40">
        <v>374</v>
      </c>
      <c r="AY20104" s="40">
        <v>1</v>
      </c>
      <c r="AZ20104" s="40">
        <v>-374</v>
      </c>
      <c r="BA20104" s="40">
        <v>0</v>
      </c>
      <c r="BB20104" s="40">
        <v>0</v>
      </c>
      <c r="BE20104" s="2">
        <v>43023.916666666664</v>
      </c>
      <c r="BF20104" s="2">
        <v>43023.916666666664</v>
      </c>
      <c r="BH20104">
        <v>0</v>
      </c>
      <c r="BI20104">
        <v>0</v>
      </c>
      <c r="BJ20104">
        <v>0</v>
      </c>
      <c r="BK20104">
        <v>0</v>
      </c>
      <c r="BL20104">
        <v>7</v>
      </c>
      <c r="BN20104" s="40">
        <v>7</v>
      </c>
      <c r="BO20104" s="40">
        <v>7</v>
      </c>
      <c r="BP20104" s="40">
        <v>0</v>
      </c>
      <c r="BQ20104">
        <v>0</v>
      </c>
      <c r="BR20104" s="8" t="s">
        <v>377</v>
      </c>
      <c r="BS20104" s="8" t="s">
        <v>1215</v>
      </c>
      <c r="BT20104" s="8" t="s">
        <v>1216</v>
      </c>
      <c r="BU20104" s="8" t="s">
        <v>377</v>
      </c>
    </row>
    <row r="20105" spans="1:73" hidden="1">
      <c r="A20105" t="s">
        <v>142</v>
      </c>
      <c r="B20105" s="2">
        <v>43023.958333333336</v>
      </c>
      <c r="C20105" s="1">
        <v>43023</v>
      </c>
      <c r="D20105">
        <v>16</v>
      </c>
      <c r="E20105">
        <v>0</v>
      </c>
      <c r="F20105" s="2">
        <v>43023.666666666664</v>
      </c>
      <c r="G20105" s="8" t="s">
        <v>375</v>
      </c>
      <c r="H20105" s="13" t="s">
        <v>376</v>
      </c>
      <c r="K20105" s="40">
        <v>423</v>
      </c>
      <c r="L20105" s="40">
        <v>423</v>
      </c>
      <c r="M20105" s="100">
        <v>0</v>
      </c>
      <c r="X20105" s="40">
        <v>423</v>
      </c>
      <c r="Y20105" s="40">
        <v>423</v>
      </c>
      <c r="Z20105" s="40">
        <v>0</v>
      </c>
      <c r="AA20105" s="40">
        <v>0</v>
      </c>
      <c r="AW20105" s="40">
        <v>423</v>
      </c>
      <c r="AX20105" s="40">
        <v>423</v>
      </c>
      <c r="AY20105" s="40">
        <v>1</v>
      </c>
      <c r="AZ20105" s="40">
        <v>-423</v>
      </c>
      <c r="BA20105" s="40">
        <v>0</v>
      </c>
      <c r="BB20105" s="40">
        <v>0</v>
      </c>
      <c r="BE20105" s="2">
        <v>43023.958333333336</v>
      </c>
      <c r="BF20105" s="2">
        <v>43023.958333333336</v>
      </c>
      <c r="BH20105">
        <v>0</v>
      </c>
      <c r="BI20105">
        <v>0</v>
      </c>
      <c r="BJ20105">
        <v>0</v>
      </c>
      <c r="BK20105">
        <v>0</v>
      </c>
      <c r="BL20105">
        <v>7</v>
      </c>
      <c r="BN20105" s="40">
        <v>7</v>
      </c>
      <c r="BO20105" s="40">
        <v>7</v>
      </c>
      <c r="BP20105" s="40">
        <v>0</v>
      </c>
      <c r="BQ20105">
        <v>0</v>
      </c>
      <c r="BR20105" s="8" t="s">
        <v>377</v>
      </c>
      <c r="BS20105" s="8" t="s">
        <v>1215</v>
      </c>
      <c r="BT20105" s="8" t="s">
        <v>1216</v>
      </c>
      <c r="BU20105" s="8" t="s">
        <v>377</v>
      </c>
    </row>
    <row r="20106" spans="1:73" hidden="1">
      <c r="A20106" t="s">
        <v>142</v>
      </c>
      <c r="B20106" s="2">
        <v>43024</v>
      </c>
      <c r="C20106" s="1">
        <v>43023</v>
      </c>
      <c r="D20106">
        <v>17</v>
      </c>
      <c r="E20106">
        <v>0</v>
      </c>
      <c r="F20106" s="2">
        <v>43023.708333333336</v>
      </c>
      <c r="G20106" s="8" t="s">
        <v>375</v>
      </c>
      <c r="H20106" s="13" t="s">
        <v>376</v>
      </c>
      <c r="K20106" s="40">
        <v>464</v>
      </c>
      <c r="L20106" s="40">
        <v>464</v>
      </c>
      <c r="M20106" s="100">
        <v>0</v>
      </c>
      <c r="X20106" s="40">
        <v>464</v>
      </c>
      <c r="Y20106" s="40">
        <v>464</v>
      </c>
      <c r="Z20106" s="40">
        <v>0</v>
      </c>
      <c r="AA20106" s="40">
        <v>0</v>
      </c>
      <c r="AW20106" s="40">
        <v>464</v>
      </c>
      <c r="AX20106" s="40">
        <v>464</v>
      </c>
      <c r="AY20106" s="40">
        <v>1</v>
      </c>
      <c r="AZ20106" s="40">
        <v>-464</v>
      </c>
      <c r="BA20106" s="40">
        <v>0</v>
      </c>
      <c r="BB20106" s="40">
        <v>0</v>
      </c>
      <c r="BE20106" s="2">
        <v>43024</v>
      </c>
      <c r="BF20106" s="2">
        <v>43024</v>
      </c>
      <c r="BH20106">
        <v>0</v>
      </c>
      <c r="BI20106">
        <v>0</v>
      </c>
      <c r="BJ20106">
        <v>0</v>
      </c>
      <c r="BK20106">
        <v>0</v>
      </c>
      <c r="BL20106">
        <v>7</v>
      </c>
      <c r="BN20106" s="40">
        <v>7</v>
      </c>
      <c r="BO20106" s="40">
        <v>7</v>
      </c>
      <c r="BP20106" s="40">
        <v>0</v>
      </c>
      <c r="BQ20106">
        <v>0</v>
      </c>
      <c r="BR20106" s="8" t="s">
        <v>377</v>
      </c>
      <c r="BS20106" s="8" t="s">
        <v>1215</v>
      </c>
      <c r="BT20106" s="8" t="s">
        <v>1216</v>
      </c>
      <c r="BU20106" s="8" t="s">
        <v>377</v>
      </c>
    </row>
    <row r="20107" spans="1:73" hidden="1">
      <c r="A20107" t="s">
        <v>142</v>
      </c>
      <c r="B20107" s="2">
        <v>43024.041666666664</v>
      </c>
      <c r="C20107" s="1">
        <v>43023</v>
      </c>
      <c r="D20107">
        <v>18</v>
      </c>
      <c r="E20107">
        <v>0</v>
      </c>
      <c r="F20107" s="2">
        <v>43023.75</v>
      </c>
      <c r="G20107" s="8" t="s">
        <v>375</v>
      </c>
      <c r="H20107" s="13" t="s">
        <v>376</v>
      </c>
      <c r="K20107" s="40">
        <v>465</v>
      </c>
      <c r="L20107" s="40">
        <v>465</v>
      </c>
      <c r="M20107" s="100">
        <v>0</v>
      </c>
      <c r="X20107" s="40">
        <v>465</v>
      </c>
      <c r="Y20107" s="40">
        <v>465</v>
      </c>
      <c r="Z20107" s="40">
        <v>0</v>
      </c>
      <c r="AA20107" s="40">
        <v>0</v>
      </c>
      <c r="AW20107" s="40">
        <v>465</v>
      </c>
      <c r="AX20107" s="40">
        <v>465</v>
      </c>
      <c r="AY20107" s="40">
        <v>1</v>
      </c>
      <c r="AZ20107" s="40">
        <v>-465</v>
      </c>
      <c r="BA20107" s="40">
        <v>0</v>
      </c>
      <c r="BB20107" s="40">
        <v>0</v>
      </c>
      <c r="BE20107" s="2">
        <v>43024.041666666664</v>
      </c>
      <c r="BF20107" s="2">
        <v>43024.041666666664</v>
      </c>
      <c r="BH20107">
        <v>0</v>
      </c>
      <c r="BI20107">
        <v>0</v>
      </c>
      <c r="BJ20107">
        <v>0</v>
      </c>
      <c r="BK20107">
        <v>0</v>
      </c>
      <c r="BL20107">
        <v>7</v>
      </c>
      <c r="BN20107" s="40">
        <v>7</v>
      </c>
      <c r="BO20107" s="40">
        <v>7</v>
      </c>
      <c r="BP20107" s="40">
        <v>0</v>
      </c>
      <c r="BQ20107">
        <v>0</v>
      </c>
      <c r="BR20107" s="8" t="s">
        <v>377</v>
      </c>
      <c r="BS20107" s="8" t="s">
        <v>1215</v>
      </c>
      <c r="BT20107" s="8" t="s">
        <v>1216</v>
      </c>
      <c r="BU20107" s="8" t="s">
        <v>377</v>
      </c>
    </row>
    <row r="20108" spans="1:73" hidden="1">
      <c r="A20108" t="s">
        <v>142</v>
      </c>
      <c r="B20108" s="2">
        <v>43024.083333333336</v>
      </c>
      <c r="C20108" s="1">
        <v>43023</v>
      </c>
      <c r="D20108">
        <v>19</v>
      </c>
      <c r="E20108">
        <v>0</v>
      </c>
      <c r="F20108" s="2">
        <v>43023.791666666664</v>
      </c>
      <c r="G20108" s="8" t="s">
        <v>375</v>
      </c>
      <c r="H20108" s="13" t="s">
        <v>376</v>
      </c>
      <c r="K20108" s="40">
        <v>466</v>
      </c>
      <c r="L20108" s="40">
        <v>466</v>
      </c>
      <c r="M20108" s="100">
        <v>0</v>
      </c>
      <c r="X20108" s="40">
        <v>466</v>
      </c>
      <c r="Y20108" s="40">
        <v>466</v>
      </c>
      <c r="Z20108" s="40">
        <v>0</v>
      </c>
      <c r="AA20108" s="40">
        <v>0</v>
      </c>
      <c r="AW20108" s="40">
        <v>466</v>
      </c>
      <c r="AX20108" s="40">
        <v>466</v>
      </c>
      <c r="AY20108" s="40">
        <v>1</v>
      </c>
      <c r="AZ20108" s="40">
        <v>-466</v>
      </c>
      <c r="BA20108" s="40">
        <v>0</v>
      </c>
      <c r="BB20108" s="40">
        <v>0</v>
      </c>
      <c r="BE20108" s="2">
        <v>43024.083333333336</v>
      </c>
      <c r="BF20108" s="2">
        <v>43024.083333333336</v>
      </c>
      <c r="BH20108">
        <v>0</v>
      </c>
      <c r="BI20108">
        <v>0</v>
      </c>
      <c r="BJ20108">
        <v>0</v>
      </c>
      <c r="BK20108">
        <v>0</v>
      </c>
      <c r="BL20108">
        <v>7</v>
      </c>
      <c r="BN20108" s="40">
        <v>7</v>
      </c>
      <c r="BO20108" s="40">
        <v>7</v>
      </c>
      <c r="BP20108" s="40">
        <v>0</v>
      </c>
      <c r="BQ20108">
        <v>0</v>
      </c>
      <c r="BR20108" s="8" t="s">
        <v>377</v>
      </c>
      <c r="BS20108" s="8" t="s">
        <v>1215</v>
      </c>
      <c r="BT20108" s="8" t="s">
        <v>1216</v>
      </c>
      <c r="BU20108" s="8" t="s">
        <v>377</v>
      </c>
    </row>
    <row r="20109" spans="1:73" hidden="1">
      <c r="A20109" t="s">
        <v>142</v>
      </c>
      <c r="B20109" s="2">
        <v>43024.125</v>
      </c>
      <c r="C20109" s="1">
        <v>43023</v>
      </c>
      <c r="D20109">
        <v>20</v>
      </c>
      <c r="E20109">
        <v>0</v>
      </c>
      <c r="F20109" s="2">
        <v>43023.833333333336</v>
      </c>
      <c r="G20109" s="8" t="s">
        <v>375</v>
      </c>
      <c r="H20109" s="13" t="s">
        <v>376</v>
      </c>
      <c r="K20109" s="40">
        <v>474</v>
      </c>
      <c r="L20109" s="40">
        <v>474</v>
      </c>
      <c r="M20109" s="100">
        <v>0</v>
      </c>
      <c r="X20109" s="40">
        <v>474</v>
      </c>
      <c r="Y20109" s="40">
        <v>474</v>
      </c>
      <c r="Z20109" s="40">
        <v>0</v>
      </c>
      <c r="AA20109" s="40">
        <v>0</v>
      </c>
      <c r="AW20109" s="40">
        <v>474</v>
      </c>
      <c r="AX20109" s="40">
        <v>474</v>
      </c>
      <c r="AY20109" s="40">
        <v>1</v>
      </c>
      <c r="AZ20109" s="40">
        <v>-474</v>
      </c>
      <c r="BA20109" s="40">
        <v>0</v>
      </c>
      <c r="BB20109" s="40">
        <v>0</v>
      </c>
      <c r="BE20109" s="2">
        <v>43024.125</v>
      </c>
      <c r="BF20109" s="2">
        <v>43024.125</v>
      </c>
      <c r="BH20109">
        <v>0</v>
      </c>
      <c r="BI20109">
        <v>0</v>
      </c>
      <c r="BJ20109">
        <v>0</v>
      </c>
      <c r="BK20109">
        <v>0</v>
      </c>
      <c r="BL20109">
        <v>7</v>
      </c>
      <c r="BN20109" s="40">
        <v>7</v>
      </c>
      <c r="BO20109" s="40">
        <v>7</v>
      </c>
      <c r="BP20109" s="40">
        <v>0</v>
      </c>
      <c r="BQ20109">
        <v>0</v>
      </c>
      <c r="BR20109" s="8" t="s">
        <v>377</v>
      </c>
      <c r="BS20109" s="8" t="s">
        <v>1215</v>
      </c>
      <c r="BT20109" s="8" t="s">
        <v>1216</v>
      </c>
      <c r="BU20109" s="8" t="s">
        <v>377</v>
      </c>
    </row>
    <row r="20110" spans="1:73" hidden="1">
      <c r="A20110" t="s">
        <v>142</v>
      </c>
      <c r="B20110" s="2">
        <v>43024.166666666664</v>
      </c>
      <c r="C20110" s="1">
        <v>43023</v>
      </c>
      <c r="D20110">
        <v>21</v>
      </c>
      <c r="E20110">
        <v>0</v>
      </c>
      <c r="F20110" s="2">
        <v>43023.875</v>
      </c>
      <c r="G20110" s="8" t="s">
        <v>375</v>
      </c>
      <c r="H20110" s="13" t="s">
        <v>376</v>
      </c>
      <c r="K20110" s="40">
        <v>474</v>
      </c>
      <c r="L20110" s="40">
        <v>474</v>
      </c>
      <c r="M20110" s="100">
        <v>0</v>
      </c>
      <c r="X20110" s="40">
        <v>474</v>
      </c>
      <c r="Y20110" s="40">
        <v>474</v>
      </c>
      <c r="Z20110" s="40">
        <v>0</v>
      </c>
      <c r="AA20110" s="40">
        <v>0</v>
      </c>
      <c r="AW20110" s="40">
        <v>474</v>
      </c>
      <c r="AX20110" s="40">
        <v>474</v>
      </c>
      <c r="AY20110" s="40">
        <v>1</v>
      </c>
      <c r="AZ20110" s="40">
        <v>-474</v>
      </c>
      <c r="BA20110" s="40">
        <v>0</v>
      </c>
      <c r="BB20110" s="40">
        <v>0</v>
      </c>
      <c r="BE20110" s="2">
        <v>43024.166666666664</v>
      </c>
      <c r="BF20110" s="2">
        <v>43024.166666666664</v>
      </c>
      <c r="BH20110">
        <v>0</v>
      </c>
      <c r="BI20110">
        <v>0</v>
      </c>
      <c r="BJ20110">
        <v>0</v>
      </c>
      <c r="BK20110">
        <v>0</v>
      </c>
      <c r="BL20110">
        <v>7</v>
      </c>
      <c r="BN20110" s="40">
        <v>7</v>
      </c>
      <c r="BO20110" s="40">
        <v>7</v>
      </c>
      <c r="BP20110" s="40">
        <v>0</v>
      </c>
      <c r="BQ20110">
        <v>0</v>
      </c>
      <c r="BR20110" s="8" t="s">
        <v>377</v>
      </c>
      <c r="BS20110" s="8" t="s">
        <v>1215</v>
      </c>
      <c r="BT20110" s="8" t="s">
        <v>1216</v>
      </c>
      <c r="BU20110" s="8" t="s">
        <v>377</v>
      </c>
    </row>
    <row r="20111" spans="1:73" hidden="1">
      <c r="A20111" t="s">
        <v>142</v>
      </c>
      <c r="B20111" s="2">
        <v>43024.208333333336</v>
      </c>
      <c r="C20111" s="1">
        <v>43023</v>
      </c>
      <c r="D20111">
        <v>22</v>
      </c>
      <c r="E20111">
        <v>0</v>
      </c>
      <c r="F20111" s="2">
        <v>43023.916666666664</v>
      </c>
      <c r="G20111" s="8" t="s">
        <v>375</v>
      </c>
      <c r="H20111" s="13" t="s">
        <v>376</v>
      </c>
      <c r="K20111" s="40">
        <v>433</v>
      </c>
      <c r="L20111" s="40">
        <v>433</v>
      </c>
      <c r="M20111" s="100">
        <v>0</v>
      </c>
      <c r="X20111" s="40">
        <v>433</v>
      </c>
      <c r="Y20111" s="40">
        <v>433</v>
      </c>
      <c r="Z20111" s="40">
        <v>0</v>
      </c>
      <c r="AA20111" s="40">
        <v>0</v>
      </c>
      <c r="AW20111" s="40">
        <v>433</v>
      </c>
      <c r="AX20111" s="40">
        <v>433</v>
      </c>
      <c r="AY20111" s="40">
        <v>1</v>
      </c>
      <c r="AZ20111" s="40">
        <v>-433</v>
      </c>
      <c r="BA20111" s="40">
        <v>0</v>
      </c>
      <c r="BB20111" s="40">
        <v>0</v>
      </c>
      <c r="BE20111" s="2">
        <v>43024.208333333336</v>
      </c>
      <c r="BF20111" s="2">
        <v>43024.208333333336</v>
      </c>
      <c r="BH20111">
        <v>0</v>
      </c>
      <c r="BI20111">
        <v>0</v>
      </c>
      <c r="BJ20111">
        <v>0</v>
      </c>
      <c r="BK20111">
        <v>0</v>
      </c>
      <c r="BL20111">
        <v>7</v>
      </c>
      <c r="BN20111" s="40">
        <v>7</v>
      </c>
      <c r="BO20111" s="40">
        <v>7</v>
      </c>
      <c r="BP20111" s="40">
        <v>0</v>
      </c>
      <c r="BQ20111">
        <v>0</v>
      </c>
      <c r="BR20111" s="8" t="s">
        <v>377</v>
      </c>
      <c r="BS20111" s="8" t="s">
        <v>1215</v>
      </c>
      <c r="BT20111" s="8" t="s">
        <v>1216</v>
      </c>
      <c r="BU20111" s="8" t="s">
        <v>377</v>
      </c>
    </row>
    <row r="20112" spans="1:73" hidden="1">
      <c r="A20112" t="s">
        <v>142</v>
      </c>
      <c r="B20112" s="2">
        <v>43024.25</v>
      </c>
      <c r="C20112" s="1">
        <v>43023</v>
      </c>
      <c r="D20112">
        <v>23</v>
      </c>
      <c r="E20112">
        <v>0</v>
      </c>
      <c r="F20112" s="2">
        <v>43023.958333333336</v>
      </c>
      <c r="G20112" s="8" t="s">
        <v>375</v>
      </c>
      <c r="H20112" s="13" t="s">
        <v>376</v>
      </c>
      <c r="K20112" s="40">
        <v>379</v>
      </c>
      <c r="L20112" s="40">
        <v>379</v>
      </c>
      <c r="M20112" s="100">
        <v>0</v>
      </c>
      <c r="X20112" s="40">
        <v>379</v>
      </c>
      <c r="Y20112" s="40">
        <v>379</v>
      </c>
      <c r="Z20112" s="40">
        <v>0</v>
      </c>
      <c r="AA20112" s="40">
        <v>0</v>
      </c>
      <c r="AW20112" s="40">
        <v>379</v>
      </c>
      <c r="AX20112" s="40">
        <v>379</v>
      </c>
      <c r="AY20112" s="40">
        <v>1</v>
      </c>
      <c r="AZ20112" s="40">
        <v>-379</v>
      </c>
      <c r="BA20112" s="40">
        <v>0</v>
      </c>
      <c r="BB20112" s="40">
        <v>0</v>
      </c>
      <c r="BE20112" s="2">
        <v>43024.25</v>
      </c>
      <c r="BF20112" s="2">
        <v>43024.25</v>
      </c>
      <c r="BH20112">
        <v>0</v>
      </c>
      <c r="BI20112">
        <v>0</v>
      </c>
      <c r="BJ20112">
        <v>0</v>
      </c>
      <c r="BK20112">
        <v>0</v>
      </c>
      <c r="BL20112">
        <v>7</v>
      </c>
      <c r="BN20112" s="40">
        <v>7</v>
      </c>
      <c r="BO20112" s="40">
        <v>7</v>
      </c>
      <c r="BP20112" s="40">
        <v>0</v>
      </c>
      <c r="BQ20112">
        <v>0</v>
      </c>
      <c r="BR20112" s="8" t="s">
        <v>377</v>
      </c>
      <c r="BS20112" s="8" t="s">
        <v>1215</v>
      </c>
      <c r="BT20112" s="8" t="s">
        <v>1216</v>
      </c>
      <c r="BU20112" s="8" t="s">
        <v>377</v>
      </c>
    </row>
    <row r="20113" spans="1:73" hidden="1">
      <c r="A20113" t="s">
        <v>142</v>
      </c>
      <c r="B20113" s="2">
        <v>43024.291666666664</v>
      </c>
      <c r="C20113" s="1">
        <v>43023</v>
      </c>
      <c r="D20113">
        <v>24</v>
      </c>
      <c r="E20113">
        <v>0</v>
      </c>
      <c r="F20113" s="2">
        <v>43024</v>
      </c>
      <c r="G20113" s="8" t="s">
        <v>375</v>
      </c>
      <c r="H20113" s="13" t="s">
        <v>376</v>
      </c>
      <c r="K20113" s="40">
        <v>305</v>
      </c>
      <c r="L20113" s="40">
        <v>305</v>
      </c>
      <c r="M20113" s="100">
        <v>0</v>
      </c>
      <c r="X20113" s="40">
        <v>305</v>
      </c>
      <c r="Y20113" s="40">
        <v>305</v>
      </c>
      <c r="Z20113" s="40">
        <v>0</v>
      </c>
      <c r="AA20113" s="40">
        <v>0</v>
      </c>
      <c r="AW20113" s="40">
        <v>305</v>
      </c>
      <c r="AX20113" s="40">
        <v>305</v>
      </c>
      <c r="AY20113" s="40">
        <v>1</v>
      </c>
      <c r="AZ20113" s="40">
        <v>-305</v>
      </c>
      <c r="BA20113" s="40">
        <v>0</v>
      </c>
      <c r="BB20113" s="40">
        <v>0</v>
      </c>
      <c r="BE20113" s="2">
        <v>43024.291666666664</v>
      </c>
      <c r="BF20113" s="2">
        <v>43024.291666666664</v>
      </c>
      <c r="BH20113">
        <v>0</v>
      </c>
      <c r="BI20113">
        <v>0</v>
      </c>
      <c r="BJ20113">
        <v>0</v>
      </c>
      <c r="BK20113">
        <v>0</v>
      </c>
      <c r="BL20113">
        <v>7</v>
      </c>
      <c r="BN20113" s="40">
        <v>7</v>
      </c>
      <c r="BO20113" s="40">
        <v>7</v>
      </c>
      <c r="BP20113" s="40">
        <v>0</v>
      </c>
      <c r="BQ20113">
        <v>0</v>
      </c>
      <c r="BR20113" s="8" t="s">
        <v>377</v>
      </c>
      <c r="BS20113" s="8" t="s">
        <v>1215</v>
      </c>
      <c r="BT20113" s="8" t="s">
        <v>1216</v>
      </c>
      <c r="BU20113" s="8" t="s">
        <v>377</v>
      </c>
    </row>
    <row r="20114" spans="1:73" hidden="1">
      <c r="A20114" t="s">
        <v>142</v>
      </c>
      <c r="B20114" s="2">
        <v>43024.333333333336</v>
      </c>
      <c r="C20114" s="1">
        <v>43024</v>
      </c>
      <c r="D20114">
        <v>1</v>
      </c>
      <c r="E20114">
        <v>0</v>
      </c>
      <c r="F20114" s="2">
        <v>43024.041666666664</v>
      </c>
      <c r="G20114" s="8" t="s">
        <v>375</v>
      </c>
      <c r="H20114" s="13" t="s">
        <v>376</v>
      </c>
      <c r="K20114" s="40">
        <v>221</v>
      </c>
      <c r="L20114" s="40">
        <v>221</v>
      </c>
      <c r="M20114" s="100">
        <v>0</v>
      </c>
      <c r="X20114" s="40">
        <v>221</v>
      </c>
      <c r="Y20114" s="40">
        <v>221</v>
      </c>
      <c r="Z20114" s="40">
        <v>0</v>
      </c>
      <c r="AA20114" s="40">
        <v>0</v>
      </c>
      <c r="AW20114" s="40">
        <v>221</v>
      </c>
      <c r="AX20114" s="40">
        <v>221</v>
      </c>
      <c r="AY20114" s="40">
        <v>1</v>
      </c>
      <c r="AZ20114" s="40">
        <v>-221</v>
      </c>
      <c r="BA20114" s="40">
        <v>0</v>
      </c>
      <c r="BB20114" s="40">
        <v>0</v>
      </c>
      <c r="BE20114" s="2">
        <v>43024.333333333336</v>
      </c>
      <c r="BF20114" s="2">
        <v>43024.333333333336</v>
      </c>
      <c r="BH20114">
        <v>0</v>
      </c>
      <c r="BI20114">
        <v>0</v>
      </c>
      <c r="BJ20114">
        <v>0</v>
      </c>
      <c r="BK20114">
        <v>0</v>
      </c>
      <c r="BL20114">
        <v>7</v>
      </c>
      <c r="BN20114" s="40">
        <v>7</v>
      </c>
      <c r="BO20114" s="40">
        <v>7</v>
      </c>
      <c r="BP20114" s="40">
        <v>0</v>
      </c>
      <c r="BQ20114">
        <v>0</v>
      </c>
      <c r="BR20114" s="8" t="s">
        <v>377</v>
      </c>
      <c r="BS20114" s="8" t="s">
        <v>1216</v>
      </c>
      <c r="BT20114" s="8" t="s">
        <v>1217</v>
      </c>
      <c r="BU20114" s="8" t="s">
        <v>377</v>
      </c>
    </row>
    <row r="20115" spans="1:73" hidden="1">
      <c r="A20115" t="s">
        <v>142</v>
      </c>
      <c r="B20115" s="2">
        <v>43024.375</v>
      </c>
      <c r="C20115" s="1">
        <v>43024</v>
      </c>
      <c r="D20115">
        <v>2</v>
      </c>
      <c r="E20115">
        <v>0</v>
      </c>
      <c r="F20115" s="2">
        <v>43024.083333333336</v>
      </c>
      <c r="G20115" s="8" t="s">
        <v>375</v>
      </c>
      <c r="H20115" s="13" t="s">
        <v>376</v>
      </c>
      <c r="K20115" s="40">
        <v>215</v>
      </c>
      <c r="L20115" s="40">
        <v>215</v>
      </c>
      <c r="M20115" s="100">
        <v>0</v>
      </c>
      <c r="X20115" s="40">
        <v>215</v>
      </c>
      <c r="Y20115" s="40">
        <v>215</v>
      </c>
      <c r="Z20115" s="40">
        <v>0</v>
      </c>
      <c r="AA20115" s="40">
        <v>0</v>
      </c>
      <c r="AW20115" s="40">
        <v>215</v>
      </c>
      <c r="AX20115" s="40">
        <v>215</v>
      </c>
      <c r="AY20115" s="40">
        <v>1</v>
      </c>
      <c r="AZ20115" s="40">
        <v>-215</v>
      </c>
      <c r="BA20115" s="40">
        <v>0</v>
      </c>
      <c r="BB20115" s="40">
        <v>0</v>
      </c>
      <c r="BE20115" s="2">
        <v>43024.375</v>
      </c>
      <c r="BF20115" s="2">
        <v>43024.375</v>
      </c>
      <c r="BH20115">
        <v>0</v>
      </c>
      <c r="BI20115">
        <v>0</v>
      </c>
      <c r="BJ20115">
        <v>0</v>
      </c>
      <c r="BK20115">
        <v>0</v>
      </c>
      <c r="BL20115">
        <v>7</v>
      </c>
      <c r="BN20115" s="40">
        <v>7</v>
      </c>
      <c r="BO20115" s="40">
        <v>7</v>
      </c>
      <c r="BP20115" s="40">
        <v>0</v>
      </c>
      <c r="BQ20115">
        <v>0</v>
      </c>
      <c r="BR20115" s="8" t="s">
        <v>377</v>
      </c>
      <c r="BS20115" s="8" t="s">
        <v>1216</v>
      </c>
      <c r="BT20115" s="8" t="s">
        <v>1217</v>
      </c>
      <c r="BU20115" s="8" t="s">
        <v>377</v>
      </c>
    </row>
    <row r="20116" spans="1:73" hidden="1">
      <c r="A20116" t="s">
        <v>142</v>
      </c>
      <c r="B20116" s="2">
        <v>43024.416666666664</v>
      </c>
      <c r="C20116" s="1">
        <v>43024</v>
      </c>
      <c r="D20116">
        <v>3</v>
      </c>
      <c r="E20116">
        <v>0</v>
      </c>
      <c r="F20116" s="2">
        <v>43024.125</v>
      </c>
      <c r="G20116" s="8" t="s">
        <v>375</v>
      </c>
      <c r="H20116" s="13" t="s">
        <v>376</v>
      </c>
      <c r="K20116" s="40">
        <v>200</v>
      </c>
      <c r="L20116" s="40">
        <v>200</v>
      </c>
      <c r="M20116" s="100">
        <v>0</v>
      </c>
      <c r="X20116" s="40">
        <v>200</v>
      </c>
      <c r="Y20116" s="40">
        <v>200</v>
      </c>
      <c r="Z20116" s="40">
        <v>0</v>
      </c>
      <c r="AA20116" s="40">
        <v>0</v>
      </c>
      <c r="AW20116" s="40">
        <v>200</v>
      </c>
      <c r="AX20116" s="40">
        <v>200</v>
      </c>
      <c r="AY20116" s="40">
        <v>1</v>
      </c>
      <c r="AZ20116" s="40">
        <v>-200</v>
      </c>
      <c r="BA20116" s="40">
        <v>0</v>
      </c>
      <c r="BB20116" s="40">
        <v>0</v>
      </c>
      <c r="BE20116" s="2">
        <v>43024.416666666664</v>
      </c>
      <c r="BF20116" s="2">
        <v>43024.416666666664</v>
      </c>
      <c r="BH20116">
        <v>0</v>
      </c>
      <c r="BI20116">
        <v>0</v>
      </c>
      <c r="BJ20116">
        <v>0</v>
      </c>
      <c r="BK20116">
        <v>0</v>
      </c>
      <c r="BL20116">
        <v>7</v>
      </c>
      <c r="BN20116" s="40">
        <v>7</v>
      </c>
      <c r="BO20116" s="40">
        <v>7</v>
      </c>
      <c r="BP20116" s="40">
        <v>0</v>
      </c>
      <c r="BQ20116">
        <v>0</v>
      </c>
      <c r="BR20116" s="8" t="s">
        <v>377</v>
      </c>
      <c r="BS20116" s="8" t="s">
        <v>1216</v>
      </c>
      <c r="BT20116" s="8" t="s">
        <v>1217</v>
      </c>
      <c r="BU20116" s="8" t="s">
        <v>377</v>
      </c>
    </row>
    <row r="20117" spans="1:73" hidden="1">
      <c r="A20117" t="s">
        <v>142</v>
      </c>
      <c r="B20117" s="2">
        <v>43024.458333333336</v>
      </c>
      <c r="C20117" s="1">
        <v>43024</v>
      </c>
      <c r="D20117">
        <v>4</v>
      </c>
      <c r="E20117">
        <v>0</v>
      </c>
      <c r="F20117" s="2">
        <v>43024.166666666664</v>
      </c>
      <c r="G20117" s="8" t="s">
        <v>375</v>
      </c>
      <c r="H20117" s="13" t="s">
        <v>376</v>
      </c>
      <c r="K20117" s="40">
        <v>185</v>
      </c>
      <c r="L20117" s="40">
        <v>185</v>
      </c>
      <c r="M20117" s="100">
        <v>0</v>
      </c>
      <c r="X20117" s="40">
        <v>185</v>
      </c>
      <c r="Y20117" s="40">
        <v>185</v>
      </c>
      <c r="Z20117" s="40">
        <v>0</v>
      </c>
      <c r="AA20117" s="40">
        <v>0</v>
      </c>
      <c r="AW20117" s="40">
        <v>185</v>
      </c>
      <c r="AX20117" s="40">
        <v>185</v>
      </c>
      <c r="AY20117" s="40">
        <v>1</v>
      </c>
      <c r="AZ20117" s="40">
        <v>-185</v>
      </c>
      <c r="BA20117" s="40">
        <v>0</v>
      </c>
      <c r="BB20117" s="40">
        <v>0</v>
      </c>
      <c r="BE20117" s="2">
        <v>43024.458333333336</v>
      </c>
      <c r="BF20117" s="2">
        <v>43024.458333333336</v>
      </c>
      <c r="BH20117">
        <v>0</v>
      </c>
      <c r="BI20117">
        <v>0</v>
      </c>
      <c r="BJ20117">
        <v>0</v>
      </c>
      <c r="BK20117">
        <v>0</v>
      </c>
      <c r="BL20117">
        <v>7</v>
      </c>
      <c r="BN20117" s="40">
        <v>7</v>
      </c>
      <c r="BO20117" s="40">
        <v>7</v>
      </c>
      <c r="BP20117" s="40">
        <v>0</v>
      </c>
      <c r="BQ20117">
        <v>0</v>
      </c>
      <c r="BR20117" s="8" t="s">
        <v>377</v>
      </c>
      <c r="BS20117" s="8" t="s">
        <v>1216</v>
      </c>
      <c r="BT20117" s="8" t="s">
        <v>1217</v>
      </c>
      <c r="BU20117" s="8" t="s">
        <v>377</v>
      </c>
    </row>
    <row r="20118" spans="1:73" hidden="1">
      <c r="A20118" t="s">
        <v>142</v>
      </c>
      <c r="B20118" s="2">
        <v>43024.5</v>
      </c>
      <c r="C20118" s="1">
        <v>43024</v>
      </c>
      <c r="D20118">
        <v>5</v>
      </c>
      <c r="E20118">
        <v>0</v>
      </c>
      <c r="F20118" s="2">
        <v>43024.208333333336</v>
      </c>
      <c r="G20118" s="8" t="s">
        <v>375</v>
      </c>
      <c r="H20118" s="13" t="s">
        <v>376</v>
      </c>
      <c r="K20118" s="40">
        <v>186</v>
      </c>
      <c r="L20118" s="40">
        <v>186</v>
      </c>
      <c r="M20118" s="100">
        <v>0</v>
      </c>
      <c r="X20118" s="40">
        <v>186</v>
      </c>
      <c r="Y20118" s="40">
        <v>186</v>
      </c>
      <c r="Z20118" s="40">
        <v>0</v>
      </c>
      <c r="AA20118" s="40">
        <v>0</v>
      </c>
      <c r="AW20118" s="40">
        <v>186</v>
      </c>
      <c r="AX20118" s="40">
        <v>186</v>
      </c>
      <c r="AY20118" s="40">
        <v>1</v>
      </c>
      <c r="AZ20118" s="40">
        <v>-186</v>
      </c>
      <c r="BA20118" s="40">
        <v>0</v>
      </c>
      <c r="BB20118" s="40">
        <v>0</v>
      </c>
      <c r="BE20118" s="2">
        <v>43024.5</v>
      </c>
      <c r="BF20118" s="2">
        <v>43024.5</v>
      </c>
      <c r="BH20118">
        <v>0</v>
      </c>
      <c r="BI20118">
        <v>0</v>
      </c>
      <c r="BJ20118">
        <v>0</v>
      </c>
      <c r="BK20118">
        <v>0</v>
      </c>
      <c r="BL20118">
        <v>7</v>
      </c>
      <c r="BN20118" s="40">
        <v>7</v>
      </c>
      <c r="BO20118" s="40">
        <v>7</v>
      </c>
      <c r="BP20118" s="40">
        <v>0</v>
      </c>
      <c r="BQ20118">
        <v>0</v>
      </c>
      <c r="BR20118" s="8" t="s">
        <v>377</v>
      </c>
      <c r="BS20118" s="8" t="s">
        <v>1216</v>
      </c>
      <c r="BT20118" s="8" t="s">
        <v>1217</v>
      </c>
      <c r="BU20118" s="8" t="s">
        <v>377</v>
      </c>
    </row>
    <row r="20119" spans="1:73" hidden="1">
      <c r="A20119" t="s">
        <v>142</v>
      </c>
      <c r="B20119" s="2">
        <v>43024.541666666664</v>
      </c>
      <c r="C20119" s="1">
        <v>43024</v>
      </c>
      <c r="D20119">
        <v>6</v>
      </c>
      <c r="E20119">
        <v>0</v>
      </c>
      <c r="F20119" s="2">
        <v>43024.25</v>
      </c>
      <c r="G20119" s="8" t="s">
        <v>375</v>
      </c>
      <c r="H20119" s="13" t="s">
        <v>376</v>
      </c>
      <c r="K20119" s="40">
        <v>195</v>
      </c>
      <c r="L20119" s="40">
        <v>195</v>
      </c>
      <c r="M20119" s="100">
        <v>0</v>
      </c>
      <c r="X20119" s="40">
        <v>195</v>
      </c>
      <c r="Y20119" s="40">
        <v>195</v>
      </c>
      <c r="Z20119" s="40">
        <v>0</v>
      </c>
      <c r="AA20119" s="40">
        <v>0</v>
      </c>
      <c r="AW20119" s="40">
        <v>195</v>
      </c>
      <c r="AX20119" s="40">
        <v>195</v>
      </c>
      <c r="AY20119" s="40">
        <v>1</v>
      </c>
      <c r="AZ20119" s="40">
        <v>-195</v>
      </c>
      <c r="BA20119" s="40">
        <v>0</v>
      </c>
      <c r="BB20119" s="40">
        <v>0</v>
      </c>
      <c r="BE20119" s="2">
        <v>43024.541666666664</v>
      </c>
      <c r="BF20119" s="2">
        <v>43024.541666666664</v>
      </c>
      <c r="BH20119">
        <v>0</v>
      </c>
      <c r="BI20119">
        <v>0</v>
      </c>
      <c r="BJ20119">
        <v>0</v>
      </c>
      <c r="BK20119">
        <v>0</v>
      </c>
      <c r="BL20119">
        <v>7</v>
      </c>
      <c r="BN20119" s="40">
        <v>7</v>
      </c>
      <c r="BO20119" s="40">
        <v>7</v>
      </c>
      <c r="BP20119" s="40">
        <v>0</v>
      </c>
      <c r="BQ20119">
        <v>0</v>
      </c>
      <c r="BR20119" s="8" t="s">
        <v>377</v>
      </c>
      <c r="BS20119" s="8" t="s">
        <v>1216</v>
      </c>
      <c r="BT20119" s="8" t="s">
        <v>1217</v>
      </c>
      <c r="BU20119" s="8" t="s">
        <v>377</v>
      </c>
    </row>
    <row r="20120" spans="1:73" hidden="1">
      <c r="A20120" t="s">
        <v>142</v>
      </c>
      <c r="B20120" s="2">
        <v>43024.583333333336</v>
      </c>
      <c r="C20120" s="1">
        <v>43024</v>
      </c>
      <c r="D20120">
        <v>7</v>
      </c>
      <c r="E20120">
        <v>0</v>
      </c>
      <c r="F20120" s="2">
        <v>43024.291666666664</v>
      </c>
      <c r="G20120" s="8" t="s">
        <v>375</v>
      </c>
      <c r="H20120" s="13" t="s">
        <v>376</v>
      </c>
      <c r="K20120" s="40">
        <v>209</v>
      </c>
      <c r="L20120" s="40">
        <v>209</v>
      </c>
      <c r="M20120" s="100">
        <v>0</v>
      </c>
      <c r="X20120" s="40">
        <v>209</v>
      </c>
      <c r="Y20120" s="40">
        <v>209</v>
      </c>
      <c r="Z20120" s="40">
        <v>0</v>
      </c>
      <c r="AA20120" s="40">
        <v>0</v>
      </c>
      <c r="AW20120" s="40">
        <v>209</v>
      </c>
      <c r="AX20120" s="40">
        <v>209</v>
      </c>
      <c r="AY20120" s="40">
        <v>1</v>
      </c>
      <c r="AZ20120" s="40">
        <v>-209</v>
      </c>
      <c r="BA20120" s="40">
        <v>0</v>
      </c>
      <c r="BB20120" s="40">
        <v>0</v>
      </c>
      <c r="BE20120" s="2">
        <v>43024.583333333336</v>
      </c>
      <c r="BF20120" s="2">
        <v>43024.583333333336</v>
      </c>
      <c r="BH20120">
        <v>0</v>
      </c>
      <c r="BI20120">
        <v>0</v>
      </c>
      <c r="BJ20120">
        <v>0</v>
      </c>
      <c r="BK20120">
        <v>0</v>
      </c>
      <c r="BL20120">
        <v>7</v>
      </c>
      <c r="BN20120" s="40">
        <v>7</v>
      </c>
      <c r="BO20120" s="40">
        <v>7</v>
      </c>
      <c r="BP20120" s="40">
        <v>0</v>
      </c>
      <c r="BQ20120">
        <v>0</v>
      </c>
      <c r="BR20120" s="8" t="s">
        <v>377</v>
      </c>
      <c r="BS20120" s="8" t="s">
        <v>1216</v>
      </c>
      <c r="BT20120" s="8" t="s">
        <v>1217</v>
      </c>
      <c r="BU20120" s="8" t="s">
        <v>377</v>
      </c>
    </row>
    <row r="20121" spans="1:73" hidden="1">
      <c r="A20121" t="s">
        <v>142</v>
      </c>
      <c r="B20121" s="2">
        <v>43024.625</v>
      </c>
      <c r="C20121" s="1">
        <v>43024</v>
      </c>
      <c r="D20121">
        <v>8</v>
      </c>
      <c r="E20121">
        <v>0</v>
      </c>
      <c r="F20121" s="2">
        <v>43024.333333333336</v>
      </c>
      <c r="G20121" s="8" t="s">
        <v>375</v>
      </c>
      <c r="H20121" s="13" t="s">
        <v>376</v>
      </c>
      <c r="K20121" s="40">
        <v>190</v>
      </c>
      <c r="L20121" s="40">
        <v>190</v>
      </c>
      <c r="M20121" s="100">
        <v>0</v>
      </c>
      <c r="X20121" s="40">
        <v>190</v>
      </c>
      <c r="Y20121" s="40">
        <v>190</v>
      </c>
      <c r="Z20121" s="40">
        <v>0</v>
      </c>
      <c r="AA20121" s="40">
        <v>0</v>
      </c>
      <c r="AW20121" s="40">
        <v>190</v>
      </c>
      <c r="AX20121" s="40">
        <v>190</v>
      </c>
      <c r="AY20121" s="40">
        <v>1</v>
      </c>
      <c r="AZ20121" s="40">
        <v>-190</v>
      </c>
      <c r="BA20121" s="40">
        <v>0</v>
      </c>
      <c r="BB20121" s="40">
        <v>0</v>
      </c>
      <c r="BE20121" s="2">
        <v>43024.625</v>
      </c>
      <c r="BF20121" s="2">
        <v>43024.625</v>
      </c>
      <c r="BH20121">
        <v>0</v>
      </c>
      <c r="BI20121">
        <v>0</v>
      </c>
      <c r="BJ20121">
        <v>0</v>
      </c>
      <c r="BK20121">
        <v>0</v>
      </c>
      <c r="BL20121">
        <v>7</v>
      </c>
      <c r="BN20121" s="40">
        <v>7</v>
      </c>
      <c r="BO20121" s="40">
        <v>7</v>
      </c>
      <c r="BP20121" s="40">
        <v>0</v>
      </c>
      <c r="BQ20121">
        <v>0</v>
      </c>
      <c r="BR20121" s="8" t="s">
        <v>377</v>
      </c>
      <c r="BS20121" s="8" t="s">
        <v>1216</v>
      </c>
      <c r="BT20121" s="8" t="s">
        <v>1217</v>
      </c>
      <c r="BU20121" s="8" t="s">
        <v>377</v>
      </c>
    </row>
    <row r="20122" spans="1:73" hidden="1">
      <c r="A20122" t="s">
        <v>142</v>
      </c>
      <c r="B20122" s="2">
        <v>43024.666666666664</v>
      </c>
      <c r="C20122" s="1">
        <v>43024</v>
      </c>
      <c r="D20122">
        <v>9</v>
      </c>
      <c r="E20122">
        <v>0</v>
      </c>
      <c r="F20122" s="2">
        <v>43024.375</v>
      </c>
      <c r="G20122" s="8" t="s">
        <v>375</v>
      </c>
      <c r="H20122" s="13" t="s">
        <v>376</v>
      </c>
      <c r="K20122" s="40">
        <v>160</v>
      </c>
      <c r="L20122" s="40">
        <v>160</v>
      </c>
      <c r="M20122" s="100">
        <v>0</v>
      </c>
      <c r="X20122" s="40">
        <v>160</v>
      </c>
      <c r="Y20122" s="40">
        <v>160</v>
      </c>
      <c r="Z20122" s="40">
        <v>0</v>
      </c>
      <c r="AA20122" s="40">
        <v>0</v>
      </c>
      <c r="AW20122" s="40">
        <v>160</v>
      </c>
      <c r="AX20122" s="40">
        <v>160</v>
      </c>
      <c r="AY20122" s="40">
        <v>1</v>
      </c>
      <c r="AZ20122" s="40">
        <v>-160</v>
      </c>
      <c r="BA20122" s="40">
        <v>0</v>
      </c>
      <c r="BB20122" s="40">
        <v>0</v>
      </c>
      <c r="BE20122" s="2">
        <v>43024.666666666664</v>
      </c>
      <c r="BF20122" s="2">
        <v>43024.666666666664</v>
      </c>
      <c r="BH20122">
        <v>0</v>
      </c>
      <c r="BI20122">
        <v>0</v>
      </c>
      <c r="BJ20122">
        <v>0</v>
      </c>
      <c r="BK20122">
        <v>0</v>
      </c>
      <c r="BL20122">
        <v>7</v>
      </c>
      <c r="BN20122" s="40">
        <v>7</v>
      </c>
      <c r="BO20122" s="40">
        <v>7</v>
      </c>
      <c r="BP20122" s="40">
        <v>0</v>
      </c>
      <c r="BQ20122">
        <v>0</v>
      </c>
      <c r="BR20122" s="8" t="s">
        <v>377</v>
      </c>
      <c r="BS20122" s="8" t="s">
        <v>1216</v>
      </c>
      <c r="BT20122" s="8" t="s">
        <v>1217</v>
      </c>
      <c r="BU20122" s="8" t="s">
        <v>377</v>
      </c>
    </row>
    <row r="20123" spans="1:73" hidden="1">
      <c r="A20123" t="s">
        <v>142</v>
      </c>
      <c r="B20123" s="2">
        <v>43024.708333333336</v>
      </c>
      <c r="C20123" s="1">
        <v>43024</v>
      </c>
      <c r="D20123">
        <v>10</v>
      </c>
      <c r="E20123">
        <v>0</v>
      </c>
      <c r="F20123" s="2">
        <v>43024.416666666664</v>
      </c>
      <c r="G20123" s="8" t="s">
        <v>375</v>
      </c>
      <c r="H20123" s="13" t="s">
        <v>376</v>
      </c>
      <c r="K20123" s="40">
        <v>173</v>
      </c>
      <c r="L20123" s="40">
        <v>173</v>
      </c>
      <c r="M20123" s="100">
        <v>0</v>
      </c>
      <c r="X20123" s="40">
        <v>173</v>
      </c>
      <c r="Y20123" s="40">
        <v>173</v>
      </c>
      <c r="Z20123" s="40">
        <v>0</v>
      </c>
      <c r="AA20123" s="40">
        <v>0</v>
      </c>
      <c r="AW20123" s="40">
        <v>173</v>
      </c>
      <c r="AX20123" s="40">
        <v>173</v>
      </c>
      <c r="AY20123" s="40">
        <v>1</v>
      </c>
      <c r="AZ20123" s="40">
        <v>-173</v>
      </c>
      <c r="BA20123" s="40">
        <v>0</v>
      </c>
      <c r="BB20123" s="40">
        <v>0</v>
      </c>
      <c r="BE20123" s="2">
        <v>43024.708333333336</v>
      </c>
      <c r="BF20123" s="2">
        <v>43024.708333333336</v>
      </c>
      <c r="BH20123">
        <v>0</v>
      </c>
      <c r="BI20123">
        <v>0</v>
      </c>
      <c r="BJ20123">
        <v>0</v>
      </c>
      <c r="BK20123">
        <v>0</v>
      </c>
      <c r="BL20123">
        <v>7</v>
      </c>
      <c r="BN20123" s="40">
        <v>7</v>
      </c>
      <c r="BO20123" s="40">
        <v>7</v>
      </c>
      <c r="BP20123" s="40">
        <v>0</v>
      </c>
      <c r="BQ20123">
        <v>0</v>
      </c>
      <c r="BR20123" s="8" t="s">
        <v>377</v>
      </c>
      <c r="BS20123" s="8" t="s">
        <v>1216</v>
      </c>
      <c r="BT20123" s="8" t="s">
        <v>1217</v>
      </c>
      <c r="BU20123" s="8" t="s">
        <v>377</v>
      </c>
    </row>
    <row r="20124" spans="1:73" hidden="1">
      <c r="A20124" t="s">
        <v>142</v>
      </c>
      <c r="B20124" s="2">
        <v>43024.75</v>
      </c>
      <c r="C20124" s="1">
        <v>43024</v>
      </c>
      <c r="D20124">
        <v>11</v>
      </c>
      <c r="E20124">
        <v>0</v>
      </c>
      <c r="F20124" s="2">
        <v>43024.458333333336</v>
      </c>
      <c r="G20124" s="8" t="s">
        <v>375</v>
      </c>
      <c r="H20124" s="13" t="s">
        <v>376</v>
      </c>
      <c r="K20124" s="40">
        <v>321</v>
      </c>
      <c r="L20124" s="40">
        <v>321</v>
      </c>
      <c r="M20124" s="100">
        <v>0</v>
      </c>
      <c r="X20124" s="40">
        <v>321</v>
      </c>
      <c r="Y20124" s="40">
        <v>321</v>
      </c>
      <c r="Z20124" s="40">
        <v>0</v>
      </c>
      <c r="AA20124" s="40">
        <v>0</v>
      </c>
      <c r="AW20124" s="40">
        <v>321</v>
      </c>
      <c r="AX20124" s="40">
        <v>321</v>
      </c>
      <c r="AY20124" s="40">
        <v>1</v>
      </c>
      <c r="AZ20124" s="40">
        <v>-321</v>
      </c>
      <c r="BA20124" s="40">
        <v>0</v>
      </c>
      <c r="BB20124" s="40">
        <v>0</v>
      </c>
      <c r="BE20124" s="2">
        <v>43024.75</v>
      </c>
      <c r="BF20124" s="2">
        <v>43024.75</v>
      </c>
      <c r="BH20124">
        <v>0</v>
      </c>
      <c r="BI20124">
        <v>0</v>
      </c>
      <c r="BJ20124">
        <v>0</v>
      </c>
      <c r="BK20124">
        <v>0</v>
      </c>
      <c r="BL20124">
        <v>7</v>
      </c>
      <c r="BN20124" s="40">
        <v>7</v>
      </c>
      <c r="BO20124" s="40">
        <v>7</v>
      </c>
      <c r="BP20124" s="40">
        <v>0</v>
      </c>
      <c r="BQ20124">
        <v>0</v>
      </c>
      <c r="BR20124" s="8" t="s">
        <v>377</v>
      </c>
      <c r="BS20124" s="8" t="s">
        <v>1216</v>
      </c>
      <c r="BT20124" s="8" t="s">
        <v>1217</v>
      </c>
      <c r="BU20124" s="8" t="s">
        <v>377</v>
      </c>
    </row>
    <row r="20125" spans="1:73" hidden="1">
      <c r="A20125" t="s">
        <v>142</v>
      </c>
      <c r="B20125" s="2">
        <v>43024.791666666664</v>
      </c>
      <c r="C20125" s="1">
        <v>43024</v>
      </c>
      <c r="D20125">
        <v>12</v>
      </c>
      <c r="E20125">
        <v>0</v>
      </c>
      <c r="F20125" s="2">
        <v>43024.5</v>
      </c>
      <c r="G20125" s="8" t="s">
        <v>375</v>
      </c>
      <c r="H20125" s="13" t="s">
        <v>376</v>
      </c>
      <c r="K20125" s="40">
        <v>351</v>
      </c>
      <c r="L20125" s="40">
        <v>351</v>
      </c>
      <c r="M20125" s="100">
        <v>0</v>
      </c>
      <c r="X20125" s="40">
        <v>351</v>
      </c>
      <c r="Y20125" s="40">
        <v>351</v>
      </c>
      <c r="Z20125" s="40">
        <v>0</v>
      </c>
      <c r="AA20125" s="40">
        <v>0</v>
      </c>
      <c r="AW20125" s="40">
        <v>351</v>
      </c>
      <c r="AX20125" s="40">
        <v>351</v>
      </c>
      <c r="AY20125" s="40">
        <v>1</v>
      </c>
      <c r="AZ20125" s="40">
        <v>-351</v>
      </c>
      <c r="BA20125" s="40">
        <v>0</v>
      </c>
      <c r="BB20125" s="40">
        <v>0</v>
      </c>
      <c r="BE20125" s="2">
        <v>43024.791666666664</v>
      </c>
      <c r="BF20125" s="2">
        <v>43024.791666666664</v>
      </c>
      <c r="BH20125">
        <v>0</v>
      </c>
      <c r="BI20125">
        <v>0</v>
      </c>
      <c r="BJ20125">
        <v>0</v>
      </c>
      <c r="BK20125">
        <v>0</v>
      </c>
      <c r="BL20125">
        <v>7</v>
      </c>
      <c r="BN20125" s="40">
        <v>7</v>
      </c>
      <c r="BO20125" s="40">
        <v>7</v>
      </c>
      <c r="BP20125" s="40">
        <v>0</v>
      </c>
      <c r="BQ20125">
        <v>0</v>
      </c>
      <c r="BR20125" s="8" t="s">
        <v>377</v>
      </c>
      <c r="BS20125" s="8" t="s">
        <v>1216</v>
      </c>
      <c r="BT20125" s="8" t="s">
        <v>1217</v>
      </c>
      <c r="BU20125" s="8" t="s">
        <v>377</v>
      </c>
    </row>
    <row r="20126" spans="1:73" hidden="1">
      <c r="A20126" t="s">
        <v>142</v>
      </c>
      <c r="B20126" s="2">
        <v>43024.833333333336</v>
      </c>
      <c r="C20126" s="1">
        <v>43024</v>
      </c>
      <c r="D20126">
        <v>13</v>
      </c>
      <c r="E20126">
        <v>0</v>
      </c>
      <c r="F20126" s="2">
        <v>43024.541666666664</v>
      </c>
      <c r="G20126" s="8" t="s">
        <v>375</v>
      </c>
      <c r="H20126" s="13" t="s">
        <v>376</v>
      </c>
      <c r="K20126" s="40">
        <v>360</v>
      </c>
      <c r="L20126" s="40">
        <v>360</v>
      </c>
      <c r="M20126" s="100">
        <v>0</v>
      </c>
      <c r="X20126" s="40">
        <v>360</v>
      </c>
      <c r="Y20126" s="40">
        <v>360</v>
      </c>
      <c r="Z20126" s="40">
        <v>0</v>
      </c>
      <c r="AA20126" s="40">
        <v>0</v>
      </c>
      <c r="AW20126" s="40">
        <v>360</v>
      </c>
      <c r="AX20126" s="40">
        <v>360</v>
      </c>
      <c r="AY20126" s="40">
        <v>1</v>
      </c>
      <c r="AZ20126" s="40">
        <v>-360</v>
      </c>
      <c r="BA20126" s="40">
        <v>0</v>
      </c>
      <c r="BB20126" s="40">
        <v>0</v>
      </c>
      <c r="BE20126" s="2">
        <v>43024.833333333336</v>
      </c>
      <c r="BF20126" s="2">
        <v>43024.833333333336</v>
      </c>
      <c r="BH20126">
        <v>0</v>
      </c>
      <c r="BI20126">
        <v>0</v>
      </c>
      <c r="BJ20126">
        <v>0</v>
      </c>
      <c r="BK20126">
        <v>0</v>
      </c>
      <c r="BL20126">
        <v>7</v>
      </c>
      <c r="BN20126" s="40">
        <v>7</v>
      </c>
      <c r="BO20126" s="40">
        <v>7</v>
      </c>
      <c r="BP20126" s="40">
        <v>0</v>
      </c>
      <c r="BQ20126">
        <v>0</v>
      </c>
      <c r="BR20126" s="8" t="s">
        <v>377</v>
      </c>
      <c r="BS20126" s="8" t="s">
        <v>1216</v>
      </c>
      <c r="BT20126" s="8" t="s">
        <v>1217</v>
      </c>
      <c r="BU20126" s="8" t="s">
        <v>377</v>
      </c>
    </row>
    <row r="20127" spans="1:73" hidden="1">
      <c r="A20127" t="s">
        <v>142</v>
      </c>
      <c r="B20127" s="2">
        <v>43024.875</v>
      </c>
      <c r="C20127" s="1">
        <v>43024</v>
      </c>
      <c r="D20127">
        <v>14</v>
      </c>
      <c r="E20127">
        <v>0</v>
      </c>
      <c r="F20127" s="2">
        <v>43024.583333333336</v>
      </c>
      <c r="G20127" s="8" t="s">
        <v>375</v>
      </c>
      <c r="H20127" s="13" t="s">
        <v>376</v>
      </c>
      <c r="K20127" s="40">
        <v>379</v>
      </c>
      <c r="L20127" s="40">
        <v>379</v>
      </c>
      <c r="M20127" s="100">
        <v>0</v>
      </c>
      <c r="X20127" s="40">
        <v>379</v>
      </c>
      <c r="Y20127" s="40">
        <v>379</v>
      </c>
      <c r="Z20127" s="40">
        <v>0</v>
      </c>
      <c r="AA20127" s="40">
        <v>0</v>
      </c>
      <c r="AW20127" s="40">
        <v>379</v>
      </c>
      <c r="AX20127" s="40">
        <v>379</v>
      </c>
      <c r="AY20127" s="40">
        <v>1</v>
      </c>
      <c r="AZ20127" s="40">
        <v>-379</v>
      </c>
      <c r="BA20127" s="40">
        <v>0</v>
      </c>
      <c r="BB20127" s="40">
        <v>0</v>
      </c>
      <c r="BE20127" s="2">
        <v>43024.875</v>
      </c>
      <c r="BF20127" s="2">
        <v>43024.875</v>
      </c>
      <c r="BH20127">
        <v>0</v>
      </c>
      <c r="BI20127">
        <v>0</v>
      </c>
      <c r="BJ20127">
        <v>0</v>
      </c>
      <c r="BK20127">
        <v>0</v>
      </c>
      <c r="BL20127">
        <v>7</v>
      </c>
      <c r="BN20127" s="40">
        <v>7</v>
      </c>
      <c r="BO20127" s="40">
        <v>7</v>
      </c>
      <c r="BP20127" s="40">
        <v>0</v>
      </c>
      <c r="BQ20127">
        <v>0</v>
      </c>
      <c r="BR20127" s="8" t="s">
        <v>377</v>
      </c>
      <c r="BS20127" s="8" t="s">
        <v>1216</v>
      </c>
      <c r="BT20127" s="8" t="s">
        <v>1217</v>
      </c>
      <c r="BU20127" s="8" t="s">
        <v>377</v>
      </c>
    </row>
    <row r="20128" spans="1:73" hidden="1">
      <c r="A20128" t="s">
        <v>142</v>
      </c>
      <c r="B20128" s="2">
        <v>43024.916666666664</v>
      </c>
      <c r="C20128" s="1">
        <v>43024</v>
      </c>
      <c r="D20128">
        <v>15</v>
      </c>
      <c r="E20128">
        <v>0</v>
      </c>
      <c r="F20128" s="2">
        <v>43024.625</v>
      </c>
      <c r="G20128" s="8" t="s">
        <v>375</v>
      </c>
      <c r="H20128" s="13" t="s">
        <v>376</v>
      </c>
      <c r="K20128" s="40">
        <v>381</v>
      </c>
      <c r="L20128" s="40">
        <v>381</v>
      </c>
      <c r="M20128" s="100">
        <v>0</v>
      </c>
      <c r="X20128" s="40">
        <v>381</v>
      </c>
      <c r="Y20128" s="40">
        <v>381</v>
      </c>
      <c r="Z20128" s="40">
        <v>0</v>
      </c>
      <c r="AA20128" s="40">
        <v>0</v>
      </c>
      <c r="AW20128" s="40">
        <v>381</v>
      </c>
      <c r="AX20128" s="40">
        <v>381</v>
      </c>
      <c r="AY20128" s="40">
        <v>1</v>
      </c>
      <c r="AZ20128" s="40">
        <v>-381</v>
      </c>
      <c r="BA20128" s="40">
        <v>0</v>
      </c>
      <c r="BB20128" s="40">
        <v>0</v>
      </c>
      <c r="BE20128" s="2">
        <v>43024.916666666664</v>
      </c>
      <c r="BF20128" s="2">
        <v>43024.916666666664</v>
      </c>
      <c r="BH20128">
        <v>0</v>
      </c>
      <c r="BI20128">
        <v>0</v>
      </c>
      <c r="BJ20128">
        <v>0</v>
      </c>
      <c r="BK20128">
        <v>0</v>
      </c>
      <c r="BL20128">
        <v>7</v>
      </c>
      <c r="BN20128" s="40">
        <v>7</v>
      </c>
      <c r="BO20128" s="40">
        <v>7</v>
      </c>
      <c r="BP20128" s="40">
        <v>0</v>
      </c>
      <c r="BQ20128">
        <v>0</v>
      </c>
      <c r="BR20128" s="8" t="s">
        <v>377</v>
      </c>
      <c r="BS20128" s="8" t="s">
        <v>1216</v>
      </c>
      <c r="BT20128" s="8" t="s">
        <v>1217</v>
      </c>
      <c r="BU20128" s="8" t="s">
        <v>377</v>
      </c>
    </row>
    <row r="20129" spans="1:73" hidden="1">
      <c r="A20129" t="s">
        <v>142</v>
      </c>
      <c r="B20129" s="2">
        <v>43024.958333333336</v>
      </c>
      <c r="C20129" s="1">
        <v>43024</v>
      </c>
      <c r="D20129">
        <v>16</v>
      </c>
      <c r="E20129">
        <v>0</v>
      </c>
      <c r="F20129" s="2">
        <v>43024.666666666664</v>
      </c>
      <c r="G20129" s="8" t="s">
        <v>375</v>
      </c>
      <c r="H20129" s="13" t="s">
        <v>376</v>
      </c>
      <c r="K20129" s="40">
        <v>411</v>
      </c>
      <c r="L20129" s="40">
        <v>411</v>
      </c>
      <c r="M20129" s="100">
        <v>0</v>
      </c>
      <c r="X20129" s="40">
        <v>411</v>
      </c>
      <c r="Y20129" s="40">
        <v>411</v>
      </c>
      <c r="Z20129" s="40">
        <v>0</v>
      </c>
      <c r="AA20129" s="40">
        <v>0</v>
      </c>
      <c r="AW20129" s="40">
        <v>411</v>
      </c>
      <c r="AX20129" s="40">
        <v>411</v>
      </c>
      <c r="AY20129" s="40">
        <v>1</v>
      </c>
      <c r="AZ20129" s="40">
        <v>-411</v>
      </c>
      <c r="BA20129" s="40">
        <v>0</v>
      </c>
      <c r="BB20129" s="40">
        <v>0</v>
      </c>
      <c r="BE20129" s="2">
        <v>43024.958333333336</v>
      </c>
      <c r="BF20129" s="2">
        <v>43024.958333333336</v>
      </c>
      <c r="BH20129">
        <v>0</v>
      </c>
      <c r="BI20129">
        <v>0</v>
      </c>
      <c r="BJ20129">
        <v>0</v>
      </c>
      <c r="BK20129">
        <v>0</v>
      </c>
      <c r="BL20129">
        <v>7</v>
      </c>
      <c r="BN20129" s="40">
        <v>7</v>
      </c>
      <c r="BO20129" s="40">
        <v>7</v>
      </c>
      <c r="BP20129" s="40">
        <v>0</v>
      </c>
      <c r="BQ20129">
        <v>0</v>
      </c>
      <c r="BR20129" s="8" t="s">
        <v>377</v>
      </c>
      <c r="BS20129" s="8" t="s">
        <v>1216</v>
      </c>
      <c r="BT20129" s="8" t="s">
        <v>1217</v>
      </c>
      <c r="BU20129" s="8" t="s">
        <v>377</v>
      </c>
    </row>
    <row r="20130" spans="1:73" hidden="1">
      <c r="A20130" t="s">
        <v>142</v>
      </c>
      <c r="B20130" s="2">
        <v>43025</v>
      </c>
      <c r="C20130" s="1">
        <v>43024</v>
      </c>
      <c r="D20130">
        <v>17</v>
      </c>
      <c r="E20130">
        <v>0</v>
      </c>
      <c r="F20130" s="2">
        <v>43024.708333333336</v>
      </c>
      <c r="G20130" s="8" t="s">
        <v>375</v>
      </c>
      <c r="H20130" s="13" t="s">
        <v>376</v>
      </c>
      <c r="K20130" s="40">
        <v>497</v>
      </c>
      <c r="L20130" s="40">
        <v>497</v>
      </c>
      <c r="M20130" s="100">
        <v>0</v>
      </c>
      <c r="X20130" s="40">
        <v>497</v>
      </c>
      <c r="Y20130" s="40">
        <v>497</v>
      </c>
      <c r="Z20130" s="40">
        <v>0</v>
      </c>
      <c r="AA20130" s="40">
        <v>0</v>
      </c>
      <c r="AW20130" s="40">
        <v>497</v>
      </c>
      <c r="AX20130" s="40">
        <v>497</v>
      </c>
      <c r="AY20130" s="40">
        <v>1</v>
      </c>
      <c r="AZ20130" s="40">
        <v>-497</v>
      </c>
      <c r="BA20130" s="40">
        <v>0</v>
      </c>
      <c r="BB20130" s="40">
        <v>0</v>
      </c>
      <c r="BE20130" s="2">
        <v>43025</v>
      </c>
      <c r="BF20130" s="2">
        <v>43025</v>
      </c>
      <c r="BH20130">
        <v>0</v>
      </c>
      <c r="BI20130">
        <v>0</v>
      </c>
      <c r="BJ20130">
        <v>0</v>
      </c>
      <c r="BK20130">
        <v>0</v>
      </c>
      <c r="BL20130">
        <v>7</v>
      </c>
      <c r="BN20130" s="40">
        <v>7</v>
      </c>
      <c r="BO20130" s="40">
        <v>7</v>
      </c>
      <c r="BP20130" s="40">
        <v>0</v>
      </c>
      <c r="BQ20130">
        <v>0</v>
      </c>
      <c r="BR20130" s="8" t="s">
        <v>377</v>
      </c>
      <c r="BS20130" s="8" t="s">
        <v>1216</v>
      </c>
      <c r="BT20130" s="8" t="s">
        <v>1217</v>
      </c>
      <c r="BU20130" s="8" t="s">
        <v>377</v>
      </c>
    </row>
    <row r="20131" spans="1:73" hidden="1">
      <c r="A20131" t="s">
        <v>142</v>
      </c>
      <c r="B20131" s="2">
        <v>43025.041666666664</v>
      </c>
      <c r="C20131" s="1">
        <v>43024</v>
      </c>
      <c r="D20131">
        <v>18</v>
      </c>
      <c r="E20131">
        <v>0</v>
      </c>
      <c r="F20131" s="2">
        <v>43024.75</v>
      </c>
      <c r="G20131" s="8" t="s">
        <v>375</v>
      </c>
      <c r="H20131" s="13" t="s">
        <v>376</v>
      </c>
      <c r="K20131" s="40">
        <v>533</v>
      </c>
      <c r="L20131" s="40">
        <v>533</v>
      </c>
      <c r="M20131" s="100">
        <v>0</v>
      </c>
      <c r="X20131" s="40">
        <v>533</v>
      </c>
      <c r="Y20131" s="40">
        <v>533</v>
      </c>
      <c r="Z20131" s="40">
        <v>0</v>
      </c>
      <c r="AA20131" s="40">
        <v>0</v>
      </c>
      <c r="AW20131" s="40">
        <v>533</v>
      </c>
      <c r="AX20131" s="40">
        <v>533</v>
      </c>
      <c r="AY20131" s="40">
        <v>1</v>
      </c>
      <c r="AZ20131" s="40">
        <v>-533</v>
      </c>
      <c r="BA20131" s="40">
        <v>0</v>
      </c>
      <c r="BB20131" s="40">
        <v>0</v>
      </c>
      <c r="BE20131" s="2">
        <v>43025.041666666664</v>
      </c>
      <c r="BF20131" s="2">
        <v>43025.041666666664</v>
      </c>
      <c r="BH20131">
        <v>0</v>
      </c>
      <c r="BI20131">
        <v>0</v>
      </c>
      <c r="BJ20131">
        <v>0</v>
      </c>
      <c r="BK20131">
        <v>0</v>
      </c>
      <c r="BL20131">
        <v>7</v>
      </c>
      <c r="BN20131" s="40">
        <v>7</v>
      </c>
      <c r="BO20131" s="40">
        <v>7</v>
      </c>
      <c r="BP20131" s="40">
        <v>0</v>
      </c>
      <c r="BQ20131">
        <v>0</v>
      </c>
      <c r="BR20131" s="8" t="s">
        <v>377</v>
      </c>
      <c r="BS20131" s="8" t="s">
        <v>1216</v>
      </c>
      <c r="BT20131" s="8" t="s">
        <v>1217</v>
      </c>
      <c r="BU20131" s="8" t="s">
        <v>377</v>
      </c>
    </row>
    <row r="20132" spans="1:73" hidden="1">
      <c r="A20132" t="s">
        <v>142</v>
      </c>
      <c r="B20132" s="2">
        <v>43025.083333333336</v>
      </c>
      <c r="C20132" s="1">
        <v>43024</v>
      </c>
      <c r="D20132">
        <v>19</v>
      </c>
      <c r="E20132">
        <v>0</v>
      </c>
      <c r="F20132" s="2">
        <v>43024.791666666664</v>
      </c>
      <c r="G20132" s="8" t="s">
        <v>375</v>
      </c>
      <c r="H20132" s="13" t="s">
        <v>376</v>
      </c>
      <c r="K20132" s="40">
        <v>531</v>
      </c>
      <c r="L20132" s="40">
        <v>531</v>
      </c>
      <c r="M20132" s="100">
        <v>0</v>
      </c>
      <c r="X20132" s="40">
        <v>531</v>
      </c>
      <c r="Y20132" s="40">
        <v>531</v>
      </c>
      <c r="Z20132" s="40">
        <v>0</v>
      </c>
      <c r="AA20132" s="40">
        <v>0</v>
      </c>
      <c r="AW20132" s="40">
        <v>531</v>
      </c>
      <c r="AX20132" s="40">
        <v>531</v>
      </c>
      <c r="AY20132" s="40">
        <v>1</v>
      </c>
      <c r="AZ20132" s="40">
        <v>-531</v>
      </c>
      <c r="BA20132" s="40">
        <v>0</v>
      </c>
      <c r="BB20132" s="40">
        <v>0</v>
      </c>
      <c r="BE20132" s="2">
        <v>43025.083333333336</v>
      </c>
      <c r="BF20132" s="2">
        <v>43025.083333333336</v>
      </c>
      <c r="BH20132">
        <v>0</v>
      </c>
      <c r="BI20132">
        <v>0</v>
      </c>
      <c r="BJ20132">
        <v>0</v>
      </c>
      <c r="BK20132">
        <v>0</v>
      </c>
      <c r="BL20132">
        <v>7</v>
      </c>
      <c r="BN20132" s="40">
        <v>7</v>
      </c>
      <c r="BO20132" s="40">
        <v>7</v>
      </c>
      <c r="BP20132" s="40">
        <v>0</v>
      </c>
      <c r="BQ20132">
        <v>0</v>
      </c>
      <c r="BR20132" s="8" t="s">
        <v>377</v>
      </c>
      <c r="BS20132" s="8" t="s">
        <v>1216</v>
      </c>
      <c r="BT20132" s="8" t="s">
        <v>1217</v>
      </c>
      <c r="BU20132" s="8" t="s">
        <v>377</v>
      </c>
    </row>
    <row r="20133" spans="1:73" hidden="1">
      <c r="A20133" t="s">
        <v>142</v>
      </c>
      <c r="B20133" s="2">
        <v>43025.125</v>
      </c>
      <c r="C20133" s="1">
        <v>43024</v>
      </c>
      <c r="D20133">
        <v>20</v>
      </c>
      <c r="E20133">
        <v>0</v>
      </c>
      <c r="F20133" s="2">
        <v>43024.833333333336</v>
      </c>
      <c r="G20133" s="8" t="s">
        <v>375</v>
      </c>
      <c r="H20133" s="13" t="s">
        <v>376</v>
      </c>
      <c r="K20133" s="40">
        <v>431</v>
      </c>
      <c r="L20133" s="40">
        <v>431</v>
      </c>
      <c r="M20133" s="100">
        <v>0</v>
      </c>
      <c r="X20133" s="40">
        <v>431</v>
      </c>
      <c r="Y20133" s="40">
        <v>431</v>
      </c>
      <c r="Z20133" s="40">
        <v>0</v>
      </c>
      <c r="AA20133" s="40">
        <v>0</v>
      </c>
      <c r="AW20133" s="40">
        <v>431</v>
      </c>
      <c r="AX20133" s="40">
        <v>431</v>
      </c>
      <c r="AY20133" s="40">
        <v>1</v>
      </c>
      <c r="AZ20133" s="40">
        <v>-431</v>
      </c>
      <c r="BA20133" s="40">
        <v>0</v>
      </c>
      <c r="BB20133" s="40">
        <v>0</v>
      </c>
      <c r="BE20133" s="2">
        <v>43025.125</v>
      </c>
      <c r="BF20133" s="2">
        <v>43025.125</v>
      </c>
      <c r="BH20133">
        <v>0</v>
      </c>
      <c r="BI20133">
        <v>0</v>
      </c>
      <c r="BJ20133">
        <v>0</v>
      </c>
      <c r="BK20133">
        <v>0</v>
      </c>
      <c r="BL20133">
        <v>7</v>
      </c>
      <c r="BN20133" s="40">
        <v>7</v>
      </c>
      <c r="BO20133" s="40">
        <v>7</v>
      </c>
      <c r="BP20133" s="40">
        <v>0</v>
      </c>
      <c r="BQ20133">
        <v>0</v>
      </c>
      <c r="BR20133" s="8" t="s">
        <v>377</v>
      </c>
      <c r="BS20133" s="8" t="s">
        <v>1216</v>
      </c>
      <c r="BT20133" s="8" t="s">
        <v>1217</v>
      </c>
      <c r="BU20133" s="8" t="s">
        <v>377</v>
      </c>
    </row>
    <row r="20134" spans="1:73" hidden="1">
      <c r="A20134" t="s">
        <v>142</v>
      </c>
      <c r="B20134" s="2">
        <v>43025.166666666664</v>
      </c>
      <c r="C20134" s="1">
        <v>43024</v>
      </c>
      <c r="D20134">
        <v>21</v>
      </c>
      <c r="E20134">
        <v>0</v>
      </c>
      <c r="F20134" s="2">
        <v>43024.875</v>
      </c>
      <c r="G20134" s="8" t="s">
        <v>375</v>
      </c>
      <c r="H20134" s="13" t="s">
        <v>376</v>
      </c>
      <c r="K20134" s="40">
        <v>421</v>
      </c>
      <c r="L20134" s="40">
        <v>421</v>
      </c>
      <c r="M20134" s="100">
        <v>0</v>
      </c>
      <c r="X20134" s="40">
        <v>421</v>
      </c>
      <c r="Y20134" s="40">
        <v>421</v>
      </c>
      <c r="Z20134" s="40">
        <v>0</v>
      </c>
      <c r="AA20134" s="40">
        <v>0</v>
      </c>
      <c r="AW20134" s="40">
        <v>421</v>
      </c>
      <c r="AX20134" s="40">
        <v>421</v>
      </c>
      <c r="AY20134" s="40">
        <v>1</v>
      </c>
      <c r="AZ20134" s="40">
        <v>-421</v>
      </c>
      <c r="BA20134" s="40">
        <v>0</v>
      </c>
      <c r="BB20134" s="40">
        <v>0</v>
      </c>
      <c r="BE20134" s="2">
        <v>43025.166666666664</v>
      </c>
      <c r="BF20134" s="2">
        <v>43025.166666666664</v>
      </c>
      <c r="BH20134">
        <v>0</v>
      </c>
      <c r="BI20134">
        <v>0</v>
      </c>
      <c r="BJ20134">
        <v>0</v>
      </c>
      <c r="BK20134">
        <v>0</v>
      </c>
      <c r="BL20134">
        <v>7</v>
      </c>
      <c r="BN20134" s="40">
        <v>7</v>
      </c>
      <c r="BO20134" s="40">
        <v>7</v>
      </c>
      <c r="BP20134" s="40">
        <v>0</v>
      </c>
      <c r="BQ20134">
        <v>0</v>
      </c>
      <c r="BR20134" s="8" t="s">
        <v>377</v>
      </c>
      <c r="BS20134" s="8" t="s">
        <v>1216</v>
      </c>
      <c r="BT20134" s="8" t="s">
        <v>1217</v>
      </c>
      <c r="BU20134" s="8" t="s">
        <v>377</v>
      </c>
    </row>
    <row r="20135" spans="1:73" hidden="1">
      <c r="A20135" t="s">
        <v>142</v>
      </c>
      <c r="B20135" s="2">
        <v>43025.208333333336</v>
      </c>
      <c r="C20135" s="1">
        <v>43024</v>
      </c>
      <c r="D20135">
        <v>22</v>
      </c>
      <c r="E20135">
        <v>0</v>
      </c>
      <c r="F20135" s="2">
        <v>43024.916666666664</v>
      </c>
      <c r="G20135" s="8" t="s">
        <v>375</v>
      </c>
      <c r="H20135" s="13" t="s">
        <v>376</v>
      </c>
      <c r="K20135" s="40">
        <v>396</v>
      </c>
      <c r="L20135" s="40">
        <v>396</v>
      </c>
      <c r="M20135" s="100">
        <v>0</v>
      </c>
      <c r="X20135" s="40">
        <v>396</v>
      </c>
      <c r="Y20135" s="40">
        <v>396</v>
      </c>
      <c r="Z20135" s="40">
        <v>0</v>
      </c>
      <c r="AA20135" s="40">
        <v>0</v>
      </c>
      <c r="AW20135" s="40">
        <v>396</v>
      </c>
      <c r="AX20135" s="40">
        <v>396</v>
      </c>
      <c r="AY20135" s="40">
        <v>1</v>
      </c>
      <c r="AZ20135" s="40">
        <v>-396</v>
      </c>
      <c r="BA20135" s="40">
        <v>0</v>
      </c>
      <c r="BB20135" s="40">
        <v>0</v>
      </c>
      <c r="BE20135" s="2">
        <v>43025.208333333336</v>
      </c>
      <c r="BF20135" s="2">
        <v>43025.208333333336</v>
      </c>
      <c r="BH20135">
        <v>0</v>
      </c>
      <c r="BI20135">
        <v>0</v>
      </c>
      <c r="BJ20135">
        <v>0</v>
      </c>
      <c r="BK20135">
        <v>0</v>
      </c>
      <c r="BL20135">
        <v>7</v>
      </c>
      <c r="BN20135" s="40">
        <v>7</v>
      </c>
      <c r="BO20135" s="40">
        <v>7</v>
      </c>
      <c r="BP20135" s="40">
        <v>0</v>
      </c>
      <c r="BQ20135">
        <v>0</v>
      </c>
      <c r="BR20135" s="8" t="s">
        <v>377</v>
      </c>
      <c r="BS20135" s="8" t="s">
        <v>1216</v>
      </c>
      <c r="BT20135" s="8" t="s">
        <v>1217</v>
      </c>
      <c r="BU20135" s="8" t="s">
        <v>377</v>
      </c>
    </row>
    <row r="20136" spans="1:73" hidden="1">
      <c r="A20136" t="s">
        <v>142</v>
      </c>
      <c r="B20136" s="2">
        <v>43025.25</v>
      </c>
      <c r="C20136" s="1">
        <v>43024</v>
      </c>
      <c r="D20136">
        <v>23</v>
      </c>
      <c r="E20136">
        <v>0</v>
      </c>
      <c r="F20136" s="2">
        <v>43024.958333333336</v>
      </c>
      <c r="G20136" s="8" t="s">
        <v>375</v>
      </c>
      <c r="H20136" s="13" t="s">
        <v>376</v>
      </c>
      <c r="K20136" s="40">
        <v>376</v>
      </c>
      <c r="L20136" s="40">
        <v>376</v>
      </c>
      <c r="M20136" s="100">
        <v>0</v>
      </c>
      <c r="X20136" s="40">
        <v>376</v>
      </c>
      <c r="Y20136" s="40">
        <v>376</v>
      </c>
      <c r="Z20136" s="40">
        <v>0</v>
      </c>
      <c r="AA20136" s="40">
        <v>0</v>
      </c>
      <c r="AW20136" s="40">
        <v>376</v>
      </c>
      <c r="AX20136" s="40">
        <v>376</v>
      </c>
      <c r="AY20136" s="40">
        <v>1</v>
      </c>
      <c r="AZ20136" s="40">
        <v>-376</v>
      </c>
      <c r="BA20136" s="40">
        <v>0</v>
      </c>
      <c r="BB20136" s="40">
        <v>0</v>
      </c>
      <c r="BE20136" s="2">
        <v>43025.25</v>
      </c>
      <c r="BF20136" s="2">
        <v>43025.25</v>
      </c>
      <c r="BH20136">
        <v>0</v>
      </c>
      <c r="BI20136">
        <v>0</v>
      </c>
      <c r="BJ20136">
        <v>0</v>
      </c>
      <c r="BK20136">
        <v>0</v>
      </c>
      <c r="BL20136">
        <v>7</v>
      </c>
      <c r="BN20136" s="40">
        <v>7</v>
      </c>
      <c r="BO20136" s="40">
        <v>7</v>
      </c>
      <c r="BP20136" s="40">
        <v>0</v>
      </c>
      <c r="BQ20136">
        <v>0</v>
      </c>
      <c r="BR20136" s="8" t="s">
        <v>377</v>
      </c>
      <c r="BS20136" s="8" t="s">
        <v>1216</v>
      </c>
      <c r="BT20136" s="8" t="s">
        <v>1217</v>
      </c>
      <c r="BU20136" s="8" t="s">
        <v>377</v>
      </c>
    </row>
    <row r="20137" spans="1:73" hidden="1">
      <c r="A20137" t="s">
        <v>142</v>
      </c>
      <c r="B20137" s="2">
        <v>43025.291666666664</v>
      </c>
      <c r="C20137" s="1">
        <v>43024</v>
      </c>
      <c r="D20137">
        <v>24</v>
      </c>
      <c r="E20137">
        <v>0</v>
      </c>
      <c r="F20137" s="2">
        <v>43025</v>
      </c>
      <c r="G20137" s="8" t="s">
        <v>375</v>
      </c>
      <c r="H20137" s="13" t="s">
        <v>376</v>
      </c>
      <c r="K20137" s="40">
        <v>337</v>
      </c>
      <c r="L20137" s="40">
        <v>337</v>
      </c>
      <c r="M20137" s="100">
        <v>0</v>
      </c>
      <c r="X20137" s="40">
        <v>337</v>
      </c>
      <c r="Y20137" s="40">
        <v>337</v>
      </c>
      <c r="Z20137" s="40">
        <v>0</v>
      </c>
      <c r="AA20137" s="40">
        <v>0</v>
      </c>
      <c r="AW20137" s="40">
        <v>337</v>
      </c>
      <c r="AX20137" s="40">
        <v>337</v>
      </c>
      <c r="AY20137" s="40">
        <v>1</v>
      </c>
      <c r="AZ20137" s="40">
        <v>-337</v>
      </c>
      <c r="BA20137" s="40">
        <v>0</v>
      </c>
      <c r="BB20137" s="40">
        <v>0</v>
      </c>
      <c r="BE20137" s="2">
        <v>43025.291666666664</v>
      </c>
      <c r="BF20137" s="2">
        <v>43025.291666666664</v>
      </c>
      <c r="BH20137">
        <v>0</v>
      </c>
      <c r="BI20137">
        <v>0</v>
      </c>
      <c r="BJ20137">
        <v>0</v>
      </c>
      <c r="BK20137">
        <v>0</v>
      </c>
      <c r="BL20137">
        <v>7</v>
      </c>
      <c r="BN20137" s="40">
        <v>7</v>
      </c>
      <c r="BO20137" s="40">
        <v>7</v>
      </c>
      <c r="BP20137" s="40">
        <v>0</v>
      </c>
      <c r="BQ20137">
        <v>0</v>
      </c>
      <c r="BR20137" s="8" t="s">
        <v>377</v>
      </c>
      <c r="BS20137" s="8" t="s">
        <v>1216</v>
      </c>
      <c r="BT20137" s="8" t="s">
        <v>1217</v>
      </c>
      <c r="BU20137" s="8" t="s">
        <v>377</v>
      </c>
    </row>
    <row r="20138" spans="1:73" hidden="1">
      <c r="A20138" t="s">
        <v>142</v>
      </c>
      <c r="B20138" s="2">
        <v>43025.333333333336</v>
      </c>
      <c r="C20138" s="1">
        <v>43025</v>
      </c>
      <c r="D20138">
        <v>1</v>
      </c>
      <c r="E20138">
        <v>0</v>
      </c>
      <c r="F20138" s="2">
        <v>43025.041666666664</v>
      </c>
      <c r="G20138" s="8" t="s">
        <v>375</v>
      </c>
      <c r="H20138" s="13" t="s">
        <v>376</v>
      </c>
      <c r="K20138" s="40">
        <v>201</v>
      </c>
      <c r="L20138" s="40">
        <v>201</v>
      </c>
      <c r="M20138" s="100">
        <v>0</v>
      </c>
      <c r="X20138" s="40">
        <v>201</v>
      </c>
      <c r="Y20138" s="40">
        <v>201</v>
      </c>
      <c r="Z20138" s="40">
        <v>0</v>
      </c>
      <c r="AA20138" s="40">
        <v>0</v>
      </c>
      <c r="AW20138" s="40">
        <v>201</v>
      </c>
      <c r="AX20138" s="40">
        <v>201</v>
      </c>
      <c r="AY20138" s="40">
        <v>1</v>
      </c>
      <c r="AZ20138" s="40">
        <v>-201</v>
      </c>
      <c r="BA20138" s="40">
        <v>0</v>
      </c>
      <c r="BB20138" s="40">
        <v>0</v>
      </c>
      <c r="BE20138" s="2">
        <v>43025.333333333336</v>
      </c>
      <c r="BF20138" s="2">
        <v>43025.333333333336</v>
      </c>
      <c r="BH20138">
        <v>0</v>
      </c>
      <c r="BI20138">
        <v>0</v>
      </c>
      <c r="BJ20138">
        <v>0</v>
      </c>
      <c r="BK20138">
        <v>0</v>
      </c>
      <c r="BL20138">
        <v>7</v>
      </c>
      <c r="BN20138" s="40">
        <v>7</v>
      </c>
      <c r="BO20138" s="40">
        <v>7</v>
      </c>
      <c r="BP20138" s="40">
        <v>0</v>
      </c>
      <c r="BQ20138">
        <v>0</v>
      </c>
      <c r="BR20138" s="8" t="s">
        <v>377</v>
      </c>
      <c r="BS20138" s="8" t="s">
        <v>1217</v>
      </c>
      <c r="BT20138" s="8" t="s">
        <v>1218</v>
      </c>
      <c r="BU20138" s="8" t="s">
        <v>377</v>
      </c>
    </row>
    <row r="20139" spans="1:73" hidden="1">
      <c r="A20139" t="s">
        <v>142</v>
      </c>
      <c r="B20139" s="2">
        <v>43025.375</v>
      </c>
      <c r="C20139" s="1">
        <v>43025</v>
      </c>
      <c r="D20139">
        <v>2</v>
      </c>
      <c r="E20139">
        <v>0</v>
      </c>
      <c r="F20139" s="2">
        <v>43025.083333333336</v>
      </c>
      <c r="G20139" s="8" t="s">
        <v>375</v>
      </c>
      <c r="H20139" s="13" t="s">
        <v>376</v>
      </c>
      <c r="K20139" s="40">
        <v>175</v>
      </c>
      <c r="L20139" s="40">
        <v>175</v>
      </c>
      <c r="M20139" s="100">
        <v>0</v>
      </c>
      <c r="X20139" s="40">
        <v>175</v>
      </c>
      <c r="Y20139" s="40">
        <v>175</v>
      </c>
      <c r="Z20139" s="40">
        <v>0</v>
      </c>
      <c r="AA20139" s="40">
        <v>0</v>
      </c>
      <c r="AW20139" s="40">
        <v>175</v>
      </c>
      <c r="AX20139" s="40">
        <v>175</v>
      </c>
      <c r="AY20139" s="40">
        <v>1</v>
      </c>
      <c r="AZ20139" s="40">
        <v>-175</v>
      </c>
      <c r="BA20139" s="40">
        <v>0</v>
      </c>
      <c r="BB20139" s="40">
        <v>0</v>
      </c>
      <c r="BE20139" s="2">
        <v>43025.375</v>
      </c>
      <c r="BF20139" s="2">
        <v>43025.375</v>
      </c>
      <c r="BH20139">
        <v>0</v>
      </c>
      <c r="BI20139">
        <v>0</v>
      </c>
      <c r="BJ20139">
        <v>0</v>
      </c>
      <c r="BK20139">
        <v>0</v>
      </c>
      <c r="BL20139">
        <v>7</v>
      </c>
      <c r="BN20139" s="40">
        <v>7</v>
      </c>
      <c r="BO20139" s="40">
        <v>7</v>
      </c>
      <c r="BP20139" s="40">
        <v>0</v>
      </c>
      <c r="BQ20139">
        <v>0</v>
      </c>
      <c r="BR20139" s="8" t="s">
        <v>377</v>
      </c>
      <c r="BS20139" s="8" t="s">
        <v>1217</v>
      </c>
      <c r="BT20139" s="8" t="s">
        <v>1218</v>
      </c>
      <c r="BU20139" s="8" t="s">
        <v>377</v>
      </c>
    </row>
    <row r="20140" spans="1:73" hidden="1">
      <c r="A20140" t="s">
        <v>142</v>
      </c>
      <c r="B20140" s="2">
        <v>43025.416666666664</v>
      </c>
      <c r="C20140" s="1">
        <v>43025</v>
      </c>
      <c r="D20140">
        <v>3</v>
      </c>
      <c r="E20140">
        <v>0</v>
      </c>
      <c r="F20140" s="2">
        <v>43025.125</v>
      </c>
      <c r="G20140" s="8" t="s">
        <v>375</v>
      </c>
      <c r="H20140" s="13" t="s">
        <v>376</v>
      </c>
      <c r="K20140" s="40">
        <v>171</v>
      </c>
      <c r="L20140" s="40">
        <v>171</v>
      </c>
      <c r="M20140" s="100">
        <v>0</v>
      </c>
      <c r="X20140" s="40">
        <v>171</v>
      </c>
      <c r="Y20140" s="40">
        <v>171</v>
      </c>
      <c r="Z20140" s="40">
        <v>0</v>
      </c>
      <c r="AA20140" s="40">
        <v>0</v>
      </c>
      <c r="AW20140" s="40">
        <v>171</v>
      </c>
      <c r="AX20140" s="40">
        <v>171</v>
      </c>
      <c r="AY20140" s="40">
        <v>1</v>
      </c>
      <c r="AZ20140" s="40">
        <v>-171</v>
      </c>
      <c r="BA20140" s="40">
        <v>0</v>
      </c>
      <c r="BB20140" s="40">
        <v>0</v>
      </c>
      <c r="BE20140" s="2">
        <v>43025.416666666664</v>
      </c>
      <c r="BF20140" s="2">
        <v>43025.416666666664</v>
      </c>
      <c r="BH20140">
        <v>0</v>
      </c>
      <c r="BI20140">
        <v>0</v>
      </c>
      <c r="BJ20140">
        <v>0</v>
      </c>
      <c r="BK20140">
        <v>0</v>
      </c>
      <c r="BL20140">
        <v>7</v>
      </c>
      <c r="BN20140" s="40">
        <v>7</v>
      </c>
      <c r="BO20140" s="40">
        <v>7</v>
      </c>
      <c r="BP20140" s="40">
        <v>0</v>
      </c>
      <c r="BQ20140">
        <v>0</v>
      </c>
      <c r="BR20140" s="8" t="s">
        <v>377</v>
      </c>
      <c r="BS20140" s="8" t="s">
        <v>1217</v>
      </c>
      <c r="BT20140" s="8" t="s">
        <v>1218</v>
      </c>
      <c r="BU20140" s="8" t="s">
        <v>377</v>
      </c>
    </row>
    <row r="20141" spans="1:73" hidden="1">
      <c r="A20141" t="s">
        <v>142</v>
      </c>
      <c r="B20141" s="2">
        <v>43025.458333333336</v>
      </c>
      <c r="C20141" s="1">
        <v>43025</v>
      </c>
      <c r="D20141">
        <v>4</v>
      </c>
      <c r="E20141">
        <v>0</v>
      </c>
      <c r="F20141" s="2">
        <v>43025.166666666664</v>
      </c>
      <c r="G20141" s="8" t="s">
        <v>375</v>
      </c>
      <c r="H20141" s="13" t="s">
        <v>376</v>
      </c>
      <c r="K20141" s="40">
        <v>170</v>
      </c>
      <c r="L20141" s="40">
        <v>170</v>
      </c>
      <c r="M20141" s="100">
        <v>0</v>
      </c>
      <c r="X20141" s="40">
        <v>170</v>
      </c>
      <c r="Y20141" s="40">
        <v>170</v>
      </c>
      <c r="Z20141" s="40">
        <v>0</v>
      </c>
      <c r="AA20141" s="40">
        <v>0</v>
      </c>
      <c r="AW20141" s="40">
        <v>170</v>
      </c>
      <c r="AX20141" s="40">
        <v>170</v>
      </c>
      <c r="AY20141" s="40">
        <v>1</v>
      </c>
      <c r="AZ20141" s="40">
        <v>-170</v>
      </c>
      <c r="BA20141" s="40">
        <v>0</v>
      </c>
      <c r="BB20141" s="40">
        <v>0</v>
      </c>
      <c r="BE20141" s="2">
        <v>43025.458333333336</v>
      </c>
      <c r="BF20141" s="2">
        <v>43025.458333333336</v>
      </c>
      <c r="BH20141">
        <v>0</v>
      </c>
      <c r="BI20141">
        <v>0</v>
      </c>
      <c r="BJ20141">
        <v>0</v>
      </c>
      <c r="BK20141">
        <v>0</v>
      </c>
      <c r="BL20141">
        <v>7</v>
      </c>
      <c r="BN20141" s="40">
        <v>7</v>
      </c>
      <c r="BO20141" s="40">
        <v>7</v>
      </c>
      <c r="BP20141" s="40">
        <v>0</v>
      </c>
      <c r="BQ20141">
        <v>0</v>
      </c>
      <c r="BR20141" s="8" t="s">
        <v>377</v>
      </c>
      <c r="BS20141" s="8" t="s">
        <v>1217</v>
      </c>
      <c r="BT20141" s="8" t="s">
        <v>1218</v>
      </c>
      <c r="BU20141" s="8" t="s">
        <v>377</v>
      </c>
    </row>
    <row r="20142" spans="1:73" hidden="1">
      <c r="A20142" t="s">
        <v>142</v>
      </c>
      <c r="B20142" s="2">
        <v>43025.5</v>
      </c>
      <c r="C20142" s="1">
        <v>43025</v>
      </c>
      <c r="D20142">
        <v>5</v>
      </c>
      <c r="E20142">
        <v>0</v>
      </c>
      <c r="F20142" s="2">
        <v>43025.208333333336</v>
      </c>
      <c r="G20142" s="8" t="s">
        <v>375</v>
      </c>
      <c r="H20142" s="13" t="s">
        <v>376</v>
      </c>
      <c r="K20142" s="40">
        <v>175</v>
      </c>
      <c r="L20142" s="40">
        <v>175</v>
      </c>
      <c r="M20142" s="100">
        <v>0</v>
      </c>
      <c r="X20142" s="40">
        <v>175</v>
      </c>
      <c r="Y20142" s="40">
        <v>175</v>
      </c>
      <c r="Z20142" s="40">
        <v>0</v>
      </c>
      <c r="AA20142" s="40">
        <v>0</v>
      </c>
      <c r="AW20142" s="40">
        <v>175</v>
      </c>
      <c r="AX20142" s="40">
        <v>175</v>
      </c>
      <c r="AY20142" s="40">
        <v>1</v>
      </c>
      <c r="AZ20142" s="40">
        <v>-175</v>
      </c>
      <c r="BA20142" s="40">
        <v>0</v>
      </c>
      <c r="BB20142" s="40">
        <v>0</v>
      </c>
      <c r="BE20142" s="2">
        <v>43025.5</v>
      </c>
      <c r="BF20142" s="2">
        <v>43025.5</v>
      </c>
      <c r="BH20142">
        <v>0</v>
      </c>
      <c r="BI20142">
        <v>0</v>
      </c>
      <c r="BJ20142">
        <v>0</v>
      </c>
      <c r="BK20142">
        <v>0</v>
      </c>
      <c r="BL20142">
        <v>7</v>
      </c>
      <c r="BN20142" s="40">
        <v>7</v>
      </c>
      <c r="BO20142" s="40">
        <v>7</v>
      </c>
      <c r="BP20142" s="40">
        <v>0</v>
      </c>
      <c r="BQ20142">
        <v>0</v>
      </c>
      <c r="BR20142" s="8" t="s">
        <v>377</v>
      </c>
      <c r="BS20142" s="8" t="s">
        <v>1217</v>
      </c>
      <c r="BT20142" s="8" t="s">
        <v>1218</v>
      </c>
      <c r="BU20142" s="8" t="s">
        <v>377</v>
      </c>
    </row>
    <row r="20143" spans="1:73" hidden="1">
      <c r="A20143" t="s">
        <v>142</v>
      </c>
      <c r="B20143" s="2">
        <v>43025.541666666664</v>
      </c>
      <c r="C20143" s="1">
        <v>43025</v>
      </c>
      <c r="D20143">
        <v>6</v>
      </c>
      <c r="E20143">
        <v>0</v>
      </c>
      <c r="F20143" s="2">
        <v>43025.25</v>
      </c>
      <c r="G20143" s="8" t="s">
        <v>375</v>
      </c>
      <c r="H20143" s="13" t="s">
        <v>376</v>
      </c>
      <c r="K20143" s="40">
        <v>188</v>
      </c>
      <c r="L20143" s="40">
        <v>188</v>
      </c>
      <c r="M20143" s="100">
        <v>0</v>
      </c>
      <c r="X20143" s="40">
        <v>188</v>
      </c>
      <c r="Y20143" s="40">
        <v>188</v>
      </c>
      <c r="Z20143" s="40">
        <v>0</v>
      </c>
      <c r="AA20143" s="40">
        <v>0</v>
      </c>
      <c r="AW20143" s="40">
        <v>188</v>
      </c>
      <c r="AX20143" s="40">
        <v>188</v>
      </c>
      <c r="AY20143" s="40">
        <v>1</v>
      </c>
      <c r="AZ20143" s="40">
        <v>-188</v>
      </c>
      <c r="BA20143" s="40">
        <v>0</v>
      </c>
      <c r="BB20143" s="40">
        <v>0</v>
      </c>
      <c r="BE20143" s="2">
        <v>43025.541666666664</v>
      </c>
      <c r="BF20143" s="2">
        <v>43025.541666666664</v>
      </c>
      <c r="BH20143">
        <v>0</v>
      </c>
      <c r="BI20143">
        <v>0</v>
      </c>
      <c r="BJ20143">
        <v>0</v>
      </c>
      <c r="BK20143">
        <v>0</v>
      </c>
      <c r="BL20143">
        <v>7</v>
      </c>
      <c r="BN20143" s="40">
        <v>7</v>
      </c>
      <c r="BO20143" s="40">
        <v>7</v>
      </c>
      <c r="BP20143" s="40">
        <v>0</v>
      </c>
      <c r="BQ20143">
        <v>0</v>
      </c>
      <c r="BR20143" s="8" t="s">
        <v>377</v>
      </c>
      <c r="BS20143" s="8" t="s">
        <v>1217</v>
      </c>
      <c r="BT20143" s="8" t="s">
        <v>1218</v>
      </c>
      <c r="BU20143" s="8" t="s">
        <v>377</v>
      </c>
    </row>
    <row r="20144" spans="1:73" hidden="1">
      <c r="A20144" t="s">
        <v>142</v>
      </c>
      <c r="B20144" s="2">
        <v>43025.583333333336</v>
      </c>
      <c r="C20144" s="1">
        <v>43025</v>
      </c>
      <c r="D20144">
        <v>7</v>
      </c>
      <c r="E20144">
        <v>0</v>
      </c>
      <c r="F20144" s="2">
        <v>43025.291666666664</v>
      </c>
      <c r="G20144" s="8" t="s">
        <v>375</v>
      </c>
      <c r="H20144" s="13" t="s">
        <v>376</v>
      </c>
      <c r="K20144" s="40">
        <v>215</v>
      </c>
      <c r="L20144" s="40">
        <v>215</v>
      </c>
      <c r="M20144" s="100">
        <v>0</v>
      </c>
      <c r="X20144" s="40">
        <v>215</v>
      </c>
      <c r="Y20144" s="40">
        <v>215</v>
      </c>
      <c r="Z20144" s="40">
        <v>0</v>
      </c>
      <c r="AA20144" s="40">
        <v>0</v>
      </c>
      <c r="AW20144" s="40">
        <v>215</v>
      </c>
      <c r="AX20144" s="40">
        <v>215</v>
      </c>
      <c r="AY20144" s="40">
        <v>1</v>
      </c>
      <c r="AZ20144" s="40">
        <v>-215</v>
      </c>
      <c r="BA20144" s="40">
        <v>0</v>
      </c>
      <c r="BB20144" s="40">
        <v>0</v>
      </c>
      <c r="BE20144" s="2">
        <v>43025.583333333336</v>
      </c>
      <c r="BF20144" s="2">
        <v>43025.583333333336</v>
      </c>
      <c r="BH20144">
        <v>0</v>
      </c>
      <c r="BI20144">
        <v>0</v>
      </c>
      <c r="BJ20144">
        <v>0</v>
      </c>
      <c r="BK20144">
        <v>0</v>
      </c>
      <c r="BL20144">
        <v>7</v>
      </c>
      <c r="BN20144" s="40">
        <v>7</v>
      </c>
      <c r="BO20144" s="40">
        <v>7</v>
      </c>
      <c r="BP20144" s="40">
        <v>0</v>
      </c>
      <c r="BQ20144">
        <v>0</v>
      </c>
      <c r="BR20144" s="8" t="s">
        <v>377</v>
      </c>
      <c r="BS20144" s="8" t="s">
        <v>1217</v>
      </c>
      <c r="BT20144" s="8" t="s">
        <v>1218</v>
      </c>
      <c r="BU20144" s="8" t="s">
        <v>377</v>
      </c>
    </row>
    <row r="20145" spans="1:73" hidden="1">
      <c r="A20145" t="s">
        <v>142</v>
      </c>
      <c r="B20145" s="2">
        <v>43025.625</v>
      </c>
      <c r="C20145" s="1">
        <v>43025</v>
      </c>
      <c r="D20145">
        <v>8</v>
      </c>
      <c r="E20145">
        <v>0</v>
      </c>
      <c r="F20145" s="2">
        <v>43025.333333333336</v>
      </c>
      <c r="G20145" s="8" t="s">
        <v>375</v>
      </c>
      <c r="H20145" s="13" t="s">
        <v>376</v>
      </c>
      <c r="K20145" s="40">
        <v>192</v>
      </c>
      <c r="L20145" s="40">
        <v>192</v>
      </c>
      <c r="M20145" s="100">
        <v>0</v>
      </c>
      <c r="X20145" s="40">
        <v>192</v>
      </c>
      <c r="Y20145" s="40">
        <v>192</v>
      </c>
      <c r="Z20145" s="40">
        <v>0</v>
      </c>
      <c r="AA20145" s="40">
        <v>0</v>
      </c>
      <c r="AW20145" s="40">
        <v>192</v>
      </c>
      <c r="AX20145" s="40">
        <v>192</v>
      </c>
      <c r="AY20145" s="40">
        <v>1</v>
      </c>
      <c r="AZ20145" s="40">
        <v>-192</v>
      </c>
      <c r="BA20145" s="40">
        <v>0</v>
      </c>
      <c r="BB20145" s="40">
        <v>0</v>
      </c>
      <c r="BE20145" s="2">
        <v>43025.625</v>
      </c>
      <c r="BF20145" s="2">
        <v>43025.625</v>
      </c>
      <c r="BH20145">
        <v>0</v>
      </c>
      <c r="BI20145">
        <v>0</v>
      </c>
      <c r="BJ20145">
        <v>0</v>
      </c>
      <c r="BK20145">
        <v>0</v>
      </c>
      <c r="BL20145">
        <v>7</v>
      </c>
      <c r="BN20145" s="40">
        <v>7</v>
      </c>
      <c r="BO20145" s="40">
        <v>7</v>
      </c>
      <c r="BP20145" s="40">
        <v>0</v>
      </c>
      <c r="BQ20145">
        <v>0</v>
      </c>
      <c r="BR20145" s="8" t="s">
        <v>377</v>
      </c>
      <c r="BS20145" s="8" t="s">
        <v>1217</v>
      </c>
      <c r="BT20145" s="8" t="s">
        <v>1218</v>
      </c>
      <c r="BU20145" s="8" t="s">
        <v>377</v>
      </c>
    </row>
    <row r="20146" spans="1:73" hidden="1">
      <c r="A20146" t="s">
        <v>142</v>
      </c>
      <c r="B20146" s="2">
        <v>43025.666666666664</v>
      </c>
      <c r="C20146" s="1">
        <v>43025</v>
      </c>
      <c r="D20146">
        <v>9</v>
      </c>
      <c r="E20146">
        <v>0</v>
      </c>
      <c r="F20146" s="2">
        <v>43025.375</v>
      </c>
      <c r="G20146" s="8" t="s">
        <v>375</v>
      </c>
      <c r="H20146" s="13" t="s">
        <v>376</v>
      </c>
      <c r="K20146" s="40">
        <v>186</v>
      </c>
      <c r="L20146" s="40">
        <v>186</v>
      </c>
      <c r="M20146" s="100">
        <v>0</v>
      </c>
      <c r="X20146" s="40">
        <v>186</v>
      </c>
      <c r="Y20146" s="40">
        <v>186</v>
      </c>
      <c r="Z20146" s="40">
        <v>0</v>
      </c>
      <c r="AA20146" s="40">
        <v>0</v>
      </c>
      <c r="AW20146" s="40">
        <v>186</v>
      </c>
      <c r="AX20146" s="40">
        <v>186</v>
      </c>
      <c r="AY20146" s="40">
        <v>1</v>
      </c>
      <c r="AZ20146" s="40">
        <v>-186</v>
      </c>
      <c r="BA20146" s="40">
        <v>0</v>
      </c>
      <c r="BB20146" s="40">
        <v>0</v>
      </c>
      <c r="BE20146" s="2">
        <v>43025.666666666664</v>
      </c>
      <c r="BF20146" s="2">
        <v>43025.666666666664</v>
      </c>
      <c r="BH20146">
        <v>0</v>
      </c>
      <c r="BI20146">
        <v>0</v>
      </c>
      <c r="BJ20146">
        <v>0</v>
      </c>
      <c r="BK20146">
        <v>0</v>
      </c>
      <c r="BL20146">
        <v>7</v>
      </c>
      <c r="BN20146" s="40">
        <v>7</v>
      </c>
      <c r="BO20146" s="40">
        <v>7</v>
      </c>
      <c r="BP20146" s="40">
        <v>0</v>
      </c>
      <c r="BQ20146">
        <v>0</v>
      </c>
      <c r="BR20146" s="8" t="s">
        <v>377</v>
      </c>
      <c r="BS20146" s="8" t="s">
        <v>1217</v>
      </c>
      <c r="BT20146" s="8" t="s">
        <v>1218</v>
      </c>
      <c r="BU20146" s="8" t="s">
        <v>377</v>
      </c>
    </row>
    <row r="20147" spans="1:73" hidden="1">
      <c r="A20147" t="s">
        <v>142</v>
      </c>
      <c r="B20147" s="2">
        <v>43025.708333333336</v>
      </c>
      <c r="C20147" s="1">
        <v>43025</v>
      </c>
      <c r="D20147">
        <v>10</v>
      </c>
      <c r="E20147">
        <v>0</v>
      </c>
      <c r="F20147" s="2">
        <v>43025.416666666664</v>
      </c>
      <c r="G20147" s="8" t="s">
        <v>375</v>
      </c>
      <c r="H20147" s="13" t="s">
        <v>376</v>
      </c>
      <c r="K20147" s="40">
        <v>201</v>
      </c>
      <c r="L20147" s="40">
        <v>201</v>
      </c>
      <c r="M20147" s="100">
        <v>0</v>
      </c>
      <c r="X20147" s="40">
        <v>201</v>
      </c>
      <c r="Y20147" s="40">
        <v>201</v>
      </c>
      <c r="Z20147" s="40">
        <v>0</v>
      </c>
      <c r="AA20147" s="40">
        <v>0</v>
      </c>
      <c r="AW20147" s="40">
        <v>201</v>
      </c>
      <c r="AX20147" s="40">
        <v>201</v>
      </c>
      <c r="AY20147" s="40">
        <v>1</v>
      </c>
      <c r="AZ20147" s="40">
        <v>-201</v>
      </c>
      <c r="BA20147" s="40">
        <v>0</v>
      </c>
      <c r="BB20147" s="40">
        <v>0</v>
      </c>
      <c r="BE20147" s="2">
        <v>43025.708333333336</v>
      </c>
      <c r="BF20147" s="2">
        <v>43025.708333333336</v>
      </c>
      <c r="BH20147">
        <v>0</v>
      </c>
      <c r="BI20147">
        <v>0</v>
      </c>
      <c r="BJ20147">
        <v>0</v>
      </c>
      <c r="BK20147">
        <v>0</v>
      </c>
      <c r="BL20147">
        <v>7</v>
      </c>
      <c r="BN20147" s="40">
        <v>7</v>
      </c>
      <c r="BO20147" s="40">
        <v>7</v>
      </c>
      <c r="BP20147" s="40">
        <v>0</v>
      </c>
      <c r="BQ20147">
        <v>0</v>
      </c>
      <c r="BR20147" s="8" t="s">
        <v>377</v>
      </c>
      <c r="BS20147" s="8" t="s">
        <v>1217</v>
      </c>
      <c r="BT20147" s="8" t="s">
        <v>1218</v>
      </c>
      <c r="BU20147" s="8" t="s">
        <v>377</v>
      </c>
    </row>
    <row r="20148" spans="1:73" hidden="1">
      <c r="A20148" t="s">
        <v>142</v>
      </c>
      <c r="B20148" s="2">
        <v>43025.75</v>
      </c>
      <c r="C20148" s="1">
        <v>43025</v>
      </c>
      <c r="D20148">
        <v>11</v>
      </c>
      <c r="E20148">
        <v>0</v>
      </c>
      <c r="F20148" s="2">
        <v>43025.458333333336</v>
      </c>
      <c r="G20148" s="8" t="s">
        <v>375</v>
      </c>
      <c r="H20148" s="13" t="s">
        <v>376</v>
      </c>
      <c r="K20148" s="40">
        <v>295</v>
      </c>
      <c r="L20148" s="40">
        <v>295</v>
      </c>
      <c r="M20148" s="100">
        <v>0</v>
      </c>
      <c r="X20148" s="40">
        <v>295</v>
      </c>
      <c r="Y20148" s="40">
        <v>295</v>
      </c>
      <c r="Z20148" s="40">
        <v>0</v>
      </c>
      <c r="AA20148" s="40">
        <v>0</v>
      </c>
      <c r="AW20148" s="40">
        <v>295</v>
      </c>
      <c r="AX20148" s="40">
        <v>295</v>
      </c>
      <c r="AY20148" s="40">
        <v>1</v>
      </c>
      <c r="AZ20148" s="40">
        <v>-295</v>
      </c>
      <c r="BA20148" s="40">
        <v>0</v>
      </c>
      <c r="BB20148" s="40">
        <v>0</v>
      </c>
      <c r="BE20148" s="2">
        <v>43025.75</v>
      </c>
      <c r="BF20148" s="2">
        <v>43025.75</v>
      </c>
      <c r="BH20148">
        <v>0</v>
      </c>
      <c r="BI20148">
        <v>0</v>
      </c>
      <c r="BJ20148">
        <v>0</v>
      </c>
      <c r="BK20148">
        <v>0</v>
      </c>
      <c r="BL20148">
        <v>7</v>
      </c>
      <c r="BN20148" s="40">
        <v>7</v>
      </c>
      <c r="BO20148" s="40">
        <v>7</v>
      </c>
      <c r="BP20148" s="40">
        <v>0</v>
      </c>
      <c r="BQ20148">
        <v>0</v>
      </c>
      <c r="BR20148" s="8" t="s">
        <v>377</v>
      </c>
      <c r="BS20148" s="8" t="s">
        <v>1217</v>
      </c>
      <c r="BT20148" s="8" t="s">
        <v>1218</v>
      </c>
      <c r="BU20148" s="8" t="s">
        <v>377</v>
      </c>
    </row>
    <row r="20149" spans="1:73" hidden="1">
      <c r="A20149" t="s">
        <v>142</v>
      </c>
      <c r="B20149" s="2">
        <v>43025.791666666664</v>
      </c>
      <c r="C20149" s="1">
        <v>43025</v>
      </c>
      <c r="D20149">
        <v>12</v>
      </c>
      <c r="E20149">
        <v>0</v>
      </c>
      <c r="F20149" s="2">
        <v>43025.5</v>
      </c>
      <c r="G20149" s="8" t="s">
        <v>375</v>
      </c>
      <c r="H20149" s="13" t="s">
        <v>376</v>
      </c>
      <c r="K20149" s="40">
        <v>326</v>
      </c>
      <c r="L20149" s="40">
        <v>326</v>
      </c>
      <c r="M20149" s="100">
        <v>0</v>
      </c>
      <c r="X20149" s="40">
        <v>326</v>
      </c>
      <c r="Y20149" s="40">
        <v>326</v>
      </c>
      <c r="Z20149" s="40">
        <v>0</v>
      </c>
      <c r="AA20149" s="40">
        <v>0</v>
      </c>
      <c r="AW20149" s="40">
        <v>326</v>
      </c>
      <c r="AX20149" s="40">
        <v>326</v>
      </c>
      <c r="AY20149" s="40">
        <v>1</v>
      </c>
      <c r="AZ20149" s="40">
        <v>-326</v>
      </c>
      <c r="BA20149" s="40">
        <v>0</v>
      </c>
      <c r="BB20149" s="40">
        <v>0</v>
      </c>
      <c r="BE20149" s="2">
        <v>43025.791666666664</v>
      </c>
      <c r="BF20149" s="2">
        <v>43025.791666666664</v>
      </c>
      <c r="BH20149">
        <v>0</v>
      </c>
      <c r="BI20149">
        <v>0</v>
      </c>
      <c r="BJ20149">
        <v>0</v>
      </c>
      <c r="BK20149">
        <v>0</v>
      </c>
      <c r="BL20149">
        <v>7</v>
      </c>
      <c r="BN20149" s="40">
        <v>7</v>
      </c>
      <c r="BO20149" s="40">
        <v>7</v>
      </c>
      <c r="BP20149" s="40">
        <v>0</v>
      </c>
      <c r="BQ20149">
        <v>0</v>
      </c>
      <c r="BR20149" s="8" t="s">
        <v>377</v>
      </c>
      <c r="BS20149" s="8" t="s">
        <v>1217</v>
      </c>
      <c r="BT20149" s="8" t="s">
        <v>1218</v>
      </c>
      <c r="BU20149" s="8" t="s">
        <v>377</v>
      </c>
    </row>
    <row r="20150" spans="1:73" hidden="1">
      <c r="A20150" t="s">
        <v>142</v>
      </c>
      <c r="B20150" s="2">
        <v>43025.833333333336</v>
      </c>
      <c r="C20150" s="1">
        <v>43025</v>
      </c>
      <c r="D20150">
        <v>13</v>
      </c>
      <c r="E20150">
        <v>0</v>
      </c>
      <c r="F20150" s="2">
        <v>43025.541666666664</v>
      </c>
      <c r="G20150" s="8" t="s">
        <v>375</v>
      </c>
      <c r="H20150" s="13" t="s">
        <v>376</v>
      </c>
      <c r="K20150" s="40">
        <v>326</v>
      </c>
      <c r="L20150" s="40">
        <v>326</v>
      </c>
      <c r="M20150" s="100">
        <v>0</v>
      </c>
      <c r="X20150" s="40">
        <v>326</v>
      </c>
      <c r="Y20150" s="40">
        <v>326</v>
      </c>
      <c r="Z20150" s="40">
        <v>0</v>
      </c>
      <c r="AA20150" s="40">
        <v>0</v>
      </c>
      <c r="AW20150" s="40">
        <v>326</v>
      </c>
      <c r="AX20150" s="40">
        <v>326</v>
      </c>
      <c r="AY20150" s="40">
        <v>1</v>
      </c>
      <c r="AZ20150" s="40">
        <v>-326</v>
      </c>
      <c r="BA20150" s="40">
        <v>0</v>
      </c>
      <c r="BB20150" s="40">
        <v>0</v>
      </c>
      <c r="BE20150" s="2">
        <v>43025.833333333336</v>
      </c>
      <c r="BF20150" s="2">
        <v>43025.833333333336</v>
      </c>
      <c r="BH20150">
        <v>0</v>
      </c>
      <c r="BI20150">
        <v>0</v>
      </c>
      <c r="BJ20150">
        <v>0</v>
      </c>
      <c r="BK20150">
        <v>0</v>
      </c>
      <c r="BL20150">
        <v>7</v>
      </c>
      <c r="BN20150" s="40">
        <v>7</v>
      </c>
      <c r="BO20150" s="40">
        <v>7</v>
      </c>
      <c r="BP20150" s="40">
        <v>0</v>
      </c>
      <c r="BQ20150">
        <v>0</v>
      </c>
      <c r="BR20150" s="8" t="s">
        <v>377</v>
      </c>
      <c r="BS20150" s="8" t="s">
        <v>1217</v>
      </c>
      <c r="BT20150" s="8" t="s">
        <v>1218</v>
      </c>
      <c r="BU20150" s="8" t="s">
        <v>377</v>
      </c>
    </row>
    <row r="20151" spans="1:73" hidden="1">
      <c r="A20151" t="s">
        <v>142</v>
      </c>
      <c r="B20151" s="2">
        <v>43025.875</v>
      </c>
      <c r="C20151" s="1">
        <v>43025</v>
      </c>
      <c r="D20151">
        <v>14</v>
      </c>
      <c r="E20151">
        <v>0</v>
      </c>
      <c r="F20151" s="2">
        <v>43025.583333333336</v>
      </c>
      <c r="G20151" s="8" t="s">
        <v>375</v>
      </c>
      <c r="H20151" s="13" t="s">
        <v>376</v>
      </c>
      <c r="K20151" s="40">
        <v>431</v>
      </c>
      <c r="L20151" s="40">
        <v>431</v>
      </c>
      <c r="M20151" s="100">
        <v>0</v>
      </c>
      <c r="X20151" s="40">
        <v>431</v>
      </c>
      <c r="Y20151" s="40">
        <v>431</v>
      </c>
      <c r="Z20151" s="40">
        <v>0</v>
      </c>
      <c r="AA20151" s="40">
        <v>0</v>
      </c>
      <c r="AW20151" s="40">
        <v>431</v>
      </c>
      <c r="AX20151" s="40">
        <v>431</v>
      </c>
      <c r="AY20151" s="40">
        <v>1</v>
      </c>
      <c r="AZ20151" s="40">
        <v>-431</v>
      </c>
      <c r="BA20151" s="40">
        <v>0</v>
      </c>
      <c r="BB20151" s="40">
        <v>0</v>
      </c>
      <c r="BE20151" s="2">
        <v>43025.875</v>
      </c>
      <c r="BF20151" s="2">
        <v>43025.875</v>
      </c>
      <c r="BH20151">
        <v>0</v>
      </c>
      <c r="BI20151">
        <v>0</v>
      </c>
      <c r="BJ20151">
        <v>0</v>
      </c>
      <c r="BK20151">
        <v>0</v>
      </c>
      <c r="BL20151">
        <v>7</v>
      </c>
      <c r="BN20151" s="40">
        <v>7</v>
      </c>
      <c r="BO20151" s="40">
        <v>7</v>
      </c>
      <c r="BP20151" s="40">
        <v>0</v>
      </c>
      <c r="BQ20151">
        <v>0</v>
      </c>
      <c r="BR20151" s="8" t="s">
        <v>377</v>
      </c>
      <c r="BS20151" s="8" t="s">
        <v>1217</v>
      </c>
      <c r="BT20151" s="8" t="s">
        <v>1218</v>
      </c>
      <c r="BU20151" s="8" t="s">
        <v>377</v>
      </c>
    </row>
    <row r="20152" spans="1:73" hidden="1">
      <c r="A20152" t="s">
        <v>142</v>
      </c>
      <c r="B20152" s="2">
        <v>43025.916666666664</v>
      </c>
      <c r="C20152" s="1">
        <v>43025</v>
      </c>
      <c r="D20152">
        <v>15</v>
      </c>
      <c r="E20152">
        <v>0</v>
      </c>
      <c r="F20152" s="2">
        <v>43025.625</v>
      </c>
      <c r="G20152" s="8" t="s">
        <v>375</v>
      </c>
      <c r="H20152" s="13" t="s">
        <v>376</v>
      </c>
      <c r="K20152" s="40">
        <v>494</v>
      </c>
      <c r="L20152" s="40">
        <v>494</v>
      </c>
      <c r="M20152" s="100">
        <v>0</v>
      </c>
      <c r="X20152" s="40">
        <v>494</v>
      </c>
      <c r="Y20152" s="40">
        <v>494</v>
      </c>
      <c r="Z20152" s="40">
        <v>0</v>
      </c>
      <c r="AA20152" s="40">
        <v>0</v>
      </c>
      <c r="AW20152" s="40">
        <v>494</v>
      </c>
      <c r="AX20152" s="40">
        <v>494</v>
      </c>
      <c r="AY20152" s="40">
        <v>1</v>
      </c>
      <c r="AZ20152" s="40">
        <v>-494</v>
      </c>
      <c r="BA20152" s="40">
        <v>0</v>
      </c>
      <c r="BB20152" s="40">
        <v>0</v>
      </c>
      <c r="BE20152" s="2">
        <v>43025.916666666664</v>
      </c>
      <c r="BF20152" s="2">
        <v>43025.916666666664</v>
      </c>
      <c r="BH20152">
        <v>0</v>
      </c>
      <c r="BI20152">
        <v>0</v>
      </c>
      <c r="BJ20152">
        <v>0</v>
      </c>
      <c r="BK20152">
        <v>0</v>
      </c>
      <c r="BL20152">
        <v>7</v>
      </c>
      <c r="BN20152" s="40">
        <v>7</v>
      </c>
      <c r="BO20152" s="40">
        <v>7</v>
      </c>
      <c r="BP20152" s="40">
        <v>0</v>
      </c>
      <c r="BQ20152">
        <v>0</v>
      </c>
      <c r="BR20152" s="8" t="s">
        <v>377</v>
      </c>
      <c r="BS20152" s="8" t="s">
        <v>1217</v>
      </c>
      <c r="BT20152" s="8" t="s">
        <v>1218</v>
      </c>
      <c r="BU20152" s="8" t="s">
        <v>377</v>
      </c>
    </row>
    <row r="20153" spans="1:73" hidden="1">
      <c r="A20153" t="s">
        <v>142</v>
      </c>
      <c r="B20153" s="2">
        <v>43025.958333333336</v>
      </c>
      <c r="C20153" s="1">
        <v>43025</v>
      </c>
      <c r="D20153">
        <v>16</v>
      </c>
      <c r="E20153">
        <v>0</v>
      </c>
      <c r="F20153" s="2">
        <v>43025.666666666664</v>
      </c>
      <c r="G20153" s="8" t="s">
        <v>375</v>
      </c>
      <c r="H20153" s="13" t="s">
        <v>376</v>
      </c>
      <c r="K20153" s="40">
        <v>532</v>
      </c>
      <c r="L20153" s="40">
        <v>532</v>
      </c>
      <c r="M20153" s="100">
        <v>0</v>
      </c>
      <c r="X20153" s="40">
        <v>532</v>
      </c>
      <c r="Y20153" s="40">
        <v>532</v>
      </c>
      <c r="Z20153" s="40">
        <v>0</v>
      </c>
      <c r="AA20153" s="40">
        <v>0</v>
      </c>
      <c r="AW20153" s="40">
        <v>532</v>
      </c>
      <c r="AX20153" s="40">
        <v>532</v>
      </c>
      <c r="AY20153" s="40">
        <v>1</v>
      </c>
      <c r="AZ20153" s="40">
        <v>-532</v>
      </c>
      <c r="BA20153" s="40">
        <v>0</v>
      </c>
      <c r="BB20153" s="40">
        <v>0</v>
      </c>
      <c r="BE20153" s="2">
        <v>43025.958333333336</v>
      </c>
      <c r="BF20153" s="2">
        <v>43025.958333333336</v>
      </c>
      <c r="BH20153">
        <v>0</v>
      </c>
      <c r="BI20153">
        <v>0</v>
      </c>
      <c r="BJ20153">
        <v>0</v>
      </c>
      <c r="BK20153">
        <v>0</v>
      </c>
      <c r="BL20153">
        <v>7</v>
      </c>
      <c r="BN20153" s="40">
        <v>7</v>
      </c>
      <c r="BO20153" s="40">
        <v>7</v>
      </c>
      <c r="BP20153" s="40">
        <v>0</v>
      </c>
      <c r="BQ20153">
        <v>0</v>
      </c>
      <c r="BR20153" s="8" t="s">
        <v>377</v>
      </c>
      <c r="BS20153" s="8" t="s">
        <v>1217</v>
      </c>
      <c r="BT20153" s="8" t="s">
        <v>1218</v>
      </c>
      <c r="BU20153" s="8" t="s">
        <v>377</v>
      </c>
    </row>
    <row r="20154" spans="1:73" hidden="1">
      <c r="A20154" t="s">
        <v>142</v>
      </c>
      <c r="B20154" s="2">
        <v>43026</v>
      </c>
      <c r="C20154" s="1">
        <v>43025</v>
      </c>
      <c r="D20154">
        <v>17</v>
      </c>
      <c r="E20154">
        <v>0</v>
      </c>
      <c r="F20154" s="2">
        <v>43025.708333333336</v>
      </c>
      <c r="G20154" s="8" t="s">
        <v>375</v>
      </c>
      <c r="H20154" s="13" t="s">
        <v>376</v>
      </c>
      <c r="K20154" s="40">
        <v>531</v>
      </c>
      <c r="L20154" s="40">
        <v>531</v>
      </c>
      <c r="M20154" s="100">
        <v>0</v>
      </c>
      <c r="X20154" s="40">
        <v>531</v>
      </c>
      <c r="Y20154" s="40">
        <v>531</v>
      </c>
      <c r="Z20154" s="40">
        <v>0</v>
      </c>
      <c r="AA20154" s="40">
        <v>0</v>
      </c>
      <c r="AW20154" s="40">
        <v>531</v>
      </c>
      <c r="AX20154" s="40">
        <v>531</v>
      </c>
      <c r="AY20154" s="40">
        <v>1</v>
      </c>
      <c r="AZ20154" s="40">
        <v>-531</v>
      </c>
      <c r="BA20154" s="40">
        <v>0</v>
      </c>
      <c r="BB20154" s="40">
        <v>0</v>
      </c>
      <c r="BE20154" s="2">
        <v>43026</v>
      </c>
      <c r="BF20154" s="2">
        <v>43026</v>
      </c>
      <c r="BH20154">
        <v>0</v>
      </c>
      <c r="BI20154">
        <v>0</v>
      </c>
      <c r="BJ20154">
        <v>0</v>
      </c>
      <c r="BK20154">
        <v>0</v>
      </c>
      <c r="BL20154">
        <v>7</v>
      </c>
      <c r="BN20154" s="40">
        <v>7</v>
      </c>
      <c r="BO20154" s="40">
        <v>7</v>
      </c>
      <c r="BP20154" s="40">
        <v>0</v>
      </c>
      <c r="BQ20154">
        <v>0</v>
      </c>
      <c r="BR20154" s="8" t="s">
        <v>377</v>
      </c>
      <c r="BS20154" s="8" t="s">
        <v>1217</v>
      </c>
      <c r="BT20154" s="8" t="s">
        <v>1218</v>
      </c>
      <c r="BU20154" s="8" t="s">
        <v>377</v>
      </c>
    </row>
    <row r="20155" spans="1:73" hidden="1">
      <c r="A20155" t="s">
        <v>142</v>
      </c>
      <c r="B20155" s="2">
        <v>43026.041666666664</v>
      </c>
      <c r="C20155" s="1">
        <v>43025</v>
      </c>
      <c r="D20155">
        <v>18</v>
      </c>
      <c r="E20155">
        <v>0</v>
      </c>
      <c r="F20155" s="2">
        <v>43025.75</v>
      </c>
      <c r="G20155" s="8" t="s">
        <v>375</v>
      </c>
      <c r="H20155" s="13" t="s">
        <v>376</v>
      </c>
      <c r="K20155" s="40">
        <v>527</v>
      </c>
      <c r="L20155" s="40">
        <v>527</v>
      </c>
      <c r="M20155" s="100">
        <v>0</v>
      </c>
      <c r="X20155" s="40">
        <v>527</v>
      </c>
      <c r="Y20155" s="40">
        <v>527</v>
      </c>
      <c r="Z20155" s="40">
        <v>0</v>
      </c>
      <c r="AA20155" s="40">
        <v>0</v>
      </c>
      <c r="AW20155" s="40">
        <v>527</v>
      </c>
      <c r="AX20155" s="40">
        <v>527</v>
      </c>
      <c r="AY20155" s="40">
        <v>1</v>
      </c>
      <c r="AZ20155" s="40">
        <v>-527</v>
      </c>
      <c r="BA20155" s="40">
        <v>0</v>
      </c>
      <c r="BB20155" s="40">
        <v>0</v>
      </c>
      <c r="BE20155" s="2">
        <v>43026.041666666664</v>
      </c>
      <c r="BF20155" s="2">
        <v>43026.041666666664</v>
      </c>
      <c r="BH20155">
        <v>0</v>
      </c>
      <c r="BI20155">
        <v>0</v>
      </c>
      <c r="BJ20155">
        <v>0</v>
      </c>
      <c r="BK20155">
        <v>0</v>
      </c>
      <c r="BL20155">
        <v>7</v>
      </c>
      <c r="BN20155" s="40">
        <v>7</v>
      </c>
      <c r="BO20155" s="40">
        <v>7</v>
      </c>
      <c r="BP20155" s="40">
        <v>0</v>
      </c>
      <c r="BQ20155">
        <v>0</v>
      </c>
      <c r="BR20155" s="8" t="s">
        <v>377</v>
      </c>
      <c r="BS20155" s="8" t="s">
        <v>1217</v>
      </c>
      <c r="BT20155" s="8" t="s">
        <v>1218</v>
      </c>
      <c r="BU20155" s="8" t="s">
        <v>377</v>
      </c>
    </row>
    <row r="20156" spans="1:73" hidden="1">
      <c r="A20156" t="s">
        <v>142</v>
      </c>
      <c r="B20156" s="2">
        <v>43026.083333333336</v>
      </c>
      <c r="C20156" s="1">
        <v>43025</v>
      </c>
      <c r="D20156">
        <v>19</v>
      </c>
      <c r="E20156">
        <v>0</v>
      </c>
      <c r="F20156" s="2">
        <v>43025.791666666664</v>
      </c>
      <c r="G20156" s="8" t="s">
        <v>375</v>
      </c>
      <c r="H20156" s="13" t="s">
        <v>376</v>
      </c>
      <c r="K20156" s="40">
        <v>526</v>
      </c>
      <c r="L20156" s="40">
        <v>526</v>
      </c>
      <c r="M20156" s="100">
        <v>0</v>
      </c>
      <c r="X20156" s="40">
        <v>526</v>
      </c>
      <c r="Y20156" s="40">
        <v>526</v>
      </c>
      <c r="Z20156" s="40">
        <v>0</v>
      </c>
      <c r="AA20156" s="40">
        <v>0</v>
      </c>
      <c r="AW20156" s="40">
        <v>526</v>
      </c>
      <c r="AX20156" s="40">
        <v>526</v>
      </c>
      <c r="AY20156" s="40">
        <v>1</v>
      </c>
      <c r="AZ20156" s="40">
        <v>-526</v>
      </c>
      <c r="BA20156" s="40">
        <v>0</v>
      </c>
      <c r="BB20156" s="40">
        <v>0</v>
      </c>
      <c r="BE20156" s="2">
        <v>43026.083333333336</v>
      </c>
      <c r="BF20156" s="2">
        <v>43026.083333333336</v>
      </c>
      <c r="BH20156">
        <v>0</v>
      </c>
      <c r="BI20156">
        <v>0</v>
      </c>
      <c r="BJ20156">
        <v>0</v>
      </c>
      <c r="BK20156">
        <v>0</v>
      </c>
      <c r="BL20156">
        <v>7</v>
      </c>
      <c r="BN20156" s="40">
        <v>7</v>
      </c>
      <c r="BO20156" s="40">
        <v>7</v>
      </c>
      <c r="BP20156" s="40">
        <v>0</v>
      </c>
      <c r="BQ20156">
        <v>0</v>
      </c>
      <c r="BR20156" s="8" t="s">
        <v>377</v>
      </c>
      <c r="BS20156" s="8" t="s">
        <v>1217</v>
      </c>
      <c r="BT20156" s="8" t="s">
        <v>1218</v>
      </c>
      <c r="BU20156" s="8" t="s">
        <v>377</v>
      </c>
    </row>
    <row r="20157" spans="1:73" hidden="1">
      <c r="A20157" t="s">
        <v>142</v>
      </c>
      <c r="B20157" s="2">
        <v>43026.125</v>
      </c>
      <c r="C20157" s="1">
        <v>43025</v>
      </c>
      <c r="D20157">
        <v>20</v>
      </c>
      <c r="E20157">
        <v>0</v>
      </c>
      <c r="F20157" s="2">
        <v>43025.833333333336</v>
      </c>
      <c r="G20157" s="8" t="s">
        <v>375</v>
      </c>
      <c r="H20157" s="13" t="s">
        <v>376</v>
      </c>
      <c r="K20157" s="40">
        <v>525</v>
      </c>
      <c r="L20157" s="40">
        <v>525</v>
      </c>
      <c r="M20157" s="100">
        <v>0</v>
      </c>
      <c r="X20157" s="40">
        <v>525</v>
      </c>
      <c r="Y20157" s="40">
        <v>525</v>
      </c>
      <c r="Z20157" s="40">
        <v>0</v>
      </c>
      <c r="AA20157" s="40">
        <v>0</v>
      </c>
      <c r="AW20157" s="40">
        <v>525</v>
      </c>
      <c r="AX20157" s="40">
        <v>525</v>
      </c>
      <c r="AY20157" s="40">
        <v>1</v>
      </c>
      <c r="AZ20157" s="40">
        <v>-525</v>
      </c>
      <c r="BA20157" s="40">
        <v>0</v>
      </c>
      <c r="BB20157" s="40">
        <v>0</v>
      </c>
      <c r="BE20157" s="2">
        <v>43026.125</v>
      </c>
      <c r="BF20157" s="2">
        <v>43026.125</v>
      </c>
      <c r="BH20157">
        <v>0</v>
      </c>
      <c r="BI20157">
        <v>0</v>
      </c>
      <c r="BJ20157">
        <v>0</v>
      </c>
      <c r="BK20157">
        <v>0</v>
      </c>
      <c r="BL20157">
        <v>7</v>
      </c>
      <c r="BN20157" s="40">
        <v>7</v>
      </c>
      <c r="BO20157" s="40">
        <v>7</v>
      </c>
      <c r="BP20157" s="40">
        <v>0</v>
      </c>
      <c r="BQ20157">
        <v>0</v>
      </c>
      <c r="BR20157" s="8" t="s">
        <v>377</v>
      </c>
      <c r="BS20157" s="8" t="s">
        <v>1217</v>
      </c>
      <c r="BT20157" s="8" t="s">
        <v>1218</v>
      </c>
      <c r="BU20157" s="8" t="s">
        <v>377</v>
      </c>
    </row>
    <row r="20158" spans="1:73" hidden="1">
      <c r="A20158" t="s">
        <v>142</v>
      </c>
      <c r="B20158" s="2">
        <v>43026.166666666664</v>
      </c>
      <c r="C20158" s="1">
        <v>43025</v>
      </c>
      <c r="D20158">
        <v>21</v>
      </c>
      <c r="E20158">
        <v>0</v>
      </c>
      <c r="F20158" s="2">
        <v>43025.875</v>
      </c>
      <c r="G20158" s="8" t="s">
        <v>375</v>
      </c>
      <c r="H20158" s="13" t="s">
        <v>376</v>
      </c>
      <c r="K20158" s="40">
        <v>486</v>
      </c>
      <c r="L20158" s="40">
        <v>486</v>
      </c>
      <c r="M20158" s="100">
        <v>0</v>
      </c>
      <c r="X20158" s="40">
        <v>486</v>
      </c>
      <c r="Y20158" s="40">
        <v>486</v>
      </c>
      <c r="Z20158" s="40">
        <v>0</v>
      </c>
      <c r="AA20158" s="40">
        <v>0</v>
      </c>
      <c r="AW20158" s="40">
        <v>486</v>
      </c>
      <c r="AX20158" s="40">
        <v>486</v>
      </c>
      <c r="AY20158" s="40">
        <v>1</v>
      </c>
      <c r="AZ20158" s="40">
        <v>-486</v>
      </c>
      <c r="BA20158" s="40">
        <v>0</v>
      </c>
      <c r="BB20158" s="40">
        <v>0</v>
      </c>
      <c r="BE20158" s="2">
        <v>43026.166666666664</v>
      </c>
      <c r="BF20158" s="2">
        <v>43026.166666666664</v>
      </c>
      <c r="BH20158">
        <v>0</v>
      </c>
      <c r="BI20158">
        <v>0</v>
      </c>
      <c r="BJ20158">
        <v>0</v>
      </c>
      <c r="BK20158">
        <v>0</v>
      </c>
      <c r="BL20158">
        <v>7</v>
      </c>
      <c r="BN20158" s="40">
        <v>7</v>
      </c>
      <c r="BO20158" s="40">
        <v>7</v>
      </c>
      <c r="BP20158" s="40">
        <v>0</v>
      </c>
      <c r="BQ20158">
        <v>0</v>
      </c>
      <c r="BR20158" s="8" t="s">
        <v>377</v>
      </c>
      <c r="BS20158" s="8" t="s">
        <v>1217</v>
      </c>
      <c r="BT20158" s="8" t="s">
        <v>1218</v>
      </c>
      <c r="BU20158" s="8" t="s">
        <v>377</v>
      </c>
    </row>
    <row r="20159" spans="1:73" hidden="1">
      <c r="A20159" t="s">
        <v>142</v>
      </c>
      <c r="B20159" s="2">
        <v>43026.208333333336</v>
      </c>
      <c r="C20159" s="1">
        <v>43025</v>
      </c>
      <c r="D20159">
        <v>22</v>
      </c>
      <c r="E20159">
        <v>0</v>
      </c>
      <c r="F20159" s="2">
        <v>43025.916666666664</v>
      </c>
      <c r="G20159" s="8" t="s">
        <v>375</v>
      </c>
      <c r="H20159" s="13" t="s">
        <v>376</v>
      </c>
      <c r="K20159" s="40">
        <v>482</v>
      </c>
      <c r="L20159" s="40">
        <v>482</v>
      </c>
      <c r="M20159" s="100">
        <v>0</v>
      </c>
      <c r="X20159" s="40">
        <v>482</v>
      </c>
      <c r="Y20159" s="40">
        <v>482</v>
      </c>
      <c r="Z20159" s="40">
        <v>0</v>
      </c>
      <c r="AA20159" s="40">
        <v>0</v>
      </c>
      <c r="AW20159" s="40">
        <v>482</v>
      </c>
      <c r="AX20159" s="40">
        <v>482</v>
      </c>
      <c r="AY20159" s="40">
        <v>1</v>
      </c>
      <c r="AZ20159" s="40">
        <v>-482</v>
      </c>
      <c r="BA20159" s="40">
        <v>0</v>
      </c>
      <c r="BB20159" s="40">
        <v>0</v>
      </c>
      <c r="BE20159" s="2">
        <v>43026.208333333336</v>
      </c>
      <c r="BF20159" s="2">
        <v>43026.208333333336</v>
      </c>
      <c r="BH20159">
        <v>0</v>
      </c>
      <c r="BI20159">
        <v>0</v>
      </c>
      <c r="BJ20159">
        <v>0</v>
      </c>
      <c r="BK20159">
        <v>0</v>
      </c>
      <c r="BL20159">
        <v>7</v>
      </c>
      <c r="BN20159" s="40">
        <v>7</v>
      </c>
      <c r="BO20159" s="40">
        <v>7</v>
      </c>
      <c r="BP20159" s="40">
        <v>0</v>
      </c>
      <c r="BQ20159">
        <v>0</v>
      </c>
      <c r="BR20159" s="8" t="s">
        <v>377</v>
      </c>
      <c r="BS20159" s="8" t="s">
        <v>1217</v>
      </c>
      <c r="BT20159" s="8" t="s">
        <v>1218</v>
      </c>
      <c r="BU20159" s="8" t="s">
        <v>377</v>
      </c>
    </row>
    <row r="20160" spans="1:73" hidden="1">
      <c r="A20160" t="s">
        <v>142</v>
      </c>
      <c r="B20160" s="2">
        <v>43026.25</v>
      </c>
      <c r="C20160" s="1">
        <v>43025</v>
      </c>
      <c r="D20160">
        <v>23</v>
      </c>
      <c r="E20160">
        <v>0</v>
      </c>
      <c r="F20160" s="2">
        <v>43025.958333333336</v>
      </c>
      <c r="G20160" s="8" t="s">
        <v>375</v>
      </c>
      <c r="H20160" s="13" t="s">
        <v>376</v>
      </c>
      <c r="K20160" s="40">
        <v>432</v>
      </c>
      <c r="L20160" s="40">
        <v>432</v>
      </c>
      <c r="M20160" s="100">
        <v>0</v>
      </c>
      <c r="X20160" s="40">
        <v>432</v>
      </c>
      <c r="Y20160" s="40">
        <v>432</v>
      </c>
      <c r="Z20160" s="40">
        <v>0</v>
      </c>
      <c r="AA20160" s="40">
        <v>0</v>
      </c>
      <c r="AW20160" s="40">
        <v>432</v>
      </c>
      <c r="AX20160" s="40">
        <v>432</v>
      </c>
      <c r="AY20160" s="40">
        <v>1</v>
      </c>
      <c r="AZ20160" s="40">
        <v>-432</v>
      </c>
      <c r="BA20160" s="40">
        <v>0</v>
      </c>
      <c r="BB20160" s="40">
        <v>0</v>
      </c>
      <c r="BE20160" s="2">
        <v>43026.25</v>
      </c>
      <c r="BF20160" s="2">
        <v>43026.25</v>
      </c>
      <c r="BH20160">
        <v>0</v>
      </c>
      <c r="BI20160">
        <v>0</v>
      </c>
      <c r="BJ20160">
        <v>0</v>
      </c>
      <c r="BK20160">
        <v>0</v>
      </c>
      <c r="BL20160">
        <v>7</v>
      </c>
      <c r="BN20160" s="40">
        <v>7</v>
      </c>
      <c r="BO20160" s="40">
        <v>7</v>
      </c>
      <c r="BP20160" s="40">
        <v>0</v>
      </c>
      <c r="BQ20160">
        <v>0</v>
      </c>
      <c r="BR20160" s="8" t="s">
        <v>377</v>
      </c>
      <c r="BS20160" s="8" t="s">
        <v>1217</v>
      </c>
      <c r="BT20160" s="8" t="s">
        <v>1218</v>
      </c>
      <c r="BU20160" s="8" t="s">
        <v>377</v>
      </c>
    </row>
    <row r="20161" spans="1:73" hidden="1">
      <c r="A20161" t="s">
        <v>142</v>
      </c>
      <c r="B20161" s="2">
        <v>43026.291666666664</v>
      </c>
      <c r="C20161" s="1">
        <v>43025</v>
      </c>
      <c r="D20161">
        <v>24</v>
      </c>
      <c r="E20161">
        <v>0</v>
      </c>
      <c r="F20161" s="2">
        <v>43026</v>
      </c>
      <c r="G20161" s="8" t="s">
        <v>375</v>
      </c>
      <c r="H20161" s="13" t="s">
        <v>376</v>
      </c>
      <c r="K20161" s="40">
        <v>347</v>
      </c>
      <c r="L20161" s="40">
        <v>347</v>
      </c>
      <c r="M20161" s="100">
        <v>0</v>
      </c>
      <c r="X20161" s="40">
        <v>347</v>
      </c>
      <c r="Y20161" s="40">
        <v>347</v>
      </c>
      <c r="Z20161" s="40">
        <v>0</v>
      </c>
      <c r="AA20161" s="40">
        <v>0</v>
      </c>
      <c r="AW20161" s="40">
        <v>347</v>
      </c>
      <c r="AX20161" s="40">
        <v>347</v>
      </c>
      <c r="AY20161" s="40">
        <v>1</v>
      </c>
      <c r="AZ20161" s="40">
        <v>-347</v>
      </c>
      <c r="BA20161" s="40">
        <v>0</v>
      </c>
      <c r="BB20161" s="40">
        <v>0</v>
      </c>
      <c r="BE20161" s="2">
        <v>43026.291666666664</v>
      </c>
      <c r="BF20161" s="2">
        <v>43026.291666666664</v>
      </c>
      <c r="BH20161">
        <v>0</v>
      </c>
      <c r="BI20161">
        <v>0</v>
      </c>
      <c r="BJ20161">
        <v>0</v>
      </c>
      <c r="BK20161">
        <v>0</v>
      </c>
      <c r="BL20161">
        <v>7</v>
      </c>
      <c r="BN20161" s="40">
        <v>7</v>
      </c>
      <c r="BO20161" s="40">
        <v>7</v>
      </c>
      <c r="BP20161" s="40">
        <v>0</v>
      </c>
      <c r="BQ20161">
        <v>0</v>
      </c>
      <c r="BR20161" s="8" t="s">
        <v>377</v>
      </c>
      <c r="BS20161" s="8" t="s">
        <v>1217</v>
      </c>
      <c r="BT20161" s="8" t="s">
        <v>1218</v>
      </c>
      <c r="BU20161" s="8" t="s">
        <v>377</v>
      </c>
    </row>
    <row r="20162" spans="1:73" hidden="1">
      <c r="A20162" t="s">
        <v>142</v>
      </c>
      <c r="B20162" s="2">
        <v>43026.333333333336</v>
      </c>
      <c r="C20162" s="1">
        <v>43026</v>
      </c>
      <c r="D20162">
        <v>1</v>
      </c>
      <c r="E20162">
        <v>0</v>
      </c>
      <c r="F20162" s="2">
        <v>43026.041666666664</v>
      </c>
      <c r="G20162" s="8" t="s">
        <v>375</v>
      </c>
      <c r="H20162" s="13" t="s">
        <v>376</v>
      </c>
      <c r="K20162" s="40">
        <v>328</v>
      </c>
      <c r="L20162" s="40">
        <v>328</v>
      </c>
      <c r="M20162" s="100">
        <v>0</v>
      </c>
      <c r="X20162" s="40">
        <v>328</v>
      </c>
      <c r="Y20162" s="40">
        <v>328</v>
      </c>
      <c r="Z20162" s="40">
        <v>0</v>
      </c>
      <c r="AA20162" s="40">
        <v>0</v>
      </c>
      <c r="AW20162" s="40">
        <v>328</v>
      </c>
      <c r="AX20162" s="40">
        <v>328</v>
      </c>
      <c r="AY20162" s="40">
        <v>1</v>
      </c>
      <c r="AZ20162" s="40">
        <v>-328</v>
      </c>
      <c r="BA20162" s="40">
        <v>0</v>
      </c>
      <c r="BB20162" s="40">
        <v>0</v>
      </c>
      <c r="BE20162" s="2">
        <v>43026.333333333336</v>
      </c>
      <c r="BF20162" s="2">
        <v>43026.333333333336</v>
      </c>
      <c r="BH20162">
        <v>0</v>
      </c>
      <c r="BI20162">
        <v>0</v>
      </c>
      <c r="BJ20162">
        <v>0</v>
      </c>
      <c r="BK20162">
        <v>0</v>
      </c>
      <c r="BL20162">
        <v>7</v>
      </c>
      <c r="BN20162" s="40">
        <v>7</v>
      </c>
      <c r="BO20162" s="40">
        <v>7</v>
      </c>
      <c r="BP20162" s="40">
        <v>0</v>
      </c>
      <c r="BQ20162">
        <v>0</v>
      </c>
      <c r="BR20162" s="8" t="s">
        <v>377</v>
      </c>
      <c r="BS20162" s="8" t="s">
        <v>1218</v>
      </c>
      <c r="BT20162" s="8" t="s">
        <v>1219</v>
      </c>
      <c r="BU20162" s="8" t="s">
        <v>377</v>
      </c>
    </row>
    <row r="20163" spans="1:73" hidden="1">
      <c r="A20163" t="s">
        <v>142</v>
      </c>
      <c r="B20163" s="2">
        <v>43026.375</v>
      </c>
      <c r="C20163" s="1">
        <v>43026</v>
      </c>
      <c r="D20163">
        <v>2</v>
      </c>
      <c r="E20163">
        <v>0</v>
      </c>
      <c r="F20163" s="2">
        <v>43026.083333333336</v>
      </c>
      <c r="G20163" s="8" t="s">
        <v>375</v>
      </c>
      <c r="H20163" s="13" t="s">
        <v>376</v>
      </c>
      <c r="K20163" s="40">
        <v>326</v>
      </c>
      <c r="L20163" s="40">
        <v>326</v>
      </c>
      <c r="M20163" s="100">
        <v>0</v>
      </c>
      <c r="X20163" s="40">
        <v>326</v>
      </c>
      <c r="Y20163" s="40">
        <v>326</v>
      </c>
      <c r="Z20163" s="40">
        <v>0</v>
      </c>
      <c r="AA20163" s="40">
        <v>0</v>
      </c>
      <c r="AW20163" s="40">
        <v>326</v>
      </c>
      <c r="AX20163" s="40">
        <v>326</v>
      </c>
      <c r="AY20163" s="40">
        <v>1</v>
      </c>
      <c r="AZ20163" s="40">
        <v>-326</v>
      </c>
      <c r="BA20163" s="40">
        <v>0</v>
      </c>
      <c r="BB20163" s="40">
        <v>0</v>
      </c>
      <c r="BE20163" s="2">
        <v>43026.375</v>
      </c>
      <c r="BF20163" s="2">
        <v>43026.375</v>
      </c>
      <c r="BH20163">
        <v>0</v>
      </c>
      <c r="BI20163">
        <v>0</v>
      </c>
      <c r="BJ20163">
        <v>0</v>
      </c>
      <c r="BK20163">
        <v>0</v>
      </c>
      <c r="BL20163">
        <v>7</v>
      </c>
      <c r="BN20163" s="40">
        <v>7</v>
      </c>
      <c r="BO20163" s="40">
        <v>7</v>
      </c>
      <c r="BP20163" s="40">
        <v>0</v>
      </c>
      <c r="BQ20163">
        <v>0</v>
      </c>
      <c r="BR20163" s="8" t="s">
        <v>377</v>
      </c>
      <c r="BS20163" s="8" t="s">
        <v>1218</v>
      </c>
      <c r="BT20163" s="8" t="s">
        <v>1219</v>
      </c>
      <c r="BU20163" s="8" t="s">
        <v>377</v>
      </c>
    </row>
    <row r="20164" spans="1:73" hidden="1">
      <c r="A20164" t="s">
        <v>142</v>
      </c>
      <c r="B20164" s="2">
        <v>43026.416666666664</v>
      </c>
      <c r="C20164" s="1">
        <v>43026</v>
      </c>
      <c r="D20164">
        <v>3</v>
      </c>
      <c r="E20164">
        <v>0</v>
      </c>
      <c r="F20164" s="2">
        <v>43026.125</v>
      </c>
      <c r="G20164" s="8" t="s">
        <v>375</v>
      </c>
      <c r="H20164" s="13" t="s">
        <v>376</v>
      </c>
      <c r="K20164" s="40">
        <v>326</v>
      </c>
      <c r="L20164" s="40">
        <v>326</v>
      </c>
      <c r="M20164" s="100">
        <v>0</v>
      </c>
      <c r="X20164" s="40">
        <v>326</v>
      </c>
      <c r="Y20164" s="40">
        <v>326</v>
      </c>
      <c r="Z20164" s="40">
        <v>0</v>
      </c>
      <c r="AA20164" s="40">
        <v>0</v>
      </c>
      <c r="AW20164" s="40">
        <v>326</v>
      </c>
      <c r="AX20164" s="40">
        <v>326</v>
      </c>
      <c r="AY20164" s="40">
        <v>1</v>
      </c>
      <c r="AZ20164" s="40">
        <v>-326</v>
      </c>
      <c r="BA20164" s="40">
        <v>0</v>
      </c>
      <c r="BB20164" s="40">
        <v>0</v>
      </c>
      <c r="BE20164" s="2">
        <v>43026.416666666664</v>
      </c>
      <c r="BF20164" s="2">
        <v>43026.416666666664</v>
      </c>
      <c r="BH20164">
        <v>0</v>
      </c>
      <c r="BI20164">
        <v>0</v>
      </c>
      <c r="BJ20164">
        <v>0</v>
      </c>
      <c r="BK20164">
        <v>0</v>
      </c>
      <c r="BL20164">
        <v>7</v>
      </c>
      <c r="BN20164" s="40">
        <v>7</v>
      </c>
      <c r="BO20164" s="40">
        <v>7</v>
      </c>
      <c r="BP20164" s="40">
        <v>0</v>
      </c>
      <c r="BQ20164">
        <v>0</v>
      </c>
      <c r="BR20164" s="8" t="s">
        <v>377</v>
      </c>
      <c r="BS20164" s="8" t="s">
        <v>1218</v>
      </c>
      <c r="BT20164" s="8" t="s">
        <v>1219</v>
      </c>
      <c r="BU20164" s="8" t="s">
        <v>377</v>
      </c>
    </row>
    <row r="20165" spans="1:73" hidden="1">
      <c r="A20165" t="s">
        <v>142</v>
      </c>
      <c r="B20165" s="2">
        <v>43026.458333333336</v>
      </c>
      <c r="C20165" s="1">
        <v>43026</v>
      </c>
      <c r="D20165">
        <v>4</v>
      </c>
      <c r="E20165">
        <v>0</v>
      </c>
      <c r="F20165" s="2">
        <v>43026.166666666664</v>
      </c>
      <c r="G20165" s="8" t="s">
        <v>375</v>
      </c>
      <c r="H20165" s="13" t="s">
        <v>376</v>
      </c>
      <c r="K20165" s="40">
        <v>325</v>
      </c>
      <c r="L20165" s="40">
        <v>325</v>
      </c>
      <c r="M20165" s="100">
        <v>0</v>
      </c>
      <c r="X20165" s="40">
        <v>325</v>
      </c>
      <c r="Y20165" s="40">
        <v>325</v>
      </c>
      <c r="Z20165" s="40">
        <v>0</v>
      </c>
      <c r="AA20165" s="40">
        <v>0</v>
      </c>
      <c r="AW20165" s="40">
        <v>325</v>
      </c>
      <c r="AX20165" s="40">
        <v>325</v>
      </c>
      <c r="AY20165" s="40">
        <v>1</v>
      </c>
      <c r="AZ20165" s="40">
        <v>-325</v>
      </c>
      <c r="BA20165" s="40">
        <v>0</v>
      </c>
      <c r="BB20165" s="40">
        <v>0</v>
      </c>
      <c r="BE20165" s="2">
        <v>43026.458333333336</v>
      </c>
      <c r="BF20165" s="2">
        <v>43026.458333333336</v>
      </c>
      <c r="BH20165">
        <v>0</v>
      </c>
      <c r="BI20165">
        <v>0</v>
      </c>
      <c r="BJ20165">
        <v>0</v>
      </c>
      <c r="BK20165">
        <v>0</v>
      </c>
      <c r="BL20165">
        <v>7</v>
      </c>
      <c r="BN20165" s="40">
        <v>7</v>
      </c>
      <c r="BO20165" s="40">
        <v>7</v>
      </c>
      <c r="BP20165" s="40">
        <v>0</v>
      </c>
      <c r="BQ20165">
        <v>0</v>
      </c>
      <c r="BR20165" s="8" t="s">
        <v>377</v>
      </c>
      <c r="BS20165" s="8" t="s">
        <v>1218</v>
      </c>
      <c r="BT20165" s="8" t="s">
        <v>1219</v>
      </c>
      <c r="BU20165" s="8" t="s">
        <v>377</v>
      </c>
    </row>
    <row r="20166" spans="1:73" hidden="1">
      <c r="A20166" t="s">
        <v>142</v>
      </c>
      <c r="B20166" s="2">
        <v>43026.5</v>
      </c>
      <c r="C20166" s="1">
        <v>43026</v>
      </c>
      <c r="D20166">
        <v>5</v>
      </c>
      <c r="E20166">
        <v>0</v>
      </c>
      <c r="F20166" s="2">
        <v>43026.208333333336</v>
      </c>
      <c r="G20166" s="8" t="s">
        <v>375</v>
      </c>
      <c r="H20166" s="13" t="s">
        <v>376</v>
      </c>
      <c r="K20166" s="40">
        <v>326</v>
      </c>
      <c r="L20166" s="40">
        <v>326</v>
      </c>
      <c r="M20166" s="100">
        <v>0</v>
      </c>
      <c r="X20166" s="40">
        <v>326</v>
      </c>
      <c r="Y20166" s="40">
        <v>326</v>
      </c>
      <c r="Z20166" s="40">
        <v>0</v>
      </c>
      <c r="AA20166" s="40">
        <v>0</v>
      </c>
      <c r="AW20166" s="40">
        <v>326</v>
      </c>
      <c r="AX20166" s="40">
        <v>326</v>
      </c>
      <c r="AY20166" s="40">
        <v>1</v>
      </c>
      <c r="AZ20166" s="40">
        <v>-326</v>
      </c>
      <c r="BA20166" s="40">
        <v>0</v>
      </c>
      <c r="BB20166" s="40">
        <v>0</v>
      </c>
      <c r="BE20166" s="2">
        <v>43026.5</v>
      </c>
      <c r="BF20166" s="2">
        <v>43026.5</v>
      </c>
      <c r="BH20166">
        <v>0</v>
      </c>
      <c r="BI20166">
        <v>0</v>
      </c>
      <c r="BJ20166">
        <v>0</v>
      </c>
      <c r="BK20166">
        <v>0</v>
      </c>
      <c r="BL20166">
        <v>7</v>
      </c>
      <c r="BN20166" s="40">
        <v>7</v>
      </c>
      <c r="BO20166" s="40">
        <v>7</v>
      </c>
      <c r="BP20166" s="40">
        <v>0</v>
      </c>
      <c r="BQ20166">
        <v>0</v>
      </c>
      <c r="BR20166" s="8" t="s">
        <v>377</v>
      </c>
      <c r="BS20166" s="8" t="s">
        <v>1218</v>
      </c>
      <c r="BT20166" s="8" t="s">
        <v>1219</v>
      </c>
      <c r="BU20166" s="8" t="s">
        <v>377</v>
      </c>
    </row>
    <row r="20167" spans="1:73" hidden="1">
      <c r="A20167" t="s">
        <v>142</v>
      </c>
      <c r="B20167" s="2">
        <v>43026.541666666664</v>
      </c>
      <c r="C20167" s="1">
        <v>43026</v>
      </c>
      <c r="D20167">
        <v>6</v>
      </c>
      <c r="E20167">
        <v>0</v>
      </c>
      <c r="F20167" s="2">
        <v>43026.25</v>
      </c>
      <c r="G20167" s="8" t="s">
        <v>375</v>
      </c>
      <c r="H20167" s="13" t="s">
        <v>376</v>
      </c>
      <c r="K20167" s="40">
        <v>345</v>
      </c>
      <c r="L20167" s="40">
        <v>345</v>
      </c>
      <c r="M20167" s="100">
        <v>0</v>
      </c>
      <c r="X20167" s="40">
        <v>345</v>
      </c>
      <c r="Y20167" s="40">
        <v>345</v>
      </c>
      <c r="Z20167" s="40">
        <v>0</v>
      </c>
      <c r="AA20167" s="40">
        <v>0</v>
      </c>
      <c r="AW20167" s="40">
        <v>345</v>
      </c>
      <c r="AX20167" s="40">
        <v>345</v>
      </c>
      <c r="AY20167" s="40">
        <v>1</v>
      </c>
      <c r="AZ20167" s="40">
        <v>-345</v>
      </c>
      <c r="BA20167" s="40">
        <v>0</v>
      </c>
      <c r="BB20167" s="40">
        <v>0</v>
      </c>
      <c r="BE20167" s="2">
        <v>43026.541666666664</v>
      </c>
      <c r="BF20167" s="2">
        <v>43026.541666666664</v>
      </c>
      <c r="BH20167">
        <v>0</v>
      </c>
      <c r="BI20167">
        <v>0</v>
      </c>
      <c r="BJ20167">
        <v>0</v>
      </c>
      <c r="BK20167">
        <v>0</v>
      </c>
      <c r="BL20167">
        <v>7</v>
      </c>
      <c r="BN20167" s="40">
        <v>7</v>
      </c>
      <c r="BO20167" s="40">
        <v>7</v>
      </c>
      <c r="BP20167" s="40">
        <v>0</v>
      </c>
      <c r="BQ20167">
        <v>0</v>
      </c>
      <c r="BR20167" s="8" t="s">
        <v>377</v>
      </c>
      <c r="BS20167" s="8" t="s">
        <v>1218</v>
      </c>
      <c r="BT20167" s="8" t="s">
        <v>1219</v>
      </c>
      <c r="BU20167" s="8" t="s">
        <v>377</v>
      </c>
    </row>
    <row r="20168" spans="1:73" hidden="1">
      <c r="A20168" t="s">
        <v>142</v>
      </c>
      <c r="B20168" s="2">
        <v>43026.583333333336</v>
      </c>
      <c r="C20168" s="1">
        <v>43026</v>
      </c>
      <c r="D20168">
        <v>7</v>
      </c>
      <c r="E20168">
        <v>0</v>
      </c>
      <c r="F20168" s="2">
        <v>43026.291666666664</v>
      </c>
      <c r="G20168" s="8" t="s">
        <v>375</v>
      </c>
      <c r="H20168" s="13" t="s">
        <v>376</v>
      </c>
      <c r="K20168" s="40">
        <v>395</v>
      </c>
      <c r="L20168" s="40">
        <v>395</v>
      </c>
      <c r="M20168" s="100">
        <v>0</v>
      </c>
      <c r="X20168" s="40">
        <v>395</v>
      </c>
      <c r="Y20168" s="40">
        <v>395</v>
      </c>
      <c r="Z20168" s="40">
        <v>0</v>
      </c>
      <c r="AA20168" s="40">
        <v>0</v>
      </c>
      <c r="AW20168" s="40">
        <v>395</v>
      </c>
      <c r="AX20168" s="40">
        <v>395</v>
      </c>
      <c r="AY20168" s="40">
        <v>1</v>
      </c>
      <c r="AZ20168" s="40">
        <v>-395</v>
      </c>
      <c r="BA20168" s="40">
        <v>0</v>
      </c>
      <c r="BB20168" s="40">
        <v>0</v>
      </c>
      <c r="BE20168" s="2">
        <v>43026.583333333336</v>
      </c>
      <c r="BF20168" s="2">
        <v>43026.583333333336</v>
      </c>
      <c r="BH20168">
        <v>0</v>
      </c>
      <c r="BI20168">
        <v>0</v>
      </c>
      <c r="BJ20168">
        <v>0</v>
      </c>
      <c r="BK20168">
        <v>0</v>
      </c>
      <c r="BL20168">
        <v>7</v>
      </c>
      <c r="BN20168" s="40">
        <v>7</v>
      </c>
      <c r="BO20168" s="40">
        <v>7</v>
      </c>
      <c r="BP20168" s="40">
        <v>0</v>
      </c>
      <c r="BQ20168">
        <v>0</v>
      </c>
      <c r="BR20168" s="8" t="s">
        <v>377</v>
      </c>
      <c r="BS20168" s="8" t="s">
        <v>1218</v>
      </c>
      <c r="BT20168" s="8" t="s">
        <v>1219</v>
      </c>
      <c r="BU20168" s="8" t="s">
        <v>377</v>
      </c>
    </row>
    <row r="20169" spans="1:73" hidden="1">
      <c r="A20169" t="s">
        <v>142</v>
      </c>
      <c r="B20169" s="2">
        <v>43026.625</v>
      </c>
      <c r="C20169" s="1">
        <v>43026</v>
      </c>
      <c r="D20169">
        <v>8</v>
      </c>
      <c r="E20169">
        <v>0</v>
      </c>
      <c r="F20169" s="2">
        <v>43026.333333333336</v>
      </c>
      <c r="G20169" s="8" t="s">
        <v>375</v>
      </c>
      <c r="H20169" s="13" t="s">
        <v>376</v>
      </c>
      <c r="K20169" s="40">
        <v>385</v>
      </c>
      <c r="L20169" s="40">
        <v>385</v>
      </c>
      <c r="M20169" s="100">
        <v>0</v>
      </c>
      <c r="X20169" s="40">
        <v>385</v>
      </c>
      <c r="Y20169" s="40">
        <v>385</v>
      </c>
      <c r="Z20169" s="40">
        <v>0</v>
      </c>
      <c r="AA20169" s="40">
        <v>0</v>
      </c>
      <c r="AW20169" s="40">
        <v>385</v>
      </c>
      <c r="AX20169" s="40">
        <v>385</v>
      </c>
      <c r="AY20169" s="40">
        <v>1</v>
      </c>
      <c r="AZ20169" s="40">
        <v>-385</v>
      </c>
      <c r="BA20169" s="40">
        <v>0</v>
      </c>
      <c r="BB20169" s="40">
        <v>0</v>
      </c>
      <c r="BE20169" s="2">
        <v>43026.625</v>
      </c>
      <c r="BF20169" s="2">
        <v>43026.625</v>
      </c>
      <c r="BH20169">
        <v>0</v>
      </c>
      <c r="BI20169">
        <v>0</v>
      </c>
      <c r="BJ20169">
        <v>0</v>
      </c>
      <c r="BK20169">
        <v>0</v>
      </c>
      <c r="BL20169">
        <v>7</v>
      </c>
      <c r="BN20169" s="40">
        <v>7</v>
      </c>
      <c r="BO20169" s="40">
        <v>7</v>
      </c>
      <c r="BP20169" s="40">
        <v>0</v>
      </c>
      <c r="BQ20169">
        <v>0</v>
      </c>
      <c r="BR20169" s="8" t="s">
        <v>377</v>
      </c>
      <c r="BS20169" s="8" t="s">
        <v>1218</v>
      </c>
      <c r="BT20169" s="8" t="s">
        <v>1219</v>
      </c>
      <c r="BU20169" s="8" t="s">
        <v>377</v>
      </c>
    </row>
    <row r="20170" spans="1:73" hidden="1">
      <c r="A20170" t="s">
        <v>142</v>
      </c>
      <c r="B20170" s="2">
        <v>43026.666666666664</v>
      </c>
      <c r="C20170" s="1">
        <v>43026</v>
      </c>
      <c r="D20170">
        <v>9</v>
      </c>
      <c r="E20170">
        <v>0</v>
      </c>
      <c r="F20170" s="2">
        <v>43026.375</v>
      </c>
      <c r="G20170" s="8" t="s">
        <v>375</v>
      </c>
      <c r="H20170" s="13" t="s">
        <v>376</v>
      </c>
      <c r="K20170" s="40">
        <v>360</v>
      </c>
      <c r="L20170" s="40">
        <v>360</v>
      </c>
      <c r="M20170" s="100">
        <v>0</v>
      </c>
      <c r="X20170" s="40">
        <v>360</v>
      </c>
      <c r="Y20170" s="40">
        <v>360</v>
      </c>
      <c r="Z20170" s="40">
        <v>0</v>
      </c>
      <c r="AA20170" s="40">
        <v>0</v>
      </c>
      <c r="AW20170" s="40">
        <v>360</v>
      </c>
      <c r="AX20170" s="40">
        <v>360</v>
      </c>
      <c r="AY20170" s="40">
        <v>1</v>
      </c>
      <c r="AZ20170" s="40">
        <v>-360</v>
      </c>
      <c r="BA20170" s="40">
        <v>0</v>
      </c>
      <c r="BB20170" s="40">
        <v>0</v>
      </c>
      <c r="BE20170" s="2">
        <v>43026.666666666664</v>
      </c>
      <c r="BF20170" s="2">
        <v>43026.666666666664</v>
      </c>
      <c r="BH20170">
        <v>0</v>
      </c>
      <c r="BI20170">
        <v>0</v>
      </c>
      <c r="BJ20170">
        <v>0</v>
      </c>
      <c r="BK20170">
        <v>0</v>
      </c>
      <c r="BL20170">
        <v>7</v>
      </c>
      <c r="BN20170" s="40">
        <v>7</v>
      </c>
      <c r="BO20170" s="40">
        <v>7</v>
      </c>
      <c r="BP20170" s="40">
        <v>0</v>
      </c>
      <c r="BQ20170">
        <v>0</v>
      </c>
      <c r="BR20170" s="8" t="s">
        <v>377</v>
      </c>
      <c r="BS20170" s="8" t="s">
        <v>1218</v>
      </c>
      <c r="BT20170" s="8" t="s">
        <v>1219</v>
      </c>
      <c r="BU20170" s="8" t="s">
        <v>377</v>
      </c>
    </row>
    <row r="20171" spans="1:73" hidden="1">
      <c r="A20171" t="s">
        <v>142</v>
      </c>
      <c r="B20171" s="2">
        <v>43026.708333333336</v>
      </c>
      <c r="C20171" s="1">
        <v>43026</v>
      </c>
      <c r="D20171">
        <v>10</v>
      </c>
      <c r="E20171">
        <v>0</v>
      </c>
      <c r="F20171" s="2">
        <v>43026.416666666664</v>
      </c>
      <c r="G20171" s="8" t="s">
        <v>375</v>
      </c>
      <c r="H20171" s="13" t="s">
        <v>376</v>
      </c>
      <c r="K20171" s="40">
        <v>347</v>
      </c>
      <c r="L20171" s="40">
        <v>347</v>
      </c>
      <c r="M20171" s="100">
        <v>0</v>
      </c>
      <c r="X20171" s="40">
        <v>347</v>
      </c>
      <c r="Y20171" s="40">
        <v>347</v>
      </c>
      <c r="Z20171" s="40">
        <v>0</v>
      </c>
      <c r="AA20171" s="40">
        <v>0</v>
      </c>
      <c r="AW20171" s="40">
        <v>347</v>
      </c>
      <c r="AX20171" s="40">
        <v>347</v>
      </c>
      <c r="AY20171" s="40">
        <v>1</v>
      </c>
      <c r="AZ20171" s="40">
        <v>-347</v>
      </c>
      <c r="BA20171" s="40">
        <v>0</v>
      </c>
      <c r="BB20171" s="40">
        <v>0</v>
      </c>
      <c r="BE20171" s="2">
        <v>43026.708333333336</v>
      </c>
      <c r="BF20171" s="2">
        <v>43026.708333333336</v>
      </c>
      <c r="BH20171">
        <v>0</v>
      </c>
      <c r="BI20171">
        <v>0</v>
      </c>
      <c r="BJ20171">
        <v>0</v>
      </c>
      <c r="BK20171">
        <v>0</v>
      </c>
      <c r="BL20171">
        <v>7</v>
      </c>
      <c r="BN20171" s="40">
        <v>7</v>
      </c>
      <c r="BO20171" s="40">
        <v>7</v>
      </c>
      <c r="BP20171" s="40">
        <v>0</v>
      </c>
      <c r="BQ20171">
        <v>0</v>
      </c>
      <c r="BR20171" s="8" t="s">
        <v>377</v>
      </c>
      <c r="BS20171" s="8" t="s">
        <v>1218</v>
      </c>
      <c r="BT20171" s="8" t="s">
        <v>1219</v>
      </c>
      <c r="BU20171" s="8" t="s">
        <v>377</v>
      </c>
    </row>
    <row r="20172" spans="1:73" hidden="1">
      <c r="A20172" t="s">
        <v>142</v>
      </c>
      <c r="B20172" s="2">
        <v>43026.75</v>
      </c>
      <c r="C20172" s="1">
        <v>43026</v>
      </c>
      <c r="D20172">
        <v>11</v>
      </c>
      <c r="E20172">
        <v>0</v>
      </c>
      <c r="F20172" s="2">
        <v>43026.458333333336</v>
      </c>
      <c r="G20172" s="8" t="s">
        <v>375</v>
      </c>
      <c r="H20172" s="13" t="s">
        <v>376</v>
      </c>
      <c r="K20172" s="40">
        <v>392</v>
      </c>
      <c r="L20172" s="40">
        <v>392</v>
      </c>
      <c r="M20172" s="100">
        <v>0</v>
      </c>
      <c r="X20172" s="40">
        <v>392</v>
      </c>
      <c r="Y20172" s="40">
        <v>392</v>
      </c>
      <c r="Z20172" s="40">
        <v>0</v>
      </c>
      <c r="AA20172" s="40">
        <v>0</v>
      </c>
      <c r="AW20172" s="40">
        <v>392</v>
      </c>
      <c r="AX20172" s="40">
        <v>392</v>
      </c>
      <c r="AY20172" s="40">
        <v>1</v>
      </c>
      <c r="AZ20172" s="40">
        <v>-392</v>
      </c>
      <c r="BA20172" s="40">
        <v>0</v>
      </c>
      <c r="BB20172" s="40">
        <v>0</v>
      </c>
      <c r="BE20172" s="2">
        <v>43026.75</v>
      </c>
      <c r="BF20172" s="2">
        <v>43026.75</v>
      </c>
      <c r="BH20172">
        <v>0</v>
      </c>
      <c r="BI20172">
        <v>0</v>
      </c>
      <c r="BJ20172">
        <v>0</v>
      </c>
      <c r="BK20172">
        <v>0</v>
      </c>
      <c r="BL20172">
        <v>7</v>
      </c>
      <c r="BN20172" s="40">
        <v>7</v>
      </c>
      <c r="BO20172" s="40">
        <v>7</v>
      </c>
      <c r="BP20172" s="40">
        <v>0</v>
      </c>
      <c r="BQ20172">
        <v>0</v>
      </c>
      <c r="BR20172" s="8" t="s">
        <v>377</v>
      </c>
      <c r="BS20172" s="8" t="s">
        <v>1218</v>
      </c>
      <c r="BT20172" s="8" t="s">
        <v>1219</v>
      </c>
      <c r="BU20172" s="8" t="s">
        <v>377</v>
      </c>
    </row>
    <row r="20173" spans="1:73" hidden="1">
      <c r="A20173" t="s">
        <v>142</v>
      </c>
      <c r="B20173" s="2">
        <v>43026.791666666664</v>
      </c>
      <c r="C20173" s="1">
        <v>43026</v>
      </c>
      <c r="D20173">
        <v>12</v>
      </c>
      <c r="E20173">
        <v>0</v>
      </c>
      <c r="F20173" s="2">
        <v>43026.5</v>
      </c>
      <c r="G20173" s="8" t="s">
        <v>375</v>
      </c>
      <c r="H20173" s="13" t="s">
        <v>376</v>
      </c>
      <c r="K20173" s="40">
        <v>421</v>
      </c>
      <c r="L20173" s="40">
        <v>421</v>
      </c>
      <c r="M20173" s="100">
        <v>0</v>
      </c>
      <c r="X20173" s="40">
        <v>421</v>
      </c>
      <c r="Y20173" s="40">
        <v>421</v>
      </c>
      <c r="Z20173" s="40">
        <v>0</v>
      </c>
      <c r="AA20173" s="40">
        <v>0</v>
      </c>
      <c r="AW20173" s="40">
        <v>421</v>
      </c>
      <c r="AX20173" s="40">
        <v>421</v>
      </c>
      <c r="AY20173" s="40">
        <v>1</v>
      </c>
      <c r="AZ20173" s="40">
        <v>-421</v>
      </c>
      <c r="BA20173" s="40">
        <v>0</v>
      </c>
      <c r="BB20173" s="40">
        <v>0</v>
      </c>
      <c r="BE20173" s="2">
        <v>43026.791666666664</v>
      </c>
      <c r="BF20173" s="2">
        <v>43026.791666666664</v>
      </c>
      <c r="BH20173">
        <v>0</v>
      </c>
      <c r="BI20173">
        <v>0</v>
      </c>
      <c r="BJ20173">
        <v>0</v>
      </c>
      <c r="BK20173">
        <v>0</v>
      </c>
      <c r="BL20173">
        <v>7</v>
      </c>
      <c r="BN20173" s="40">
        <v>7</v>
      </c>
      <c r="BO20173" s="40">
        <v>7</v>
      </c>
      <c r="BP20173" s="40">
        <v>0</v>
      </c>
      <c r="BQ20173">
        <v>0</v>
      </c>
      <c r="BR20173" s="8" t="s">
        <v>377</v>
      </c>
      <c r="BS20173" s="8" t="s">
        <v>1218</v>
      </c>
      <c r="BT20173" s="8" t="s">
        <v>1219</v>
      </c>
      <c r="BU20173" s="8" t="s">
        <v>377</v>
      </c>
    </row>
    <row r="20174" spans="1:73" hidden="1">
      <c r="A20174" t="s">
        <v>142</v>
      </c>
      <c r="B20174" s="2">
        <v>43026.833333333336</v>
      </c>
      <c r="C20174" s="1">
        <v>43026</v>
      </c>
      <c r="D20174">
        <v>13</v>
      </c>
      <c r="E20174">
        <v>0</v>
      </c>
      <c r="F20174" s="2">
        <v>43026.541666666664</v>
      </c>
      <c r="G20174" s="8" t="s">
        <v>375</v>
      </c>
      <c r="H20174" s="13" t="s">
        <v>376</v>
      </c>
      <c r="K20174" s="40">
        <v>442</v>
      </c>
      <c r="L20174" s="40">
        <v>442</v>
      </c>
      <c r="M20174" s="100">
        <v>0</v>
      </c>
      <c r="X20174" s="40">
        <v>442</v>
      </c>
      <c r="Y20174" s="40">
        <v>442</v>
      </c>
      <c r="Z20174" s="40">
        <v>0</v>
      </c>
      <c r="AA20174" s="40">
        <v>0</v>
      </c>
      <c r="AW20174" s="40">
        <v>442</v>
      </c>
      <c r="AX20174" s="40">
        <v>442</v>
      </c>
      <c r="AY20174" s="40">
        <v>1</v>
      </c>
      <c r="AZ20174" s="40">
        <v>-442</v>
      </c>
      <c r="BA20174" s="40">
        <v>0</v>
      </c>
      <c r="BB20174" s="40">
        <v>0</v>
      </c>
      <c r="BE20174" s="2">
        <v>43026.833333333336</v>
      </c>
      <c r="BF20174" s="2">
        <v>43026.833333333336</v>
      </c>
      <c r="BH20174">
        <v>0</v>
      </c>
      <c r="BI20174">
        <v>0</v>
      </c>
      <c r="BJ20174">
        <v>0</v>
      </c>
      <c r="BK20174">
        <v>0</v>
      </c>
      <c r="BL20174">
        <v>7</v>
      </c>
      <c r="BN20174" s="40">
        <v>7</v>
      </c>
      <c r="BO20174" s="40">
        <v>7</v>
      </c>
      <c r="BP20174" s="40">
        <v>0</v>
      </c>
      <c r="BQ20174">
        <v>0</v>
      </c>
      <c r="BR20174" s="8" t="s">
        <v>377</v>
      </c>
      <c r="BS20174" s="8" t="s">
        <v>1218</v>
      </c>
      <c r="BT20174" s="8" t="s">
        <v>1219</v>
      </c>
      <c r="BU20174" s="8" t="s">
        <v>377</v>
      </c>
    </row>
    <row r="20175" spans="1:73" hidden="1">
      <c r="A20175" t="s">
        <v>142</v>
      </c>
      <c r="B20175" s="2">
        <v>43026.875</v>
      </c>
      <c r="C20175" s="1">
        <v>43026</v>
      </c>
      <c r="D20175">
        <v>14</v>
      </c>
      <c r="E20175">
        <v>0</v>
      </c>
      <c r="F20175" s="2">
        <v>43026.583333333336</v>
      </c>
      <c r="G20175" s="8" t="s">
        <v>375</v>
      </c>
      <c r="H20175" s="13" t="s">
        <v>376</v>
      </c>
      <c r="K20175" s="40">
        <v>530</v>
      </c>
      <c r="L20175" s="40">
        <v>530</v>
      </c>
      <c r="M20175" s="100">
        <v>0</v>
      </c>
      <c r="X20175" s="40">
        <v>530</v>
      </c>
      <c r="Y20175" s="40">
        <v>530</v>
      </c>
      <c r="Z20175" s="40">
        <v>0</v>
      </c>
      <c r="AA20175" s="40">
        <v>0</v>
      </c>
      <c r="AW20175" s="40">
        <v>530</v>
      </c>
      <c r="AX20175" s="40">
        <v>530</v>
      </c>
      <c r="AY20175" s="40">
        <v>1</v>
      </c>
      <c r="AZ20175" s="40">
        <v>-530</v>
      </c>
      <c r="BA20175" s="40">
        <v>0</v>
      </c>
      <c r="BB20175" s="40">
        <v>0</v>
      </c>
      <c r="BE20175" s="2">
        <v>43026.875</v>
      </c>
      <c r="BF20175" s="2">
        <v>43026.875</v>
      </c>
      <c r="BH20175">
        <v>0</v>
      </c>
      <c r="BI20175">
        <v>0</v>
      </c>
      <c r="BJ20175">
        <v>0</v>
      </c>
      <c r="BK20175">
        <v>0</v>
      </c>
      <c r="BL20175">
        <v>7</v>
      </c>
      <c r="BN20175" s="40">
        <v>7</v>
      </c>
      <c r="BO20175" s="40">
        <v>7</v>
      </c>
      <c r="BP20175" s="40">
        <v>0</v>
      </c>
      <c r="BQ20175">
        <v>0</v>
      </c>
      <c r="BR20175" s="8" t="s">
        <v>377</v>
      </c>
      <c r="BS20175" s="8" t="s">
        <v>1218</v>
      </c>
      <c r="BT20175" s="8" t="s">
        <v>1219</v>
      </c>
      <c r="BU20175" s="8" t="s">
        <v>377</v>
      </c>
    </row>
    <row r="20176" spans="1:73" hidden="1">
      <c r="A20176" t="s">
        <v>142</v>
      </c>
      <c r="B20176" s="2">
        <v>43026.916666666664</v>
      </c>
      <c r="C20176" s="1">
        <v>43026</v>
      </c>
      <c r="D20176">
        <v>15</v>
      </c>
      <c r="E20176">
        <v>0</v>
      </c>
      <c r="F20176" s="2">
        <v>43026.625</v>
      </c>
      <c r="G20176" s="8" t="s">
        <v>375</v>
      </c>
      <c r="H20176" s="13" t="s">
        <v>376</v>
      </c>
      <c r="K20176" s="40">
        <v>529</v>
      </c>
      <c r="L20176" s="40">
        <v>529</v>
      </c>
      <c r="M20176" s="100">
        <v>0</v>
      </c>
      <c r="X20176" s="40">
        <v>529</v>
      </c>
      <c r="Y20176" s="40">
        <v>529</v>
      </c>
      <c r="Z20176" s="40">
        <v>0</v>
      </c>
      <c r="AA20176" s="40">
        <v>0</v>
      </c>
      <c r="AW20176" s="40">
        <v>529</v>
      </c>
      <c r="AX20176" s="40">
        <v>529</v>
      </c>
      <c r="AY20176" s="40">
        <v>1</v>
      </c>
      <c r="AZ20176" s="40">
        <v>-529</v>
      </c>
      <c r="BA20176" s="40">
        <v>0</v>
      </c>
      <c r="BB20176" s="40">
        <v>0</v>
      </c>
      <c r="BE20176" s="2">
        <v>43026.916666666664</v>
      </c>
      <c r="BF20176" s="2">
        <v>43026.916666666664</v>
      </c>
      <c r="BH20176">
        <v>0</v>
      </c>
      <c r="BI20176">
        <v>0</v>
      </c>
      <c r="BJ20176">
        <v>0</v>
      </c>
      <c r="BK20176">
        <v>0</v>
      </c>
      <c r="BL20176">
        <v>7</v>
      </c>
      <c r="BN20176" s="40">
        <v>7</v>
      </c>
      <c r="BO20176" s="40">
        <v>7</v>
      </c>
      <c r="BP20176" s="40">
        <v>0</v>
      </c>
      <c r="BQ20176">
        <v>0</v>
      </c>
      <c r="BR20176" s="8" t="s">
        <v>377</v>
      </c>
      <c r="BS20176" s="8" t="s">
        <v>1218</v>
      </c>
      <c r="BT20176" s="8" t="s">
        <v>1219</v>
      </c>
      <c r="BU20176" s="8" t="s">
        <v>377</v>
      </c>
    </row>
    <row r="20177" spans="1:73" hidden="1">
      <c r="A20177" t="s">
        <v>142</v>
      </c>
      <c r="B20177" s="2">
        <v>43026.958333333336</v>
      </c>
      <c r="C20177" s="1">
        <v>43026</v>
      </c>
      <c r="D20177">
        <v>16</v>
      </c>
      <c r="E20177">
        <v>0</v>
      </c>
      <c r="F20177" s="2">
        <v>43026.666666666664</v>
      </c>
      <c r="G20177" s="8" t="s">
        <v>375</v>
      </c>
      <c r="H20177" s="13" t="s">
        <v>376</v>
      </c>
      <c r="K20177" s="40">
        <v>529</v>
      </c>
      <c r="L20177" s="40">
        <v>529</v>
      </c>
      <c r="M20177" s="100">
        <v>0</v>
      </c>
      <c r="X20177" s="40">
        <v>529</v>
      </c>
      <c r="Y20177" s="40">
        <v>529</v>
      </c>
      <c r="Z20177" s="40">
        <v>0</v>
      </c>
      <c r="AA20177" s="40">
        <v>0</v>
      </c>
      <c r="AW20177" s="40">
        <v>529</v>
      </c>
      <c r="AX20177" s="40">
        <v>529</v>
      </c>
      <c r="AY20177" s="40">
        <v>1</v>
      </c>
      <c r="AZ20177" s="40">
        <v>-529</v>
      </c>
      <c r="BA20177" s="40">
        <v>0</v>
      </c>
      <c r="BB20177" s="40">
        <v>0</v>
      </c>
      <c r="BE20177" s="2">
        <v>43026.958333333336</v>
      </c>
      <c r="BF20177" s="2">
        <v>43026.958333333336</v>
      </c>
      <c r="BH20177">
        <v>0</v>
      </c>
      <c r="BI20177">
        <v>0</v>
      </c>
      <c r="BJ20177">
        <v>0</v>
      </c>
      <c r="BK20177">
        <v>0</v>
      </c>
      <c r="BL20177">
        <v>7</v>
      </c>
      <c r="BN20177" s="40">
        <v>7</v>
      </c>
      <c r="BO20177" s="40">
        <v>7</v>
      </c>
      <c r="BP20177" s="40">
        <v>0</v>
      </c>
      <c r="BQ20177">
        <v>0</v>
      </c>
      <c r="BR20177" s="8" t="s">
        <v>377</v>
      </c>
      <c r="BS20177" s="8" t="s">
        <v>1218</v>
      </c>
      <c r="BT20177" s="8" t="s">
        <v>1219</v>
      </c>
      <c r="BU20177" s="8" t="s">
        <v>377</v>
      </c>
    </row>
    <row r="20178" spans="1:73" hidden="1">
      <c r="A20178" t="s">
        <v>142</v>
      </c>
      <c r="B20178" s="2">
        <v>43027</v>
      </c>
      <c r="C20178" s="1">
        <v>43026</v>
      </c>
      <c r="D20178">
        <v>17</v>
      </c>
      <c r="E20178">
        <v>0</v>
      </c>
      <c r="F20178" s="2">
        <v>43026.708333333336</v>
      </c>
      <c r="G20178" s="8" t="s">
        <v>375</v>
      </c>
      <c r="H20178" s="13" t="s">
        <v>376</v>
      </c>
      <c r="K20178" s="40">
        <v>530</v>
      </c>
      <c r="L20178" s="40">
        <v>530</v>
      </c>
      <c r="M20178" s="100">
        <v>0</v>
      </c>
      <c r="X20178" s="40">
        <v>530</v>
      </c>
      <c r="Y20178" s="40">
        <v>530</v>
      </c>
      <c r="Z20178" s="40">
        <v>0</v>
      </c>
      <c r="AA20178" s="40">
        <v>0</v>
      </c>
      <c r="AW20178" s="40">
        <v>530</v>
      </c>
      <c r="AX20178" s="40">
        <v>530</v>
      </c>
      <c r="AY20178" s="40">
        <v>1</v>
      </c>
      <c r="AZ20178" s="40">
        <v>-530</v>
      </c>
      <c r="BA20178" s="40">
        <v>0</v>
      </c>
      <c r="BB20178" s="40">
        <v>0</v>
      </c>
      <c r="BE20178" s="2">
        <v>43027</v>
      </c>
      <c r="BF20178" s="2">
        <v>43027</v>
      </c>
      <c r="BH20178">
        <v>0</v>
      </c>
      <c r="BI20178">
        <v>0</v>
      </c>
      <c r="BJ20178">
        <v>0</v>
      </c>
      <c r="BK20178">
        <v>0</v>
      </c>
      <c r="BL20178">
        <v>7</v>
      </c>
      <c r="BN20178" s="40">
        <v>7</v>
      </c>
      <c r="BO20178" s="40">
        <v>7</v>
      </c>
      <c r="BP20178" s="40">
        <v>0</v>
      </c>
      <c r="BQ20178">
        <v>0</v>
      </c>
      <c r="BR20178" s="8" t="s">
        <v>377</v>
      </c>
      <c r="BS20178" s="8" t="s">
        <v>1218</v>
      </c>
      <c r="BT20178" s="8" t="s">
        <v>1219</v>
      </c>
      <c r="BU20178" s="8" t="s">
        <v>377</v>
      </c>
    </row>
    <row r="20179" spans="1:73" hidden="1">
      <c r="A20179" t="s">
        <v>142</v>
      </c>
      <c r="B20179" s="2">
        <v>43027.041666666664</v>
      </c>
      <c r="C20179" s="1">
        <v>43026</v>
      </c>
      <c r="D20179">
        <v>18</v>
      </c>
      <c r="E20179">
        <v>0</v>
      </c>
      <c r="F20179" s="2">
        <v>43026.75</v>
      </c>
      <c r="G20179" s="8" t="s">
        <v>375</v>
      </c>
      <c r="H20179" s="13" t="s">
        <v>376</v>
      </c>
      <c r="K20179" s="40">
        <v>532</v>
      </c>
      <c r="L20179" s="40">
        <v>532</v>
      </c>
      <c r="M20179" s="100">
        <v>0</v>
      </c>
      <c r="X20179" s="40">
        <v>532</v>
      </c>
      <c r="Y20179" s="40">
        <v>532</v>
      </c>
      <c r="Z20179" s="40">
        <v>0</v>
      </c>
      <c r="AA20179" s="40">
        <v>0</v>
      </c>
      <c r="AW20179" s="40">
        <v>532</v>
      </c>
      <c r="AX20179" s="40">
        <v>532</v>
      </c>
      <c r="AY20179" s="40">
        <v>1</v>
      </c>
      <c r="AZ20179" s="40">
        <v>-532</v>
      </c>
      <c r="BA20179" s="40">
        <v>0</v>
      </c>
      <c r="BB20179" s="40">
        <v>0</v>
      </c>
      <c r="BE20179" s="2">
        <v>43027.041666666664</v>
      </c>
      <c r="BF20179" s="2">
        <v>43027.041666666664</v>
      </c>
      <c r="BH20179">
        <v>0</v>
      </c>
      <c r="BI20179">
        <v>0</v>
      </c>
      <c r="BJ20179">
        <v>0</v>
      </c>
      <c r="BK20179">
        <v>0</v>
      </c>
      <c r="BL20179">
        <v>7</v>
      </c>
      <c r="BN20179" s="40">
        <v>7</v>
      </c>
      <c r="BO20179" s="40">
        <v>7</v>
      </c>
      <c r="BP20179" s="40">
        <v>0</v>
      </c>
      <c r="BQ20179">
        <v>0</v>
      </c>
      <c r="BR20179" s="8" t="s">
        <v>377</v>
      </c>
      <c r="BS20179" s="8" t="s">
        <v>1218</v>
      </c>
      <c r="BT20179" s="8" t="s">
        <v>1219</v>
      </c>
      <c r="BU20179" s="8" t="s">
        <v>377</v>
      </c>
    </row>
    <row r="20180" spans="1:73" hidden="1">
      <c r="A20180" t="s">
        <v>142</v>
      </c>
      <c r="B20180" s="2">
        <v>43027.083333333336</v>
      </c>
      <c r="C20180" s="1">
        <v>43026</v>
      </c>
      <c r="D20180">
        <v>19</v>
      </c>
      <c r="E20180">
        <v>0</v>
      </c>
      <c r="F20180" s="2">
        <v>43026.791666666664</v>
      </c>
      <c r="G20180" s="8" t="s">
        <v>375</v>
      </c>
      <c r="H20180" s="13" t="s">
        <v>376</v>
      </c>
      <c r="K20180" s="40">
        <v>527</v>
      </c>
      <c r="L20180" s="40">
        <v>527</v>
      </c>
      <c r="M20180" s="100">
        <v>0</v>
      </c>
      <c r="X20180" s="40">
        <v>527</v>
      </c>
      <c r="Y20180" s="40">
        <v>527</v>
      </c>
      <c r="Z20180" s="40">
        <v>0</v>
      </c>
      <c r="AA20180" s="40">
        <v>0</v>
      </c>
      <c r="AW20180" s="40">
        <v>527</v>
      </c>
      <c r="AX20180" s="40">
        <v>527</v>
      </c>
      <c r="AY20180" s="40">
        <v>1</v>
      </c>
      <c r="AZ20180" s="40">
        <v>-527</v>
      </c>
      <c r="BA20180" s="40">
        <v>0</v>
      </c>
      <c r="BB20180" s="40">
        <v>0</v>
      </c>
      <c r="BE20180" s="2">
        <v>43027.083333333336</v>
      </c>
      <c r="BF20180" s="2">
        <v>43027.083333333336</v>
      </c>
      <c r="BH20180">
        <v>0</v>
      </c>
      <c r="BI20180">
        <v>0</v>
      </c>
      <c r="BJ20180">
        <v>0</v>
      </c>
      <c r="BK20180">
        <v>0</v>
      </c>
      <c r="BL20180">
        <v>7</v>
      </c>
      <c r="BN20180" s="40">
        <v>7</v>
      </c>
      <c r="BO20180" s="40">
        <v>7</v>
      </c>
      <c r="BP20180" s="40">
        <v>0</v>
      </c>
      <c r="BQ20180">
        <v>0</v>
      </c>
      <c r="BR20180" s="8" t="s">
        <v>377</v>
      </c>
      <c r="BS20180" s="8" t="s">
        <v>1218</v>
      </c>
      <c r="BT20180" s="8" t="s">
        <v>1219</v>
      </c>
      <c r="BU20180" s="8" t="s">
        <v>377</v>
      </c>
    </row>
    <row r="20181" spans="1:73" hidden="1">
      <c r="A20181" t="s">
        <v>142</v>
      </c>
      <c r="B20181" s="2">
        <v>43027.125</v>
      </c>
      <c r="C20181" s="1">
        <v>43026</v>
      </c>
      <c r="D20181">
        <v>20</v>
      </c>
      <c r="E20181">
        <v>0</v>
      </c>
      <c r="F20181" s="2">
        <v>43026.833333333336</v>
      </c>
      <c r="G20181" s="8" t="s">
        <v>375</v>
      </c>
      <c r="H20181" s="13" t="s">
        <v>376</v>
      </c>
      <c r="K20181" s="40">
        <v>477</v>
      </c>
      <c r="L20181" s="40">
        <v>477</v>
      </c>
      <c r="M20181" s="100">
        <v>0</v>
      </c>
      <c r="X20181" s="40">
        <v>477</v>
      </c>
      <c r="Y20181" s="40">
        <v>477</v>
      </c>
      <c r="Z20181" s="40">
        <v>0</v>
      </c>
      <c r="AA20181" s="40">
        <v>0</v>
      </c>
      <c r="AW20181" s="40">
        <v>477</v>
      </c>
      <c r="AX20181" s="40">
        <v>477</v>
      </c>
      <c r="AY20181" s="40">
        <v>1</v>
      </c>
      <c r="AZ20181" s="40">
        <v>-477</v>
      </c>
      <c r="BA20181" s="40">
        <v>0</v>
      </c>
      <c r="BB20181" s="40">
        <v>0</v>
      </c>
      <c r="BE20181" s="2">
        <v>43027.125</v>
      </c>
      <c r="BF20181" s="2">
        <v>43027.125</v>
      </c>
      <c r="BH20181">
        <v>0</v>
      </c>
      <c r="BI20181">
        <v>0</v>
      </c>
      <c r="BJ20181">
        <v>0</v>
      </c>
      <c r="BK20181">
        <v>0</v>
      </c>
      <c r="BL20181">
        <v>7</v>
      </c>
      <c r="BN20181" s="40">
        <v>7</v>
      </c>
      <c r="BO20181" s="40">
        <v>7</v>
      </c>
      <c r="BP20181" s="40">
        <v>0</v>
      </c>
      <c r="BQ20181">
        <v>0</v>
      </c>
      <c r="BR20181" s="8" t="s">
        <v>377</v>
      </c>
      <c r="BS20181" s="8" t="s">
        <v>1218</v>
      </c>
      <c r="BT20181" s="8" t="s">
        <v>1219</v>
      </c>
      <c r="BU20181" s="8" t="s">
        <v>377</v>
      </c>
    </row>
    <row r="20182" spans="1:73" hidden="1">
      <c r="A20182" t="s">
        <v>142</v>
      </c>
      <c r="B20182" s="2">
        <v>43027.166666666664</v>
      </c>
      <c r="C20182" s="1">
        <v>43026</v>
      </c>
      <c r="D20182">
        <v>21</v>
      </c>
      <c r="E20182">
        <v>0</v>
      </c>
      <c r="F20182" s="2">
        <v>43026.875</v>
      </c>
      <c r="G20182" s="8" t="s">
        <v>375</v>
      </c>
      <c r="H20182" s="13" t="s">
        <v>376</v>
      </c>
      <c r="K20182" s="40">
        <v>449</v>
      </c>
      <c r="L20182" s="40">
        <v>449</v>
      </c>
      <c r="M20182" s="100">
        <v>0</v>
      </c>
      <c r="X20182" s="40">
        <v>449</v>
      </c>
      <c r="Y20182" s="40">
        <v>449</v>
      </c>
      <c r="Z20182" s="40">
        <v>0</v>
      </c>
      <c r="AA20182" s="40">
        <v>0</v>
      </c>
      <c r="AW20182" s="40">
        <v>449</v>
      </c>
      <c r="AX20182" s="40">
        <v>449</v>
      </c>
      <c r="AY20182" s="40">
        <v>1</v>
      </c>
      <c r="AZ20182" s="40">
        <v>-449</v>
      </c>
      <c r="BA20182" s="40">
        <v>0</v>
      </c>
      <c r="BB20182" s="40">
        <v>0</v>
      </c>
      <c r="BE20182" s="2">
        <v>43027.166666666664</v>
      </c>
      <c r="BF20182" s="2">
        <v>43027.166666666664</v>
      </c>
      <c r="BH20182">
        <v>0</v>
      </c>
      <c r="BI20182">
        <v>0</v>
      </c>
      <c r="BJ20182">
        <v>0</v>
      </c>
      <c r="BK20182">
        <v>0</v>
      </c>
      <c r="BL20182">
        <v>7</v>
      </c>
      <c r="BN20182" s="40">
        <v>7</v>
      </c>
      <c r="BO20182" s="40">
        <v>7</v>
      </c>
      <c r="BP20182" s="40">
        <v>0</v>
      </c>
      <c r="BQ20182">
        <v>0</v>
      </c>
      <c r="BR20182" s="8" t="s">
        <v>377</v>
      </c>
      <c r="BS20182" s="8" t="s">
        <v>1218</v>
      </c>
      <c r="BT20182" s="8" t="s">
        <v>1219</v>
      </c>
      <c r="BU20182" s="8" t="s">
        <v>377</v>
      </c>
    </row>
    <row r="20183" spans="1:73" hidden="1">
      <c r="A20183" t="s">
        <v>142</v>
      </c>
      <c r="B20183" s="2">
        <v>43027.208333333336</v>
      </c>
      <c r="C20183" s="1">
        <v>43026</v>
      </c>
      <c r="D20183">
        <v>22</v>
      </c>
      <c r="E20183">
        <v>0</v>
      </c>
      <c r="F20183" s="2">
        <v>43026.916666666664</v>
      </c>
      <c r="G20183" s="8" t="s">
        <v>375</v>
      </c>
      <c r="H20183" s="13" t="s">
        <v>376</v>
      </c>
      <c r="K20183" s="40">
        <v>445</v>
      </c>
      <c r="L20183" s="40">
        <v>445</v>
      </c>
      <c r="M20183" s="100">
        <v>0</v>
      </c>
      <c r="X20183" s="40">
        <v>445</v>
      </c>
      <c r="Y20183" s="40">
        <v>445</v>
      </c>
      <c r="Z20183" s="40">
        <v>0</v>
      </c>
      <c r="AA20183" s="40">
        <v>0</v>
      </c>
      <c r="AW20183" s="40">
        <v>445</v>
      </c>
      <c r="AX20183" s="40">
        <v>445</v>
      </c>
      <c r="AY20183" s="40">
        <v>1</v>
      </c>
      <c r="AZ20183" s="40">
        <v>-445</v>
      </c>
      <c r="BA20183" s="40">
        <v>0</v>
      </c>
      <c r="BB20183" s="40">
        <v>0</v>
      </c>
      <c r="BE20183" s="2">
        <v>43027.208333333336</v>
      </c>
      <c r="BF20183" s="2">
        <v>43027.208333333336</v>
      </c>
      <c r="BH20183">
        <v>0</v>
      </c>
      <c r="BI20183">
        <v>0</v>
      </c>
      <c r="BJ20183">
        <v>0</v>
      </c>
      <c r="BK20183">
        <v>0</v>
      </c>
      <c r="BL20183">
        <v>7</v>
      </c>
      <c r="BN20183" s="40">
        <v>7</v>
      </c>
      <c r="BO20183" s="40">
        <v>7</v>
      </c>
      <c r="BP20183" s="40">
        <v>0</v>
      </c>
      <c r="BQ20183">
        <v>0</v>
      </c>
      <c r="BR20183" s="8" t="s">
        <v>377</v>
      </c>
      <c r="BS20183" s="8" t="s">
        <v>1218</v>
      </c>
      <c r="BT20183" s="8" t="s">
        <v>1219</v>
      </c>
      <c r="BU20183" s="8" t="s">
        <v>377</v>
      </c>
    </row>
    <row r="20184" spans="1:73" hidden="1">
      <c r="A20184" t="s">
        <v>142</v>
      </c>
      <c r="B20184" s="2">
        <v>43027.25</v>
      </c>
      <c r="C20184" s="1">
        <v>43026</v>
      </c>
      <c r="D20184">
        <v>23</v>
      </c>
      <c r="E20184">
        <v>0</v>
      </c>
      <c r="F20184" s="2">
        <v>43026.958333333336</v>
      </c>
      <c r="G20184" s="8" t="s">
        <v>375</v>
      </c>
      <c r="H20184" s="13" t="s">
        <v>376</v>
      </c>
      <c r="K20184" s="40">
        <v>445</v>
      </c>
      <c r="L20184" s="40">
        <v>445</v>
      </c>
      <c r="M20184" s="100">
        <v>0</v>
      </c>
      <c r="X20184" s="40">
        <v>445</v>
      </c>
      <c r="Y20184" s="40">
        <v>445</v>
      </c>
      <c r="Z20184" s="40">
        <v>0</v>
      </c>
      <c r="AA20184" s="40">
        <v>0</v>
      </c>
      <c r="AW20184" s="40">
        <v>445</v>
      </c>
      <c r="AX20184" s="40">
        <v>445</v>
      </c>
      <c r="AY20184" s="40">
        <v>1</v>
      </c>
      <c r="AZ20184" s="40">
        <v>-445</v>
      </c>
      <c r="BA20184" s="40">
        <v>0</v>
      </c>
      <c r="BB20184" s="40">
        <v>0</v>
      </c>
      <c r="BE20184" s="2">
        <v>43027.25</v>
      </c>
      <c r="BF20184" s="2">
        <v>43027.25</v>
      </c>
      <c r="BH20184">
        <v>0</v>
      </c>
      <c r="BI20184">
        <v>0</v>
      </c>
      <c r="BJ20184">
        <v>0</v>
      </c>
      <c r="BK20184">
        <v>0</v>
      </c>
      <c r="BL20184">
        <v>7</v>
      </c>
      <c r="BN20184" s="40">
        <v>7</v>
      </c>
      <c r="BO20184" s="40">
        <v>7</v>
      </c>
      <c r="BP20184" s="40">
        <v>0</v>
      </c>
      <c r="BQ20184">
        <v>0</v>
      </c>
      <c r="BR20184" s="8" t="s">
        <v>377</v>
      </c>
      <c r="BS20184" s="8" t="s">
        <v>1218</v>
      </c>
      <c r="BT20184" s="8" t="s">
        <v>1219</v>
      </c>
      <c r="BU20184" s="8" t="s">
        <v>377</v>
      </c>
    </row>
    <row r="20185" spans="1:73" hidden="1">
      <c r="A20185" t="s">
        <v>142</v>
      </c>
      <c r="B20185" s="2">
        <v>43027.291666666664</v>
      </c>
      <c r="C20185" s="1">
        <v>43026</v>
      </c>
      <c r="D20185">
        <v>24</v>
      </c>
      <c r="E20185">
        <v>0</v>
      </c>
      <c r="F20185" s="2">
        <v>43027</v>
      </c>
      <c r="G20185" s="8" t="s">
        <v>375</v>
      </c>
      <c r="H20185" s="13" t="s">
        <v>376</v>
      </c>
      <c r="K20185" s="40">
        <v>394</v>
      </c>
      <c r="L20185" s="40">
        <v>394</v>
      </c>
      <c r="M20185" s="100">
        <v>0</v>
      </c>
      <c r="X20185" s="40">
        <v>394</v>
      </c>
      <c r="Y20185" s="40">
        <v>394</v>
      </c>
      <c r="Z20185" s="40">
        <v>0</v>
      </c>
      <c r="AA20185" s="40">
        <v>0</v>
      </c>
      <c r="AW20185" s="40">
        <v>394</v>
      </c>
      <c r="AX20185" s="40">
        <v>394</v>
      </c>
      <c r="AY20185" s="40">
        <v>1</v>
      </c>
      <c r="AZ20185" s="40">
        <v>-394</v>
      </c>
      <c r="BA20185" s="40">
        <v>0</v>
      </c>
      <c r="BB20185" s="40">
        <v>0</v>
      </c>
      <c r="BE20185" s="2">
        <v>43027.291666666664</v>
      </c>
      <c r="BF20185" s="2">
        <v>43027.291666666664</v>
      </c>
      <c r="BH20185">
        <v>0</v>
      </c>
      <c r="BI20185">
        <v>0</v>
      </c>
      <c r="BJ20185">
        <v>0</v>
      </c>
      <c r="BK20185">
        <v>0</v>
      </c>
      <c r="BL20185">
        <v>7</v>
      </c>
      <c r="BN20185" s="40">
        <v>7</v>
      </c>
      <c r="BO20185" s="40">
        <v>7</v>
      </c>
      <c r="BP20185" s="40">
        <v>0</v>
      </c>
      <c r="BQ20185">
        <v>0</v>
      </c>
      <c r="BR20185" s="8" t="s">
        <v>377</v>
      </c>
      <c r="BS20185" s="8" t="s">
        <v>1218</v>
      </c>
      <c r="BT20185" s="8" t="s">
        <v>1219</v>
      </c>
      <c r="BU20185" s="8" t="s">
        <v>377</v>
      </c>
    </row>
    <row r="20186" spans="1:73" hidden="1">
      <c r="A20186" t="s">
        <v>142</v>
      </c>
      <c r="B20186" s="2">
        <v>43027.333333333336</v>
      </c>
      <c r="C20186" s="1">
        <v>43027</v>
      </c>
      <c r="D20186">
        <v>1</v>
      </c>
      <c r="E20186">
        <v>0</v>
      </c>
      <c r="F20186" s="2">
        <v>43027.041666666664</v>
      </c>
      <c r="G20186" s="8" t="s">
        <v>375</v>
      </c>
      <c r="H20186" s="13" t="s">
        <v>376</v>
      </c>
      <c r="K20186" s="40">
        <v>376</v>
      </c>
      <c r="L20186" s="40">
        <v>376</v>
      </c>
      <c r="M20186" s="100">
        <v>0</v>
      </c>
      <c r="X20186" s="40">
        <v>376</v>
      </c>
      <c r="Y20186" s="40">
        <v>376</v>
      </c>
      <c r="Z20186" s="40">
        <v>0</v>
      </c>
      <c r="AA20186" s="40">
        <v>0</v>
      </c>
      <c r="AW20186" s="40">
        <v>376</v>
      </c>
      <c r="AX20186" s="40">
        <v>376</v>
      </c>
      <c r="AY20186" s="40">
        <v>1</v>
      </c>
      <c r="AZ20186" s="40">
        <v>-376</v>
      </c>
      <c r="BA20186" s="40">
        <v>0</v>
      </c>
      <c r="BB20186" s="40">
        <v>0</v>
      </c>
      <c r="BE20186" s="2">
        <v>43027.333333333336</v>
      </c>
      <c r="BF20186" s="2">
        <v>43027.333333333336</v>
      </c>
      <c r="BH20186">
        <v>0</v>
      </c>
      <c r="BI20186">
        <v>0</v>
      </c>
      <c r="BJ20186">
        <v>0</v>
      </c>
      <c r="BK20186">
        <v>0</v>
      </c>
      <c r="BL20186">
        <v>7</v>
      </c>
      <c r="BN20186" s="40">
        <v>7</v>
      </c>
      <c r="BO20186" s="40">
        <v>7</v>
      </c>
      <c r="BP20186" s="40">
        <v>0</v>
      </c>
      <c r="BQ20186">
        <v>0</v>
      </c>
      <c r="BR20186" s="8" t="s">
        <v>377</v>
      </c>
      <c r="BS20186" s="8" t="s">
        <v>1219</v>
      </c>
      <c r="BT20186" s="8" t="s">
        <v>1220</v>
      </c>
      <c r="BU20186" s="8" t="s">
        <v>377</v>
      </c>
    </row>
    <row r="20187" spans="1:73" hidden="1">
      <c r="A20187" t="s">
        <v>142</v>
      </c>
      <c r="B20187" s="2">
        <v>43027.375</v>
      </c>
      <c r="C20187" s="1">
        <v>43027</v>
      </c>
      <c r="D20187">
        <v>2</v>
      </c>
      <c r="E20187">
        <v>0</v>
      </c>
      <c r="F20187" s="2">
        <v>43027.083333333336</v>
      </c>
      <c r="G20187" s="8" t="s">
        <v>375</v>
      </c>
      <c r="H20187" s="13" t="s">
        <v>376</v>
      </c>
      <c r="K20187" s="40">
        <v>257</v>
      </c>
      <c r="L20187" s="40">
        <v>257</v>
      </c>
      <c r="M20187" s="100">
        <v>0</v>
      </c>
      <c r="X20187" s="40">
        <v>257</v>
      </c>
      <c r="Y20187" s="40">
        <v>257</v>
      </c>
      <c r="Z20187" s="40">
        <v>0</v>
      </c>
      <c r="AA20187" s="40">
        <v>0</v>
      </c>
      <c r="AW20187" s="40">
        <v>257</v>
      </c>
      <c r="AX20187" s="40">
        <v>257</v>
      </c>
      <c r="AY20187" s="40">
        <v>1</v>
      </c>
      <c r="AZ20187" s="40">
        <v>-257</v>
      </c>
      <c r="BA20187" s="40">
        <v>0</v>
      </c>
      <c r="BB20187" s="40">
        <v>0</v>
      </c>
      <c r="BE20187" s="2">
        <v>43027.375</v>
      </c>
      <c r="BF20187" s="2">
        <v>43027.375</v>
      </c>
      <c r="BH20187">
        <v>0</v>
      </c>
      <c r="BI20187">
        <v>0</v>
      </c>
      <c r="BJ20187">
        <v>0</v>
      </c>
      <c r="BK20187">
        <v>0</v>
      </c>
      <c r="BL20187">
        <v>7</v>
      </c>
      <c r="BN20187" s="40">
        <v>7</v>
      </c>
      <c r="BO20187" s="40">
        <v>7</v>
      </c>
      <c r="BP20187" s="40">
        <v>0</v>
      </c>
      <c r="BQ20187">
        <v>0</v>
      </c>
      <c r="BR20187" s="8" t="s">
        <v>377</v>
      </c>
      <c r="BS20187" s="8" t="s">
        <v>1219</v>
      </c>
      <c r="BT20187" s="8" t="s">
        <v>1220</v>
      </c>
      <c r="BU20187" s="8" t="s">
        <v>377</v>
      </c>
    </row>
    <row r="20188" spans="1:73" hidden="1">
      <c r="A20188" t="s">
        <v>142</v>
      </c>
      <c r="B20188" s="2">
        <v>43027.416666666664</v>
      </c>
      <c r="C20188" s="1">
        <v>43027</v>
      </c>
      <c r="D20188">
        <v>3</v>
      </c>
      <c r="E20188">
        <v>0</v>
      </c>
      <c r="F20188" s="2">
        <v>43027.125</v>
      </c>
      <c r="G20188" s="8" t="s">
        <v>375</v>
      </c>
      <c r="H20188" s="13" t="s">
        <v>376</v>
      </c>
      <c r="K20188" s="40">
        <v>222</v>
      </c>
      <c r="L20188" s="40">
        <v>222</v>
      </c>
      <c r="M20188" s="100">
        <v>0</v>
      </c>
      <c r="X20188" s="40">
        <v>222</v>
      </c>
      <c r="Y20188" s="40">
        <v>222</v>
      </c>
      <c r="Z20188" s="40">
        <v>0</v>
      </c>
      <c r="AA20188" s="40">
        <v>0</v>
      </c>
      <c r="AW20188" s="40">
        <v>222</v>
      </c>
      <c r="AX20188" s="40">
        <v>222</v>
      </c>
      <c r="AY20188" s="40">
        <v>1</v>
      </c>
      <c r="AZ20188" s="40">
        <v>-222</v>
      </c>
      <c r="BA20188" s="40">
        <v>0</v>
      </c>
      <c r="BB20188" s="40">
        <v>0</v>
      </c>
      <c r="BE20188" s="2">
        <v>43027.416666666664</v>
      </c>
      <c r="BF20188" s="2">
        <v>43027.416666666664</v>
      </c>
      <c r="BH20188">
        <v>0</v>
      </c>
      <c r="BI20188">
        <v>0</v>
      </c>
      <c r="BJ20188">
        <v>0</v>
      </c>
      <c r="BK20188">
        <v>0</v>
      </c>
      <c r="BL20188">
        <v>7</v>
      </c>
      <c r="BN20188" s="40">
        <v>7</v>
      </c>
      <c r="BO20188" s="40">
        <v>7</v>
      </c>
      <c r="BP20188" s="40">
        <v>0</v>
      </c>
      <c r="BQ20188">
        <v>0</v>
      </c>
      <c r="BR20188" s="8" t="s">
        <v>377</v>
      </c>
      <c r="BS20188" s="8" t="s">
        <v>1219</v>
      </c>
      <c r="BT20188" s="8" t="s">
        <v>1220</v>
      </c>
      <c r="BU20188" s="8" t="s">
        <v>377</v>
      </c>
    </row>
    <row r="20189" spans="1:73" hidden="1">
      <c r="A20189" t="s">
        <v>142</v>
      </c>
      <c r="B20189" s="2">
        <v>43027.458333333336</v>
      </c>
      <c r="C20189" s="1">
        <v>43027</v>
      </c>
      <c r="D20189">
        <v>4</v>
      </c>
      <c r="E20189">
        <v>0</v>
      </c>
      <c r="F20189" s="2">
        <v>43027.166666666664</v>
      </c>
      <c r="G20189" s="8" t="s">
        <v>375</v>
      </c>
      <c r="H20189" s="13" t="s">
        <v>376</v>
      </c>
      <c r="K20189" s="40">
        <v>218</v>
      </c>
      <c r="L20189" s="40">
        <v>218</v>
      </c>
      <c r="M20189" s="100">
        <v>0</v>
      </c>
      <c r="X20189" s="40">
        <v>218</v>
      </c>
      <c r="Y20189" s="40">
        <v>218</v>
      </c>
      <c r="Z20189" s="40">
        <v>0</v>
      </c>
      <c r="AA20189" s="40">
        <v>0</v>
      </c>
      <c r="AW20189" s="40">
        <v>218</v>
      </c>
      <c r="AX20189" s="40">
        <v>218</v>
      </c>
      <c r="AY20189" s="40">
        <v>1</v>
      </c>
      <c r="AZ20189" s="40">
        <v>-218</v>
      </c>
      <c r="BA20189" s="40">
        <v>0</v>
      </c>
      <c r="BB20189" s="40">
        <v>0</v>
      </c>
      <c r="BE20189" s="2">
        <v>43027.458333333336</v>
      </c>
      <c r="BF20189" s="2">
        <v>43027.458333333336</v>
      </c>
      <c r="BH20189">
        <v>0</v>
      </c>
      <c r="BI20189">
        <v>0</v>
      </c>
      <c r="BJ20189">
        <v>0</v>
      </c>
      <c r="BK20189">
        <v>0</v>
      </c>
      <c r="BL20189">
        <v>7</v>
      </c>
      <c r="BN20189" s="40">
        <v>7</v>
      </c>
      <c r="BO20189" s="40">
        <v>7</v>
      </c>
      <c r="BP20189" s="40">
        <v>0</v>
      </c>
      <c r="BQ20189">
        <v>0</v>
      </c>
      <c r="BR20189" s="8" t="s">
        <v>377</v>
      </c>
      <c r="BS20189" s="8" t="s">
        <v>1219</v>
      </c>
      <c r="BT20189" s="8" t="s">
        <v>1220</v>
      </c>
      <c r="BU20189" s="8" t="s">
        <v>377</v>
      </c>
    </row>
    <row r="20190" spans="1:73" hidden="1">
      <c r="A20190" t="s">
        <v>142</v>
      </c>
      <c r="B20190" s="2">
        <v>43027.5</v>
      </c>
      <c r="C20190" s="1">
        <v>43027</v>
      </c>
      <c r="D20190">
        <v>5</v>
      </c>
      <c r="E20190">
        <v>0</v>
      </c>
      <c r="F20190" s="2">
        <v>43027.208333333336</v>
      </c>
      <c r="G20190" s="8" t="s">
        <v>375</v>
      </c>
      <c r="H20190" s="13" t="s">
        <v>376</v>
      </c>
      <c r="K20190" s="40">
        <v>221</v>
      </c>
      <c r="L20190" s="40">
        <v>221</v>
      </c>
      <c r="M20190" s="100">
        <v>0</v>
      </c>
      <c r="X20190" s="40">
        <v>221</v>
      </c>
      <c r="Y20190" s="40">
        <v>221</v>
      </c>
      <c r="Z20190" s="40">
        <v>0</v>
      </c>
      <c r="AA20190" s="40">
        <v>0</v>
      </c>
      <c r="AW20190" s="40">
        <v>221</v>
      </c>
      <c r="AX20190" s="40">
        <v>221</v>
      </c>
      <c r="AY20190" s="40">
        <v>1</v>
      </c>
      <c r="AZ20190" s="40">
        <v>-221</v>
      </c>
      <c r="BA20190" s="40">
        <v>0</v>
      </c>
      <c r="BB20190" s="40">
        <v>0</v>
      </c>
      <c r="BE20190" s="2">
        <v>43027.5</v>
      </c>
      <c r="BF20190" s="2">
        <v>43027.5</v>
      </c>
      <c r="BH20190">
        <v>0</v>
      </c>
      <c r="BI20190">
        <v>0</v>
      </c>
      <c r="BJ20190">
        <v>0</v>
      </c>
      <c r="BK20190">
        <v>0</v>
      </c>
      <c r="BL20190">
        <v>7</v>
      </c>
      <c r="BN20190" s="40">
        <v>7</v>
      </c>
      <c r="BO20190" s="40">
        <v>7</v>
      </c>
      <c r="BP20190" s="40">
        <v>0</v>
      </c>
      <c r="BQ20190">
        <v>0</v>
      </c>
      <c r="BR20190" s="8" t="s">
        <v>377</v>
      </c>
      <c r="BS20190" s="8" t="s">
        <v>1219</v>
      </c>
      <c r="BT20190" s="8" t="s">
        <v>1220</v>
      </c>
      <c r="BU20190" s="8" t="s">
        <v>377</v>
      </c>
    </row>
    <row r="20191" spans="1:73" hidden="1">
      <c r="A20191" t="s">
        <v>142</v>
      </c>
      <c r="B20191" s="2">
        <v>43027.541666666664</v>
      </c>
      <c r="C20191" s="1">
        <v>43027</v>
      </c>
      <c r="D20191">
        <v>6</v>
      </c>
      <c r="E20191">
        <v>0</v>
      </c>
      <c r="F20191" s="2">
        <v>43027.25</v>
      </c>
      <c r="G20191" s="8" t="s">
        <v>375</v>
      </c>
      <c r="H20191" s="13" t="s">
        <v>376</v>
      </c>
      <c r="K20191" s="40">
        <v>227</v>
      </c>
      <c r="L20191" s="40">
        <v>227</v>
      </c>
      <c r="M20191" s="100">
        <v>0</v>
      </c>
      <c r="X20191" s="40">
        <v>227</v>
      </c>
      <c r="Y20191" s="40">
        <v>227</v>
      </c>
      <c r="Z20191" s="40">
        <v>0</v>
      </c>
      <c r="AA20191" s="40">
        <v>0</v>
      </c>
      <c r="AW20191" s="40">
        <v>227</v>
      </c>
      <c r="AX20191" s="40">
        <v>227</v>
      </c>
      <c r="AY20191" s="40">
        <v>1</v>
      </c>
      <c r="AZ20191" s="40">
        <v>-227</v>
      </c>
      <c r="BA20191" s="40">
        <v>0</v>
      </c>
      <c r="BB20191" s="40">
        <v>0</v>
      </c>
      <c r="BE20191" s="2">
        <v>43027.541666666664</v>
      </c>
      <c r="BF20191" s="2">
        <v>43027.541666666664</v>
      </c>
      <c r="BH20191">
        <v>0</v>
      </c>
      <c r="BI20191">
        <v>0</v>
      </c>
      <c r="BJ20191">
        <v>0</v>
      </c>
      <c r="BK20191">
        <v>0</v>
      </c>
      <c r="BL20191">
        <v>7</v>
      </c>
      <c r="BN20191" s="40">
        <v>7</v>
      </c>
      <c r="BO20191" s="40">
        <v>7</v>
      </c>
      <c r="BP20191" s="40">
        <v>0</v>
      </c>
      <c r="BQ20191">
        <v>0</v>
      </c>
      <c r="BR20191" s="8" t="s">
        <v>377</v>
      </c>
      <c r="BS20191" s="8" t="s">
        <v>1219</v>
      </c>
      <c r="BT20191" s="8" t="s">
        <v>1220</v>
      </c>
      <c r="BU20191" s="8" t="s">
        <v>377</v>
      </c>
    </row>
    <row r="20192" spans="1:73" hidden="1">
      <c r="A20192" t="s">
        <v>142</v>
      </c>
      <c r="B20192" s="2">
        <v>43027.583333333336</v>
      </c>
      <c r="C20192" s="1">
        <v>43027</v>
      </c>
      <c r="D20192">
        <v>7</v>
      </c>
      <c r="E20192">
        <v>0</v>
      </c>
      <c r="F20192" s="2">
        <v>43027.291666666664</v>
      </c>
      <c r="G20192" s="8" t="s">
        <v>375</v>
      </c>
      <c r="H20192" s="13" t="s">
        <v>376</v>
      </c>
      <c r="K20192" s="40">
        <v>388</v>
      </c>
      <c r="L20192" s="40">
        <v>388</v>
      </c>
      <c r="M20192" s="100">
        <v>0</v>
      </c>
      <c r="X20192" s="40">
        <v>388</v>
      </c>
      <c r="Y20192" s="40">
        <v>388</v>
      </c>
      <c r="Z20192" s="40">
        <v>0</v>
      </c>
      <c r="AA20192" s="40">
        <v>0</v>
      </c>
      <c r="AW20192" s="40">
        <v>388</v>
      </c>
      <c r="AX20192" s="40">
        <v>388</v>
      </c>
      <c r="AY20192" s="40">
        <v>1</v>
      </c>
      <c r="AZ20192" s="40">
        <v>-388</v>
      </c>
      <c r="BA20192" s="40">
        <v>0</v>
      </c>
      <c r="BB20192" s="40">
        <v>0</v>
      </c>
      <c r="BE20192" s="2">
        <v>43027.583333333336</v>
      </c>
      <c r="BF20192" s="2">
        <v>43027.583333333336</v>
      </c>
      <c r="BH20192">
        <v>0</v>
      </c>
      <c r="BI20192">
        <v>0</v>
      </c>
      <c r="BJ20192">
        <v>0</v>
      </c>
      <c r="BK20192">
        <v>0</v>
      </c>
      <c r="BL20192">
        <v>7</v>
      </c>
      <c r="BN20192" s="40">
        <v>7</v>
      </c>
      <c r="BO20192" s="40">
        <v>7</v>
      </c>
      <c r="BP20192" s="40">
        <v>0</v>
      </c>
      <c r="BQ20192">
        <v>0</v>
      </c>
      <c r="BR20192" s="8" t="s">
        <v>377</v>
      </c>
      <c r="BS20192" s="8" t="s">
        <v>1219</v>
      </c>
      <c r="BT20192" s="8" t="s">
        <v>1220</v>
      </c>
      <c r="BU20192" s="8" t="s">
        <v>377</v>
      </c>
    </row>
    <row r="20193" spans="1:73" hidden="1">
      <c r="A20193" t="s">
        <v>142</v>
      </c>
      <c r="B20193" s="2">
        <v>43027.625</v>
      </c>
      <c r="C20193" s="1">
        <v>43027</v>
      </c>
      <c r="D20193">
        <v>8</v>
      </c>
      <c r="E20193">
        <v>0</v>
      </c>
      <c r="F20193" s="2">
        <v>43027.333333333336</v>
      </c>
      <c r="G20193" s="8" t="s">
        <v>375</v>
      </c>
      <c r="H20193" s="13" t="s">
        <v>376</v>
      </c>
      <c r="K20193" s="40">
        <v>387</v>
      </c>
      <c r="L20193" s="40">
        <v>387</v>
      </c>
      <c r="M20193" s="100">
        <v>0</v>
      </c>
      <c r="X20193" s="40">
        <v>387</v>
      </c>
      <c r="Y20193" s="40">
        <v>387</v>
      </c>
      <c r="Z20193" s="40">
        <v>0</v>
      </c>
      <c r="AA20193" s="40">
        <v>0</v>
      </c>
      <c r="AW20193" s="40">
        <v>387</v>
      </c>
      <c r="AX20193" s="40">
        <v>387</v>
      </c>
      <c r="AY20193" s="40">
        <v>1</v>
      </c>
      <c r="AZ20193" s="40">
        <v>-387</v>
      </c>
      <c r="BA20193" s="40">
        <v>0</v>
      </c>
      <c r="BB20193" s="40">
        <v>0</v>
      </c>
      <c r="BE20193" s="2">
        <v>43027.625</v>
      </c>
      <c r="BF20193" s="2">
        <v>43027.625</v>
      </c>
      <c r="BH20193">
        <v>0</v>
      </c>
      <c r="BI20193">
        <v>0</v>
      </c>
      <c r="BJ20193">
        <v>0</v>
      </c>
      <c r="BK20193">
        <v>0</v>
      </c>
      <c r="BL20193">
        <v>7</v>
      </c>
      <c r="BN20193" s="40">
        <v>7</v>
      </c>
      <c r="BO20193" s="40">
        <v>7</v>
      </c>
      <c r="BP20193" s="40">
        <v>0</v>
      </c>
      <c r="BQ20193">
        <v>0</v>
      </c>
      <c r="BR20193" s="8" t="s">
        <v>377</v>
      </c>
      <c r="BS20193" s="8" t="s">
        <v>1219</v>
      </c>
      <c r="BT20193" s="8" t="s">
        <v>1220</v>
      </c>
      <c r="BU20193" s="8" t="s">
        <v>377</v>
      </c>
    </row>
    <row r="20194" spans="1:73" hidden="1">
      <c r="A20194" t="s">
        <v>142</v>
      </c>
      <c r="B20194" s="2">
        <v>43027.666666666664</v>
      </c>
      <c r="C20194" s="1">
        <v>43027</v>
      </c>
      <c r="D20194">
        <v>9</v>
      </c>
      <c r="E20194">
        <v>0</v>
      </c>
      <c r="F20194" s="2">
        <v>43027.375</v>
      </c>
      <c r="G20194" s="8" t="s">
        <v>375</v>
      </c>
      <c r="H20194" s="13" t="s">
        <v>376</v>
      </c>
      <c r="K20194" s="40">
        <v>328</v>
      </c>
      <c r="L20194" s="40">
        <v>328</v>
      </c>
      <c r="M20194" s="100">
        <v>0</v>
      </c>
      <c r="X20194" s="40">
        <v>328</v>
      </c>
      <c r="Y20194" s="40">
        <v>328</v>
      </c>
      <c r="Z20194" s="40">
        <v>0</v>
      </c>
      <c r="AA20194" s="40">
        <v>0</v>
      </c>
      <c r="AW20194" s="40">
        <v>328</v>
      </c>
      <c r="AX20194" s="40">
        <v>328</v>
      </c>
      <c r="AY20194" s="40">
        <v>1</v>
      </c>
      <c r="AZ20194" s="40">
        <v>-328</v>
      </c>
      <c r="BA20194" s="40">
        <v>0</v>
      </c>
      <c r="BB20194" s="40">
        <v>0</v>
      </c>
      <c r="BE20194" s="2">
        <v>43027.666666666664</v>
      </c>
      <c r="BF20194" s="2">
        <v>43027.666666666664</v>
      </c>
      <c r="BH20194">
        <v>0</v>
      </c>
      <c r="BI20194">
        <v>0</v>
      </c>
      <c r="BJ20194">
        <v>0</v>
      </c>
      <c r="BK20194">
        <v>0</v>
      </c>
      <c r="BL20194">
        <v>7</v>
      </c>
      <c r="BN20194" s="40">
        <v>7</v>
      </c>
      <c r="BO20194" s="40">
        <v>7</v>
      </c>
      <c r="BP20194" s="40">
        <v>0</v>
      </c>
      <c r="BQ20194">
        <v>0</v>
      </c>
      <c r="BR20194" s="8" t="s">
        <v>377</v>
      </c>
      <c r="BS20194" s="8" t="s">
        <v>1219</v>
      </c>
      <c r="BT20194" s="8" t="s">
        <v>1220</v>
      </c>
      <c r="BU20194" s="8" t="s">
        <v>377</v>
      </c>
    </row>
    <row r="20195" spans="1:73" hidden="1">
      <c r="A20195" t="s">
        <v>142</v>
      </c>
      <c r="B20195" s="2">
        <v>43027.708333333336</v>
      </c>
      <c r="C20195" s="1">
        <v>43027</v>
      </c>
      <c r="D20195">
        <v>10</v>
      </c>
      <c r="E20195">
        <v>0</v>
      </c>
      <c r="F20195" s="2">
        <v>43027.416666666664</v>
      </c>
      <c r="G20195" s="8" t="s">
        <v>375</v>
      </c>
      <c r="H20195" s="13" t="s">
        <v>376</v>
      </c>
      <c r="K20195" s="40">
        <v>330</v>
      </c>
      <c r="L20195" s="40">
        <v>330</v>
      </c>
      <c r="M20195" s="100">
        <v>0</v>
      </c>
      <c r="X20195" s="40">
        <v>330</v>
      </c>
      <c r="Y20195" s="40">
        <v>330</v>
      </c>
      <c r="Z20195" s="40">
        <v>0</v>
      </c>
      <c r="AA20195" s="40">
        <v>0</v>
      </c>
      <c r="AW20195" s="40">
        <v>330</v>
      </c>
      <c r="AX20195" s="40">
        <v>330</v>
      </c>
      <c r="AY20195" s="40">
        <v>1</v>
      </c>
      <c r="AZ20195" s="40">
        <v>-330</v>
      </c>
      <c r="BA20195" s="40">
        <v>0</v>
      </c>
      <c r="BB20195" s="40">
        <v>0</v>
      </c>
      <c r="BE20195" s="2">
        <v>43027.708333333336</v>
      </c>
      <c r="BF20195" s="2">
        <v>43027.708333333336</v>
      </c>
      <c r="BH20195">
        <v>0</v>
      </c>
      <c r="BI20195">
        <v>0</v>
      </c>
      <c r="BJ20195">
        <v>0</v>
      </c>
      <c r="BK20195">
        <v>0</v>
      </c>
      <c r="BL20195">
        <v>7</v>
      </c>
      <c r="BN20195" s="40">
        <v>7</v>
      </c>
      <c r="BO20195" s="40">
        <v>7</v>
      </c>
      <c r="BP20195" s="40">
        <v>0</v>
      </c>
      <c r="BQ20195">
        <v>0</v>
      </c>
      <c r="BR20195" s="8" t="s">
        <v>377</v>
      </c>
      <c r="BS20195" s="8" t="s">
        <v>1219</v>
      </c>
      <c r="BT20195" s="8" t="s">
        <v>1220</v>
      </c>
      <c r="BU20195" s="8" t="s">
        <v>377</v>
      </c>
    </row>
    <row r="20196" spans="1:73" hidden="1">
      <c r="A20196" t="s">
        <v>142</v>
      </c>
      <c r="B20196" s="2">
        <v>43027.75</v>
      </c>
      <c r="C20196" s="1">
        <v>43027</v>
      </c>
      <c r="D20196">
        <v>11</v>
      </c>
      <c r="E20196">
        <v>0</v>
      </c>
      <c r="F20196" s="2">
        <v>43027.458333333336</v>
      </c>
      <c r="G20196" s="8" t="s">
        <v>375</v>
      </c>
      <c r="H20196" s="13" t="s">
        <v>376</v>
      </c>
      <c r="K20196" s="40">
        <v>388</v>
      </c>
      <c r="L20196" s="40">
        <v>388</v>
      </c>
      <c r="M20196" s="100">
        <v>0</v>
      </c>
      <c r="X20196" s="40">
        <v>388</v>
      </c>
      <c r="Y20196" s="40">
        <v>388</v>
      </c>
      <c r="Z20196" s="40">
        <v>0</v>
      </c>
      <c r="AA20196" s="40">
        <v>0</v>
      </c>
      <c r="AW20196" s="40">
        <v>388</v>
      </c>
      <c r="AX20196" s="40">
        <v>388</v>
      </c>
      <c r="AY20196" s="40">
        <v>1</v>
      </c>
      <c r="AZ20196" s="40">
        <v>-388</v>
      </c>
      <c r="BA20196" s="40">
        <v>0</v>
      </c>
      <c r="BB20196" s="40">
        <v>0</v>
      </c>
      <c r="BE20196" s="2">
        <v>43027.75</v>
      </c>
      <c r="BF20196" s="2">
        <v>43027.75</v>
      </c>
      <c r="BH20196">
        <v>0</v>
      </c>
      <c r="BI20196">
        <v>0</v>
      </c>
      <c r="BJ20196">
        <v>0</v>
      </c>
      <c r="BK20196">
        <v>0</v>
      </c>
      <c r="BL20196">
        <v>7</v>
      </c>
      <c r="BN20196" s="40">
        <v>7</v>
      </c>
      <c r="BO20196" s="40">
        <v>7</v>
      </c>
      <c r="BP20196" s="40">
        <v>0</v>
      </c>
      <c r="BQ20196">
        <v>0</v>
      </c>
      <c r="BR20196" s="8" t="s">
        <v>377</v>
      </c>
      <c r="BS20196" s="8" t="s">
        <v>1219</v>
      </c>
      <c r="BT20196" s="8" t="s">
        <v>1220</v>
      </c>
      <c r="BU20196" s="8" t="s">
        <v>377</v>
      </c>
    </row>
    <row r="20197" spans="1:73" hidden="1">
      <c r="A20197" t="s">
        <v>142</v>
      </c>
      <c r="B20197" s="2">
        <v>43027.791666666664</v>
      </c>
      <c r="C20197" s="1">
        <v>43027</v>
      </c>
      <c r="D20197">
        <v>12</v>
      </c>
      <c r="E20197">
        <v>0</v>
      </c>
      <c r="F20197" s="2">
        <v>43027.5</v>
      </c>
      <c r="G20197" s="8" t="s">
        <v>375</v>
      </c>
      <c r="H20197" s="13" t="s">
        <v>376</v>
      </c>
      <c r="K20197" s="40">
        <v>368</v>
      </c>
      <c r="L20197" s="40">
        <v>368</v>
      </c>
      <c r="M20197" s="100">
        <v>0</v>
      </c>
      <c r="X20197" s="40">
        <v>368</v>
      </c>
      <c r="Y20197" s="40">
        <v>368</v>
      </c>
      <c r="Z20197" s="40">
        <v>0</v>
      </c>
      <c r="AA20197" s="40">
        <v>0</v>
      </c>
      <c r="AW20197" s="40">
        <v>368</v>
      </c>
      <c r="AX20197" s="40">
        <v>368</v>
      </c>
      <c r="AY20197" s="40">
        <v>1</v>
      </c>
      <c r="AZ20197" s="40">
        <v>-368</v>
      </c>
      <c r="BA20197" s="40">
        <v>0</v>
      </c>
      <c r="BB20197" s="40">
        <v>0</v>
      </c>
      <c r="BE20197" s="2">
        <v>43027.791666666664</v>
      </c>
      <c r="BF20197" s="2">
        <v>43027.791666666664</v>
      </c>
      <c r="BH20197">
        <v>0</v>
      </c>
      <c r="BI20197">
        <v>0</v>
      </c>
      <c r="BJ20197">
        <v>0</v>
      </c>
      <c r="BK20197">
        <v>0</v>
      </c>
      <c r="BL20197">
        <v>7</v>
      </c>
      <c r="BN20197" s="40">
        <v>7</v>
      </c>
      <c r="BO20197" s="40">
        <v>7</v>
      </c>
      <c r="BP20197" s="40">
        <v>0</v>
      </c>
      <c r="BQ20197">
        <v>0</v>
      </c>
      <c r="BR20197" s="8" t="s">
        <v>377</v>
      </c>
      <c r="BS20197" s="8" t="s">
        <v>1219</v>
      </c>
      <c r="BT20197" s="8" t="s">
        <v>1220</v>
      </c>
      <c r="BU20197" s="8" t="s">
        <v>377</v>
      </c>
    </row>
    <row r="20198" spans="1:73" hidden="1">
      <c r="A20198" t="s">
        <v>142</v>
      </c>
      <c r="B20198" s="2">
        <v>43027.833333333336</v>
      </c>
      <c r="C20198" s="1">
        <v>43027</v>
      </c>
      <c r="D20198">
        <v>13</v>
      </c>
      <c r="E20198">
        <v>0</v>
      </c>
      <c r="F20198" s="2">
        <v>43027.541666666664</v>
      </c>
      <c r="G20198" s="8" t="s">
        <v>375</v>
      </c>
      <c r="H20198" s="13" t="s">
        <v>376</v>
      </c>
      <c r="K20198" s="40">
        <v>396</v>
      </c>
      <c r="L20198" s="40">
        <v>396</v>
      </c>
      <c r="M20198" s="100">
        <v>0</v>
      </c>
      <c r="X20198" s="40">
        <v>396</v>
      </c>
      <c r="Y20198" s="40">
        <v>396</v>
      </c>
      <c r="Z20198" s="40">
        <v>0</v>
      </c>
      <c r="AA20198" s="40">
        <v>0</v>
      </c>
      <c r="AW20198" s="40">
        <v>396</v>
      </c>
      <c r="AX20198" s="40">
        <v>396</v>
      </c>
      <c r="AY20198" s="40">
        <v>1</v>
      </c>
      <c r="AZ20198" s="40">
        <v>-396</v>
      </c>
      <c r="BA20198" s="40">
        <v>0</v>
      </c>
      <c r="BB20198" s="40">
        <v>0</v>
      </c>
      <c r="BE20198" s="2">
        <v>43027.833333333336</v>
      </c>
      <c r="BF20198" s="2">
        <v>43027.833333333336</v>
      </c>
      <c r="BH20198">
        <v>0</v>
      </c>
      <c r="BI20198">
        <v>0</v>
      </c>
      <c r="BJ20198">
        <v>0</v>
      </c>
      <c r="BK20198">
        <v>0</v>
      </c>
      <c r="BL20198">
        <v>7</v>
      </c>
      <c r="BN20198" s="40">
        <v>7</v>
      </c>
      <c r="BO20198" s="40">
        <v>7</v>
      </c>
      <c r="BP20198" s="40">
        <v>0</v>
      </c>
      <c r="BQ20198">
        <v>0</v>
      </c>
      <c r="BR20198" s="8" t="s">
        <v>377</v>
      </c>
      <c r="BS20198" s="8" t="s">
        <v>1219</v>
      </c>
      <c r="BT20198" s="8" t="s">
        <v>1220</v>
      </c>
      <c r="BU20198" s="8" t="s">
        <v>377</v>
      </c>
    </row>
    <row r="20199" spans="1:73" hidden="1">
      <c r="A20199" t="s">
        <v>142</v>
      </c>
      <c r="B20199" s="2">
        <v>43027.875</v>
      </c>
      <c r="C20199" s="1">
        <v>43027</v>
      </c>
      <c r="D20199">
        <v>14</v>
      </c>
      <c r="E20199">
        <v>0</v>
      </c>
      <c r="F20199" s="2">
        <v>43027.583333333336</v>
      </c>
      <c r="G20199" s="8" t="s">
        <v>375</v>
      </c>
      <c r="H20199" s="13" t="s">
        <v>376</v>
      </c>
      <c r="K20199" s="40">
        <v>484</v>
      </c>
      <c r="L20199" s="40">
        <v>484</v>
      </c>
      <c r="M20199" s="100">
        <v>0</v>
      </c>
      <c r="X20199" s="40">
        <v>484</v>
      </c>
      <c r="Y20199" s="40">
        <v>484</v>
      </c>
      <c r="Z20199" s="40">
        <v>0</v>
      </c>
      <c r="AA20199" s="40">
        <v>0</v>
      </c>
      <c r="AW20199" s="40">
        <v>484</v>
      </c>
      <c r="AX20199" s="40">
        <v>484</v>
      </c>
      <c r="AY20199" s="40">
        <v>1</v>
      </c>
      <c r="AZ20199" s="40">
        <v>-484</v>
      </c>
      <c r="BA20199" s="40">
        <v>0</v>
      </c>
      <c r="BB20199" s="40">
        <v>0</v>
      </c>
      <c r="BE20199" s="2">
        <v>43027.875</v>
      </c>
      <c r="BF20199" s="2">
        <v>43027.875</v>
      </c>
      <c r="BH20199">
        <v>0</v>
      </c>
      <c r="BI20199">
        <v>0</v>
      </c>
      <c r="BJ20199">
        <v>0</v>
      </c>
      <c r="BK20199">
        <v>0</v>
      </c>
      <c r="BL20199">
        <v>7</v>
      </c>
      <c r="BN20199" s="40">
        <v>7</v>
      </c>
      <c r="BO20199" s="40">
        <v>7</v>
      </c>
      <c r="BP20199" s="40">
        <v>0</v>
      </c>
      <c r="BQ20199">
        <v>0</v>
      </c>
      <c r="BR20199" s="8" t="s">
        <v>377</v>
      </c>
      <c r="BS20199" s="8" t="s">
        <v>1219</v>
      </c>
      <c r="BT20199" s="8" t="s">
        <v>1220</v>
      </c>
      <c r="BU20199" s="8" t="s">
        <v>377</v>
      </c>
    </row>
    <row r="20200" spans="1:73" hidden="1">
      <c r="A20200" t="s">
        <v>142</v>
      </c>
      <c r="B20200" s="2">
        <v>43027.916666666664</v>
      </c>
      <c r="C20200" s="1">
        <v>43027</v>
      </c>
      <c r="D20200">
        <v>15</v>
      </c>
      <c r="E20200">
        <v>0</v>
      </c>
      <c r="F20200" s="2">
        <v>43027.625</v>
      </c>
      <c r="G20200" s="8" t="s">
        <v>375</v>
      </c>
      <c r="H20200" s="13" t="s">
        <v>376</v>
      </c>
      <c r="K20200" s="40">
        <v>528</v>
      </c>
      <c r="L20200" s="40">
        <v>528</v>
      </c>
      <c r="M20200" s="100">
        <v>0</v>
      </c>
      <c r="X20200" s="40">
        <v>528</v>
      </c>
      <c r="Y20200" s="40">
        <v>528</v>
      </c>
      <c r="Z20200" s="40">
        <v>0</v>
      </c>
      <c r="AA20200" s="40">
        <v>0</v>
      </c>
      <c r="AW20200" s="40">
        <v>528</v>
      </c>
      <c r="AX20200" s="40">
        <v>528</v>
      </c>
      <c r="AY20200" s="40">
        <v>1</v>
      </c>
      <c r="AZ20200" s="40">
        <v>-528</v>
      </c>
      <c r="BA20200" s="40">
        <v>0</v>
      </c>
      <c r="BB20200" s="40">
        <v>0</v>
      </c>
      <c r="BE20200" s="2">
        <v>43027.916666666664</v>
      </c>
      <c r="BF20200" s="2">
        <v>43027.916666666664</v>
      </c>
      <c r="BH20200">
        <v>0</v>
      </c>
      <c r="BI20200">
        <v>0</v>
      </c>
      <c r="BJ20200">
        <v>0</v>
      </c>
      <c r="BK20200">
        <v>0</v>
      </c>
      <c r="BL20200">
        <v>7</v>
      </c>
      <c r="BN20200" s="40">
        <v>7</v>
      </c>
      <c r="BO20200" s="40">
        <v>7</v>
      </c>
      <c r="BP20200" s="40">
        <v>0</v>
      </c>
      <c r="BQ20200">
        <v>0</v>
      </c>
      <c r="BR20200" s="8" t="s">
        <v>377</v>
      </c>
      <c r="BS20200" s="8" t="s">
        <v>1219</v>
      </c>
      <c r="BT20200" s="8" t="s">
        <v>1220</v>
      </c>
      <c r="BU20200" s="8" t="s">
        <v>377</v>
      </c>
    </row>
    <row r="20201" spans="1:73" hidden="1">
      <c r="A20201" t="s">
        <v>142</v>
      </c>
      <c r="B20201" s="2">
        <v>43027.958333333336</v>
      </c>
      <c r="C20201" s="1">
        <v>43027</v>
      </c>
      <c r="D20201">
        <v>16</v>
      </c>
      <c r="E20201">
        <v>0</v>
      </c>
      <c r="F20201" s="2">
        <v>43027.666666666664</v>
      </c>
      <c r="G20201" s="8" t="s">
        <v>375</v>
      </c>
      <c r="H20201" s="13" t="s">
        <v>376</v>
      </c>
      <c r="K20201" s="40">
        <v>525</v>
      </c>
      <c r="L20201" s="40">
        <v>525</v>
      </c>
      <c r="M20201" s="100">
        <v>0</v>
      </c>
      <c r="X20201" s="40">
        <v>525</v>
      </c>
      <c r="Y20201" s="40">
        <v>525</v>
      </c>
      <c r="Z20201" s="40">
        <v>0</v>
      </c>
      <c r="AA20201" s="40">
        <v>0</v>
      </c>
      <c r="AW20201" s="40">
        <v>525</v>
      </c>
      <c r="AX20201" s="40">
        <v>525</v>
      </c>
      <c r="AY20201" s="40">
        <v>1</v>
      </c>
      <c r="AZ20201" s="40">
        <v>-525</v>
      </c>
      <c r="BA20201" s="40">
        <v>0</v>
      </c>
      <c r="BB20201" s="40">
        <v>0</v>
      </c>
      <c r="BE20201" s="2">
        <v>43027.958333333336</v>
      </c>
      <c r="BF20201" s="2">
        <v>43027.958333333336</v>
      </c>
      <c r="BH20201">
        <v>0</v>
      </c>
      <c r="BI20201">
        <v>0</v>
      </c>
      <c r="BJ20201">
        <v>0</v>
      </c>
      <c r="BK20201">
        <v>0</v>
      </c>
      <c r="BL20201">
        <v>7</v>
      </c>
      <c r="BN20201" s="40">
        <v>7</v>
      </c>
      <c r="BO20201" s="40">
        <v>7</v>
      </c>
      <c r="BP20201" s="40">
        <v>0</v>
      </c>
      <c r="BQ20201">
        <v>0</v>
      </c>
      <c r="BR20201" s="8" t="s">
        <v>377</v>
      </c>
      <c r="BS20201" s="8" t="s">
        <v>1219</v>
      </c>
      <c r="BT20201" s="8" t="s">
        <v>1220</v>
      </c>
      <c r="BU20201" s="8" t="s">
        <v>377</v>
      </c>
    </row>
    <row r="20202" spans="1:73" hidden="1">
      <c r="A20202" t="s">
        <v>142</v>
      </c>
      <c r="B20202" s="2">
        <v>43028</v>
      </c>
      <c r="C20202" s="1">
        <v>43027</v>
      </c>
      <c r="D20202">
        <v>17</v>
      </c>
      <c r="E20202">
        <v>0</v>
      </c>
      <c r="F20202" s="2">
        <v>43027.708333333336</v>
      </c>
      <c r="G20202" s="8" t="s">
        <v>375</v>
      </c>
      <c r="H20202" s="13" t="s">
        <v>376</v>
      </c>
      <c r="K20202" s="40">
        <v>523</v>
      </c>
      <c r="L20202" s="40">
        <v>523</v>
      </c>
      <c r="M20202" s="100">
        <v>0</v>
      </c>
      <c r="X20202" s="40">
        <v>523</v>
      </c>
      <c r="Y20202" s="40">
        <v>523</v>
      </c>
      <c r="Z20202" s="40">
        <v>0</v>
      </c>
      <c r="AA20202" s="40">
        <v>0</v>
      </c>
      <c r="AW20202" s="40">
        <v>523</v>
      </c>
      <c r="AX20202" s="40">
        <v>523</v>
      </c>
      <c r="AY20202" s="40">
        <v>1</v>
      </c>
      <c r="AZ20202" s="40">
        <v>-523</v>
      </c>
      <c r="BA20202" s="40">
        <v>0</v>
      </c>
      <c r="BB20202" s="40">
        <v>0</v>
      </c>
      <c r="BE20202" s="2">
        <v>43028</v>
      </c>
      <c r="BF20202" s="2">
        <v>43028</v>
      </c>
      <c r="BH20202">
        <v>0</v>
      </c>
      <c r="BI20202">
        <v>0</v>
      </c>
      <c r="BJ20202">
        <v>0</v>
      </c>
      <c r="BK20202">
        <v>0</v>
      </c>
      <c r="BL20202">
        <v>7</v>
      </c>
      <c r="BN20202" s="40">
        <v>7</v>
      </c>
      <c r="BO20202" s="40">
        <v>7</v>
      </c>
      <c r="BP20202" s="40">
        <v>0</v>
      </c>
      <c r="BQ20202">
        <v>0</v>
      </c>
      <c r="BR20202" s="8" t="s">
        <v>377</v>
      </c>
      <c r="BS20202" s="8" t="s">
        <v>1219</v>
      </c>
      <c r="BT20202" s="8" t="s">
        <v>1220</v>
      </c>
      <c r="BU20202" s="8" t="s">
        <v>377</v>
      </c>
    </row>
    <row r="20203" spans="1:73" hidden="1">
      <c r="A20203" t="s">
        <v>142</v>
      </c>
      <c r="B20203" s="2">
        <v>43028.041666666664</v>
      </c>
      <c r="C20203" s="1">
        <v>43027</v>
      </c>
      <c r="D20203">
        <v>18</v>
      </c>
      <c r="E20203">
        <v>0</v>
      </c>
      <c r="F20203" s="2">
        <v>43027.75</v>
      </c>
      <c r="G20203" s="8" t="s">
        <v>375</v>
      </c>
      <c r="H20203" s="13" t="s">
        <v>376</v>
      </c>
      <c r="K20203" s="40">
        <v>526</v>
      </c>
      <c r="L20203" s="40">
        <v>526</v>
      </c>
      <c r="M20203" s="100">
        <v>0</v>
      </c>
      <c r="X20203" s="40">
        <v>526</v>
      </c>
      <c r="Y20203" s="40">
        <v>526</v>
      </c>
      <c r="Z20203" s="40">
        <v>0</v>
      </c>
      <c r="AA20203" s="40">
        <v>0</v>
      </c>
      <c r="AW20203" s="40">
        <v>526</v>
      </c>
      <c r="AX20203" s="40">
        <v>526</v>
      </c>
      <c r="AY20203" s="40">
        <v>1</v>
      </c>
      <c r="AZ20203" s="40">
        <v>-526</v>
      </c>
      <c r="BA20203" s="40">
        <v>0</v>
      </c>
      <c r="BB20203" s="40">
        <v>0</v>
      </c>
      <c r="BE20203" s="2">
        <v>43028.041666666664</v>
      </c>
      <c r="BF20203" s="2">
        <v>43028.041666666664</v>
      </c>
      <c r="BH20203">
        <v>0</v>
      </c>
      <c r="BI20203">
        <v>0</v>
      </c>
      <c r="BJ20203">
        <v>0</v>
      </c>
      <c r="BK20203">
        <v>0</v>
      </c>
      <c r="BL20203">
        <v>7</v>
      </c>
      <c r="BN20203" s="40">
        <v>7</v>
      </c>
      <c r="BO20203" s="40">
        <v>7</v>
      </c>
      <c r="BP20203" s="40">
        <v>0</v>
      </c>
      <c r="BQ20203">
        <v>0</v>
      </c>
      <c r="BR20203" s="8" t="s">
        <v>377</v>
      </c>
      <c r="BS20203" s="8" t="s">
        <v>1219</v>
      </c>
      <c r="BT20203" s="8" t="s">
        <v>1220</v>
      </c>
      <c r="BU20203" s="8" t="s">
        <v>377</v>
      </c>
    </row>
    <row r="20204" spans="1:73" hidden="1">
      <c r="A20204" t="s">
        <v>142</v>
      </c>
      <c r="B20204" s="2">
        <v>43028.083333333336</v>
      </c>
      <c r="C20204" s="1">
        <v>43027</v>
      </c>
      <c r="D20204">
        <v>19</v>
      </c>
      <c r="E20204">
        <v>0</v>
      </c>
      <c r="F20204" s="2">
        <v>43027.791666666664</v>
      </c>
      <c r="G20204" s="8" t="s">
        <v>375</v>
      </c>
      <c r="H20204" s="13" t="s">
        <v>376</v>
      </c>
      <c r="K20204" s="40">
        <v>530</v>
      </c>
      <c r="L20204" s="40">
        <v>530</v>
      </c>
      <c r="M20204" s="100">
        <v>0</v>
      </c>
      <c r="X20204" s="40">
        <v>530</v>
      </c>
      <c r="Y20204" s="40">
        <v>530</v>
      </c>
      <c r="Z20204" s="40">
        <v>0</v>
      </c>
      <c r="AA20204" s="40">
        <v>0</v>
      </c>
      <c r="AW20204" s="40">
        <v>530</v>
      </c>
      <c r="AX20204" s="40">
        <v>530</v>
      </c>
      <c r="AY20204" s="40">
        <v>1</v>
      </c>
      <c r="AZ20204" s="40">
        <v>-530</v>
      </c>
      <c r="BA20204" s="40">
        <v>0</v>
      </c>
      <c r="BB20204" s="40">
        <v>0</v>
      </c>
      <c r="BE20204" s="2">
        <v>43028.083333333336</v>
      </c>
      <c r="BF20204" s="2">
        <v>43028.083333333336</v>
      </c>
      <c r="BH20204">
        <v>0</v>
      </c>
      <c r="BI20204">
        <v>0</v>
      </c>
      <c r="BJ20204">
        <v>0</v>
      </c>
      <c r="BK20204">
        <v>0</v>
      </c>
      <c r="BL20204">
        <v>7</v>
      </c>
      <c r="BN20204" s="40">
        <v>7</v>
      </c>
      <c r="BO20204" s="40">
        <v>7</v>
      </c>
      <c r="BP20204" s="40">
        <v>0</v>
      </c>
      <c r="BQ20204">
        <v>0</v>
      </c>
      <c r="BR20204" s="8" t="s">
        <v>377</v>
      </c>
      <c r="BS20204" s="8" t="s">
        <v>1219</v>
      </c>
      <c r="BT20204" s="8" t="s">
        <v>1220</v>
      </c>
      <c r="BU20204" s="8" t="s">
        <v>377</v>
      </c>
    </row>
    <row r="20205" spans="1:73" hidden="1">
      <c r="A20205" t="s">
        <v>142</v>
      </c>
      <c r="B20205" s="2">
        <v>43028.125</v>
      </c>
      <c r="C20205" s="1">
        <v>43027</v>
      </c>
      <c r="D20205">
        <v>20</v>
      </c>
      <c r="E20205">
        <v>0</v>
      </c>
      <c r="F20205" s="2">
        <v>43027.833333333336</v>
      </c>
      <c r="G20205" s="8" t="s">
        <v>375</v>
      </c>
      <c r="H20205" s="13" t="s">
        <v>376</v>
      </c>
      <c r="K20205" s="40">
        <v>486</v>
      </c>
      <c r="L20205" s="40">
        <v>486</v>
      </c>
      <c r="M20205" s="100">
        <v>0</v>
      </c>
      <c r="X20205" s="40">
        <v>486</v>
      </c>
      <c r="Y20205" s="40">
        <v>486</v>
      </c>
      <c r="Z20205" s="40">
        <v>0</v>
      </c>
      <c r="AA20205" s="40">
        <v>0</v>
      </c>
      <c r="AW20205" s="40">
        <v>486</v>
      </c>
      <c r="AX20205" s="40">
        <v>486</v>
      </c>
      <c r="AY20205" s="40">
        <v>1</v>
      </c>
      <c r="AZ20205" s="40">
        <v>-486</v>
      </c>
      <c r="BA20205" s="40">
        <v>0</v>
      </c>
      <c r="BB20205" s="40">
        <v>0</v>
      </c>
      <c r="BE20205" s="2">
        <v>43028.125</v>
      </c>
      <c r="BF20205" s="2">
        <v>43028.125</v>
      </c>
      <c r="BH20205">
        <v>0</v>
      </c>
      <c r="BI20205">
        <v>0</v>
      </c>
      <c r="BJ20205">
        <v>0</v>
      </c>
      <c r="BK20205">
        <v>0</v>
      </c>
      <c r="BL20205">
        <v>7</v>
      </c>
      <c r="BN20205" s="40">
        <v>7</v>
      </c>
      <c r="BO20205" s="40">
        <v>7</v>
      </c>
      <c r="BP20205" s="40">
        <v>0</v>
      </c>
      <c r="BQ20205">
        <v>0</v>
      </c>
      <c r="BR20205" s="8" t="s">
        <v>377</v>
      </c>
      <c r="BS20205" s="8" t="s">
        <v>1219</v>
      </c>
      <c r="BT20205" s="8" t="s">
        <v>1220</v>
      </c>
      <c r="BU20205" s="8" t="s">
        <v>377</v>
      </c>
    </row>
    <row r="20206" spans="1:73" hidden="1">
      <c r="A20206" t="s">
        <v>142</v>
      </c>
      <c r="B20206" s="2">
        <v>43028.166666666664</v>
      </c>
      <c r="C20206" s="1">
        <v>43027</v>
      </c>
      <c r="D20206">
        <v>21</v>
      </c>
      <c r="E20206">
        <v>0</v>
      </c>
      <c r="F20206" s="2">
        <v>43027.875</v>
      </c>
      <c r="G20206" s="8" t="s">
        <v>375</v>
      </c>
      <c r="H20206" s="13" t="s">
        <v>376</v>
      </c>
      <c r="K20206" s="40">
        <v>412</v>
      </c>
      <c r="L20206" s="40">
        <v>412</v>
      </c>
      <c r="M20206" s="100">
        <v>0</v>
      </c>
      <c r="X20206" s="40">
        <v>412</v>
      </c>
      <c r="Y20206" s="40">
        <v>412</v>
      </c>
      <c r="Z20206" s="40">
        <v>0</v>
      </c>
      <c r="AA20206" s="40">
        <v>0</v>
      </c>
      <c r="AW20206" s="40">
        <v>412</v>
      </c>
      <c r="AX20206" s="40">
        <v>412</v>
      </c>
      <c r="AY20206" s="40">
        <v>1</v>
      </c>
      <c r="AZ20206" s="40">
        <v>-412</v>
      </c>
      <c r="BA20206" s="40">
        <v>0</v>
      </c>
      <c r="BB20206" s="40">
        <v>0</v>
      </c>
      <c r="BE20206" s="2">
        <v>43028.166666666664</v>
      </c>
      <c r="BF20206" s="2">
        <v>43028.166666666664</v>
      </c>
      <c r="BH20206">
        <v>0</v>
      </c>
      <c r="BI20206">
        <v>0</v>
      </c>
      <c r="BJ20206">
        <v>0</v>
      </c>
      <c r="BK20206">
        <v>0</v>
      </c>
      <c r="BL20206">
        <v>7</v>
      </c>
      <c r="BN20206" s="40">
        <v>7</v>
      </c>
      <c r="BO20206" s="40">
        <v>7</v>
      </c>
      <c r="BP20206" s="40">
        <v>0</v>
      </c>
      <c r="BQ20206">
        <v>0</v>
      </c>
      <c r="BR20206" s="8" t="s">
        <v>377</v>
      </c>
      <c r="BS20206" s="8" t="s">
        <v>1219</v>
      </c>
      <c r="BT20206" s="8" t="s">
        <v>1220</v>
      </c>
      <c r="BU20206" s="8" t="s">
        <v>377</v>
      </c>
    </row>
    <row r="20207" spans="1:73" hidden="1">
      <c r="A20207" t="s">
        <v>142</v>
      </c>
      <c r="B20207" s="2">
        <v>43028.208333333336</v>
      </c>
      <c r="C20207" s="1">
        <v>43027</v>
      </c>
      <c r="D20207">
        <v>22</v>
      </c>
      <c r="E20207">
        <v>0</v>
      </c>
      <c r="F20207" s="2">
        <v>43027.916666666664</v>
      </c>
      <c r="G20207" s="8" t="s">
        <v>375</v>
      </c>
      <c r="H20207" s="13" t="s">
        <v>376</v>
      </c>
      <c r="K20207" s="40">
        <v>414</v>
      </c>
      <c r="L20207" s="40">
        <v>414</v>
      </c>
      <c r="M20207" s="100">
        <v>0</v>
      </c>
      <c r="X20207" s="40">
        <v>414</v>
      </c>
      <c r="Y20207" s="40">
        <v>414</v>
      </c>
      <c r="Z20207" s="40">
        <v>0</v>
      </c>
      <c r="AA20207" s="40">
        <v>0</v>
      </c>
      <c r="AW20207" s="40">
        <v>414</v>
      </c>
      <c r="AX20207" s="40">
        <v>414</v>
      </c>
      <c r="AY20207" s="40">
        <v>1</v>
      </c>
      <c r="AZ20207" s="40">
        <v>-414</v>
      </c>
      <c r="BA20207" s="40">
        <v>0</v>
      </c>
      <c r="BB20207" s="40">
        <v>0</v>
      </c>
      <c r="BE20207" s="2">
        <v>43028.208333333336</v>
      </c>
      <c r="BF20207" s="2">
        <v>43028.208333333336</v>
      </c>
      <c r="BH20207">
        <v>0</v>
      </c>
      <c r="BI20207">
        <v>0</v>
      </c>
      <c r="BJ20207">
        <v>0</v>
      </c>
      <c r="BK20207">
        <v>0</v>
      </c>
      <c r="BL20207">
        <v>7</v>
      </c>
      <c r="BN20207" s="40">
        <v>7</v>
      </c>
      <c r="BO20207" s="40">
        <v>7</v>
      </c>
      <c r="BP20207" s="40">
        <v>0</v>
      </c>
      <c r="BQ20207">
        <v>0</v>
      </c>
      <c r="BR20207" s="8" t="s">
        <v>377</v>
      </c>
      <c r="BS20207" s="8" t="s">
        <v>1219</v>
      </c>
      <c r="BT20207" s="8" t="s">
        <v>1220</v>
      </c>
      <c r="BU20207" s="8" t="s">
        <v>377</v>
      </c>
    </row>
    <row r="20208" spans="1:73" hidden="1">
      <c r="A20208" t="s">
        <v>142</v>
      </c>
      <c r="B20208" s="2">
        <v>43028.25</v>
      </c>
      <c r="C20208" s="1">
        <v>43027</v>
      </c>
      <c r="D20208">
        <v>23</v>
      </c>
      <c r="E20208">
        <v>0</v>
      </c>
      <c r="F20208" s="2">
        <v>43027.958333333336</v>
      </c>
      <c r="G20208" s="8" t="s">
        <v>375</v>
      </c>
      <c r="H20208" s="13" t="s">
        <v>376</v>
      </c>
      <c r="K20208" s="40">
        <v>344</v>
      </c>
      <c r="L20208" s="40">
        <v>344</v>
      </c>
      <c r="M20208" s="100">
        <v>0</v>
      </c>
      <c r="X20208" s="40">
        <v>344</v>
      </c>
      <c r="Y20208" s="40">
        <v>344</v>
      </c>
      <c r="Z20208" s="40">
        <v>0</v>
      </c>
      <c r="AA20208" s="40">
        <v>0</v>
      </c>
      <c r="AW20208" s="40">
        <v>344</v>
      </c>
      <c r="AX20208" s="40">
        <v>344</v>
      </c>
      <c r="AY20208" s="40">
        <v>1</v>
      </c>
      <c r="AZ20208" s="40">
        <v>-344</v>
      </c>
      <c r="BA20208" s="40">
        <v>0</v>
      </c>
      <c r="BB20208" s="40">
        <v>0</v>
      </c>
      <c r="BE20208" s="2">
        <v>43028.25</v>
      </c>
      <c r="BF20208" s="2">
        <v>43028.25</v>
      </c>
      <c r="BH20208">
        <v>0</v>
      </c>
      <c r="BI20208">
        <v>0</v>
      </c>
      <c r="BJ20208">
        <v>0</v>
      </c>
      <c r="BK20208">
        <v>0</v>
      </c>
      <c r="BL20208">
        <v>7</v>
      </c>
      <c r="BN20208" s="40">
        <v>7</v>
      </c>
      <c r="BO20208" s="40">
        <v>7</v>
      </c>
      <c r="BP20208" s="40">
        <v>0</v>
      </c>
      <c r="BQ20208">
        <v>0</v>
      </c>
      <c r="BR20208" s="8" t="s">
        <v>377</v>
      </c>
      <c r="BS20208" s="8" t="s">
        <v>1219</v>
      </c>
      <c r="BT20208" s="8" t="s">
        <v>1220</v>
      </c>
      <c r="BU20208" s="8" t="s">
        <v>377</v>
      </c>
    </row>
    <row r="20209" spans="1:73" hidden="1">
      <c r="A20209" t="s">
        <v>142</v>
      </c>
      <c r="B20209" s="2">
        <v>43028.291666666664</v>
      </c>
      <c r="C20209" s="1">
        <v>43027</v>
      </c>
      <c r="D20209">
        <v>24</v>
      </c>
      <c r="E20209">
        <v>0</v>
      </c>
      <c r="F20209" s="2">
        <v>43028</v>
      </c>
      <c r="G20209" s="8" t="s">
        <v>375</v>
      </c>
      <c r="H20209" s="13" t="s">
        <v>376</v>
      </c>
      <c r="K20209" s="40">
        <v>338</v>
      </c>
      <c r="L20209" s="40">
        <v>338</v>
      </c>
      <c r="M20209" s="100">
        <v>0</v>
      </c>
      <c r="X20209" s="40">
        <v>338</v>
      </c>
      <c r="Y20209" s="40">
        <v>338</v>
      </c>
      <c r="Z20209" s="40">
        <v>0</v>
      </c>
      <c r="AA20209" s="40">
        <v>0</v>
      </c>
      <c r="AW20209" s="40">
        <v>338</v>
      </c>
      <c r="AX20209" s="40">
        <v>338</v>
      </c>
      <c r="AY20209" s="40">
        <v>1</v>
      </c>
      <c r="AZ20209" s="40">
        <v>-338</v>
      </c>
      <c r="BA20209" s="40">
        <v>0</v>
      </c>
      <c r="BB20209" s="40">
        <v>0</v>
      </c>
      <c r="BE20209" s="2">
        <v>43028.291666666664</v>
      </c>
      <c r="BF20209" s="2">
        <v>43028.291666666664</v>
      </c>
      <c r="BH20209">
        <v>0</v>
      </c>
      <c r="BI20209">
        <v>0</v>
      </c>
      <c r="BJ20209">
        <v>0</v>
      </c>
      <c r="BK20209">
        <v>0</v>
      </c>
      <c r="BL20209">
        <v>7</v>
      </c>
      <c r="BN20209" s="40">
        <v>7</v>
      </c>
      <c r="BO20209" s="40">
        <v>7</v>
      </c>
      <c r="BP20209" s="40">
        <v>0</v>
      </c>
      <c r="BQ20209">
        <v>0</v>
      </c>
      <c r="BR20209" s="8" t="s">
        <v>377</v>
      </c>
      <c r="BS20209" s="8" t="s">
        <v>1219</v>
      </c>
      <c r="BT20209" s="8" t="s">
        <v>1220</v>
      </c>
      <c r="BU20209" s="8" t="s">
        <v>377</v>
      </c>
    </row>
    <row r="20210" spans="1:73" hidden="1">
      <c r="A20210" t="s">
        <v>142</v>
      </c>
      <c r="B20210" s="2">
        <v>43028.333333333336</v>
      </c>
      <c r="C20210" s="1">
        <v>43028</v>
      </c>
      <c r="D20210">
        <v>1</v>
      </c>
      <c r="E20210">
        <v>0</v>
      </c>
      <c r="F20210" s="2">
        <v>43028.041666666664</v>
      </c>
      <c r="G20210" s="8" t="s">
        <v>375</v>
      </c>
      <c r="H20210" s="13" t="s">
        <v>376</v>
      </c>
      <c r="K20210" s="40">
        <v>429</v>
      </c>
      <c r="L20210" s="40">
        <v>429</v>
      </c>
      <c r="M20210" s="100">
        <v>0</v>
      </c>
      <c r="X20210" s="40">
        <v>429</v>
      </c>
      <c r="Y20210" s="40">
        <v>429</v>
      </c>
      <c r="Z20210" s="40">
        <v>0</v>
      </c>
      <c r="AA20210" s="40">
        <v>0</v>
      </c>
      <c r="AW20210" s="40">
        <v>429</v>
      </c>
      <c r="AX20210" s="40">
        <v>429</v>
      </c>
      <c r="AY20210" s="40">
        <v>1</v>
      </c>
      <c r="AZ20210" s="40">
        <v>-429</v>
      </c>
      <c r="BA20210" s="40">
        <v>0</v>
      </c>
      <c r="BB20210" s="40">
        <v>0</v>
      </c>
      <c r="BE20210" s="2">
        <v>43028.333333333336</v>
      </c>
      <c r="BF20210" s="2">
        <v>43028.333333333336</v>
      </c>
      <c r="BH20210">
        <v>0</v>
      </c>
      <c r="BI20210">
        <v>0</v>
      </c>
      <c r="BJ20210">
        <v>0</v>
      </c>
      <c r="BK20210">
        <v>0</v>
      </c>
      <c r="BL20210">
        <v>7</v>
      </c>
      <c r="BN20210" s="40">
        <v>7</v>
      </c>
      <c r="BO20210" s="40">
        <v>7</v>
      </c>
      <c r="BP20210" s="40">
        <v>0</v>
      </c>
      <c r="BQ20210">
        <v>0</v>
      </c>
      <c r="BR20210" s="8" t="s">
        <v>377</v>
      </c>
      <c r="BS20210" s="8" t="s">
        <v>1220</v>
      </c>
      <c r="BT20210" s="8" t="s">
        <v>1221</v>
      </c>
      <c r="BU20210" s="8" t="s">
        <v>377</v>
      </c>
    </row>
    <row r="20211" spans="1:73" hidden="1">
      <c r="A20211" t="s">
        <v>142</v>
      </c>
      <c r="B20211" s="2">
        <v>43028.375</v>
      </c>
      <c r="C20211" s="1">
        <v>43028</v>
      </c>
      <c r="D20211">
        <v>2</v>
      </c>
      <c r="E20211">
        <v>0</v>
      </c>
      <c r="F20211" s="2">
        <v>43028.083333333336</v>
      </c>
      <c r="G20211" s="8" t="s">
        <v>375</v>
      </c>
      <c r="H20211" s="13" t="s">
        <v>376</v>
      </c>
      <c r="K20211" s="40">
        <v>430</v>
      </c>
      <c r="L20211" s="40">
        <v>430</v>
      </c>
      <c r="M20211" s="100">
        <v>0</v>
      </c>
      <c r="X20211" s="40">
        <v>430</v>
      </c>
      <c r="Y20211" s="40">
        <v>430</v>
      </c>
      <c r="Z20211" s="40">
        <v>0</v>
      </c>
      <c r="AA20211" s="40">
        <v>0</v>
      </c>
      <c r="AW20211" s="40">
        <v>430</v>
      </c>
      <c r="AX20211" s="40">
        <v>430</v>
      </c>
      <c r="AY20211" s="40">
        <v>1</v>
      </c>
      <c r="AZ20211" s="40">
        <v>-430</v>
      </c>
      <c r="BA20211" s="40">
        <v>0</v>
      </c>
      <c r="BB20211" s="40">
        <v>0</v>
      </c>
      <c r="BE20211" s="2">
        <v>43028.375</v>
      </c>
      <c r="BF20211" s="2">
        <v>43028.375</v>
      </c>
      <c r="BH20211">
        <v>0</v>
      </c>
      <c r="BI20211">
        <v>0</v>
      </c>
      <c r="BJ20211">
        <v>0</v>
      </c>
      <c r="BK20211">
        <v>0</v>
      </c>
      <c r="BL20211">
        <v>7</v>
      </c>
      <c r="BN20211" s="40">
        <v>7</v>
      </c>
      <c r="BO20211" s="40">
        <v>7</v>
      </c>
      <c r="BP20211" s="40">
        <v>0</v>
      </c>
      <c r="BQ20211">
        <v>0</v>
      </c>
      <c r="BR20211" s="8" t="s">
        <v>377</v>
      </c>
      <c r="BS20211" s="8" t="s">
        <v>1220</v>
      </c>
      <c r="BT20211" s="8" t="s">
        <v>1221</v>
      </c>
      <c r="BU20211" s="8" t="s">
        <v>377</v>
      </c>
    </row>
    <row r="20212" spans="1:73" hidden="1">
      <c r="A20212" t="s">
        <v>142</v>
      </c>
      <c r="B20212" s="2">
        <v>43028.416666666664</v>
      </c>
      <c r="C20212" s="1">
        <v>43028</v>
      </c>
      <c r="D20212">
        <v>3</v>
      </c>
      <c r="E20212">
        <v>0</v>
      </c>
      <c r="F20212" s="2">
        <v>43028.125</v>
      </c>
      <c r="G20212" s="8" t="s">
        <v>375</v>
      </c>
      <c r="H20212" s="13" t="s">
        <v>376</v>
      </c>
      <c r="K20212" s="40">
        <v>421</v>
      </c>
      <c r="L20212" s="40">
        <v>421</v>
      </c>
      <c r="M20212" s="100">
        <v>0</v>
      </c>
      <c r="X20212" s="40">
        <v>421</v>
      </c>
      <c r="Y20212" s="40">
        <v>421</v>
      </c>
      <c r="Z20212" s="40">
        <v>0</v>
      </c>
      <c r="AA20212" s="40">
        <v>0</v>
      </c>
      <c r="AW20212" s="40">
        <v>421</v>
      </c>
      <c r="AX20212" s="40">
        <v>421</v>
      </c>
      <c r="AY20212" s="40">
        <v>1</v>
      </c>
      <c r="AZ20212" s="40">
        <v>-421</v>
      </c>
      <c r="BA20212" s="40">
        <v>0</v>
      </c>
      <c r="BB20212" s="40">
        <v>0</v>
      </c>
      <c r="BE20212" s="2">
        <v>43028.416666666664</v>
      </c>
      <c r="BF20212" s="2">
        <v>43028.416666666664</v>
      </c>
      <c r="BH20212">
        <v>0</v>
      </c>
      <c r="BI20212">
        <v>0</v>
      </c>
      <c r="BJ20212">
        <v>0</v>
      </c>
      <c r="BK20212">
        <v>0</v>
      </c>
      <c r="BL20212">
        <v>7</v>
      </c>
      <c r="BN20212" s="40">
        <v>7</v>
      </c>
      <c r="BO20212" s="40">
        <v>7</v>
      </c>
      <c r="BP20212" s="40">
        <v>0</v>
      </c>
      <c r="BQ20212">
        <v>0</v>
      </c>
      <c r="BR20212" s="8" t="s">
        <v>377</v>
      </c>
      <c r="BS20212" s="8" t="s">
        <v>1220</v>
      </c>
      <c r="BT20212" s="8" t="s">
        <v>1221</v>
      </c>
      <c r="BU20212" s="8" t="s">
        <v>377</v>
      </c>
    </row>
    <row r="20213" spans="1:73" hidden="1">
      <c r="A20213" t="s">
        <v>142</v>
      </c>
      <c r="B20213" s="2">
        <v>43028.458333333336</v>
      </c>
      <c r="C20213" s="1">
        <v>43028</v>
      </c>
      <c r="D20213">
        <v>4</v>
      </c>
      <c r="E20213">
        <v>0</v>
      </c>
      <c r="F20213" s="2">
        <v>43028.166666666664</v>
      </c>
      <c r="G20213" s="8" t="s">
        <v>375</v>
      </c>
      <c r="H20213" s="13" t="s">
        <v>376</v>
      </c>
      <c r="K20213" s="40">
        <v>421</v>
      </c>
      <c r="L20213" s="40">
        <v>421</v>
      </c>
      <c r="M20213" s="100">
        <v>0</v>
      </c>
      <c r="X20213" s="40">
        <v>421</v>
      </c>
      <c r="Y20213" s="40">
        <v>421</v>
      </c>
      <c r="Z20213" s="40">
        <v>0</v>
      </c>
      <c r="AA20213" s="40">
        <v>0</v>
      </c>
      <c r="AW20213" s="40">
        <v>421</v>
      </c>
      <c r="AX20213" s="40">
        <v>421</v>
      </c>
      <c r="AY20213" s="40">
        <v>1</v>
      </c>
      <c r="AZ20213" s="40">
        <v>-421</v>
      </c>
      <c r="BA20213" s="40">
        <v>0</v>
      </c>
      <c r="BB20213" s="40">
        <v>0</v>
      </c>
      <c r="BE20213" s="2">
        <v>43028.458333333336</v>
      </c>
      <c r="BF20213" s="2">
        <v>43028.458333333336</v>
      </c>
      <c r="BH20213">
        <v>0</v>
      </c>
      <c r="BI20213">
        <v>0</v>
      </c>
      <c r="BJ20213">
        <v>0</v>
      </c>
      <c r="BK20213">
        <v>0</v>
      </c>
      <c r="BL20213">
        <v>7</v>
      </c>
      <c r="BN20213" s="40">
        <v>7</v>
      </c>
      <c r="BO20213" s="40">
        <v>7</v>
      </c>
      <c r="BP20213" s="40">
        <v>0</v>
      </c>
      <c r="BQ20213">
        <v>0</v>
      </c>
      <c r="BR20213" s="8" t="s">
        <v>377</v>
      </c>
      <c r="BS20213" s="8" t="s">
        <v>1220</v>
      </c>
      <c r="BT20213" s="8" t="s">
        <v>1221</v>
      </c>
      <c r="BU20213" s="8" t="s">
        <v>377</v>
      </c>
    </row>
    <row r="20214" spans="1:73" hidden="1">
      <c r="A20214" t="s">
        <v>142</v>
      </c>
      <c r="B20214" s="2">
        <v>43028.5</v>
      </c>
      <c r="C20214" s="1">
        <v>43028</v>
      </c>
      <c r="D20214">
        <v>5</v>
      </c>
      <c r="E20214">
        <v>0</v>
      </c>
      <c r="F20214" s="2">
        <v>43028.208333333336</v>
      </c>
      <c r="G20214" s="8" t="s">
        <v>375</v>
      </c>
      <c r="H20214" s="13" t="s">
        <v>376</v>
      </c>
      <c r="K20214" s="40">
        <v>427</v>
      </c>
      <c r="L20214" s="40">
        <v>427</v>
      </c>
      <c r="M20214" s="100">
        <v>0</v>
      </c>
      <c r="X20214" s="40">
        <v>427</v>
      </c>
      <c r="Y20214" s="40">
        <v>427</v>
      </c>
      <c r="Z20214" s="40">
        <v>0</v>
      </c>
      <c r="AA20214" s="40">
        <v>0</v>
      </c>
      <c r="AW20214" s="40">
        <v>427</v>
      </c>
      <c r="AX20214" s="40">
        <v>427</v>
      </c>
      <c r="AY20214" s="40">
        <v>1</v>
      </c>
      <c r="AZ20214" s="40">
        <v>-427</v>
      </c>
      <c r="BA20214" s="40">
        <v>0</v>
      </c>
      <c r="BB20214" s="40">
        <v>0</v>
      </c>
      <c r="BE20214" s="2">
        <v>43028.5</v>
      </c>
      <c r="BF20214" s="2">
        <v>43028.5</v>
      </c>
      <c r="BH20214">
        <v>0</v>
      </c>
      <c r="BI20214">
        <v>0</v>
      </c>
      <c r="BJ20214">
        <v>0</v>
      </c>
      <c r="BK20214">
        <v>0</v>
      </c>
      <c r="BL20214">
        <v>7</v>
      </c>
      <c r="BN20214" s="40">
        <v>7</v>
      </c>
      <c r="BO20214" s="40">
        <v>7</v>
      </c>
      <c r="BP20214" s="40">
        <v>0</v>
      </c>
      <c r="BQ20214">
        <v>0</v>
      </c>
      <c r="BR20214" s="8" t="s">
        <v>377</v>
      </c>
      <c r="BS20214" s="8" t="s">
        <v>1220</v>
      </c>
      <c r="BT20214" s="8" t="s">
        <v>1221</v>
      </c>
      <c r="BU20214" s="8" t="s">
        <v>377</v>
      </c>
    </row>
    <row r="20215" spans="1:73" hidden="1">
      <c r="A20215" t="s">
        <v>142</v>
      </c>
      <c r="B20215" s="2">
        <v>43028.541666666664</v>
      </c>
      <c r="C20215" s="1">
        <v>43028</v>
      </c>
      <c r="D20215">
        <v>6</v>
      </c>
      <c r="E20215">
        <v>0</v>
      </c>
      <c r="F20215" s="2">
        <v>43028.25</v>
      </c>
      <c r="G20215" s="8" t="s">
        <v>375</v>
      </c>
      <c r="H20215" s="13" t="s">
        <v>376</v>
      </c>
      <c r="K20215" s="40">
        <v>405</v>
      </c>
      <c r="L20215" s="40">
        <v>405</v>
      </c>
      <c r="M20215" s="100">
        <v>0</v>
      </c>
      <c r="X20215" s="40">
        <v>405</v>
      </c>
      <c r="Y20215" s="40">
        <v>405</v>
      </c>
      <c r="Z20215" s="40">
        <v>0</v>
      </c>
      <c r="AA20215" s="40">
        <v>0</v>
      </c>
      <c r="AW20215" s="40">
        <v>405</v>
      </c>
      <c r="AX20215" s="40">
        <v>405</v>
      </c>
      <c r="AY20215" s="40">
        <v>1</v>
      </c>
      <c r="AZ20215" s="40">
        <v>-405</v>
      </c>
      <c r="BA20215" s="40">
        <v>0</v>
      </c>
      <c r="BB20215" s="40">
        <v>0</v>
      </c>
      <c r="BE20215" s="2">
        <v>43028.541666666664</v>
      </c>
      <c r="BF20215" s="2">
        <v>43028.541666666664</v>
      </c>
      <c r="BH20215">
        <v>0</v>
      </c>
      <c r="BI20215">
        <v>0</v>
      </c>
      <c r="BJ20215">
        <v>0</v>
      </c>
      <c r="BK20215">
        <v>0</v>
      </c>
      <c r="BL20215">
        <v>7</v>
      </c>
      <c r="BN20215" s="40">
        <v>7</v>
      </c>
      <c r="BO20215" s="40">
        <v>7</v>
      </c>
      <c r="BP20215" s="40">
        <v>0</v>
      </c>
      <c r="BQ20215">
        <v>0</v>
      </c>
      <c r="BR20215" s="8" t="s">
        <v>377</v>
      </c>
      <c r="BS20215" s="8" t="s">
        <v>1220</v>
      </c>
      <c r="BT20215" s="8" t="s">
        <v>1221</v>
      </c>
      <c r="BU20215" s="8" t="s">
        <v>377</v>
      </c>
    </row>
    <row r="20216" spans="1:73" hidden="1">
      <c r="A20216" t="s">
        <v>142</v>
      </c>
      <c r="B20216" s="2">
        <v>43028.583333333336</v>
      </c>
      <c r="C20216" s="1">
        <v>43028</v>
      </c>
      <c r="D20216">
        <v>7</v>
      </c>
      <c r="E20216">
        <v>0</v>
      </c>
      <c r="F20216" s="2">
        <v>43028.291666666664</v>
      </c>
      <c r="G20216" s="8" t="s">
        <v>375</v>
      </c>
      <c r="H20216" s="13" t="s">
        <v>376</v>
      </c>
      <c r="K20216" s="40">
        <v>360</v>
      </c>
      <c r="L20216" s="40">
        <v>360</v>
      </c>
      <c r="M20216" s="100">
        <v>0</v>
      </c>
      <c r="X20216" s="40">
        <v>360</v>
      </c>
      <c r="Y20216" s="40">
        <v>360</v>
      </c>
      <c r="Z20216" s="40">
        <v>0</v>
      </c>
      <c r="AA20216" s="40">
        <v>0</v>
      </c>
      <c r="AW20216" s="40">
        <v>360</v>
      </c>
      <c r="AX20216" s="40">
        <v>360</v>
      </c>
      <c r="AY20216" s="40">
        <v>1</v>
      </c>
      <c r="AZ20216" s="40">
        <v>-360</v>
      </c>
      <c r="BA20216" s="40">
        <v>0</v>
      </c>
      <c r="BB20216" s="40">
        <v>0</v>
      </c>
      <c r="BE20216" s="2">
        <v>43028.583333333336</v>
      </c>
      <c r="BF20216" s="2">
        <v>43028.583333333336</v>
      </c>
      <c r="BH20216">
        <v>0</v>
      </c>
      <c r="BI20216">
        <v>0</v>
      </c>
      <c r="BJ20216">
        <v>0</v>
      </c>
      <c r="BK20216">
        <v>0</v>
      </c>
      <c r="BL20216">
        <v>7</v>
      </c>
      <c r="BN20216" s="40">
        <v>7</v>
      </c>
      <c r="BO20216" s="40">
        <v>7</v>
      </c>
      <c r="BP20216" s="40">
        <v>0</v>
      </c>
      <c r="BQ20216">
        <v>0</v>
      </c>
      <c r="BR20216" s="8" t="s">
        <v>377</v>
      </c>
      <c r="BS20216" s="8" t="s">
        <v>1220</v>
      </c>
      <c r="BT20216" s="8" t="s">
        <v>1221</v>
      </c>
      <c r="BU20216" s="8" t="s">
        <v>377</v>
      </c>
    </row>
    <row r="20217" spans="1:73" hidden="1">
      <c r="A20217" t="s">
        <v>142</v>
      </c>
      <c r="B20217" s="2">
        <v>43028.625</v>
      </c>
      <c r="C20217" s="1">
        <v>43028</v>
      </c>
      <c r="D20217">
        <v>8</v>
      </c>
      <c r="E20217">
        <v>0</v>
      </c>
      <c r="F20217" s="2">
        <v>43028.333333333336</v>
      </c>
      <c r="G20217" s="8" t="s">
        <v>375</v>
      </c>
      <c r="H20217" s="13" t="s">
        <v>376</v>
      </c>
      <c r="K20217" s="40">
        <v>350</v>
      </c>
      <c r="L20217" s="40">
        <v>350</v>
      </c>
      <c r="M20217" s="100">
        <v>0</v>
      </c>
      <c r="X20217" s="40">
        <v>350</v>
      </c>
      <c r="Y20217" s="40">
        <v>350</v>
      </c>
      <c r="Z20217" s="40">
        <v>0</v>
      </c>
      <c r="AA20217" s="40">
        <v>0</v>
      </c>
      <c r="AW20217" s="40">
        <v>350</v>
      </c>
      <c r="AX20217" s="40">
        <v>350</v>
      </c>
      <c r="AY20217" s="40">
        <v>1</v>
      </c>
      <c r="AZ20217" s="40">
        <v>-350</v>
      </c>
      <c r="BA20217" s="40">
        <v>0</v>
      </c>
      <c r="BB20217" s="40">
        <v>0</v>
      </c>
      <c r="BE20217" s="2">
        <v>43028.625</v>
      </c>
      <c r="BF20217" s="2">
        <v>43028.625</v>
      </c>
      <c r="BH20217">
        <v>0</v>
      </c>
      <c r="BI20217">
        <v>0</v>
      </c>
      <c r="BJ20217">
        <v>0</v>
      </c>
      <c r="BK20217">
        <v>0</v>
      </c>
      <c r="BL20217">
        <v>7</v>
      </c>
      <c r="BN20217" s="40">
        <v>7</v>
      </c>
      <c r="BO20217" s="40">
        <v>7</v>
      </c>
      <c r="BP20217" s="40">
        <v>0</v>
      </c>
      <c r="BQ20217">
        <v>0</v>
      </c>
      <c r="BR20217" s="8" t="s">
        <v>377</v>
      </c>
      <c r="BS20217" s="8" t="s">
        <v>1220</v>
      </c>
      <c r="BT20217" s="8" t="s">
        <v>1221</v>
      </c>
      <c r="BU20217" s="8" t="s">
        <v>377</v>
      </c>
    </row>
    <row r="20218" spans="1:73" hidden="1">
      <c r="A20218" t="s">
        <v>142</v>
      </c>
      <c r="B20218" s="2">
        <v>43028.666666666664</v>
      </c>
      <c r="C20218" s="1">
        <v>43028</v>
      </c>
      <c r="D20218">
        <v>9</v>
      </c>
      <c r="E20218">
        <v>0</v>
      </c>
      <c r="F20218" s="2">
        <v>43028.375</v>
      </c>
      <c r="G20218" s="8" t="s">
        <v>375</v>
      </c>
      <c r="H20218" s="13" t="s">
        <v>376</v>
      </c>
      <c r="K20218" s="40">
        <v>330</v>
      </c>
      <c r="L20218" s="40">
        <v>330</v>
      </c>
      <c r="M20218" s="100">
        <v>0</v>
      </c>
      <c r="X20218" s="40">
        <v>330</v>
      </c>
      <c r="Y20218" s="40">
        <v>330</v>
      </c>
      <c r="Z20218" s="40">
        <v>0</v>
      </c>
      <c r="AA20218" s="40">
        <v>0</v>
      </c>
      <c r="AW20218" s="40">
        <v>330</v>
      </c>
      <c r="AX20218" s="40">
        <v>330</v>
      </c>
      <c r="AY20218" s="40">
        <v>1</v>
      </c>
      <c r="AZ20218" s="40">
        <v>-330</v>
      </c>
      <c r="BA20218" s="40">
        <v>0</v>
      </c>
      <c r="BB20218" s="40">
        <v>0</v>
      </c>
      <c r="BE20218" s="2">
        <v>43028.666666666664</v>
      </c>
      <c r="BF20218" s="2">
        <v>43028.666666666664</v>
      </c>
      <c r="BH20218">
        <v>0</v>
      </c>
      <c r="BI20218">
        <v>0</v>
      </c>
      <c r="BJ20218">
        <v>0</v>
      </c>
      <c r="BK20218">
        <v>0</v>
      </c>
      <c r="BL20218">
        <v>7</v>
      </c>
      <c r="BN20218" s="40">
        <v>7</v>
      </c>
      <c r="BO20218" s="40">
        <v>7</v>
      </c>
      <c r="BP20218" s="40">
        <v>0</v>
      </c>
      <c r="BQ20218">
        <v>0</v>
      </c>
      <c r="BR20218" s="8" t="s">
        <v>377</v>
      </c>
      <c r="BS20218" s="8" t="s">
        <v>1220</v>
      </c>
      <c r="BT20218" s="8" t="s">
        <v>1221</v>
      </c>
      <c r="BU20218" s="8" t="s">
        <v>377</v>
      </c>
    </row>
    <row r="20219" spans="1:73" hidden="1">
      <c r="A20219" t="s">
        <v>142</v>
      </c>
      <c r="B20219" s="2">
        <v>43028.708333333336</v>
      </c>
      <c r="C20219" s="1">
        <v>43028</v>
      </c>
      <c r="D20219">
        <v>10</v>
      </c>
      <c r="E20219">
        <v>0</v>
      </c>
      <c r="F20219" s="2">
        <v>43028.416666666664</v>
      </c>
      <c r="G20219" s="8" t="s">
        <v>375</v>
      </c>
      <c r="H20219" s="13" t="s">
        <v>376</v>
      </c>
      <c r="K20219" s="40">
        <v>343</v>
      </c>
      <c r="L20219" s="40">
        <v>343</v>
      </c>
      <c r="M20219" s="100">
        <v>0</v>
      </c>
      <c r="X20219" s="40">
        <v>343</v>
      </c>
      <c r="Y20219" s="40">
        <v>343</v>
      </c>
      <c r="Z20219" s="40">
        <v>0</v>
      </c>
      <c r="AA20219" s="40">
        <v>0</v>
      </c>
      <c r="AW20219" s="40">
        <v>343</v>
      </c>
      <c r="AX20219" s="40">
        <v>343</v>
      </c>
      <c r="AY20219" s="40">
        <v>1</v>
      </c>
      <c r="AZ20219" s="40">
        <v>-343</v>
      </c>
      <c r="BA20219" s="40">
        <v>0</v>
      </c>
      <c r="BB20219" s="40">
        <v>0</v>
      </c>
      <c r="BE20219" s="2">
        <v>43028.708333333336</v>
      </c>
      <c r="BF20219" s="2">
        <v>43028.708333333336</v>
      </c>
      <c r="BH20219">
        <v>0</v>
      </c>
      <c r="BI20219">
        <v>0</v>
      </c>
      <c r="BJ20219">
        <v>0</v>
      </c>
      <c r="BK20219">
        <v>0</v>
      </c>
      <c r="BL20219">
        <v>7</v>
      </c>
      <c r="BN20219" s="40">
        <v>7</v>
      </c>
      <c r="BO20219" s="40">
        <v>7</v>
      </c>
      <c r="BP20219" s="40">
        <v>0</v>
      </c>
      <c r="BQ20219">
        <v>0</v>
      </c>
      <c r="BR20219" s="8" t="s">
        <v>377</v>
      </c>
      <c r="BS20219" s="8" t="s">
        <v>1220</v>
      </c>
      <c r="BT20219" s="8" t="s">
        <v>1221</v>
      </c>
      <c r="BU20219" s="8" t="s">
        <v>377</v>
      </c>
    </row>
    <row r="20220" spans="1:73" hidden="1">
      <c r="A20220" t="s">
        <v>142</v>
      </c>
      <c r="B20220" s="2">
        <v>43028.75</v>
      </c>
      <c r="C20220" s="1">
        <v>43028</v>
      </c>
      <c r="D20220">
        <v>11</v>
      </c>
      <c r="E20220">
        <v>0</v>
      </c>
      <c r="F20220" s="2">
        <v>43028.458333333336</v>
      </c>
      <c r="G20220" s="8" t="s">
        <v>375</v>
      </c>
      <c r="H20220" s="13" t="s">
        <v>376</v>
      </c>
      <c r="K20220" s="40">
        <v>333</v>
      </c>
      <c r="L20220" s="40">
        <v>333</v>
      </c>
      <c r="M20220" s="100">
        <v>0</v>
      </c>
      <c r="X20220" s="40">
        <v>333</v>
      </c>
      <c r="Y20220" s="40">
        <v>333</v>
      </c>
      <c r="Z20220" s="40">
        <v>0</v>
      </c>
      <c r="AA20220" s="40">
        <v>0</v>
      </c>
      <c r="AW20220" s="40">
        <v>333</v>
      </c>
      <c r="AX20220" s="40">
        <v>333</v>
      </c>
      <c r="AY20220" s="40">
        <v>1</v>
      </c>
      <c r="AZ20220" s="40">
        <v>-333</v>
      </c>
      <c r="BA20220" s="40">
        <v>0</v>
      </c>
      <c r="BB20220" s="40">
        <v>0</v>
      </c>
      <c r="BE20220" s="2">
        <v>43028.75</v>
      </c>
      <c r="BF20220" s="2">
        <v>43028.75</v>
      </c>
      <c r="BH20220">
        <v>0</v>
      </c>
      <c r="BI20220">
        <v>0</v>
      </c>
      <c r="BJ20220">
        <v>0</v>
      </c>
      <c r="BK20220">
        <v>0</v>
      </c>
      <c r="BL20220">
        <v>7</v>
      </c>
      <c r="BN20220" s="40">
        <v>7</v>
      </c>
      <c r="BO20220" s="40">
        <v>7</v>
      </c>
      <c r="BP20220" s="40">
        <v>0</v>
      </c>
      <c r="BQ20220">
        <v>0</v>
      </c>
      <c r="BR20220" s="8" t="s">
        <v>377</v>
      </c>
      <c r="BS20220" s="8" t="s">
        <v>1220</v>
      </c>
      <c r="BT20220" s="8" t="s">
        <v>1221</v>
      </c>
      <c r="BU20220" s="8" t="s">
        <v>377</v>
      </c>
    </row>
    <row r="20221" spans="1:73" hidden="1">
      <c r="A20221" t="s">
        <v>142</v>
      </c>
      <c r="B20221" s="2">
        <v>43028.791666666664</v>
      </c>
      <c r="C20221" s="1">
        <v>43028</v>
      </c>
      <c r="D20221">
        <v>12</v>
      </c>
      <c r="E20221">
        <v>0</v>
      </c>
      <c r="F20221" s="2">
        <v>43028.5</v>
      </c>
      <c r="G20221" s="8" t="s">
        <v>375</v>
      </c>
      <c r="H20221" s="13" t="s">
        <v>376</v>
      </c>
      <c r="K20221" s="40">
        <v>335</v>
      </c>
      <c r="L20221" s="40">
        <v>335</v>
      </c>
      <c r="M20221" s="100">
        <v>0</v>
      </c>
      <c r="X20221" s="40">
        <v>335</v>
      </c>
      <c r="Y20221" s="40">
        <v>335</v>
      </c>
      <c r="Z20221" s="40">
        <v>0</v>
      </c>
      <c r="AA20221" s="40">
        <v>0</v>
      </c>
      <c r="AW20221" s="40">
        <v>335</v>
      </c>
      <c r="AX20221" s="40">
        <v>335</v>
      </c>
      <c r="AY20221" s="40">
        <v>1</v>
      </c>
      <c r="AZ20221" s="40">
        <v>-335</v>
      </c>
      <c r="BA20221" s="40">
        <v>0</v>
      </c>
      <c r="BB20221" s="40">
        <v>0</v>
      </c>
      <c r="BE20221" s="2">
        <v>43028.791666666664</v>
      </c>
      <c r="BF20221" s="2">
        <v>43028.791666666664</v>
      </c>
      <c r="BH20221">
        <v>0</v>
      </c>
      <c r="BI20221">
        <v>0</v>
      </c>
      <c r="BJ20221">
        <v>0</v>
      </c>
      <c r="BK20221">
        <v>0</v>
      </c>
      <c r="BL20221">
        <v>7</v>
      </c>
      <c r="BN20221" s="40">
        <v>7</v>
      </c>
      <c r="BO20221" s="40">
        <v>7</v>
      </c>
      <c r="BP20221" s="40">
        <v>0</v>
      </c>
      <c r="BQ20221">
        <v>0</v>
      </c>
      <c r="BR20221" s="8" t="s">
        <v>377</v>
      </c>
      <c r="BS20221" s="8" t="s">
        <v>1220</v>
      </c>
      <c r="BT20221" s="8" t="s">
        <v>1221</v>
      </c>
      <c r="BU20221" s="8" t="s">
        <v>377</v>
      </c>
    </row>
    <row r="20222" spans="1:73" hidden="1">
      <c r="A20222" t="s">
        <v>142</v>
      </c>
      <c r="B20222" s="2">
        <v>43028.833333333336</v>
      </c>
      <c r="C20222" s="1">
        <v>43028</v>
      </c>
      <c r="D20222">
        <v>13</v>
      </c>
      <c r="E20222">
        <v>0</v>
      </c>
      <c r="F20222" s="2">
        <v>43028.541666666664</v>
      </c>
      <c r="G20222" s="8" t="s">
        <v>375</v>
      </c>
      <c r="H20222" s="13" t="s">
        <v>376</v>
      </c>
      <c r="K20222" s="40">
        <v>331</v>
      </c>
      <c r="L20222" s="40">
        <v>331</v>
      </c>
      <c r="M20222" s="100">
        <v>0</v>
      </c>
      <c r="X20222" s="40">
        <v>331</v>
      </c>
      <c r="Y20222" s="40">
        <v>331</v>
      </c>
      <c r="Z20222" s="40">
        <v>0</v>
      </c>
      <c r="AA20222" s="40">
        <v>0</v>
      </c>
      <c r="AW20222" s="40">
        <v>331</v>
      </c>
      <c r="AX20222" s="40">
        <v>331</v>
      </c>
      <c r="AY20222" s="40">
        <v>1</v>
      </c>
      <c r="AZ20222" s="40">
        <v>-331</v>
      </c>
      <c r="BA20222" s="40">
        <v>0</v>
      </c>
      <c r="BB20222" s="40">
        <v>0</v>
      </c>
      <c r="BE20222" s="2">
        <v>43028.833333333336</v>
      </c>
      <c r="BF20222" s="2">
        <v>43028.833333333336</v>
      </c>
      <c r="BH20222">
        <v>0</v>
      </c>
      <c r="BI20222">
        <v>0</v>
      </c>
      <c r="BJ20222">
        <v>0</v>
      </c>
      <c r="BK20222">
        <v>0</v>
      </c>
      <c r="BL20222">
        <v>7</v>
      </c>
      <c r="BN20222" s="40">
        <v>7</v>
      </c>
      <c r="BO20222" s="40">
        <v>7</v>
      </c>
      <c r="BP20222" s="40">
        <v>0</v>
      </c>
      <c r="BQ20222">
        <v>0</v>
      </c>
      <c r="BR20222" s="8" t="s">
        <v>377</v>
      </c>
      <c r="BS20222" s="8" t="s">
        <v>1220</v>
      </c>
      <c r="BT20222" s="8" t="s">
        <v>1221</v>
      </c>
      <c r="BU20222" s="8" t="s">
        <v>377</v>
      </c>
    </row>
    <row r="20223" spans="1:73" hidden="1">
      <c r="A20223" t="s">
        <v>142</v>
      </c>
      <c r="B20223" s="2">
        <v>43028.875</v>
      </c>
      <c r="C20223" s="1">
        <v>43028</v>
      </c>
      <c r="D20223">
        <v>14</v>
      </c>
      <c r="E20223">
        <v>0</v>
      </c>
      <c r="F20223" s="2">
        <v>43028.583333333336</v>
      </c>
      <c r="G20223" s="8" t="s">
        <v>375</v>
      </c>
      <c r="H20223" s="13" t="s">
        <v>376</v>
      </c>
      <c r="K20223" s="40">
        <v>376</v>
      </c>
      <c r="L20223" s="40">
        <v>376</v>
      </c>
      <c r="M20223" s="100">
        <v>0</v>
      </c>
      <c r="X20223" s="40">
        <v>376</v>
      </c>
      <c r="Y20223" s="40">
        <v>376</v>
      </c>
      <c r="Z20223" s="40">
        <v>0</v>
      </c>
      <c r="AA20223" s="40">
        <v>0</v>
      </c>
      <c r="AW20223" s="40">
        <v>376</v>
      </c>
      <c r="AX20223" s="40">
        <v>376</v>
      </c>
      <c r="AY20223" s="40">
        <v>1</v>
      </c>
      <c r="AZ20223" s="40">
        <v>-376</v>
      </c>
      <c r="BA20223" s="40">
        <v>0</v>
      </c>
      <c r="BB20223" s="40">
        <v>0</v>
      </c>
      <c r="BE20223" s="2">
        <v>43028.875</v>
      </c>
      <c r="BF20223" s="2">
        <v>43028.875</v>
      </c>
      <c r="BH20223">
        <v>0</v>
      </c>
      <c r="BI20223">
        <v>0</v>
      </c>
      <c r="BJ20223">
        <v>0</v>
      </c>
      <c r="BK20223">
        <v>0</v>
      </c>
      <c r="BL20223">
        <v>7</v>
      </c>
      <c r="BN20223" s="40">
        <v>7</v>
      </c>
      <c r="BO20223" s="40">
        <v>7</v>
      </c>
      <c r="BP20223" s="40">
        <v>0</v>
      </c>
      <c r="BQ20223">
        <v>0</v>
      </c>
      <c r="BR20223" s="8" t="s">
        <v>377</v>
      </c>
      <c r="BS20223" s="8" t="s">
        <v>1220</v>
      </c>
      <c r="BT20223" s="8" t="s">
        <v>1221</v>
      </c>
      <c r="BU20223" s="8" t="s">
        <v>377</v>
      </c>
    </row>
    <row r="20224" spans="1:73" hidden="1">
      <c r="A20224" t="s">
        <v>142</v>
      </c>
      <c r="B20224" s="2">
        <v>43028.916666666664</v>
      </c>
      <c r="C20224" s="1">
        <v>43028</v>
      </c>
      <c r="D20224">
        <v>15</v>
      </c>
      <c r="E20224">
        <v>0</v>
      </c>
      <c r="F20224" s="2">
        <v>43028.625</v>
      </c>
      <c r="G20224" s="8" t="s">
        <v>375</v>
      </c>
      <c r="H20224" s="13" t="s">
        <v>376</v>
      </c>
      <c r="K20224" s="40">
        <v>393</v>
      </c>
      <c r="L20224" s="40">
        <v>393</v>
      </c>
      <c r="M20224" s="100">
        <v>0</v>
      </c>
      <c r="X20224" s="40">
        <v>393</v>
      </c>
      <c r="Y20224" s="40">
        <v>393</v>
      </c>
      <c r="Z20224" s="40">
        <v>0</v>
      </c>
      <c r="AA20224" s="40">
        <v>0</v>
      </c>
      <c r="AW20224" s="40">
        <v>393</v>
      </c>
      <c r="AX20224" s="40">
        <v>393</v>
      </c>
      <c r="AY20224" s="40">
        <v>1</v>
      </c>
      <c r="AZ20224" s="40">
        <v>-393</v>
      </c>
      <c r="BA20224" s="40">
        <v>0</v>
      </c>
      <c r="BB20224" s="40">
        <v>0</v>
      </c>
      <c r="BE20224" s="2">
        <v>43028.916666666664</v>
      </c>
      <c r="BF20224" s="2">
        <v>43028.916666666664</v>
      </c>
      <c r="BH20224">
        <v>0</v>
      </c>
      <c r="BI20224">
        <v>0</v>
      </c>
      <c r="BJ20224">
        <v>0</v>
      </c>
      <c r="BK20224">
        <v>0</v>
      </c>
      <c r="BL20224">
        <v>7</v>
      </c>
      <c r="BN20224" s="40">
        <v>7</v>
      </c>
      <c r="BO20224" s="40">
        <v>7</v>
      </c>
      <c r="BP20224" s="40">
        <v>0</v>
      </c>
      <c r="BQ20224">
        <v>0</v>
      </c>
      <c r="BR20224" s="8" t="s">
        <v>377</v>
      </c>
      <c r="BS20224" s="8" t="s">
        <v>1220</v>
      </c>
      <c r="BT20224" s="8" t="s">
        <v>1221</v>
      </c>
      <c r="BU20224" s="8" t="s">
        <v>377</v>
      </c>
    </row>
    <row r="20225" spans="1:73" hidden="1">
      <c r="A20225" t="s">
        <v>142</v>
      </c>
      <c r="B20225" s="2">
        <v>43028.958333333336</v>
      </c>
      <c r="C20225" s="1">
        <v>43028</v>
      </c>
      <c r="D20225">
        <v>16</v>
      </c>
      <c r="E20225">
        <v>0</v>
      </c>
      <c r="F20225" s="2">
        <v>43028.666666666664</v>
      </c>
      <c r="G20225" s="8" t="s">
        <v>375</v>
      </c>
      <c r="H20225" s="13" t="s">
        <v>376</v>
      </c>
      <c r="K20225" s="40">
        <v>457</v>
      </c>
      <c r="L20225" s="40">
        <v>457</v>
      </c>
      <c r="M20225" s="100">
        <v>0</v>
      </c>
      <c r="X20225" s="40">
        <v>457</v>
      </c>
      <c r="Y20225" s="40">
        <v>457</v>
      </c>
      <c r="Z20225" s="40">
        <v>0</v>
      </c>
      <c r="AA20225" s="40">
        <v>0</v>
      </c>
      <c r="AW20225" s="40">
        <v>457</v>
      </c>
      <c r="AX20225" s="40">
        <v>457</v>
      </c>
      <c r="AY20225" s="40">
        <v>1</v>
      </c>
      <c r="AZ20225" s="40">
        <v>-457</v>
      </c>
      <c r="BA20225" s="40">
        <v>0</v>
      </c>
      <c r="BB20225" s="40">
        <v>0</v>
      </c>
      <c r="BE20225" s="2">
        <v>43028.958333333336</v>
      </c>
      <c r="BF20225" s="2">
        <v>43028.958333333336</v>
      </c>
      <c r="BH20225">
        <v>0</v>
      </c>
      <c r="BI20225">
        <v>0</v>
      </c>
      <c r="BJ20225">
        <v>0</v>
      </c>
      <c r="BK20225">
        <v>0</v>
      </c>
      <c r="BL20225">
        <v>7</v>
      </c>
      <c r="BN20225" s="40">
        <v>7</v>
      </c>
      <c r="BO20225" s="40">
        <v>7</v>
      </c>
      <c r="BP20225" s="40">
        <v>0</v>
      </c>
      <c r="BQ20225">
        <v>0</v>
      </c>
      <c r="BR20225" s="8" t="s">
        <v>377</v>
      </c>
      <c r="BS20225" s="8" t="s">
        <v>1220</v>
      </c>
      <c r="BT20225" s="8" t="s">
        <v>1221</v>
      </c>
      <c r="BU20225" s="8" t="s">
        <v>377</v>
      </c>
    </row>
    <row r="20226" spans="1:73" hidden="1">
      <c r="A20226" t="s">
        <v>142</v>
      </c>
      <c r="B20226" s="2">
        <v>43029</v>
      </c>
      <c r="C20226" s="1">
        <v>43028</v>
      </c>
      <c r="D20226">
        <v>17</v>
      </c>
      <c r="E20226">
        <v>0</v>
      </c>
      <c r="F20226" s="2">
        <v>43028.708333333336</v>
      </c>
      <c r="G20226" s="8" t="s">
        <v>375</v>
      </c>
      <c r="H20226" s="13" t="s">
        <v>376</v>
      </c>
      <c r="K20226" s="40">
        <v>521</v>
      </c>
      <c r="L20226" s="40">
        <v>521</v>
      </c>
      <c r="M20226" s="100">
        <v>0</v>
      </c>
      <c r="X20226" s="40">
        <v>521</v>
      </c>
      <c r="Y20226" s="40">
        <v>521</v>
      </c>
      <c r="Z20226" s="40">
        <v>0</v>
      </c>
      <c r="AA20226" s="40">
        <v>0</v>
      </c>
      <c r="AW20226" s="40">
        <v>521</v>
      </c>
      <c r="AX20226" s="40">
        <v>521</v>
      </c>
      <c r="AY20226" s="40">
        <v>1</v>
      </c>
      <c r="AZ20226" s="40">
        <v>-521</v>
      </c>
      <c r="BA20226" s="40">
        <v>0</v>
      </c>
      <c r="BB20226" s="40">
        <v>0</v>
      </c>
      <c r="BE20226" s="2">
        <v>43029</v>
      </c>
      <c r="BF20226" s="2">
        <v>43029</v>
      </c>
      <c r="BH20226">
        <v>0</v>
      </c>
      <c r="BI20226">
        <v>0</v>
      </c>
      <c r="BJ20226">
        <v>0</v>
      </c>
      <c r="BK20226">
        <v>0</v>
      </c>
      <c r="BL20226">
        <v>7</v>
      </c>
      <c r="BN20226" s="40">
        <v>7</v>
      </c>
      <c r="BO20226" s="40">
        <v>7</v>
      </c>
      <c r="BP20226" s="40">
        <v>0</v>
      </c>
      <c r="BQ20226">
        <v>0</v>
      </c>
      <c r="BR20226" s="8" t="s">
        <v>377</v>
      </c>
      <c r="BS20226" s="8" t="s">
        <v>1220</v>
      </c>
      <c r="BT20226" s="8" t="s">
        <v>1221</v>
      </c>
      <c r="BU20226" s="8" t="s">
        <v>377</v>
      </c>
    </row>
    <row r="20227" spans="1:73" hidden="1">
      <c r="A20227" t="s">
        <v>142</v>
      </c>
      <c r="B20227" s="2">
        <v>43029.041666666664</v>
      </c>
      <c r="C20227" s="1">
        <v>43028</v>
      </c>
      <c r="D20227">
        <v>18</v>
      </c>
      <c r="E20227">
        <v>0</v>
      </c>
      <c r="F20227" s="2">
        <v>43028.75</v>
      </c>
      <c r="G20227" s="8" t="s">
        <v>375</v>
      </c>
      <c r="H20227" s="13" t="s">
        <v>376</v>
      </c>
      <c r="K20227" s="40">
        <v>523</v>
      </c>
      <c r="L20227" s="40">
        <v>523</v>
      </c>
      <c r="M20227" s="100">
        <v>0</v>
      </c>
      <c r="X20227" s="40">
        <v>523</v>
      </c>
      <c r="Y20227" s="40">
        <v>523</v>
      </c>
      <c r="Z20227" s="40">
        <v>0</v>
      </c>
      <c r="AA20227" s="40">
        <v>0</v>
      </c>
      <c r="AW20227" s="40">
        <v>523</v>
      </c>
      <c r="AX20227" s="40">
        <v>523</v>
      </c>
      <c r="AY20227" s="40">
        <v>1</v>
      </c>
      <c r="AZ20227" s="40">
        <v>-523</v>
      </c>
      <c r="BA20227" s="40">
        <v>0</v>
      </c>
      <c r="BB20227" s="40">
        <v>0</v>
      </c>
      <c r="BE20227" s="2">
        <v>43029.041666666664</v>
      </c>
      <c r="BF20227" s="2">
        <v>43029.041666666664</v>
      </c>
      <c r="BH20227">
        <v>0</v>
      </c>
      <c r="BI20227">
        <v>0</v>
      </c>
      <c r="BJ20227">
        <v>0</v>
      </c>
      <c r="BK20227">
        <v>0</v>
      </c>
      <c r="BL20227">
        <v>7</v>
      </c>
      <c r="BN20227" s="40">
        <v>7</v>
      </c>
      <c r="BO20227" s="40">
        <v>7</v>
      </c>
      <c r="BP20227" s="40">
        <v>0</v>
      </c>
      <c r="BQ20227">
        <v>0</v>
      </c>
      <c r="BR20227" s="8" t="s">
        <v>377</v>
      </c>
      <c r="BS20227" s="8" t="s">
        <v>1220</v>
      </c>
      <c r="BT20227" s="8" t="s">
        <v>1221</v>
      </c>
      <c r="BU20227" s="8" t="s">
        <v>377</v>
      </c>
    </row>
    <row r="20228" spans="1:73" hidden="1">
      <c r="A20228" t="s">
        <v>142</v>
      </c>
      <c r="B20228" s="2">
        <v>43029.083333333336</v>
      </c>
      <c r="C20228" s="1">
        <v>43028</v>
      </c>
      <c r="D20228">
        <v>19</v>
      </c>
      <c r="E20228">
        <v>0</v>
      </c>
      <c r="F20228" s="2">
        <v>43028.791666666664</v>
      </c>
      <c r="G20228" s="8" t="s">
        <v>375</v>
      </c>
      <c r="H20228" s="13" t="s">
        <v>376</v>
      </c>
      <c r="K20228" s="40">
        <v>514</v>
      </c>
      <c r="L20228" s="40">
        <v>514</v>
      </c>
      <c r="M20228" s="100">
        <v>0</v>
      </c>
      <c r="X20228" s="40">
        <v>514</v>
      </c>
      <c r="Y20228" s="40">
        <v>514</v>
      </c>
      <c r="Z20228" s="40">
        <v>0</v>
      </c>
      <c r="AA20228" s="40">
        <v>0</v>
      </c>
      <c r="AW20228" s="40">
        <v>514</v>
      </c>
      <c r="AX20228" s="40">
        <v>514</v>
      </c>
      <c r="AY20228" s="40">
        <v>1</v>
      </c>
      <c r="AZ20228" s="40">
        <v>-514</v>
      </c>
      <c r="BA20228" s="40">
        <v>0</v>
      </c>
      <c r="BB20228" s="40">
        <v>0</v>
      </c>
      <c r="BE20228" s="2">
        <v>43029.083333333336</v>
      </c>
      <c r="BF20228" s="2">
        <v>43029.083333333336</v>
      </c>
      <c r="BH20228">
        <v>0</v>
      </c>
      <c r="BI20228">
        <v>0</v>
      </c>
      <c r="BJ20228">
        <v>0</v>
      </c>
      <c r="BK20228">
        <v>0</v>
      </c>
      <c r="BL20228">
        <v>7</v>
      </c>
      <c r="BN20228" s="40">
        <v>7</v>
      </c>
      <c r="BO20228" s="40">
        <v>7</v>
      </c>
      <c r="BP20228" s="40">
        <v>0</v>
      </c>
      <c r="BQ20228">
        <v>0</v>
      </c>
      <c r="BR20228" s="8" t="s">
        <v>377</v>
      </c>
      <c r="BS20228" s="8" t="s">
        <v>1220</v>
      </c>
      <c r="BT20228" s="8" t="s">
        <v>1221</v>
      </c>
      <c r="BU20228" s="8" t="s">
        <v>377</v>
      </c>
    </row>
    <row r="20229" spans="1:73" hidden="1">
      <c r="A20229" t="s">
        <v>142</v>
      </c>
      <c r="B20229" s="2">
        <v>43029.125</v>
      </c>
      <c r="C20229" s="1">
        <v>43028</v>
      </c>
      <c r="D20229">
        <v>20</v>
      </c>
      <c r="E20229">
        <v>0</v>
      </c>
      <c r="F20229" s="2">
        <v>43028.833333333336</v>
      </c>
      <c r="G20229" s="8" t="s">
        <v>375</v>
      </c>
      <c r="H20229" s="13" t="s">
        <v>376</v>
      </c>
      <c r="K20229" s="40">
        <v>478</v>
      </c>
      <c r="L20229" s="40">
        <v>478</v>
      </c>
      <c r="M20229" s="100">
        <v>0</v>
      </c>
      <c r="X20229" s="40">
        <v>478</v>
      </c>
      <c r="Y20229" s="40">
        <v>478</v>
      </c>
      <c r="Z20229" s="40">
        <v>0</v>
      </c>
      <c r="AA20229" s="40">
        <v>0</v>
      </c>
      <c r="AW20229" s="40">
        <v>478</v>
      </c>
      <c r="AX20229" s="40">
        <v>478</v>
      </c>
      <c r="AY20229" s="40">
        <v>1</v>
      </c>
      <c r="AZ20229" s="40">
        <v>-478</v>
      </c>
      <c r="BA20229" s="40">
        <v>0</v>
      </c>
      <c r="BB20229" s="40">
        <v>0</v>
      </c>
      <c r="BE20229" s="2">
        <v>43029.125</v>
      </c>
      <c r="BF20229" s="2">
        <v>43029.125</v>
      </c>
      <c r="BH20229">
        <v>0</v>
      </c>
      <c r="BI20229">
        <v>0</v>
      </c>
      <c r="BJ20229">
        <v>0</v>
      </c>
      <c r="BK20229">
        <v>0</v>
      </c>
      <c r="BL20229">
        <v>7</v>
      </c>
      <c r="BN20229" s="40">
        <v>7</v>
      </c>
      <c r="BO20229" s="40">
        <v>7</v>
      </c>
      <c r="BP20229" s="40">
        <v>0</v>
      </c>
      <c r="BQ20229">
        <v>0</v>
      </c>
      <c r="BR20229" s="8" t="s">
        <v>377</v>
      </c>
      <c r="BS20229" s="8" t="s">
        <v>1220</v>
      </c>
      <c r="BT20229" s="8" t="s">
        <v>1221</v>
      </c>
      <c r="BU20229" s="8" t="s">
        <v>377</v>
      </c>
    </row>
    <row r="20230" spans="1:73" hidden="1">
      <c r="A20230" t="s">
        <v>142</v>
      </c>
      <c r="B20230" s="2">
        <v>43029.166666666664</v>
      </c>
      <c r="C20230" s="1">
        <v>43028</v>
      </c>
      <c r="D20230">
        <v>21</v>
      </c>
      <c r="E20230">
        <v>0</v>
      </c>
      <c r="F20230" s="2">
        <v>43028.875</v>
      </c>
      <c r="G20230" s="8" t="s">
        <v>375</v>
      </c>
      <c r="H20230" s="13" t="s">
        <v>376</v>
      </c>
      <c r="K20230" s="40">
        <v>449</v>
      </c>
      <c r="L20230" s="40">
        <v>449</v>
      </c>
      <c r="M20230" s="100">
        <v>0</v>
      </c>
      <c r="X20230" s="40">
        <v>449</v>
      </c>
      <c r="Y20230" s="40">
        <v>449</v>
      </c>
      <c r="Z20230" s="40">
        <v>0</v>
      </c>
      <c r="AA20230" s="40">
        <v>0</v>
      </c>
      <c r="AW20230" s="40">
        <v>449</v>
      </c>
      <c r="AX20230" s="40">
        <v>449</v>
      </c>
      <c r="AY20230" s="40">
        <v>1</v>
      </c>
      <c r="AZ20230" s="40">
        <v>-449</v>
      </c>
      <c r="BA20230" s="40">
        <v>0</v>
      </c>
      <c r="BB20230" s="40">
        <v>0</v>
      </c>
      <c r="BE20230" s="2">
        <v>43029.166666666664</v>
      </c>
      <c r="BF20230" s="2">
        <v>43029.166666666664</v>
      </c>
      <c r="BH20230">
        <v>0</v>
      </c>
      <c r="BI20230">
        <v>0</v>
      </c>
      <c r="BJ20230">
        <v>0</v>
      </c>
      <c r="BK20230">
        <v>0</v>
      </c>
      <c r="BL20230">
        <v>7</v>
      </c>
      <c r="BN20230" s="40">
        <v>7</v>
      </c>
      <c r="BO20230" s="40">
        <v>7</v>
      </c>
      <c r="BP20230" s="40">
        <v>0</v>
      </c>
      <c r="BQ20230">
        <v>0</v>
      </c>
      <c r="BR20230" s="8" t="s">
        <v>377</v>
      </c>
      <c r="BS20230" s="8" t="s">
        <v>1220</v>
      </c>
      <c r="BT20230" s="8" t="s">
        <v>1221</v>
      </c>
      <c r="BU20230" s="8" t="s">
        <v>377</v>
      </c>
    </row>
    <row r="20231" spans="1:73" hidden="1">
      <c r="A20231" t="s">
        <v>142</v>
      </c>
      <c r="B20231" s="2">
        <v>43029.208333333336</v>
      </c>
      <c r="C20231" s="1">
        <v>43028</v>
      </c>
      <c r="D20231">
        <v>22</v>
      </c>
      <c r="E20231">
        <v>0</v>
      </c>
      <c r="F20231" s="2">
        <v>43028.916666666664</v>
      </c>
      <c r="G20231" s="8" t="s">
        <v>375</v>
      </c>
      <c r="H20231" s="13" t="s">
        <v>376</v>
      </c>
      <c r="K20231" s="40">
        <v>432</v>
      </c>
      <c r="L20231" s="40">
        <v>432</v>
      </c>
      <c r="M20231" s="100">
        <v>0</v>
      </c>
      <c r="X20231" s="40">
        <v>432</v>
      </c>
      <c r="Y20231" s="40">
        <v>432</v>
      </c>
      <c r="Z20231" s="40">
        <v>0</v>
      </c>
      <c r="AA20231" s="40">
        <v>0</v>
      </c>
      <c r="AW20231" s="40">
        <v>432</v>
      </c>
      <c r="AX20231" s="40">
        <v>432</v>
      </c>
      <c r="AY20231" s="40">
        <v>1</v>
      </c>
      <c r="AZ20231" s="40">
        <v>-432</v>
      </c>
      <c r="BA20231" s="40">
        <v>0</v>
      </c>
      <c r="BB20231" s="40">
        <v>0</v>
      </c>
      <c r="BE20231" s="2">
        <v>43029.208333333336</v>
      </c>
      <c r="BF20231" s="2">
        <v>43029.208333333336</v>
      </c>
      <c r="BH20231">
        <v>0</v>
      </c>
      <c r="BI20231">
        <v>0</v>
      </c>
      <c r="BJ20231">
        <v>0</v>
      </c>
      <c r="BK20231">
        <v>0</v>
      </c>
      <c r="BL20231">
        <v>7</v>
      </c>
      <c r="BN20231" s="40">
        <v>7</v>
      </c>
      <c r="BO20231" s="40">
        <v>7</v>
      </c>
      <c r="BP20231" s="40">
        <v>0</v>
      </c>
      <c r="BQ20231">
        <v>0</v>
      </c>
      <c r="BR20231" s="8" t="s">
        <v>377</v>
      </c>
      <c r="BS20231" s="8" t="s">
        <v>1220</v>
      </c>
      <c r="BT20231" s="8" t="s">
        <v>1221</v>
      </c>
      <c r="BU20231" s="8" t="s">
        <v>377</v>
      </c>
    </row>
    <row r="20232" spans="1:73" hidden="1">
      <c r="A20232" t="s">
        <v>142</v>
      </c>
      <c r="B20232" s="2">
        <v>43029.25</v>
      </c>
      <c r="C20232" s="1">
        <v>43028</v>
      </c>
      <c r="D20232">
        <v>23</v>
      </c>
      <c r="E20232">
        <v>0</v>
      </c>
      <c r="F20232" s="2">
        <v>43028.958333333336</v>
      </c>
      <c r="G20232" s="8" t="s">
        <v>375</v>
      </c>
      <c r="H20232" s="13" t="s">
        <v>376</v>
      </c>
      <c r="K20232" s="40">
        <v>437</v>
      </c>
      <c r="L20232" s="40">
        <v>437</v>
      </c>
      <c r="M20232" s="100">
        <v>0</v>
      </c>
      <c r="X20232" s="40">
        <v>437</v>
      </c>
      <c r="Y20232" s="40">
        <v>437</v>
      </c>
      <c r="Z20232" s="40">
        <v>0</v>
      </c>
      <c r="AA20232" s="40">
        <v>0</v>
      </c>
      <c r="AW20232" s="40">
        <v>437</v>
      </c>
      <c r="AX20232" s="40">
        <v>437</v>
      </c>
      <c r="AY20232" s="40">
        <v>1</v>
      </c>
      <c r="AZ20232" s="40">
        <v>-437</v>
      </c>
      <c r="BA20232" s="40">
        <v>0</v>
      </c>
      <c r="BB20232" s="40">
        <v>0</v>
      </c>
      <c r="BE20232" s="2">
        <v>43029.25</v>
      </c>
      <c r="BF20232" s="2">
        <v>43029.25</v>
      </c>
      <c r="BH20232">
        <v>0</v>
      </c>
      <c r="BI20232">
        <v>0</v>
      </c>
      <c r="BJ20232">
        <v>0</v>
      </c>
      <c r="BK20232">
        <v>0</v>
      </c>
      <c r="BL20232">
        <v>7</v>
      </c>
      <c r="BN20232" s="40">
        <v>7</v>
      </c>
      <c r="BO20232" s="40">
        <v>7</v>
      </c>
      <c r="BP20232" s="40">
        <v>0</v>
      </c>
      <c r="BQ20232">
        <v>0</v>
      </c>
      <c r="BR20232" s="8" t="s">
        <v>377</v>
      </c>
      <c r="BS20232" s="8" t="s">
        <v>1220</v>
      </c>
      <c r="BT20232" s="8" t="s">
        <v>1221</v>
      </c>
      <c r="BU20232" s="8" t="s">
        <v>377</v>
      </c>
    </row>
    <row r="20233" spans="1:73" hidden="1">
      <c r="A20233" t="s">
        <v>142</v>
      </c>
      <c r="B20233" s="2">
        <v>43029.291666666664</v>
      </c>
      <c r="C20233" s="1">
        <v>43028</v>
      </c>
      <c r="D20233">
        <v>24</v>
      </c>
      <c r="E20233">
        <v>0</v>
      </c>
      <c r="F20233" s="2">
        <v>43029</v>
      </c>
      <c r="G20233" s="8" t="s">
        <v>375</v>
      </c>
      <c r="H20233" s="13" t="s">
        <v>376</v>
      </c>
      <c r="K20233" s="40">
        <v>446</v>
      </c>
      <c r="L20233" s="40">
        <v>446</v>
      </c>
      <c r="M20233" s="100">
        <v>0</v>
      </c>
      <c r="X20233" s="40">
        <v>446</v>
      </c>
      <c r="Y20233" s="40">
        <v>446</v>
      </c>
      <c r="Z20233" s="40">
        <v>0</v>
      </c>
      <c r="AA20233" s="40">
        <v>0</v>
      </c>
      <c r="AW20233" s="40">
        <v>446</v>
      </c>
      <c r="AX20233" s="40">
        <v>446</v>
      </c>
      <c r="AY20233" s="40">
        <v>1</v>
      </c>
      <c r="AZ20233" s="40">
        <v>-446</v>
      </c>
      <c r="BA20233" s="40">
        <v>0</v>
      </c>
      <c r="BB20233" s="40">
        <v>0</v>
      </c>
      <c r="BE20233" s="2">
        <v>43029.291666666664</v>
      </c>
      <c r="BF20233" s="2">
        <v>43029.291666666664</v>
      </c>
      <c r="BH20233">
        <v>0</v>
      </c>
      <c r="BI20233">
        <v>0</v>
      </c>
      <c r="BJ20233">
        <v>0</v>
      </c>
      <c r="BK20233">
        <v>0</v>
      </c>
      <c r="BL20233">
        <v>7</v>
      </c>
      <c r="BN20233" s="40">
        <v>7</v>
      </c>
      <c r="BO20233" s="40">
        <v>7</v>
      </c>
      <c r="BP20233" s="40">
        <v>0</v>
      </c>
      <c r="BQ20233">
        <v>0</v>
      </c>
      <c r="BR20233" s="8" t="s">
        <v>377</v>
      </c>
      <c r="BS20233" s="8" t="s">
        <v>1220</v>
      </c>
      <c r="BT20233" s="8" t="s">
        <v>1221</v>
      </c>
      <c r="BU20233" s="8" t="s">
        <v>377</v>
      </c>
    </row>
    <row r="20234" spans="1:73" hidden="1">
      <c r="A20234" t="s">
        <v>142</v>
      </c>
      <c r="B20234" s="2">
        <v>43029.333333333336</v>
      </c>
      <c r="C20234" s="1">
        <v>43029</v>
      </c>
      <c r="D20234">
        <v>1</v>
      </c>
      <c r="E20234">
        <v>0</v>
      </c>
      <c r="F20234" s="2">
        <v>43029.041666666664</v>
      </c>
      <c r="G20234" s="8" t="s">
        <v>375</v>
      </c>
      <c r="H20234" s="13" t="s">
        <v>376</v>
      </c>
      <c r="K20234" s="40">
        <v>431</v>
      </c>
      <c r="L20234" s="40">
        <v>431</v>
      </c>
      <c r="M20234" s="100">
        <v>0</v>
      </c>
      <c r="X20234" s="40">
        <v>431</v>
      </c>
      <c r="Y20234" s="40">
        <v>431</v>
      </c>
      <c r="Z20234" s="40">
        <v>0</v>
      </c>
      <c r="AA20234" s="40">
        <v>0</v>
      </c>
      <c r="AW20234" s="40">
        <v>431</v>
      </c>
      <c r="AX20234" s="40">
        <v>431</v>
      </c>
      <c r="AY20234" s="40">
        <v>1</v>
      </c>
      <c r="AZ20234" s="40">
        <v>-431</v>
      </c>
      <c r="BA20234" s="40">
        <v>0</v>
      </c>
      <c r="BB20234" s="40">
        <v>0</v>
      </c>
      <c r="BE20234" s="2">
        <v>43029.333333333336</v>
      </c>
      <c r="BF20234" s="2">
        <v>43029.333333333336</v>
      </c>
      <c r="BH20234">
        <v>0</v>
      </c>
      <c r="BI20234">
        <v>0</v>
      </c>
      <c r="BJ20234">
        <v>0</v>
      </c>
      <c r="BK20234">
        <v>0</v>
      </c>
      <c r="BL20234">
        <v>7</v>
      </c>
      <c r="BN20234" s="40">
        <v>7</v>
      </c>
      <c r="BO20234" s="40">
        <v>7</v>
      </c>
      <c r="BP20234" s="40">
        <v>0</v>
      </c>
      <c r="BQ20234">
        <v>0</v>
      </c>
      <c r="BR20234" s="8" t="s">
        <v>377</v>
      </c>
      <c r="BS20234" s="8" t="s">
        <v>1221</v>
      </c>
      <c r="BT20234" s="8" t="s">
        <v>1222</v>
      </c>
      <c r="BU20234" s="8" t="s">
        <v>377</v>
      </c>
    </row>
    <row r="20235" spans="1:73" hidden="1">
      <c r="A20235" t="s">
        <v>142</v>
      </c>
      <c r="B20235" s="2">
        <v>43029.375</v>
      </c>
      <c r="C20235" s="1">
        <v>43029</v>
      </c>
      <c r="D20235">
        <v>2</v>
      </c>
      <c r="E20235">
        <v>0</v>
      </c>
      <c r="F20235" s="2">
        <v>43029.083333333336</v>
      </c>
      <c r="G20235" s="8" t="s">
        <v>375</v>
      </c>
      <c r="H20235" s="13" t="s">
        <v>376</v>
      </c>
      <c r="K20235" s="40">
        <v>385</v>
      </c>
      <c r="L20235" s="40">
        <v>385</v>
      </c>
      <c r="M20235" s="100">
        <v>0</v>
      </c>
      <c r="X20235" s="40">
        <v>385</v>
      </c>
      <c r="Y20235" s="40">
        <v>385</v>
      </c>
      <c r="Z20235" s="40">
        <v>0</v>
      </c>
      <c r="AA20235" s="40">
        <v>0</v>
      </c>
      <c r="AW20235" s="40">
        <v>385</v>
      </c>
      <c r="AX20235" s="40">
        <v>385</v>
      </c>
      <c r="AY20235" s="40">
        <v>1</v>
      </c>
      <c r="AZ20235" s="40">
        <v>-385</v>
      </c>
      <c r="BA20235" s="40">
        <v>0</v>
      </c>
      <c r="BB20235" s="40">
        <v>0</v>
      </c>
      <c r="BE20235" s="2">
        <v>43029.375</v>
      </c>
      <c r="BF20235" s="2">
        <v>43029.375</v>
      </c>
      <c r="BH20235">
        <v>0</v>
      </c>
      <c r="BI20235">
        <v>0</v>
      </c>
      <c r="BJ20235">
        <v>0</v>
      </c>
      <c r="BK20235">
        <v>0</v>
      </c>
      <c r="BL20235">
        <v>7</v>
      </c>
      <c r="BN20235" s="40">
        <v>7</v>
      </c>
      <c r="BO20235" s="40">
        <v>7</v>
      </c>
      <c r="BP20235" s="40">
        <v>0</v>
      </c>
      <c r="BQ20235">
        <v>0</v>
      </c>
      <c r="BR20235" s="8" t="s">
        <v>377</v>
      </c>
      <c r="BS20235" s="8" t="s">
        <v>1221</v>
      </c>
      <c r="BT20235" s="8" t="s">
        <v>1222</v>
      </c>
      <c r="BU20235" s="8" t="s">
        <v>377</v>
      </c>
    </row>
    <row r="20236" spans="1:73" hidden="1">
      <c r="A20236" t="s">
        <v>142</v>
      </c>
      <c r="B20236" s="2">
        <v>43029.416666666664</v>
      </c>
      <c r="C20236" s="1">
        <v>43029</v>
      </c>
      <c r="D20236">
        <v>3</v>
      </c>
      <c r="E20236">
        <v>0</v>
      </c>
      <c r="F20236" s="2">
        <v>43029.125</v>
      </c>
      <c r="G20236" s="8" t="s">
        <v>375</v>
      </c>
      <c r="H20236" s="13" t="s">
        <v>376</v>
      </c>
      <c r="K20236" s="40">
        <v>360</v>
      </c>
      <c r="L20236" s="40">
        <v>360</v>
      </c>
      <c r="M20236" s="100">
        <v>0</v>
      </c>
      <c r="X20236" s="40">
        <v>360</v>
      </c>
      <c r="Y20236" s="40">
        <v>360</v>
      </c>
      <c r="Z20236" s="40">
        <v>0</v>
      </c>
      <c r="AA20236" s="40">
        <v>0</v>
      </c>
      <c r="AW20236" s="40">
        <v>360</v>
      </c>
      <c r="AX20236" s="40">
        <v>360</v>
      </c>
      <c r="AY20236" s="40">
        <v>1</v>
      </c>
      <c r="AZ20236" s="40">
        <v>-360</v>
      </c>
      <c r="BA20236" s="40">
        <v>0</v>
      </c>
      <c r="BB20236" s="40">
        <v>0</v>
      </c>
      <c r="BE20236" s="2">
        <v>43029.416666666664</v>
      </c>
      <c r="BF20236" s="2">
        <v>43029.416666666664</v>
      </c>
      <c r="BH20236">
        <v>0</v>
      </c>
      <c r="BI20236">
        <v>0</v>
      </c>
      <c r="BJ20236">
        <v>0</v>
      </c>
      <c r="BK20236">
        <v>0</v>
      </c>
      <c r="BL20236">
        <v>7</v>
      </c>
      <c r="BN20236" s="40">
        <v>7</v>
      </c>
      <c r="BO20236" s="40">
        <v>7</v>
      </c>
      <c r="BP20236" s="40">
        <v>0</v>
      </c>
      <c r="BQ20236">
        <v>0</v>
      </c>
      <c r="BR20236" s="8" t="s">
        <v>377</v>
      </c>
      <c r="BS20236" s="8" t="s">
        <v>1221</v>
      </c>
      <c r="BT20236" s="8" t="s">
        <v>1222</v>
      </c>
      <c r="BU20236" s="8" t="s">
        <v>377</v>
      </c>
    </row>
    <row r="20237" spans="1:73" hidden="1">
      <c r="A20237" t="s">
        <v>142</v>
      </c>
      <c r="B20237" s="2">
        <v>43029.458333333336</v>
      </c>
      <c r="C20237" s="1">
        <v>43029</v>
      </c>
      <c r="D20237">
        <v>4</v>
      </c>
      <c r="E20237">
        <v>0</v>
      </c>
      <c r="F20237" s="2">
        <v>43029.166666666664</v>
      </c>
      <c r="G20237" s="8" t="s">
        <v>375</v>
      </c>
      <c r="H20237" s="13" t="s">
        <v>376</v>
      </c>
      <c r="K20237" s="40">
        <v>361</v>
      </c>
      <c r="L20237" s="40">
        <v>361</v>
      </c>
      <c r="M20237" s="100">
        <v>0</v>
      </c>
      <c r="X20237" s="40">
        <v>361</v>
      </c>
      <c r="Y20237" s="40">
        <v>361</v>
      </c>
      <c r="Z20237" s="40">
        <v>0</v>
      </c>
      <c r="AA20237" s="40">
        <v>0</v>
      </c>
      <c r="AW20237" s="40">
        <v>361</v>
      </c>
      <c r="AX20237" s="40">
        <v>361</v>
      </c>
      <c r="AY20237" s="40">
        <v>1</v>
      </c>
      <c r="AZ20237" s="40">
        <v>-361</v>
      </c>
      <c r="BA20237" s="40">
        <v>0</v>
      </c>
      <c r="BB20237" s="40">
        <v>0</v>
      </c>
      <c r="BE20237" s="2">
        <v>43029.458333333336</v>
      </c>
      <c r="BF20237" s="2">
        <v>43029.458333333336</v>
      </c>
      <c r="BH20237">
        <v>0</v>
      </c>
      <c r="BI20237">
        <v>0</v>
      </c>
      <c r="BJ20237">
        <v>0</v>
      </c>
      <c r="BK20237">
        <v>0</v>
      </c>
      <c r="BL20237">
        <v>7</v>
      </c>
      <c r="BN20237" s="40">
        <v>7</v>
      </c>
      <c r="BO20237" s="40">
        <v>7</v>
      </c>
      <c r="BP20237" s="40">
        <v>0</v>
      </c>
      <c r="BQ20237">
        <v>0</v>
      </c>
      <c r="BR20237" s="8" t="s">
        <v>377</v>
      </c>
      <c r="BS20237" s="8" t="s">
        <v>1221</v>
      </c>
      <c r="BT20237" s="8" t="s">
        <v>1222</v>
      </c>
      <c r="BU20237" s="8" t="s">
        <v>377</v>
      </c>
    </row>
    <row r="20238" spans="1:73" hidden="1">
      <c r="A20238" t="s">
        <v>142</v>
      </c>
      <c r="B20238" s="2">
        <v>43029.5</v>
      </c>
      <c r="C20238" s="1">
        <v>43029</v>
      </c>
      <c r="D20238">
        <v>5</v>
      </c>
      <c r="E20238">
        <v>0</v>
      </c>
      <c r="F20238" s="2">
        <v>43029.208333333336</v>
      </c>
      <c r="G20238" s="8" t="s">
        <v>375</v>
      </c>
      <c r="H20238" s="13" t="s">
        <v>376</v>
      </c>
      <c r="K20238" s="40">
        <v>355</v>
      </c>
      <c r="L20238" s="40">
        <v>355</v>
      </c>
      <c r="M20238" s="100">
        <v>0</v>
      </c>
      <c r="X20238" s="40">
        <v>355</v>
      </c>
      <c r="Y20238" s="40">
        <v>355</v>
      </c>
      <c r="Z20238" s="40">
        <v>0</v>
      </c>
      <c r="AA20238" s="40">
        <v>0</v>
      </c>
      <c r="AW20238" s="40">
        <v>355</v>
      </c>
      <c r="AX20238" s="40">
        <v>355</v>
      </c>
      <c r="AY20238" s="40">
        <v>1</v>
      </c>
      <c r="AZ20238" s="40">
        <v>-355</v>
      </c>
      <c r="BA20238" s="40">
        <v>0</v>
      </c>
      <c r="BB20238" s="40">
        <v>0</v>
      </c>
      <c r="BE20238" s="2">
        <v>43029.5</v>
      </c>
      <c r="BF20238" s="2">
        <v>43029.5</v>
      </c>
      <c r="BH20238">
        <v>0</v>
      </c>
      <c r="BI20238">
        <v>0</v>
      </c>
      <c r="BJ20238">
        <v>0</v>
      </c>
      <c r="BK20238">
        <v>0</v>
      </c>
      <c r="BL20238">
        <v>7</v>
      </c>
      <c r="BN20238" s="40">
        <v>7</v>
      </c>
      <c r="BO20238" s="40">
        <v>7</v>
      </c>
      <c r="BP20238" s="40">
        <v>0</v>
      </c>
      <c r="BQ20238">
        <v>0</v>
      </c>
      <c r="BR20238" s="8" t="s">
        <v>377</v>
      </c>
      <c r="BS20238" s="8" t="s">
        <v>1221</v>
      </c>
      <c r="BT20238" s="8" t="s">
        <v>1222</v>
      </c>
      <c r="BU20238" s="8" t="s">
        <v>377</v>
      </c>
    </row>
    <row r="20239" spans="1:73" hidden="1">
      <c r="A20239" t="s">
        <v>142</v>
      </c>
      <c r="B20239" s="2">
        <v>43029.541666666664</v>
      </c>
      <c r="C20239" s="1">
        <v>43029</v>
      </c>
      <c r="D20239">
        <v>6</v>
      </c>
      <c r="E20239">
        <v>0</v>
      </c>
      <c r="F20239" s="2">
        <v>43029.25</v>
      </c>
      <c r="G20239" s="8" t="s">
        <v>375</v>
      </c>
      <c r="H20239" s="13" t="s">
        <v>376</v>
      </c>
      <c r="K20239" s="40">
        <v>387</v>
      </c>
      <c r="L20239" s="40">
        <v>387</v>
      </c>
      <c r="M20239" s="100">
        <v>0</v>
      </c>
      <c r="X20239" s="40">
        <v>387</v>
      </c>
      <c r="Y20239" s="40">
        <v>387</v>
      </c>
      <c r="Z20239" s="40">
        <v>0</v>
      </c>
      <c r="AA20239" s="40">
        <v>0</v>
      </c>
      <c r="AW20239" s="40">
        <v>387</v>
      </c>
      <c r="AX20239" s="40">
        <v>387</v>
      </c>
      <c r="AY20239" s="40">
        <v>1</v>
      </c>
      <c r="AZ20239" s="40">
        <v>-387</v>
      </c>
      <c r="BA20239" s="40">
        <v>0</v>
      </c>
      <c r="BB20239" s="40">
        <v>0</v>
      </c>
      <c r="BE20239" s="2">
        <v>43029.541666666664</v>
      </c>
      <c r="BF20239" s="2">
        <v>43029.541666666664</v>
      </c>
      <c r="BH20239">
        <v>0</v>
      </c>
      <c r="BI20239">
        <v>0</v>
      </c>
      <c r="BJ20239">
        <v>0</v>
      </c>
      <c r="BK20239">
        <v>0</v>
      </c>
      <c r="BL20239">
        <v>7</v>
      </c>
      <c r="BN20239" s="40">
        <v>7</v>
      </c>
      <c r="BO20239" s="40">
        <v>7</v>
      </c>
      <c r="BP20239" s="40">
        <v>0</v>
      </c>
      <c r="BQ20239">
        <v>0</v>
      </c>
      <c r="BR20239" s="8" t="s">
        <v>377</v>
      </c>
      <c r="BS20239" s="8" t="s">
        <v>1221</v>
      </c>
      <c r="BT20239" s="8" t="s">
        <v>1222</v>
      </c>
      <c r="BU20239" s="8" t="s">
        <v>377</v>
      </c>
    </row>
    <row r="20240" spans="1:73" hidden="1">
      <c r="A20240" t="s">
        <v>142</v>
      </c>
      <c r="B20240" s="2">
        <v>43029.583333333336</v>
      </c>
      <c r="C20240" s="1">
        <v>43029</v>
      </c>
      <c r="D20240">
        <v>7</v>
      </c>
      <c r="E20240">
        <v>0</v>
      </c>
      <c r="F20240" s="2">
        <v>43029.291666666664</v>
      </c>
      <c r="G20240" s="8" t="s">
        <v>375</v>
      </c>
      <c r="H20240" s="13" t="s">
        <v>376</v>
      </c>
      <c r="K20240" s="40">
        <v>389</v>
      </c>
      <c r="L20240" s="40">
        <v>389</v>
      </c>
      <c r="M20240" s="100">
        <v>0</v>
      </c>
      <c r="X20240" s="40">
        <v>389</v>
      </c>
      <c r="Y20240" s="40">
        <v>389</v>
      </c>
      <c r="Z20240" s="40">
        <v>0</v>
      </c>
      <c r="AA20240" s="40">
        <v>0</v>
      </c>
      <c r="AW20240" s="40">
        <v>389</v>
      </c>
      <c r="AX20240" s="40">
        <v>389</v>
      </c>
      <c r="AY20240" s="40">
        <v>1</v>
      </c>
      <c r="AZ20240" s="40">
        <v>-389</v>
      </c>
      <c r="BA20240" s="40">
        <v>0</v>
      </c>
      <c r="BB20240" s="40">
        <v>0</v>
      </c>
      <c r="BE20240" s="2">
        <v>43029.583333333336</v>
      </c>
      <c r="BF20240" s="2">
        <v>43029.583333333336</v>
      </c>
      <c r="BH20240">
        <v>0</v>
      </c>
      <c r="BI20240">
        <v>0</v>
      </c>
      <c r="BJ20240">
        <v>0</v>
      </c>
      <c r="BK20240">
        <v>0</v>
      </c>
      <c r="BL20240">
        <v>7</v>
      </c>
      <c r="BN20240" s="40">
        <v>7</v>
      </c>
      <c r="BO20240" s="40">
        <v>7</v>
      </c>
      <c r="BP20240" s="40">
        <v>0</v>
      </c>
      <c r="BQ20240">
        <v>0</v>
      </c>
      <c r="BR20240" s="8" t="s">
        <v>377</v>
      </c>
      <c r="BS20240" s="8" t="s">
        <v>1221</v>
      </c>
      <c r="BT20240" s="8" t="s">
        <v>1222</v>
      </c>
      <c r="BU20240" s="8" t="s">
        <v>377</v>
      </c>
    </row>
    <row r="20241" spans="1:73" hidden="1">
      <c r="A20241" t="s">
        <v>142</v>
      </c>
      <c r="B20241" s="2">
        <v>43029.625</v>
      </c>
      <c r="C20241" s="1">
        <v>43029</v>
      </c>
      <c r="D20241">
        <v>8</v>
      </c>
      <c r="E20241">
        <v>0</v>
      </c>
      <c r="F20241" s="2">
        <v>43029.333333333336</v>
      </c>
      <c r="G20241" s="8" t="s">
        <v>375</v>
      </c>
      <c r="H20241" s="13" t="s">
        <v>376</v>
      </c>
      <c r="K20241" s="40">
        <v>365</v>
      </c>
      <c r="L20241" s="40">
        <v>365</v>
      </c>
      <c r="M20241" s="100">
        <v>0</v>
      </c>
      <c r="X20241" s="40">
        <v>365</v>
      </c>
      <c r="Y20241" s="40">
        <v>365</v>
      </c>
      <c r="Z20241" s="40">
        <v>0</v>
      </c>
      <c r="AA20241" s="40">
        <v>0</v>
      </c>
      <c r="AW20241" s="40">
        <v>365</v>
      </c>
      <c r="AX20241" s="40">
        <v>365</v>
      </c>
      <c r="AY20241" s="40">
        <v>1</v>
      </c>
      <c r="AZ20241" s="40">
        <v>-365</v>
      </c>
      <c r="BA20241" s="40">
        <v>0</v>
      </c>
      <c r="BB20241" s="40">
        <v>0</v>
      </c>
      <c r="BE20241" s="2">
        <v>43029.625</v>
      </c>
      <c r="BF20241" s="2">
        <v>43029.625</v>
      </c>
      <c r="BH20241">
        <v>0</v>
      </c>
      <c r="BI20241">
        <v>0</v>
      </c>
      <c r="BJ20241">
        <v>0</v>
      </c>
      <c r="BK20241">
        <v>0</v>
      </c>
      <c r="BL20241">
        <v>7</v>
      </c>
      <c r="BN20241" s="40">
        <v>7</v>
      </c>
      <c r="BO20241" s="40">
        <v>7</v>
      </c>
      <c r="BP20241" s="40">
        <v>0</v>
      </c>
      <c r="BQ20241">
        <v>0</v>
      </c>
      <c r="BR20241" s="8" t="s">
        <v>377</v>
      </c>
      <c r="BS20241" s="8" t="s">
        <v>1221</v>
      </c>
      <c r="BT20241" s="8" t="s">
        <v>1222</v>
      </c>
      <c r="BU20241" s="8" t="s">
        <v>377</v>
      </c>
    </row>
    <row r="20242" spans="1:73" hidden="1">
      <c r="A20242" t="s">
        <v>142</v>
      </c>
      <c r="B20242" s="2">
        <v>43029.666666666664</v>
      </c>
      <c r="C20242" s="1">
        <v>43029</v>
      </c>
      <c r="D20242">
        <v>9</v>
      </c>
      <c r="E20242">
        <v>0</v>
      </c>
      <c r="F20242" s="2">
        <v>43029.375</v>
      </c>
      <c r="G20242" s="8" t="s">
        <v>375</v>
      </c>
      <c r="H20242" s="13" t="s">
        <v>376</v>
      </c>
      <c r="K20242" s="40">
        <v>358</v>
      </c>
      <c r="L20242" s="40">
        <v>358</v>
      </c>
      <c r="M20242" s="100">
        <v>0</v>
      </c>
      <c r="X20242" s="40">
        <v>358</v>
      </c>
      <c r="Y20242" s="40">
        <v>358</v>
      </c>
      <c r="Z20242" s="40">
        <v>0</v>
      </c>
      <c r="AA20242" s="40">
        <v>0</v>
      </c>
      <c r="AW20242" s="40">
        <v>358</v>
      </c>
      <c r="AX20242" s="40">
        <v>358</v>
      </c>
      <c r="AY20242" s="40">
        <v>1</v>
      </c>
      <c r="AZ20242" s="40">
        <v>-358</v>
      </c>
      <c r="BA20242" s="40">
        <v>0</v>
      </c>
      <c r="BB20242" s="40">
        <v>0</v>
      </c>
      <c r="BE20242" s="2">
        <v>43029.666666666664</v>
      </c>
      <c r="BF20242" s="2">
        <v>43029.666666666664</v>
      </c>
      <c r="BH20242">
        <v>0</v>
      </c>
      <c r="BI20242">
        <v>0</v>
      </c>
      <c r="BJ20242">
        <v>0</v>
      </c>
      <c r="BK20242">
        <v>0</v>
      </c>
      <c r="BL20242">
        <v>7</v>
      </c>
      <c r="BN20242" s="40">
        <v>7</v>
      </c>
      <c r="BO20242" s="40">
        <v>7</v>
      </c>
      <c r="BP20242" s="40">
        <v>0</v>
      </c>
      <c r="BQ20242">
        <v>0</v>
      </c>
      <c r="BR20242" s="8" t="s">
        <v>377</v>
      </c>
      <c r="BS20242" s="8" t="s">
        <v>1221</v>
      </c>
      <c r="BT20242" s="8" t="s">
        <v>1222</v>
      </c>
      <c r="BU20242" s="8" t="s">
        <v>377</v>
      </c>
    </row>
    <row r="20243" spans="1:73" hidden="1">
      <c r="A20243" t="s">
        <v>142</v>
      </c>
      <c r="B20243" s="2">
        <v>43029.708333333336</v>
      </c>
      <c r="C20243" s="1">
        <v>43029</v>
      </c>
      <c r="D20243">
        <v>10</v>
      </c>
      <c r="E20243">
        <v>0</v>
      </c>
      <c r="F20243" s="2">
        <v>43029.416666666664</v>
      </c>
      <c r="G20243" s="8" t="s">
        <v>375</v>
      </c>
      <c r="H20243" s="13" t="s">
        <v>376</v>
      </c>
      <c r="K20243" s="40">
        <v>355</v>
      </c>
      <c r="L20243" s="40">
        <v>355</v>
      </c>
      <c r="M20243" s="100">
        <v>0</v>
      </c>
      <c r="X20243" s="40">
        <v>355</v>
      </c>
      <c r="Y20243" s="40">
        <v>355</v>
      </c>
      <c r="Z20243" s="40">
        <v>0</v>
      </c>
      <c r="AA20243" s="40">
        <v>0</v>
      </c>
      <c r="AW20243" s="40">
        <v>355</v>
      </c>
      <c r="AX20243" s="40">
        <v>355</v>
      </c>
      <c r="AY20243" s="40">
        <v>1</v>
      </c>
      <c r="AZ20243" s="40">
        <v>-355</v>
      </c>
      <c r="BA20243" s="40">
        <v>0</v>
      </c>
      <c r="BB20243" s="40">
        <v>0</v>
      </c>
      <c r="BE20243" s="2">
        <v>43029.708333333336</v>
      </c>
      <c r="BF20243" s="2">
        <v>43029.708333333336</v>
      </c>
      <c r="BH20243">
        <v>0</v>
      </c>
      <c r="BI20243">
        <v>0</v>
      </c>
      <c r="BJ20243">
        <v>0</v>
      </c>
      <c r="BK20243">
        <v>0</v>
      </c>
      <c r="BL20243">
        <v>7</v>
      </c>
      <c r="BN20243" s="40">
        <v>7</v>
      </c>
      <c r="BO20243" s="40">
        <v>7</v>
      </c>
      <c r="BP20243" s="40">
        <v>0</v>
      </c>
      <c r="BQ20243">
        <v>0</v>
      </c>
      <c r="BR20243" s="8" t="s">
        <v>377</v>
      </c>
      <c r="BS20243" s="8" t="s">
        <v>1221</v>
      </c>
      <c r="BT20243" s="8" t="s">
        <v>1222</v>
      </c>
      <c r="BU20243" s="8" t="s">
        <v>377</v>
      </c>
    </row>
    <row r="20244" spans="1:73" hidden="1">
      <c r="A20244" t="s">
        <v>142</v>
      </c>
      <c r="B20244" s="2">
        <v>43029.75</v>
      </c>
      <c r="C20244" s="1">
        <v>43029</v>
      </c>
      <c r="D20244">
        <v>11</v>
      </c>
      <c r="E20244">
        <v>0</v>
      </c>
      <c r="F20244" s="2">
        <v>43029.458333333336</v>
      </c>
      <c r="G20244" s="8" t="s">
        <v>375</v>
      </c>
      <c r="H20244" s="13" t="s">
        <v>376</v>
      </c>
      <c r="K20244" s="40">
        <v>341</v>
      </c>
      <c r="L20244" s="40">
        <v>341</v>
      </c>
      <c r="M20244" s="100">
        <v>0</v>
      </c>
      <c r="X20244" s="40">
        <v>341</v>
      </c>
      <c r="Y20244" s="40">
        <v>341</v>
      </c>
      <c r="Z20244" s="40">
        <v>0</v>
      </c>
      <c r="AA20244" s="40">
        <v>0</v>
      </c>
      <c r="AW20244" s="40">
        <v>341</v>
      </c>
      <c r="AX20244" s="40">
        <v>341</v>
      </c>
      <c r="AY20244" s="40">
        <v>1</v>
      </c>
      <c r="AZ20244" s="40">
        <v>-341</v>
      </c>
      <c r="BA20244" s="40">
        <v>0</v>
      </c>
      <c r="BB20244" s="40">
        <v>0</v>
      </c>
      <c r="BE20244" s="2">
        <v>43029.75</v>
      </c>
      <c r="BF20244" s="2">
        <v>43029.75</v>
      </c>
      <c r="BH20244">
        <v>0</v>
      </c>
      <c r="BI20244">
        <v>0</v>
      </c>
      <c r="BJ20244">
        <v>0</v>
      </c>
      <c r="BK20244">
        <v>0</v>
      </c>
      <c r="BL20244">
        <v>7</v>
      </c>
      <c r="BN20244" s="40">
        <v>7</v>
      </c>
      <c r="BO20244" s="40">
        <v>7</v>
      </c>
      <c r="BP20244" s="40">
        <v>0</v>
      </c>
      <c r="BQ20244">
        <v>0</v>
      </c>
      <c r="BR20244" s="8" t="s">
        <v>377</v>
      </c>
      <c r="BS20244" s="8" t="s">
        <v>1221</v>
      </c>
      <c r="BT20244" s="8" t="s">
        <v>1222</v>
      </c>
      <c r="BU20244" s="8" t="s">
        <v>377</v>
      </c>
    </row>
    <row r="20245" spans="1:73" hidden="1">
      <c r="A20245" t="s">
        <v>142</v>
      </c>
      <c r="B20245" s="2">
        <v>43029.791666666664</v>
      </c>
      <c r="C20245" s="1">
        <v>43029</v>
      </c>
      <c r="D20245">
        <v>12</v>
      </c>
      <c r="E20245">
        <v>0</v>
      </c>
      <c r="F20245" s="2">
        <v>43029.5</v>
      </c>
      <c r="G20245" s="8" t="s">
        <v>375</v>
      </c>
      <c r="H20245" s="13" t="s">
        <v>376</v>
      </c>
      <c r="K20245" s="40">
        <v>343</v>
      </c>
      <c r="L20245" s="40">
        <v>343</v>
      </c>
      <c r="M20245" s="100">
        <v>0</v>
      </c>
      <c r="X20245" s="40">
        <v>343</v>
      </c>
      <c r="Y20245" s="40">
        <v>343</v>
      </c>
      <c r="Z20245" s="40">
        <v>0</v>
      </c>
      <c r="AA20245" s="40">
        <v>0</v>
      </c>
      <c r="AW20245" s="40">
        <v>343</v>
      </c>
      <c r="AX20245" s="40">
        <v>343</v>
      </c>
      <c r="AY20245" s="40">
        <v>1</v>
      </c>
      <c r="AZ20245" s="40">
        <v>-343</v>
      </c>
      <c r="BA20245" s="40">
        <v>0</v>
      </c>
      <c r="BB20245" s="40">
        <v>0</v>
      </c>
      <c r="BE20245" s="2">
        <v>43029.791666666664</v>
      </c>
      <c r="BF20245" s="2">
        <v>43029.791666666664</v>
      </c>
      <c r="BH20245">
        <v>0</v>
      </c>
      <c r="BI20245">
        <v>0</v>
      </c>
      <c r="BJ20245">
        <v>0</v>
      </c>
      <c r="BK20245">
        <v>0</v>
      </c>
      <c r="BL20245">
        <v>7</v>
      </c>
      <c r="BN20245" s="40">
        <v>7</v>
      </c>
      <c r="BO20245" s="40">
        <v>7</v>
      </c>
      <c r="BP20245" s="40">
        <v>0</v>
      </c>
      <c r="BQ20245">
        <v>0</v>
      </c>
      <c r="BR20245" s="8" t="s">
        <v>377</v>
      </c>
      <c r="BS20245" s="8" t="s">
        <v>1221</v>
      </c>
      <c r="BT20245" s="8" t="s">
        <v>1222</v>
      </c>
      <c r="BU20245" s="8" t="s">
        <v>377</v>
      </c>
    </row>
    <row r="20246" spans="1:73" hidden="1">
      <c r="A20246" t="s">
        <v>142</v>
      </c>
      <c r="B20246" s="2">
        <v>43029.833333333336</v>
      </c>
      <c r="C20246" s="1">
        <v>43029</v>
      </c>
      <c r="D20246">
        <v>13</v>
      </c>
      <c r="E20246">
        <v>0</v>
      </c>
      <c r="F20246" s="2">
        <v>43029.541666666664</v>
      </c>
      <c r="G20246" s="8" t="s">
        <v>375</v>
      </c>
      <c r="H20246" s="13" t="s">
        <v>376</v>
      </c>
      <c r="K20246" s="40">
        <v>327</v>
      </c>
      <c r="L20246" s="40">
        <v>327</v>
      </c>
      <c r="M20246" s="100">
        <v>0</v>
      </c>
      <c r="X20246" s="40">
        <v>327</v>
      </c>
      <c r="Y20246" s="40">
        <v>327</v>
      </c>
      <c r="Z20246" s="40">
        <v>0</v>
      </c>
      <c r="AA20246" s="40">
        <v>0</v>
      </c>
      <c r="AW20246" s="40">
        <v>327</v>
      </c>
      <c r="AX20246" s="40">
        <v>327</v>
      </c>
      <c r="AY20246" s="40">
        <v>1</v>
      </c>
      <c r="AZ20246" s="40">
        <v>-327</v>
      </c>
      <c r="BA20246" s="40">
        <v>0</v>
      </c>
      <c r="BB20246" s="40">
        <v>0</v>
      </c>
      <c r="BE20246" s="2">
        <v>43029.833333333336</v>
      </c>
      <c r="BF20246" s="2">
        <v>43029.833333333336</v>
      </c>
      <c r="BH20246">
        <v>0</v>
      </c>
      <c r="BI20246">
        <v>0</v>
      </c>
      <c r="BJ20246">
        <v>0</v>
      </c>
      <c r="BK20246">
        <v>0</v>
      </c>
      <c r="BL20246">
        <v>7</v>
      </c>
      <c r="BN20246" s="40">
        <v>7</v>
      </c>
      <c r="BO20246" s="40">
        <v>7</v>
      </c>
      <c r="BP20246" s="40">
        <v>0</v>
      </c>
      <c r="BQ20246">
        <v>0</v>
      </c>
      <c r="BR20246" s="8" t="s">
        <v>377</v>
      </c>
      <c r="BS20246" s="8" t="s">
        <v>1221</v>
      </c>
      <c r="BT20246" s="8" t="s">
        <v>1222</v>
      </c>
      <c r="BU20246" s="8" t="s">
        <v>377</v>
      </c>
    </row>
    <row r="20247" spans="1:73" hidden="1">
      <c r="A20247" t="s">
        <v>142</v>
      </c>
      <c r="B20247" s="2">
        <v>43029.875</v>
      </c>
      <c r="C20247" s="1">
        <v>43029</v>
      </c>
      <c r="D20247">
        <v>14</v>
      </c>
      <c r="E20247">
        <v>0</v>
      </c>
      <c r="F20247" s="2">
        <v>43029.583333333336</v>
      </c>
      <c r="G20247" s="8" t="s">
        <v>375</v>
      </c>
      <c r="H20247" s="13" t="s">
        <v>376</v>
      </c>
      <c r="K20247" s="40">
        <v>353</v>
      </c>
      <c r="L20247" s="40">
        <v>353</v>
      </c>
      <c r="M20247" s="100">
        <v>0</v>
      </c>
      <c r="X20247" s="40">
        <v>353</v>
      </c>
      <c r="Y20247" s="40">
        <v>353</v>
      </c>
      <c r="Z20247" s="40">
        <v>0</v>
      </c>
      <c r="AA20247" s="40">
        <v>0</v>
      </c>
      <c r="AW20247" s="40">
        <v>353</v>
      </c>
      <c r="AX20247" s="40">
        <v>353</v>
      </c>
      <c r="AY20247" s="40">
        <v>1</v>
      </c>
      <c r="AZ20247" s="40">
        <v>-353</v>
      </c>
      <c r="BA20247" s="40">
        <v>0</v>
      </c>
      <c r="BB20247" s="40">
        <v>0</v>
      </c>
      <c r="BE20247" s="2">
        <v>43029.875</v>
      </c>
      <c r="BF20247" s="2">
        <v>43029.875</v>
      </c>
      <c r="BH20247">
        <v>0</v>
      </c>
      <c r="BI20247">
        <v>0</v>
      </c>
      <c r="BJ20247">
        <v>0</v>
      </c>
      <c r="BK20247">
        <v>0</v>
      </c>
      <c r="BL20247">
        <v>7</v>
      </c>
      <c r="BN20247" s="40">
        <v>7</v>
      </c>
      <c r="BO20247" s="40">
        <v>7</v>
      </c>
      <c r="BP20247" s="40">
        <v>0</v>
      </c>
      <c r="BQ20247">
        <v>0</v>
      </c>
      <c r="BR20247" s="8" t="s">
        <v>377</v>
      </c>
      <c r="BS20247" s="8" t="s">
        <v>1221</v>
      </c>
      <c r="BT20247" s="8" t="s">
        <v>1222</v>
      </c>
      <c r="BU20247" s="8" t="s">
        <v>377</v>
      </c>
    </row>
    <row r="20248" spans="1:73" hidden="1">
      <c r="A20248" t="s">
        <v>142</v>
      </c>
      <c r="B20248" s="2">
        <v>43029.916666666664</v>
      </c>
      <c r="C20248" s="1">
        <v>43029</v>
      </c>
      <c r="D20248">
        <v>15</v>
      </c>
      <c r="E20248">
        <v>0</v>
      </c>
      <c r="F20248" s="2">
        <v>43029.625</v>
      </c>
      <c r="G20248" s="8" t="s">
        <v>375</v>
      </c>
      <c r="H20248" s="13" t="s">
        <v>376</v>
      </c>
      <c r="K20248" s="40">
        <v>412</v>
      </c>
      <c r="L20248" s="40">
        <v>412</v>
      </c>
      <c r="M20248" s="100">
        <v>0</v>
      </c>
      <c r="X20248" s="40">
        <v>412</v>
      </c>
      <c r="Y20248" s="40">
        <v>412</v>
      </c>
      <c r="Z20248" s="40">
        <v>0</v>
      </c>
      <c r="AA20248" s="40">
        <v>0</v>
      </c>
      <c r="AW20248" s="40">
        <v>412</v>
      </c>
      <c r="AX20248" s="40">
        <v>412</v>
      </c>
      <c r="AY20248" s="40">
        <v>1</v>
      </c>
      <c r="AZ20248" s="40">
        <v>-412</v>
      </c>
      <c r="BA20248" s="40">
        <v>0</v>
      </c>
      <c r="BB20248" s="40">
        <v>0</v>
      </c>
      <c r="BE20248" s="2">
        <v>43029.916666666664</v>
      </c>
      <c r="BF20248" s="2">
        <v>43029.916666666664</v>
      </c>
      <c r="BH20248">
        <v>0</v>
      </c>
      <c r="BI20248">
        <v>0</v>
      </c>
      <c r="BJ20248">
        <v>0</v>
      </c>
      <c r="BK20248">
        <v>0</v>
      </c>
      <c r="BL20248">
        <v>7</v>
      </c>
      <c r="BN20248" s="40">
        <v>7</v>
      </c>
      <c r="BO20248" s="40">
        <v>7</v>
      </c>
      <c r="BP20248" s="40">
        <v>0</v>
      </c>
      <c r="BQ20248">
        <v>0</v>
      </c>
      <c r="BR20248" s="8" t="s">
        <v>377</v>
      </c>
      <c r="BS20248" s="8" t="s">
        <v>1221</v>
      </c>
      <c r="BT20248" s="8" t="s">
        <v>1222</v>
      </c>
      <c r="BU20248" s="8" t="s">
        <v>377</v>
      </c>
    </row>
    <row r="20249" spans="1:73" hidden="1">
      <c r="A20249" t="s">
        <v>142</v>
      </c>
      <c r="B20249" s="2">
        <v>43029.958333333336</v>
      </c>
      <c r="C20249" s="1">
        <v>43029</v>
      </c>
      <c r="D20249">
        <v>16</v>
      </c>
      <c r="E20249">
        <v>0</v>
      </c>
      <c r="F20249" s="2">
        <v>43029.666666666664</v>
      </c>
      <c r="G20249" s="8" t="s">
        <v>375</v>
      </c>
      <c r="H20249" s="13" t="s">
        <v>376</v>
      </c>
      <c r="K20249" s="40">
        <v>490</v>
      </c>
      <c r="L20249" s="40">
        <v>490</v>
      </c>
      <c r="M20249" s="100">
        <v>0</v>
      </c>
      <c r="X20249" s="40">
        <v>490</v>
      </c>
      <c r="Y20249" s="40">
        <v>490</v>
      </c>
      <c r="Z20249" s="40">
        <v>0</v>
      </c>
      <c r="AA20249" s="40">
        <v>0</v>
      </c>
      <c r="AW20249" s="40">
        <v>490</v>
      </c>
      <c r="AX20249" s="40">
        <v>490</v>
      </c>
      <c r="AY20249" s="40">
        <v>1</v>
      </c>
      <c r="AZ20249" s="40">
        <v>-490</v>
      </c>
      <c r="BA20249" s="40">
        <v>0</v>
      </c>
      <c r="BB20249" s="40">
        <v>0</v>
      </c>
      <c r="BE20249" s="2">
        <v>43029.958333333336</v>
      </c>
      <c r="BF20249" s="2">
        <v>43029.958333333336</v>
      </c>
      <c r="BH20249">
        <v>0</v>
      </c>
      <c r="BI20249">
        <v>0</v>
      </c>
      <c r="BJ20249">
        <v>0</v>
      </c>
      <c r="BK20249">
        <v>0</v>
      </c>
      <c r="BL20249">
        <v>7</v>
      </c>
      <c r="BN20249" s="40">
        <v>7</v>
      </c>
      <c r="BO20249" s="40">
        <v>7</v>
      </c>
      <c r="BP20249" s="40">
        <v>0</v>
      </c>
      <c r="BQ20249">
        <v>0</v>
      </c>
      <c r="BR20249" s="8" t="s">
        <v>377</v>
      </c>
      <c r="BS20249" s="8" t="s">
        <v>1221</v>
      </c>
      <c r="BT20249" s="8" t="s">
        <v>1222</v>
      </c>
      <c r="BU20249" s="8" t="s">
        <v>377</v>
      </c>
    </row>
    <row r="20250" spans="1:73" hidden="1">
      <c r="A20250" t="s">
        <v>142</v>
      </c>
      <c r="B20250" s="2">
        <v>43030</v>
      </c>
      <c r="C20250" s="1">
        <v>43029</v>
      </c>
      <c r="D20250">
        <v>17</v>
      </c>
      <c r="E20250">
        <v>0</v>
      </c>
      <c r="F20250" s="2">
        <v>43029.708333333336</v>
      </c>
      <c r="G20250" s="8" t="s">
        <v>375</v>
      </c>
      <c r="H20250" s="13" t="s">
        <v>376</v>
      </c>
      <c r="K20250" s="40">
        <v>535</v>
      </c>
      <c r="L20250" s="40">
        <v>535</v>
      </c>
      <c r="M20250" s="100">
        <v>0</v>
      </c>
      <c r="X20250" s="40">
        <v>535</v>
      </c>
      <c r="Y20250" s="40">
        <v>535</v>
      </c>
      <c r="Z20250" s="40">
        <v>0</v>
      </c>
      <c r="AA20250" s="40">
        <v>0</v>
      </c>
      <c r="AW20250" s="40">
        <v>535</v>
      </c>
      <c r="AX20250" s="40">
        <v>535</v>
      </c>
      <c r="AY20250" s="40">
        <v>1</v>
      </c>
      <c r="AZ20250" s="40">
        <v>-535</v>
      </c>
      <c r="BA20250" s="40">
        <v>0</v>
      </c>
      <c r="BB20250" s="40">
        <v>0</v>
      </c>
      <c r="BE20250" s="2">
        <v>43030</v>
      </c>
      <c r="BF20250" s="2">
        <v>43030</v>
      </c>
      <c r="BH20250">
        <v>0</v>
      </c>
      <c r="BI20250">
        <v>0</v>
      </c>
      <c r="BJ20250">
        <v>0</v>
      </c>
      <c r="BK20250">
        <v>0</v>
      </c>
      <c r="BL20250">
        <v>7</v>
      </c>
      <c r="BN20250" s="40">
        <v>7</v>
      </c>
      <c r="BO20250" s="40">
        <v>7</v>
      </c>
      <c r="BP20250" s="40">
        <v>0</v>
      </c>
      <c r="BQ20250">
        <v>0</v>
      </c>
      <c r="BR20250" s="8" t="s">
        <v>377</v>
      </c>
      <c r="BS20250" s="8" t="s">
        <v>1221</v>
      </c>
      <c r="BT20250" s="8" t="s">
        <v>1222</v>
      </c>
      <c r="BU20250" s="8" t="s">
        <v>377</v>
      </c>
    </row>
    <row r="20251" spans="1:73" hidden="1">
      <c r="A20251" t="s">
        <v>142</v>
      </c>
      <c r="B20251" s="2">
        <v>43030.041666666664</v>
      </c>
      <c r="C20251" s="1">
        <v>43029</v>
      </c>
      <c r="D20251">
        <v>18</v>
      </c>
      <c r="E20251">
        <v>0</v>
      </c>
      <c r="F20251" s="2">
        <v>43029.75</v>
      </c>
      <c r="G20251" s="8" t="s">
        <v>375</v>
      </c>
      <c r="H20251" s="13" t="s">
        <v>376</v>
      </c>
      <c r="K20251" s="40">
        <v>535</v>
      </c>
      <c r="L20251" s="40">
        <v>535</v>
      </c>
      <c r="M20251" s="100">
        <v>0</v>
      </c>
      <c r="X20251" s="40">
        <v>535</v>
      </c>
      <c r="Y20251" s="40">
        <v>535</v>
      </c>
      <c r="Z20251" s="40">
        <v>0</v>
      </c>
      <c r="AA20251" s="40">
        <v>0</v>
      </c>
      <c r="AW20251" s="40">
        <v>535</v>
      </c>
      <c r="AX20251" s="40">
        <v>535</v>
      </c>
      <c r="AY20251" s="40">
        <v>1</v>
      </c>
      <c r="AZ20251" s="40">
        <v>-535</v>
      </c>
      <c r="BA20251" s="40">
        <v>0</v>
      </c>
      <c r="BB20251" s="40">
        <v>0</v>
      </c>
      <c r="BE20251" s="2">
        <v>43030.041666666664</v>
      </c>
      <c r="BF20251" s="2">
        <v>43030.041666666664</v>
      </c>
      <c r="BH20251">
        <v>0</v>
      </c>
      <c r="BI20251">
        <v>0</v>
      </c>
      <c r="BJ20251">
        <v>0</v>
      </c>
      <c r="BK20251">
        <v>0</v>
      </c>
      <c r="BL20251">
        <v>7</v>
      </c>
      <c r="BN20251" s="40">
        <v>7</v>
      </c>
      <c r="BO20251" s="40">
        <v>7</v>
      </c>
      <c r="BP20251" s="40">
        <v>0</v>
      </c>
      <c r="BQ20251">
        <v>0</v>
      </c>
      <c r="BR20251" s="8" t="s">
        <v>377</v>
      </c>
      <c r="BS20251" s="8" t="s">
        <v>1221</v>
      </c>
      <c r="BT20251" s="8" t="s">
        <v>1222</v>
      </c>
      <c r="BU20251" s="8" t="s">
        <v>377</v>
      </c>
    </row>
    <row r="20252" spans="1:73" hidden="1">
      <c r="A20252" t="s">
        <v>142</v>
      </c>
      <c r="B20252" s="2">
        <v>43030.083333333336</v>
      </c>
      <c r="C20252" s="1">
        <v>43029</v>
      </c>
      <c r="D20252">
        <v>19</v>
      </c>
      <c r="E20252">
        <v>0</v>
      </c>
      <c r="F20252" s="2">
        <v>43029.791666666664</v>
      </c>
      <c r="G20252" s="8" t="s">
        <v>375</v>
      </c>
      <c r="H20252" s="13" t="s">
        <v>376</v>
      </c>
      <c r="K20252" s="40">
        <v>528</v>
      </c>
      <c r="L20252" s="40">
        <v>528</v>
      </c>
      <c r="M20252" s="100">
        <v>0</v>
      </c>
      <c r="X20252" s="40">
        <v>528</v>
      </c>
      <c r="Y20252" s="40">
        <v>528</v>
      </c>
      <c r="Z20252" s="40">
        <v>0</v>
      </c>
      <c r="AA20252" s="40">
        <v>0</v>
      </c>
      <c r="AW20252" s="40">
        <v>528</v>
      </c>
      <c r="AX20252" s="40">
        <v>528</v>
      </c>
      <c r="AY20252" s="40">
        <v>1</v>
      </c>
      <c r="AZ20252" s="40">
        <v>-528</v>
      </c>
      <c r="BA20252" s="40">
        <v>0</v>
      </c>
      <c r="BB20252" s="40">
        <v>0</v>
      </c>
      <c r="BE20252" s="2">
        <v>43030.083333333336</v>
      </c>
      <c r="BF20252" s="2">
        <v>43030.083333333336</v>
      </c>
      <c r="BH20252">
        <v>0</v>
      </c>
      <c r="BI20252">
        <v>0</v>
      </c>
      <c r="BJ20252">
        <v>0</v>
      </c>
      <c r="BK20252">
        <v>0</v>
      </c>
      <c r="BL20252">
        <v>7</v>
      </c>
      <c r="BN20252" s="40">
        <v>7</v>
      </c>
      <c r="BO20252" s="40">
        <v>7</v>
      </c>
      <c r="BP20252" s="40">
        <v>0</v>
      </c>
      <c r="BQ20252">
        <v>0</v>
      </c>
      <c r="BR20252" s="8" t="s">
        <v>377</v>
      </c>
      <c r="BS20252" s="8" t="s">
        <v>1221</v>
      </c>
      <c r="BT20252" s="8" t="s">
        <v>1222</v>
      </c>
      <c r="BU20252" s="8" t="s">
        <v>377</v>
      </c>
    </row>
    <row r="20253" spans="1:73" hidden="1">
      <c r="A20253" t="s">
        <v>142</v>
      </c>
      <c r="B20253" s="2">
        <v>43030.125</v>
      </c>
      <c r="C20253" s="1">
        <v>43029</v>
      </c>
      <c r="D20253">
        <v>20</v>
      </c>
      <c r="E20253">
        <v>0</v>
      </c>
      <c r="F20253" s="2">
        <v>43029.833333333336</v>
      </c>
      <c r="G20253" s="8" t="s">
        <v>375</v>
      </c>
      <c r="H20253" s="13" t="s">
        <v>376</v>
      </c>
      <c r="K20253" s="40">
        <v>519</v>
      </c>
      <c r="L20253" s="40">
        <v>519</v>
      </c>
      <c r="M20253" s="100">
        <v>0</v>
      </c>
      <c r="X20253" s="40">
        <v>519</v>
      </c>
      <c r="Y20253" s="40">
        <v>519</v>
      </c>
      <c r="Z20253" s="40">
        <v>0</v>
      </c>
      <c r="AA20253" s="40">
        <v>0</v>
      </c>
      <c r="AW20253" s="40">
        <v>519</v>
      </c>
      <c r="AX20253" s="40">
        <v>519</v>
      </c>
      <c r="AY20253" s="40">
        <v>1</v>
      </c>
      <c r="AZ20253" s="40">
        <v>-519</v>
      </c>
      <c r="BA20253" s="40">
        <v>0</v>
      </c>
      <c r="BB20253" s="40">
        <v>0</v>
      </c>
      <c r="BE20253" s="2">
        <v>43030.125</v>
      </c>
      <c r="BF20253" s="2">
        <v>43030.125</v>
      </c>
      <c r="BH20253">
        <v>0</v>
      </c>
      <c r="BI20253">
        <v>0</v>
      </c>
      <c r="BJ20253">
        <v>0</v>
      </c>
      <c r="BK20253">
        <v>0</v>
      </c>
      <c r="BL20253">
        <v>7</v>
      </c>
      <c r="BN20253" s="40">
        <v>7</v>
      </c>
      <c r="BO20253" s="40">
        <v>7</v>
      </c>
      <c r="BP20253" s="40">
        <v>0</v>
      </c>
      <c r="BQ20253">
        <v>0</v>
      </c>
      <c r="BR20253" s="8" t="s">
        <v>377</v>
      </c>
      <c r="BS20253" s="8" t="s">
        <v>1221</v>
      </c>
      <c r="BT20253" s="8" t="s">
        <v>1222</v>
      </c>
      <c r="BU20253" s="8" t="s">
        <v>377</v>
      </c>
    </row>
    <row r="20254" spans="1:73" hidden="1">
      <c r="A20254" t="s">
        <v>142</v>
      </c>
      <c r="B20254" s="2">
        <v>43030.166666666664</v>
      </c>
      <c r="C20254" s="1">
        <v>43029</v>
      </c>
      <c r="D20254">
        <v>21</v>
      </c>
      <c r="E20254">
        <v>0</v>
      </c>
      <c r="F20254" s="2">
        <v>43029.875</v>
      </c>
      <c r="G20254" s="8" t="s">
        <v>375</v>
      </c>
      <c r="H20254" s="13" t="s">
        <v>376</v>
      </c>
      <c r="K20254" s="40">
        <v>474</v>
      </c>
      <c r="L20254" s="40">
        <v>474</v>
      </c>
      <c r="M20254" s="100">
        <v>0</v>
      </c>
      <c r="X20254" s="40">
        <v>474</v>
      </c>
      <c r="Y20254" s="40">
        <v>474</v>
      </c>
      <c r="Z20254" s="40">
        <v>0</v>
      </c>
      <c r="AA20254" s="40">
        <v>0</v>
      </c>
      <c r="AW20254" s="40">
        <v>474</v>
      </c>
      <c r="AX20254" s="40">
        <v>474</v>
      </c>
      <c r="AY20254" s="40">
        <v>1</v>
      </c>
      <c r="AZ20254" s="40">
        <v>-474</v>
      </c>
      <c r="BA20254" s="40">
        <v>0</v>
      </c>
      <c r="BB20254" s="40">
        <v>0</v>
      </c>
      <c r="BE20254" s="2">
        <v>43030.166666666664</v>
      </c>
      <c r="BF20254" s="2">
        <v>43030.166666666664</v>
      </c>
      <c r="BH20254">
        <v>0</v>
      </c>
      <c r="BI20254">
        <v>0</v>
      </c>
      <c r="BJ20254">
        <v>0</v>
      </c>
      <c r="BK20254">
        <v>0</v>
      </c>
      <c r="BL20254">
        <v>7</v>
      </c>
      <c r="BN20254" s="40">
        <v>7</v>
      </c>
      <c r="BO20254" s="40">
        <v>7</v>
      </c>
      <c r="BP20254" s="40">
        <v>0</v>
      </c>
      <c r="BQ20254">
        <v>0</v>
      </c>
      <c r="BR20254" s="8" t="s">
        <v>377</v>
      </c>
      <c r="BS20254" s="8" t="s">
        <v>1221</v>
      </c>
      <c r="BT20254" s="8" t="s">
        <v>1222</v>
      </c>
      <c r="BU20254" s="8" t="s">
        <v>377</v>
      </c>
    </row>
    <row r="20255" spans="1:73" hidden="1">
      <c r="A20255" t="s">
        <v>142</v>
      </c>
      <c r="B20255" s="2">
        <v>43030.208333333336</v>
      </c>
      <c r="C20255" s="1">
        <v>43029</v>
      </c>
      <c r="D20255">
        <v>22</v>
      </c>
      <c r="E20255">
        <v>0</v>
      </c>
      <c r="F20255" s="2">
        <v>43029.916666666664</v>
      </c>
      <c r="G20255" s="8" t="s">
        <v>375</v>
      </c>
      <c r="H20255" s="13" t="s">
        <v>376</v>
      </c>
      <c r="K20255" s="40">
        <v>458</v>
      </c>
      <c r="L20255" s="40">
        <v>458</v>
      </c>
      <c r="M20255" s="100">
        <v>0</v>
      </c>
      <c r="X20255" s="40">
        <v>458</v>
      </c>
      <c r="Y20255" s="40">
        <v>458</v>
      </c>
      <c r="Z20255" s="40">
        <v>0</v>
      </c>
      <c r="AA20255" s="40">
        <v>0</v>
      </c>
      <c r="AW20255" s="40">
        <v>458</v>
      </c>
      <c r="AX20255" s="40">
        <v>458</v>
      </c>
      <c r="AY20255" s="40">
        <v>1</v>
      </c>
      <c r="AZ20255" s="40">
        <v>-458</v>
      </c>
      <c r="BA20255" s="40">
        <v>0</v>
      </c>
      <c r="BB20255" s="40">
        <v>0</v>
      </c>
      <c r="BE20255" s="2">
        <v>43030.208333333336</v>
      </c>
      <c r="BF20255" s="2">
        <v>43030.208333333336</v>
      </c>
      <c r="BH20255">
        <v>0</v>
      </c>
      <c r="BI20255">
        <v>0</v>
      </c>
      <c r="BJ20255">
        <v>0</v>
      </c>
      <c r="BK20255">
        <v>0</v>
      </c>
      <c r="BL20255">
        <v>7</v>
      </c>
      <c r="BN20255" s="40">
        <v>7</v>
      </c>
      <c r="BO20255" s="40">
        <v>7</v>
      </c>
      <c r="BP20255" s="40">
        <v>0</v>
      </c>
      <c r="BQ20255">
        <v>0</v>
      </c>
      <c r="BR20255" s="8" t="s">
        <v>377</v>
      </c>
      <c r="BS20255" s="8" t="s">
        <v>1221</v>
      </c>
      <c r="BT20255" s="8" t="s">
        <v>1222</v>
      </c>
      <c r="BU20255" s="8" t="s">
        <v>377</v>
      </c>
    </row>
    <row r="20256" spans="1:73" hidden="1">
      <c r="A20256" t="s">
        <v>142</v>
      </c>
      <c r="B20256" s="2">
        <v>43030.25</v>
      </c>
      <c r="C20256" s="1">
        <v>43029</v>
      </c>
      <c r="D20256">
        <v>23</v>
      </c>
      <c r="E20256">
        <v>0</v>
      </c>
      <c r="F20256" s="2">
        <v>43029.958333333336</v>
      </c>
      <c r="G20256" s="8" t="s">
        <v>375</v>
      </c>
      <c r="H20256" s="13" t="s">
        <v>376</v>
      </c>
      <c r="K20256" s="40">
        <v>465</v>
      </c>
      <c r="L20256" s="40">
        <v>465</v>
      </c>
      <c r="M20256" s="100">
        <v>0</v>
      </c>
      <c r="X20256" s="40">
        <v>465</v>
      </c>
      <c r="Y20256" s="40">
        <v>465</v>
      </c>
      <c r="Z20256" s="40">
        <v>0</v>
      </c>
      <c r="AA20256" s="40">
        <v>0</v>
      </c>
      <c r="AW20256" s="40">
        <v>465</v>
      </c>
      <c r="AX20256" s="40">
        <v>465</v>
      </c>
      <c r="AY20256" s="40">
        <v>1</v>
      </c>
      <c r="AZ20256" s="40">
        <v>-465</v>
      </c>
      <c r="BA20256" s="40">
        <v>0</v>
      </c>
      <c r="BB20256" s="40">
        <v>0</v>
      </c>
      <c r="BE20256" s="2">
        <v>43030.25</v>
      </c>
      <c r="BF20256" s="2">
        <v>43030.25</v>
      </c>
      <c r="BH20256">
        <v>0</v>
      </c>
      <c r="BI20256">
        <v>0</v>
      </c>
      <c r="BJ20256">
        <v>0</v>
      </c>
      <c r="BK20256">
        <v>0</v>
      </c>
      <c r="BL20256">
        <v>7</v>
      </c>
      <c r="BN20256" s="40">
        <v>7</v>
      </c>
      <c r="BO20256" s="40">
        <v>7</v>
      </c>
      <c r="BP20256" s="40">
        <v>0</v>
      </c>
      <c r="BQ20256">
        <v>0</v>
      </c>
      <c r="BR20256" s="8" t="s">
        <v>377</v>
      </c>
      <c r="BS20256" s="8" t="s">
        <v>1221</v>
      </c>
      <c r="BT20256" s="8" t="s">
        <v>1222</v>
      </c>
      <c r="BU20256" s="8" t="s">
        <v>377</v>
      </c>
    </row>
    <row r="20257" spans="1:73" hidden="1">
      <c r="A20257" t="s">
        <v>142</v>
      </c>
      <c r="B20257" s="2">
        <v>43030.291666666664</v>
      </c>
      <c r="C20257" s="1">
        <v>43029</v>
      </c>
      <c r="D20257">
        <v>24</v>
      </c>
      <c r="E20257">
        <v>0</v>
      </c>
      <c r="F20257" s="2">
        <v>43030</v>
      </c>
      <c r="G20257" s="8" t="s">
        <v>375</v>
      </c>
      <c r="H20257" s="13" t="s">
        <v>376</v>
      </c>
      <c r="K20257" s="40">
        <v>459</v>
      </c>
      <c r="L20257" s="40">
        <v>459</v>
      </c>
      <c r="M20257" s="100">
        <v>0</v>
      </c>
      <c r="X20257" s="40">
        <v>459</v>
      </c>
      <c r="Y20257" s="40">
        <v>459</v>
      </c>
      <c r="Z20257" s="40">
        <v>0</v>
      </c>
      <c r="AA20257" s="40">
        <v>0</v>
      </c>
      <c r="AW20257" s="40">
        <v>459</v>
      </c>
      <c r="AX20257" s="40">
        <v>459</v>
      </c>
      <c r="AY20257" s="40">
        <v>1</v>
      </c>
      <c r="AZ20257" s="40">
        <v>-459</v>
      </c>
      <c r="BA20257" s="40">
        <v>0</v>
      </c>
      <c r="BB20257" s="40">
        <v>0</v>
      </c>
      <c r="BE20257" s="2">
        <v>43030.291666666664</v>
      </c>
      <c r="BF20257" s="2">
        <v>43030.291666666664</v>
      </c>
      <c r="BH20257">
        <v>0</v>
      </c>
      <c r="BI20257">
        <v>0</v>
      </c>
      <c r="BJ20257">
        <v>0</v>
      </c>
      <c r="BK20257">
        <v>0</v>
      </c>
      <c r="BL20257">
        <v>7</v>
      </c>
      <c r="BN20257" s="40">
        <v>7</v>
      </c>
      <c r="BO20257" s="40">
        <v>7</v>
      </c>
      <c r="BP20257" s="40">
        <v>0</v>
      </c>
      <c r="BQ20257">
        <v>0</v>
      </c>
      <c r="BR20257" s="8" t="s">
        <v>377</v>
      </c>
      <c r="BS20257" s="8" t="s">
        <v>1221</v>
      </c>
      <c r="BT20257" s="8" t="s">
        <v>1222</v>
      </c>
      <c r="BU20257" s="8" t="s">
        <v>377</v>
      </c>
    </row>
    <row r="20258" spans="1:73" hidden="1">
      <c r="A20258" t="s">
        <v>142</v>
      </c>
      <c r="B20258" s="2">
        <v>43030.333333333336</v>
      </c>
      <c r="C20258" s="1">
        <v>43030</v>
      </c>
      <c r="D20258">
        <v>1</v>
      </c>
      <c r="E20258">
        <v>0</v>
      </c>
      <c r="F20258" s="2">
        <v>43030.041666666664</v>
      </c>
      <c r="G20258" s="8" t="s">
        <v>375</v>
      </c>
      <c r="H20258" s="13" t="s">
        <v>376</v>
      </c>
      <c r="K20258" s="40">
        <v>403</v>
      </c>
      <c r="L20258" s="40">
        <v>403</v>
      </c>
      <c r="M20258" s="100">
        <v>0</v>
      </c>
      <c r="X20258" s="40">
        <v>403</v>
      </c>
      <c r="Y20258" s="40">
        <v>403</v>
      </c>
      <c r="Z20258" s="40">
        <v>0</v>
      </c>
      <c r="AA20258" s="40">
        <v>0</v>
      </c>
      <c r="AW20258" s="40">
        <v>403</v>
      </c>
      <c r="AX20258" s="40">
        <v>403</v>
      </c>
      <c r="AY20258" s="40">
        <v>1</v>
      </c>
      <c r="AZ20258" s="40">
        <v>-403</v>
      </c>
      <c r="BA20258" s="40">
        <v>0</v>
      </c>
      <c r="BB20258" s="40">
        <v>0</v>
      </c>
      <c r="BE20258" s="2">
        <v>43030.333333333336</v>
      </c>
      <c r="BF20258" s="2">
        <v>43030.333333333336</v>
      </c>
      <c r="BH20258">
        <v>0</v>
      </c>
      <c r="BI20258">
        <v>0</v>
      </c>
      <c r="BJ20258">
        <v>0</v>
      </c>
      <c r="BK20258">
        <v>0</v>
      </c>
      <c r="BL20258">
        <v>7</v>
      </c>
      <c r="BN20258" s="40">
        <v>7</v>
      </c>
      <c r="BO20258" s="40">
        <v>7</v>
      </c>
      <c r="BP20258" s="40">
        <v>0</v>
      </c>
      <c r="BQ20258">
        <v>0</v>
      </c>
      <c r="BR20258" s="8" t="s">
        <v>377</v>
      </c>
      <c r="BS20258" s="8" t="s">
        <v>1222</v>
      </c>
      <c r="BT20258" s="8" t="s">
        <v>1223</v>
      </c>
      <c r="BU20258" s="8" t="s">
        <v>377</v>
      </c>
    </row>
    <row r="20259" spans="1:73" hidden="1">
      <c r="A20259" t="s">
        <v>142</v>
      </c>
      <c r="B20259" s="2">
        <v>43030.375</v>
      </c>
      <c r="C20259" s="1">
        <v>43030</v>
      </c>
      <c r="D20259">
        <v>2</v>
      </c>
      <c r="E20259">
        <v>0</v>
      </c>
      <c r="F20259" s="2">
        <v>43030.083333333336</v>
      </c>
      <c r="G20259" s="8" t="s">
        <v>375</v>
      </c>
      <c r="H20259" s="13" t="s">
        <v>376</v>
      </c>
      <c r="K20259" s="40">
        <v>348</v>
      </c>
      <c r="L20259" s="40">
        <v>348</v>
      </c>
      <c r="M20259" s="100">
        <v>0</v>
      </c>
      <c r="X20259" s="40">
        <v>348</v>
      </c>
      <c r="Y20259" s="40">
        <v>348</v>
      </c>
      <c r="Z20259" s="40">
        <v>0</v>
      </c>
      <c r="AA20259" s="40">
        <v>0</v>
      </c>
      <c r="AW20259" s="40">
        <v>348</v>
      </c>
      <c r="AX20259" s="40">
        <v>348</v>
      </c>
      <c r="AY20259" s="40">
        <v>1</v>
      </c>
      <c r="AZ20259" s="40">
        <v>-348</v>
      </c>
      <c r="BA20259" s="40">
        <v>0</v>
      </c>
      <c r="BB20259" s="40">
        <v>0</v>
      </c>
      <c r="BE20259" s="2">
        <v>43030.375</v>
      </c>
      <c r="BF20259" s="2">
        <v>43030.375</v>
      </c>
      <c r="BH20259">
        <v>0</v>
      </c>
      <c r="BI20259">
        <v>0</v>
      </c>
      <c r="BJ20259">
        <v>0</v>
      </c>
      <c r="BK20259">
        <v>0</v>
      </c>
      <c r="BL20259">
        <v>7</v>
      </c>
      <c r="BN20259" s="40">
        <v>7</v>
      </c>
      <c r="BO20259" s="40">
        <v>7</v>
      </c>
      <c r="BP20259" s="40">
        <v>0</v>
      </c>
      <c r="BQ20259">
        <v>0</v>
      </c>
      <c r="BR20259" s="8" t="s">
        <v>377</v>
      </c>
      <c r="BS20259" s="8" t="s">
        <v>1222</v>
      </c>
      <c r="BT20259" s="8" t="s">
        <v>1223</v>
      </c>
      <c r="BU20259" s="8" t="s">
        <v>377</v>
      </c>
    </row>
    <row r="20260" spans="1:73" hidden="1">
      <c r="A20260" t="s">
        <v>142</v>
      </c>
      <c r="B20260" s="2">
        <v>43030.416666666664</v>
      </c>
      <c r="C20260" s="1">
        <v>43030</v>
      </c>
      <c r="D20260">
        <v>3</v>
      </c>
      <c r="E20260">
        <v>0</v>
      </c>
      <c r="F20260" s="2">
        <v>43030.125</v>
      </c>
      <c r="G20260" s="8" t="s">
        <v>375</v>
      </c>
      <c r="H20260" s="13" t="s">
        <v>376</v>
      </c>
      <c r="K20260" s="40">
        <v>331</v>
      </c>
      <c r="L20260" s="40">
        <v>331</v>
      </c>
      <c r="M20260" s="100">
        <v>0</v>
      </c>
      <c r="X20260" s="40">
        <v>331</v>
      </c>
      <c r="Y20260" s="40">
        <v>331</v>
      </c>
      <c r="Z20260" s="40">
        <v>0</v>
      </c>
      <c r="AA20260" s="40">
        <v>0</v>
      </c>
      <c r="AW20260" s="40">
        <v>331</v>
      </c>
      <c r="AX20260" s="40">
        <v>331</v>
      </c>
      <c r="AY20260" s="40">
        <v>1</v>
      </c>
      <c r="AZ20260" s="40">
        <v>-331</v>
      </c>
      <c r="BA20260" s="40">
        <v>0</v>
      </c>
      <c r="BB20260" s="40">
        <v>0</v>
      </c>
      <c r="BE20260" s="2">
        <v>43030.416666666664</v>
      </c>
      <c r="BF20260" s="2">
        <v>43030.416666666664</v>
      </c>
      <c r="BH20260">
        <v>0</v>
      </c>
      <c r="BI20260">
        <v>0</v>
      </c>
      <c r="BJ20260">
        <v>0</v>
      </c>
      <c r="BK20260">
        <v>0</v>
      </c>
      <c r="BL20260">
        <v>7</v>
      </c>
      <c r="BN20260" s="40">
        <v>7</v>
      </c>
      <c r="BO20260" s="40">
        <v>7</v>
      </c>
      <c r="BP20260" s="40">
        <v>0</v>
      </c>
      <c r="BQ20260">
        <v>0</v>
      </c>
      <c r="BR20260" s="8" t="s">
        <v>377</v>
      </c>
      <c r="BS20260" s="8" t="s">
        <v>1222</v>
      </c>
      <c r="BT20260" s="8" t="s">
        <v>1223</v>
      </c>
      <c r="BU20260" s="8" t="s">
        <v>377</v>
      </c>
    </row>
    <row r="20261" spans="1:73" hidden="1">
      <c r="A20261" t="s">
        <v>142</v>
      </c>
      <c r="B20261" s="2">
        <v>43030.458333333336</v>
      </c>
      <c r="C20261" s="1">
        <v>43030</v>
      </c>
      <c r="D20261">
        <v>4</v>
      </c>
      <c r="E20261">
        <v>0</v>
      </c>
      <c r="F20261" s="2">
        <v>43030.166666666664</v>
      </c>
      <c r="G20261" s="8" t="s">
        <v>375</v>
      </c>
      <c r="H20261" s="13" t="s">
        <v>376</v>
      </c>
      <c r="K20261" s="40">
        <v>240</v>
      </c>
      <c r="L20261" s="40">
        <v>240</v>
      </c>
      <c r="M20261" s="100">
        <v>0</v>
      </c>
      <c r="X20261" s="40">
        <v>240</v>
      </c>
      <c r="Y20261" s="40">
        <v>240</v>
      </c>
      <c r="Z20261" s="40">
        <v>0</v>
      </c>
      <c r="AA20261" s="40">
        <v>0</v>
      </c>
      <c r="AW20261" s="40">
        <v>240</v>
      </c>
      <c r="AX20261" s="40">
        <v>240</v>
      </c>
      <c r="AY20261" s="40">
        <v>1</v>
      </c>
      <c r="AZ20261" s="40">
        <v>-240</v>
      </c>
      <c r="BA20261" s="40">
        <v>0</v>
      </c>
      <c r="BB20261" s="40">
        <v>0</v>
      </c>
      <c r="BE20261" s="2">
        <v>43030.458333333336</v>
      </c>
      <c r="BF20261" s="2">
        <v>43030.458333333336</v>
      </c>
      <c r="BH20261">
        <v>0</v>
      </c>
      <c r="BI20261">
        <v>0</v>
      </c>
      <c r="BJ20261">
        <v>0</v>
      </c>
      <c r="BK20261">
        <v>0</v>
      </c>
      <c r="BL20261">
        <v>7</v>
      </c>
      <c r="BN20261" s="40">
        <v>7</v>
      </c>
      <c r="BO20261" s="40">
        <v>7</v>
      </c>
      <c r="BP20261" s="40">
        <v>0</v>
      </c>
      <c r="BQ20261">
        <v>0</v>
      </c>
      <c r="BR20261" s="8" t="s">
        <v>377</v>
      </c>
      <c r="BS20261" s="8" t="s">
        <v>1222</v>
      </c>
      <c r="BT20261" s="8" t="s">
        <v>1223</v>
      </c>
      <c r="BU20261" s="8" t="s">
        <v>377</v>
      </c>
    </row>
    <row r="20262" spans="1:73" hidden="1">
      <c r="A20262" t="s">
        <v>142</v>
      </c>
      <c r="B20262" s="2">
        <v>43030.5</v>
      </c>
      <c r="C20262" s="1">
        <v>43030</v>
      </c>
      <c r="D20262">
        <v>5</v>
      </c>
      <c r="E20262">
        <v>0</v>
      </c>
      <c r="F20262" s="2">
        <v>43030.208333333336</v>
      </c>
      <c r="G20262" s="8" t="s">
        <v>375</v>
      </c>
      <c r="H20262" s="13" t="s">
        <v>376</v>
      </c>
      <c r="K20262" s="40">
        <v>196</v>
      </c>
      <c r="L20262" s="40">
        <v>196</v>
      </c>
      <c r="M20262" s="100">
        <v>0</v>
      </c>
      <c r="X20262" s="40">
        <v>196</v>
      </c>
      <c r="Y20262" s="40">
        <v>196</v>
      </c>
      <c r="Z20262" s="40">
        <v>0</v>
      </c>
      <c r="AA20262" s="40">
        <v>0</v>
      </c>
      <c r="AW20262" s="40">
        <v>196</v>
      </c>
      <c r="AX20262" s="40">
        <v>196</v>
      </c>
      <c r="AY20262" s="40">
        <v>1</v>
      </c>
      <c r="AZ20262" s="40">
        <v>-196</v>
      </c>
      <c r="BA20262" s="40">
        <v>0</v>
      </c>
      <c r="BB20262" s="40">
        <v>0</v>
      </c>
      <c r="BE20262" s="2">
        <v>43030.5</v>
      </c>
      <c r="BF20262" s="2">
        <v>43030.5</v>
      </c>
      <c r="BH20262">
        <v>0</v>
      </c>
      <c r="BI20262">
        <v>0</v>
      </c>
      <c r="BJ20262">
        <v>0</v>
      </c>
      <c r="BK20262">
        <v>0</v>
      </c>
      <c r="BL20262">
        <v>7</v>
      </c>
      <c r="BN20262" s="40">
        <v>7</v>
      </c>
      <c r="BO20262" s="40">
        <v>7</v>
      </c>
      <c r="BP20262" s="40">
        <v>0</v>
      </c>
      <c r="BQ20262">
        <v>0</v>
      </c>
      <c r="BR20262" s="8" t="s">
        <v>377</v>
      </c>
      <c r="BS20262" s="8" t="s">
        <v>1222</v>
      </c>
      <c r="BT20262" s="8" t="s">
        <v>1223</v>
      </c>
      <c r="BU20262" s="8" t="s">
        <v>377</v>
      </c>
    </row>
    <row r="20263" spans="1:73" hidden="1">
      <c r="A20263" t="s">
        <v>142</v>
      </c>
      <c r="B20263" s="2">
        <v>43030.541666666664</v>
      </c>
      <c r="C20263" s="1">
        <v>43030</v>
      </c>
      <c r="D20263">
        <v>6</v>
      </c>
      <c r="E20263">
        <v>0</v>
      </c>
      <c r="F20263" s="2">
        <v>43030.25</v>
      </c>
      <c r="G20263" s="8" t="s">
        <v>375</v>
      </c>
      <c r="H20263" s="13" t="s">
        <v>376</v>
      </c>
      <c r="K20263" s="40">
        <v>196</v>
      </c>
      <c r="L20263" s="40">
        <v>196</v>
      </c>
      <c r="M20263" s="100">
        <v>0</v>
      </c>
      <c r="X20263" s="40">
        <v>196</v>
      </c>
      <c r="Y20263" s="40">
        <v>196</v>
      </c>
      <c r="Z20263" s="40">
        <v>0</v>
      </c>
      <c r="AA20263" s="40">
        <v>0</v>
      </c>
      <c r="AW20263" s="40">
        <v>196</v>
      </c>
      <c r="AX20263" s="40">
        <v>196</v>
      </c>
      <c r="AY20263" s="40">
        <v>1</v>
      </c>
      <c r="AZ20263" s="40">
        <v>-196</v>
      </c>
      <c r="BA20263" s="40">
        <v>0</v>
      </c>
      <c r="BB20263" s="40">
        <v>0</v>
      </c>
      <c r="BE20263" s="2">
        <v>43030.541666666664</v>
      </c>
      <c r="BF20263" s="2">
        <v>43030.541666666664</v>
      </c>
      <c r="BH20263">
        <v>0</v>
      </c>
      <c r="BI20263">
        <v>0</v>
      </c>
      <c r="BJ20263">
        <v>0</v>
      </c>
      <c r="BK20263">
        <v>0</v>
      </c>
      <c r="BL20263">
        <v>7</v>
      </c>
      <c r="BN20263" s="40">
        <v>7</v>
      </c>
      <c r="BO20263" s="40">
        <v>7</v>
      </c>
      <c r="BP20263" s="40">
        <v>0</v>
      </c>
      <c r="BQ20263">
        <v>0</v>
      </c>
      <c r="BR20263" s="8" t="s">
        <v>377</v>
      </c>
      <c r="BS20263" s="8" t="s">
        <v>1222</v>
      </c>
      <c r="BT20263" s="8" t="s">
        <v>1223</v>
      </c>
      <c r="BU20263" s="8" t="s">
        <v>377</v>
      </c>
    </row>
    <row r="20264" spans="1:73" hidden="1">
      <c r="A20264" t="s">
        <v>142</v>
      </c>
      <c r="B20264" s="2">
        <v>43030.583333333336</v>
      </c>
      <c r="C20264" s="1">
        <v>43030</v>
      </c>
      <c r="D20264">
        <v>7</v>
      </c>
      <c r="E20264">
        <v>0</v>
      </c>
      <c r="F20264" s="2">
        <v>43030.291666666664</v>
      </c>
      <c r="G20264" s="8" t="s">
        <v>375</v>
      </c>
      <c r="H20264" s="13" t="s">
        <v>376</v>
      </c>
      <c r="K20264" s="40">
        <v>215</v>
      </c>
      <c r="L20264" s="40">
        <v>215</v>
      </c>
      <c r="M20264" s="100">
        <v>0</v>
      </c>
      <c r="X20264" s="40">
        <v>215</v>
      </c>
      <c r="Y20264" s="40">
        <v>215</v>
      </c>
      <c r="Z20264" s="40">
        <v>0</v>
      </c>
      <c r="AA20264" s="40">
        <v>0</v>
      </c>
      <c r="AW20264" s="40">
        <v>215</v>
      </c>
      <c r="AX20264" s="40">
        <v>215</v>
      </c>
      <c r="AY20264" s="40">
        <v>1</v>
      </c>
      <c r="AZ20264" s="40">
        <v>-215</v>
      </c>
      <c r="BA20264" s="40">
        <v>0</v>
      </c>
      <c r="BB20264" s="40">
        <v>0</v>
      </c>
      <c r="BE20264" s="2">
        <v>43030.583333333336</v>
      </c>
      <c r="BF20264" s="2">
        <v>43030.583333333336</v>
      </c>
      <c r="BH20264">
        <v>0</v>
      </c>
      <c r="BI20264">
        <v>0</v>
      </c>
      <c r="BJ20264">
        <v>0</v>
      </c>
      <c r="BK20264">
        <v>0</v>
      </c>
      <c r="BL20264">
        <v>7</v>
      </c>
      <c r="BN20264" s="40">
        <v>7</v>
      </c>
      <c r="BO20264" s="40">
        <v>7</v>
      </c>
      <c r="BP20264" s="40">
        <v>0</v>
      </c>
      <c r="BQ20264">
        <v>0</v>
      </c>
      <c r="BR20264" s="8" t="s">
        <v>377</v>
      </c>
      <c r="BS20264" s="8" t="s">
        <v>1222</v>
      </c>
      <c r="BT20264" s="8" t="s">
        <v>1223</v>
      </c>
      <c r="BU20264" s="8" t="s">
        <v>377</v>
      </c>
    </row>
    <row r="20265" spans="1:73" hidden="1">
      <c r="A20265" t="s">
        <v>142</v>
      </c>
      <c r="B20265" s="2">
        <v>43030.625</v>
      </c>
      <c r="C20265" s="1">
        <v>43030</v>
      </c>
      <c r="D20265">
        <v>8</v>
      </c>
      <c r="E20265">
        <v>0</v>
      </c>
      <c r="F20265" s="2">
        <v>43030.333333333336</v>
      </c>
      <c r="G20265" s="8" t="s">
        <v>375</v>
      </c>
      <c r="H20265" s="13" t="s">
        <v>376</v>
      </c>
      <c r="K20265" s="40">
        <v>218</v>
      </c>
      <c r="L20265" s="40">
        <v>218</v>
      </c>
      <c r="M20265" s="100">
        <v>0</v>
      </c>
      <c r="X20265" s="40">
        <v>218</v>
      </c>
      <c r="Y20265" s="40">
        <v>218</v>
      </c>
      <c r="Z20265" s="40">
        <v>0</v>
      </c>
      <c r="AA20265" s="40">
        <v>0</v>
      </c>
      <c r="AW20265" s="40">
        <v>218</v>
      </c>
      <c r="AX20265" s="40">
        <v>218</v>
      </c>
      <c r="AY20265" s="40">
        <v>1</v>
      </c>
      <c r="AZ20265" s="40">
        <v>-218</v>
      </c>
      <c r="BA20265" s="40">
        <v>0</v>
      </c>
      <c r="BB20265" s="40">
        <v>0</v>
      </c>
      <c r="BE20265" s="2">
        <v>43030.625</v>
      </c>
      <c r="BF20265" s="2">
        <v>43030.625</v>
      </c>
      <c r="BH20265">
        <v>0</v>
      </c>
      <c r="BI20265">
        <v>0</v>
      </c>
      <c r="BJ20265">
        <v>0</v>
      </c>
      <c r="BK20265">
        <v>0</v>
      </c>
      <c r="BL20265">
        <v>7</v>
      </c>
      <c r="BN20265" s="40">
        <v>7</v>
      </c>
      <c r="BO20265" s="40">
        <v>7</v>
      </c>
      <c r="BP20265" s="40">
        <v>0</v>
      </c>
      <c r="BQ20265">
        <v>0</v>
      </c>
      <c r="BR20265" s="8" t="s">
        <v>377</v>
      </c>
      <c r="BS20265" s="8" t="s">
        <v>1222</v>
      </c>
      <c r="BT20265" s="8" t="s">
        <v>1223</v>
      </c>
      <c r="BU20265" s="8" t="s">
        <v>377</v>
      </c>
    </row>
    <row r="20266" spans="1:73" hidden="1">
      <c r="A20266" t="s">
        <v>142</v>
      </c>
      <c r="B20266" s="2">
        <v>43030.666666666664</v>
      </c>
      <c r="C20266" s="1">
        <v>43030</v>
      </c>
      <c r="D20266">
        <v>9</v>
      </c>
      <c r="E20266">
        <v>0</v>
      </c>
      <c r="F20266" s="2">
        <v>43030.375</v>
      </c>
      <c r="G20266" s="8" t="s">
        <v>375</v>
      </c>
      <c r="H20266" s="13" t="s">
        <v>376</v>
      </c>
      <c r="K20266" s="40">
        <v>215</v>
      </c>
      <c r="L20266" s="40">
        <v>215</v>
      </c>
      <c r="M20266" s="100">
        <v>0</v>
      </c>
      <c r="X20266" s="40">
        <v>215</v>
      </c>
      <c r="Y20266" s="40">
        <v>215</v>
      </c>
      <c r="Z20266" s="40">
        <v>0</v>
      </c>
      <c r="AA20266" s="40">
        <v>0</v>
      </c>
      <c r="AW20266" s="40">
        <v>215</v>
      </c>
      <c r="AX20266" s="40">
        <v>215</v>
      </c>
      <c r="AY20266" s="40">
        <v>1</v>
      </c>
      <c r="AZ20266" s="40">
        <v>-215</v>
      </c>
      <c r="BA20266" s="40">
        <v>0</v>
      </c>
      <c r="BB20266" s="40">
        <v>0</v>
      </c>
      <c r="BE20266" s="2">
        <v>43030.666666666664</v>
      </c>
      <c r="BF20266" s="2">
        <v>43030.666666666664</v>
      </c>
      <c r="BH20266">
        <v>0</v>
      </c>
      <c r="BI20266">
        <v>0</v>
      </c>
      <c r="BJ20266">
        <v>0</v>
      </c>
      <c r="BK20266">
        <v>0</v>
      </c>
      <c r="BL20266">
        <v>7</v>
      </c>
      <c r="BN20266" s="40">
        <v>7</v>
      </c>
      <c r="BO20266" s="40">
        <v>7</v>
      </c>
      <c r="BP20266" s="40">
        <v>0</v>
      </c>
      <c r="BQ20266">
        <v>0</v>
      </c>
      <c r="BR20266" s="8" t="s">
        <v>377</v>
      </c>
      <c r="BS20266" s="8" t="s">
        <v>1222</v>
      </c>
      <c r="BT20266" s="8" t="s">
        <v>1223</v>
      </c>
      <c r="BU20266" s="8" t="s">
        <v>377</v>
      </c>
    </row>
    <row r="20267" spans="1:73" hidden="1">
      <c r="A20267" t="s">
        <v>142</v>
      </c>
      <c r="B20267" s="2">
        <v>43030.708333333336</v>
      </c>
      <c r="C20267" s="1">
        <v>43030</v>
      </c>
      <c r="D20267">
        <v>10</v>
      </c>
      <c r="E20267">
        <v>0</v>
      </c>
      <c r="F20267" s="2">
        <v>43030.416666666664</v>
      </c>
      <c r="G20267" s="8" t="s">
        <v>375</v>
      </c>
      <c r="H20267" s="13" t="s">
        <v>376</v>
      </c>
      <c r="K20267" s="40">
        <v>229</v>
      </c>
      <c r="L20267" s="40">
        <v>229</v>
      </c>
      <c r="M20267" s="100">
        <v>0</v>
      </c>
      <c r="X20267" s="40">
        <v>229</v>
      </c>
      <c r="Y20267" s="40">
        <v>229</v>
      </c>
      <c r="Z20267" s="40">
        <v>0</v>
      </c>
      <c r="AA20267" s="40">
        <v>0</v>
      </c>
      <c r="AW20267" s="40">
        <v>229</v>
      </c>
      <c r="AX20267" s="40">
        <v>229</v>
      </c>
      <c r="AY20267" s="40">
        <v>1</v>
      </c>
      <c r="AZ20267" s="40">
        <v>-229</v>
      </c>
      <c r="BA20267" s="40">
        <v>0</v>
      </c>
      <c r="BB20267" s="40">
        <v>0</v>
      </c>
      <c r="BE20267" s="2">
        <v>43030.708333333336</v>
      </c>
      <c r="BF20267" s="2">
        <v>43030.708333333336</v>
      </c>
      <c r="BH20267">
        <v>0</v>
      </c>
      <c r="BI20267">
        <v>0</v>
      </c>
      <c r="BJ20267">
        <v>0</v>
      </c>
      <c r="BK20267">
        <v>0</v>
      </c>
      <c r="BL20267">
        <v>7</v>
      </c>
      <c r="BN20267" s="40">
        <v>7</v>
      </c>
      <c r="BO20267" s="40">
        <v>7</v>
      </c>
      <c r="BP20267" s="40">
        <v>0</v>
      </c>
      <c r="BQ20267">
        <v>0</v>
      </c>
      <c r="BR20267" s="8" t="s">
        <v>377</v>
      </c>
      <c r="BS20267" s="8" t="s">
        <v>1222</v>
      </c>
      <c r="BT20267" s="8" t="s">
        <v>1223</v>
      </c>
      <c r="BU20267" s="8" t="s">
        <v>377</v>
      </c>
    </row>
    <row r="20268" spans="1:73" hidden="1">
      <c r="A20268" t="s">
        <v>142</v>
      </c>
      <c r="B20268" s="2">
        <v>43030.75</v>
      </c>
      <c r="C20268" s="1">
        <v>43030</v>
      </c>
      <c r="D20268">
        <v>11</v>
      </c>
      <c r="E20268">
        <v>0</v>
      </c>
      <c r="F20268" s="2">
        <v>43030.458333333336</v>
      </c>
      <c r="G20268" s="8" t="s">
        <v>375</v>
      </c>
      <c r="H20268" s="13" t="s">
        <v>376</v>
      </c>
      <c r="K20268" s="40">
        <v>228</v>
      </c>
      <c r="L20268" s="40">
        <v>228</v>
      </c>
      <c r="M20268" s="100">
        <v>0</v>
      </c>
      <c r="X20268" s="40">
        <v>228</v>
      </c>
      <c r="Y20268" s="40">
        <v>228</v>
      </c>
      <c r="Z20268" s="40">
        <v>0</v>
      </c>
      <c r="AA20268" s="40">
        <v>0</v>
      </c>
      <c r="AW20268" s="40">
        <v>228</v>
      </c>
      <c r="AX20268" s="40">
        <v>228</v>
      </c>
      <c r="AY20268" s="40">
        <v>1</v>
      </c>
      <c r="AZ20268" s="40">
        <v>-228</v>
      </c>
      <c r="BA20268" s="40">
        <v>0</v>
      </c>
      <c r="BB20268" s="40">
        <v>0</v>
      </c>
      <c r="BE20268" s="2">
        <v>43030.75</v>
      </c>
      <c r="BF20268" s="2">
        <v>43030.75</v>
      </c>
      <c r="BH20268">
        <v>0</v>
      </c>
      <c r="BI20268">
        <v>0</v>
      </c>
      <c r="BJ20268">
        <v>0</v>
      </c>
      <c r="BK20268">
        <v>0</v>
      </c>
      <c r="BL20268">
        <v>7</v>
      </c>
      <c r="BN20268" s="40">
        <v>7</v>
      </c>
      <c r="BO20268" s="40">
        <v>7</v>
      </c>
      <c r="BP20268" s="40">
        <v>0</v>
      </c>
      <c r="BQ20268">
        <v>0</v>
      </c>
      <c r="BR20268" s="8" t="s">
        <v>377</v>
      </c>
      <c r="BS20268" s="8" t="s">
        <v>1222</v>
      </c>
      <c r="BT20268" s="8" t="s">
        <v>1223</v>
      </c>
      <c r="BU20268" s="8" t="s">
        <v>377</v>
      </c>
    </row>
    <row r="20269" spans="1:73" hidden="1">
      <c r="A20269" t="s">
        <v>142</v>
      </c>
      <c r="B20269" s="2">
        <v>43030.791666666664</v>
      </c>
      <c r="C20269" s="1">
        <v>43030</v>
      </c>
      <c r="D20269">
        <v>12</v>
      </c>
      <c r="E20269">
        <v>0</v>
      </c>
      <c r="F20269" s="2">
        <v>43030.5</v>
      </c>
      <c r="G20269" s="8" t="s">
        <v>375</v>
      </c>
      <c r="H20269" s="13" t="s">
        <v>376</v>
      </c>
      <c r="K20269" s="40">
        <v>229</v>
      </c>
      <c r="L20269" s="40">
        <v>229</v>
      </c>
      <c r="M20269" s="100">
        <v>0</v>
      </c>
      <c r="X20269" s="40">
        <v>229</v>
      </c>
      <c r="Y20269" s="40">
        <v>229</v>
      </c>
      <c r="Z20269" s="40">
        <v>0</v>
      </c>
      <c r="AA20269" s="40">
        <v>0</v>
      </c>
      <c r="AW20269" s="40">
        <v>229</v>
      </c>
      <c r="AX20269" s="40">
        <v>229</v>
      </c>
      <c r="AY20269" s="40">
        <v>1</v>
      </c>
      <c r="AZ20269" s="40">
        <v>-229</v>
      </c>
      <c r="BA20269" s="40">
        <v>0</v>
      </c>
      <c r="BB20269" s="40">
        <v>0</v>
      </c>
      <c r="BE20269" s="2">
        <v>43030.791666666664</v>
      </c>
      <c r="BF20269" s="2">
        <v>43030.791666666664</v>
      </c>
      <c r="BH20269">
        <v>0</v>
      </c>
      <c r="BI20269">
        <v>0</v>
      </c>
      <c r="BJ20269">
        <v>0</v>
      </c>
      <c r="BK20269">
        <v>0</v>
      </c>
      <c r="BL20269">
        <v>7</v>
      </c>
      <c r="BN20269" s="40">
        <v>7</v>
      </c>
      <c r="BO20269" s="40">
        <v>7</v>
      </c>
      <c r="BP20269" s="40">
        <v>0</v>
      </c>
      <c r="BQ20269">
        <v>0</v>
      </c>
      <c r="BR20269" s="8" t="s">
        <v>377</v>
      </c>
      <c r="BS20269" s="8" t="s">
        <v>1222</v>
      </c>
      <c r="BT20269" s="8" t="s">
        <v>1223</v>
      </c>
      <c r="BU20269" s="8" t="s">
        <v>377</v>
      </c>
    </row>
    <row r="20270" spans="1:73" hidden="1">
      <c r="A20270" t="s">
        <v>142</v>
      </c>
      <c r="B20270" s="2">
        <v>43030.833333333336</v>
      </c>
      <c r="C20270" s="1">
        <v>43030</v>
      </c>
      <c r="D20270">
        <v>13</v>
      </c>
      <c r="E20270">
        <v>0</v>
      </c>
      <c r="F20270" s="2">
        <v>43030.541666666664</v>
      </c>
      <c r="G20270" s="8" t="s">
        <v>375</v>
      </c>
      <c r="H20270" s="13" t="s">
        <v>376</v>
      </c>
      <c r="K20270" s="40">
        <v>228</v>
      </c>
      <c r="L20270" s="40">
        <v>228</v>
      </c>
      <c r="M20270" s="100">
        <v>0</v>
      </c>
      <c r="X20270" s="40">
        <v>228</v>
      </c>
      <c r="Y20270" s="40">
        <v>228</v>
      </c>
      <c r="Z20270" s="40">
        <v>0</v>
      </c>
      <c r="AA20270" s="40">
        <v>0</v>
      </c>
      <c r="AW20270" s="40">
        <v>228</v>
      </c>
      <c r="AX20270" s="40">
        <v>228</v>
      </c>
      <c r="AY20270" s="40">
        <v>1</v>
      </c>
      <c r="AZ20270" s="40">
        <v>-228</v>
      </c>
      <c r="BA20270" s="40">
        <v>0</v>
      </c>
      <c r="BB20270" s="40">
        <v>0</v>
      </c>
      <c r="BE20270" s="2">
        <v>43030.833333333336</v>
      </c>
      <c r="BF20270" s="2">
        <v>43030.833333333336</v>
      </c>
      <c r="BH20270">
        <v>0</v>
      </c>
      <c r="BI20270">
        <v>0</v>
      </c>
      <c r="BJ20270">
        <v>0</v>
      </c>
      <c r="BK20270">
        <v>0</v>
      </c>
      <c r="BL20270">
        <v>7</v>
      </c>
      <c r="BN20270" s="40">
        <v>7</v>
      </c>
      <c r="BO20270" s="40">
        <v>7</v>
      </c>
      <c r="BP20270" s="40">
        <v>0</v>
      </c>
      <c r="BQ20270">
        <v>0</v>
      </c>
      <c r="BR20270" s="8" t="s">
        <v>377</v>
      </c>
      <c r="BS20270" s="8" t="s">
        <v>1222</v>
      </c>
      <c r="BT20270" s="8" t="s">
        <v>1223</v>
      </c>
      <c r="BU20270" s="8" t="s">
        <v>377</v>
      </c>
    </row>
    <row r="20271" spans="1:73" hidden="1">
      <c r="A20271" t="s">
        <v>142</v>
      </c>
      <c r="B20271" s="2">
        <v>43030.875</v>
      </c>
      <c r="C20271" s="1">
        <v>43030</v>
      </c>
      <c r="D20271">
        <v>14</v>
      </c>
      <c r="E20271">
        <v>0</v>
      </c>
      <c r="F20271" s="2">
        <v>43030.583333333336</v>
      </c>
      <c r="G20271" s="8" t="s">
        <v>375</v>
      </c>
      <c r="H20271" s="13" t="s">
        <v>376</v>
      </c>
      <c r="K20271" s="40">
        <v>350</v>
      </c>
      <c r="L20271" s="40">
        <v>350</v>
      </c>
      <c r="M20271" s="100">
        <v>0</v>
      </c>
      <c r="X20271" s="40">
        <v>350</v>
      </c>
      <c r="Y20271" s="40">
        <v>350</v>
      </c>
      <c r="Z20271" s="40">
        <v>0</v>
      </c>
      <c r="AA20271" s="40">
        <v>0</v>
      </c>
      <c r="AW20271" s="40">
        <v>350</v>
      </c>
      <c r="AX20271" s="40">
        <v>350</v>
      </c>
      <c r="AY20271" s="40">
        <v>1</v>
      </c>
      <c r="AZ20271" s="40">
        <v>-350</v>
      </c>
      <c r="BA20271" s="40">
        <v>0</v>
      </c>
      <c r="BB20271" s="40">
        <v>0</v>
      </c>
      <c r="BE20271" s="2">
        <v>43030.875</v>
      </c>
      <c r="BF20271" s="2">
        <v>43030.875</v>
      </c>
      <c r="BH20271">
        <v>0</v>
      </c>
      <c r="BI20271">
        <v>0</v>
      </c>
      <c r="BJ20271">
        <v>0</v>
      </c>
      <c r="BK20271">
        <v>0</v>
      </c>
      <c r="BL20271">
        <v>7</v>
      </c>
      <c r="BN20271" s="40">
        <v>7</v>
      </c>
      <c r="BO20271" s="40">
        <v>7</v>
      </c>
      <c r="BP20271" s="40">
        <v>0</v>
      </c>
      <c r="BQ20271">
        <v>0</v>
      </c>
      <c r="BR20271" s="8" t="s">
        <v>377</v>
      </c>
      <c r="BS20271" s="8" t="s">
        <v>1222</v>
      </c>
      <c r="BT20271" s="8" t="s">
        <v>1223</v>
      </c>
      <c r="BU20271" s="8" t="s">
        <v>377</v>
      </c>
    </row>
    <row r="20272" spans="1:73" hidden="1">
      <c r="A20272" t="s">
        <v>142</v>
      </c>
      <c r="B20272" s="2">
        <v>43030.916666666664</v>
      </c>
      <c r="C20272" s="1">
        <v>43030</v>
      </c>
      <c r="D20272">
        <v>15</v>
      </c>
      <c r="E20272">
        <v>0</v>
      </c>
      <c r="F20272" s="2">
        <v>43030.625</v>
      </c>
      <c r="G20272" s="8" t="s">
        <v>375</v>
      </c>
      <c r="H20272" s="13" t="s">
        <v>376</v>
      </c>
      <c r="K20272" s="40">
        <v>430</v>
      </c>
      <c r="L20272" s="40">
        <v>430</v>
      </c>
      <c r="M20272" s="100">
        <v>0</v>
      </c>
      <c r="X20272" s="40">
        <v>430</v>
      </c>
      <c r="Y20272" s="40">
        <v>430</v>
      </c>
      <c r="Z20272" s="40">
        <v>0</v>
      </c>
      <c r="AA20272" s="40">
        <v>0</v>
      </c>
      <c r="AW20272" s="40">
        <v>430</v>
      </c>
      <c r="AX20272" s="40">
        <v>430</v>
      </c>
      <c r="AY20272" s="40">
        <v>1</v>
      </c>
      <c r="AZ20272" s="40">
        <v>-430</v>
      </c>
      <c r="BA20272" s="40">
        <v>0</v>
      </c>
      <c r="BB20272" s="40">
        <v>0</v>
      </c>
      <c r="BE20272" s="2">
        <v>43030.916666666664</v>
      </c>
      <c r="BF20272" s="2">
        <v>43030.916666666664</v>
      </c>
      <c r="BH20272">
        <v>0</v>
      </c>
      <c r="BI20272">
        <v>0</v>
      </c>
      <c r="BJ20272">
        <v>0</v>
      </c>
      <c r="BK20272">
        <v>0</v>
      </c>
      <c r="BL20272">
        <v>7</v>
      </c>
      <c r="BN20272" s="40">
        <v>7</v>
      </c>
      <c r="BO20272" s="40">
        <v>7</v>
      </c>
      <c r="BP20272" s="40">
        <v>0</v>
      </c>
      <c r="BQ20272">
        <v>0</v>
      </c>
      <c r="BR20272" s="8" t="s">
        <v>377</v>
      </c>
      <c r="BS20272" s="8" t="s">
        <v>1222</v>
      </c>
      <c r="BT20272" s="8" t="s">
        <v>1223</v>
      </c>
      <c r="BU20272" s="8" t="s">
        <v>377</v>
      </c>
    </row>
    <row r="20273" spans="1:73" hidden="1">
      <c r="A20273" t="s">
        <v>142</v>
      </c>
      <c r="B20273" s="2">
        <v>43030.958333333336</v>
      </c>
      <c r="C20273" s="1">
        <v>43030</v>
      </c>
      <c r="D20273">
        <v>16</v>
      </c>
      <c r="E20273">
        <v>0</v>
      </c>
      <c r="F20273" s="2">
        <v>43030.666666666664</v>
      </c>
      <c r="G20273" s="8" t="s">
        <v>375</v>
      </c>
      <c r="H20273" s="13" t="s">
        <v>376</v>
      </c>
      <c r="K20273" s="40">
        <v>479</v>
      </c>
      <c r="L20273" s="40">
        <v>479</v>
      </c>
      <c r="M20273" s="100">
        <v>0</v>
      </c>
      <c r="X20273" s="40">
        <v>479</v>
      </c>
      <c r="Y20273" s="40">
        <v>479</v>
      </c>
      <c r="Z20273" s="40">
        <v>0</v>
      </c>
      <c r="AA20273" s="40">
        <v>0</v>
      </c>
      <c r="AW20273" s="40">
        <v>479</v>
      </c>
      <c r="AX20273" s="40">
        <v>479</v>
      </c>
      <c r="AY20273" s="40">
        <v>1</v>
      </c>
      <c r="AZ20273" s="40">
        <v>-479</v>
      </c>
      <c r="BA20273" s="40">
        <v>0</v>
      </c>
      <c r="BB20273" s="40">
        <v>0</v>
      </c>
      <c r="BE20273" s="2">
        <v>43030.958333333336</v>
      </c>
      <c r="BF20273" s="2">
        <v>43030.958333333336</v>
      </c>
      <c r="BH20273">
        <v>0</v>
      </c>
      <c r="BI20273">
        <v>0</v>
      </c>
      <c r="BJ20273">
        <v>0</v>
      </c>
      <c r="BK20273">
        <v>0</v>
      </c>
      <c r="BL20273">
        <v>7</v>
      </c>
      <c r="BN20273" s="40">
        <v>7</v>
      </c>
      <c r="BO20273" s="40">
        <v>7</v>
      </c>
      <c r="BP20273" s="40">
        <v>0</v>
      </c>
      <c r="BQ20273">
        <v>0</v>
      </c>
      <c r="BR20273" s="8" t="s">
        <v>377</v>
      </c>
      <c r="BS20273" s="8" t="s">
        <v>1222</v>
      </c>
      <c r="BT20273" s="8" t="s">
        <v>1223</v>
      </c>
      <c r="BU20273" s="8" t="s">
        <v>377</v>
      </c>
    </row>
    <row r="20274" spans="1:73" hidden="1">
      <c r="A20274" t="s">
        <v>142</v>
      </c>
      <c r="B20274" s="2">
        <v>43031</v>
      </c>
      <c r="C20274" s="1">
        <v>43030</v>
      </c>
      <c r="D20274">
        <v>17</v>
      </c>
      <c r="E20274">
        <v>0</v>
      </c>
      <c r="F20274" s="2">
        <v>43030.708333333336</v>
      </c>
      <c r="G20274" s="8" t="s">
        <v>375</v>
      </c>
      <c r="H20274" s="13" t="s">
        <v>376</v>
      </c>
      <c r="K20274" s="40">
        <v>520</v>
      </c>
      <c r="L20274" s="40">
        <v>520</v>
      </c>
      <c r="M20274" s="100">
        <v>0</v>
      </c>
      <c r="X20274" s="40">
        <v>520</v>
      </c>
      <c r="Y20274" s="40">
        <v>520</v>
      </c>
      <c r="Z20274" s="40">
        <v>0</v>
      </c>
      <c r="AA20274" s="40">
        <v>0</v>
      </c>
      <c r="AW20274" s="40">
        <v>520</v>
      </c>
      <c r="AX20274" s="40">
        <v>520</v>
      </c>
      <c r="AY20274" s="40">
        <v>1</v>
      </c>
      <c r="AZ20274" s="40">
        <v>-520</v>
      </c>
      <c r="BA20274" s="40">
        <v>0</v>
      </c>
      <c r="BB20274" s="40">
        <v>0</v>
      </c>
      <c r="BE20274" s="2">
        <v>43031</v>
      </c>
      <c r="BF20274" s="2">
        <v>43031</v>
      </c>
      <c r="BH20274">
        <v>0</v>
      </c>
      <c r="BI20274">
        <v>0</v>
      </c>
      <c r="BJ20274">
        <v>0</v>
      </c>
      <c r="BK20274">
        <v>0</v>
      </c>
      <c r="BL20274">
        <v>7</v>
      </c>
      <c r="BN20274" s="40">
        <v>7</v>
      </c>
      <c r="BO20274" s="40">
        <v>7</v>
      </c>
      <c r="BP20274" s="40">
        <v>0</v>
      </c>
      <c r="BQ20274">
        <v>0</v>
      </c>
      <c r="BR20274" s="8" t="s">
        <v>377</v>
      </c>
      <c r="BS20274" s="8" t="s">
        <v>1222</v>
      </c>
      <c r="BT20274" s="8" t="s">
        <v>1223</v>
      </c>
      <c r="BU20274" s="8" t="s">
        <v>377</v>
      </c>
    </row>
    <row r="20275" spans="1:73" hidden="1">
      <c r="A20275" t="s">
        <v>142</v>
      </c>
      <c r="B20275" s="2">
        <v>43031.041666666664</v>
      </c>
      <c r="C20275" s="1">
        <v>43030</v>
      </c>
      <c r="D20275">
        <v>18</v>
      </c>
      <c r="E20275">
        <v>0</v>
      </c>
      <c r="F20275" s="2">
        <v>43030.75</v>
      </c>
      <c r="G20275" s="8" t="s">
        <v>375</v>
      </c>
      <c r="H20275" s="13" t="s">
        <v>376</v>
      </c>
      <c r="K20275" s="40">
        <v>521</v>
      </c>
      <c r="L20275" s="40">
        <v>521</v>
      </c>
      <c r="M20275" s="100">
        <v>0</v>
      </c>
      <c r="X20275" s="40">
        <v>521</v>
      </c>
      <c r="Y20275" s="40">
        <v>521</v>
      </c>
      <c r="Z20275" s="40">
        <v>0</v>
      </c>
      <c r="AA20275" s="40">
        <v>0</v>
      </c>
      <c r="AW20275" s="40">
        <v>521</v>
      </c>
      <c r="AX20275" s="40">
        <v>521</v>
      </c>
      <c r="AY20275" s="40">
        <v>1</v>
      </c>
      <c r="AZ20275" s="40">
        <v>-521</v>
      </c>
      <c r="BA20275" s="40">
        <v>0</v>
      </c>
      <c r="BB20275" s="40">
        <v>0</v>
      </c>
      <c r="BE20275" s="2">
        <v>43031.041666666664</v>
      </c>
      <c r="BF20275" s="2">
        <v>43031.041666666664</v>
      </c>
      <c r="BH20275">
        <v>0</v>
      </c>
      <c r="BI20275">
        <v>0</v>
      </c>
      <c r="BJ20275">
        <v>0</v>
      </c>
      <c r="BK20275">
        <v>0</v>
      </c>
      <c r="BL20275">
        <v>7</v>
      </c>
      <c r="BN20275" s="40">
        <v>7</v>
      </c>
      <c r="BO20275" s="40">
        <v>7</v>
      </c>
      <c r="BP20275" s="40">
        <v>0</v>
      </c>
      <c r="BQ20275">
        <v>0</v>
      </c>
      <c r="BR20275" s="8" t="s">
        <v>377</v>
      </c>
      <c r="BS20275" s="8" t="s">
        <v>1222</v>
      </c>
      <c r="BT20275" s="8" t="s">
        <v>1223</v>
      </c>
      <c r="BU20275" s="8" t="s">
        <v>377</v>
      </c>
    </row>
    <row r="20276" spans="1:73" hidden="1">
      <c r="A20276" t="s">
        <v>142</v>
      </c>
      <c r="B20276" s="2">
        <v>43031.083333333336</v>
      </c>
      <c r="C20276" s="1">
        <v>43030</v>
      </c>
      <c r="D20276">
        <v>19</v>
      </c>
      <c r="E20276">
        <v>0</v>
      </c>
      <c r="F20276" s="2">
        <v>43030.791666666664</v>
      </c>
      <c r="G20276" s="8" t="s">
        <v>375</v>
      </c>
      <c r="H20276" s="13" t="s">
        <v>376</v>
      </c>
      <c r="K20276" s="40">
        <v>525</v>
      </c>
      <c r="L20276" s="40">
        <v>525</v>
      </c>
      <c r="M20276" s="100">
        <v>0</v>
      </c>
      <c r="X20276" s="40">
        <v>525</v>
      </c>
      <c r="Y20276" s="40">
        <v>525</v>
      </c>
      <c r="Z20276" s="40">
        <v>0</v>
      </c>
      <c r="AA20276" s="40">
        <v>0</v>
      </c>
      <c r="AW20276" s="40">
        <v>525</v>
      </c>
      <c r="AX20276" s="40">
        <v>525</v>
      </c>
      <c r="AY20276" s="40">
        <v>1</v>
      </c>
      <c r="AZ20276" s="40">
        <v>-525</v>
      </c>
      <c r="BA20276" s="40">
        <v>0</v>
      </c>
      <c r="BB20276" s="40">
        <v>0</v>
      </c>
      <c r="BE20276" s="2">
        <v>43031.083333333336</v>
      </c>
      <c r="BF20276" s="2">
        <v>43031.083333333336</v>
      </c>
      <c r="BH20276">
        <v>0</v>
      </c>
      <c r="BI20276">
        <v>0</v>
      </c>
      <c r="BJ20276">
        <v>0</v>
      </c>
      <c r="BK20276">
        <v>0</v>
      </c>
      <c r="BL20276">
        <v>7</v>
      </c>
      <c r="BN20276" s="40">
        <v>7</v>
      </c>
      <c r="BO20276" s="40">
        <v>7</v>
      </c>
      <c r="BP20276" s="40">
        <v>0</v>
      </c>
      <c r="BQ20276">
        <v>0</v>
      </c>
      <c r="BR20276" s="8" t="s">
        <v>377</v>
      </c>
      <c r="BS20276" s="8" t="s">
        <v>1222</v>
      </c>
      <c r="BT20276" s="8" t="s">
        <v>1223</v>
      </c>
      <c r="BU20276" s="8" t="s">
        <v>377</v>
      </c>
    </row>
    <row r="20277" spans="1:73" hidden="1">
      <c r="A20277" t="s">
        <v>142</v>
      </c>
      <c r="B20277" s="2">
        <v>43031.125</v>
      </c>
      <c r="C20277" s="1">
        <v>43030</v>
      </c>
      <c r="D20277">
        <v>20</v>
      </c>
      <c r="E20277">
        <v>0</v>
      </c>
      <c r="F20277" s="2">
        <v>43030.833333333336</v>
      </c>
      <c r="G20277" s="8" t="s">
        <v>375</v>
      </c>
      <c r="H20277" s="13" t="s">
        <v>376</v>
      </c>
      <c r="K20277" s="40">
        <v>491</v>
      </c>
      <c r="L20277" s="40">
        <v>491</v>
      </c>
      <c r="M20277" s="100">
        <v>0</v>
      </c>
      <c r="X20277" s="40">
        <v>491</v>
      </c>
      <c r="Y20277" s="40">
        <v>491</v>
      </c>
      <c r="Z20277" s="40">
        <v>0</v>
      </c>
      <c r="AA20277" s="40">
        <v>0</v>
      </c>
      <c r="AW20277" s="40">
        <v>491</v>
      </c>
      <c r="AX20277" s="40">
        <v>491</v>
      </c>
      <c r="AY20277" s="40">
        <v>1</v>
      </c>
      <c r="AZ20277" s="40">
        <v>-491</v>
      </c>
      <c r="BA20277" s="40">
        <v>0</v>
      </c>
      <c r="BB20277" s="40">
        <v>0</v>
      </c>
      <c r="BE20277" s="2">
        <v>43031.125</v>
      </c>
      <c r="BF20277" s="2">
        <v>43031.125</v>
      </c>
      <c r="BH20277">
        <v>0</v>
      </c>
      <c r="BI20277">
        <v>0</v>
      </c>
      <c r="BJ20277">
        <v>0</v>
      </c>
      <c r="BK20277">
        <v>0</v>
      </c>
      <c r="BL20277">
        <v>7</v>
      </c>
      <c r="BN20277" s="40">
        <v>7</v>
      </c>
      <c r="BO20277" s="40">
        <v>7</v>
      </c>
      <c r="BP20277" s="40">
        <v>0</v>
      </c>
      <c r="BQ20277">
        <v>0</v>
      </c>
      <c r="BR20277" s="8" t="s">
        <v>377</v>
      </c>
      <c r="BS20277" s="8" t="s">
        <v>1222</v>
      </c>
      <c r="BT20277" s="8" t="s">
        <v>1223</v>
      </c>
      <c r="BU20277" s="8" t="s">
        <v>377</v>
      </c>
    </row>
    <row r="20278" spans="1:73" hidden="1">
      <c r="A20278" t="s">
        <v>142</v>
      </c>
      <c r="B20278" s="2">
        <v>43031.166666666664</v>
      </c>
      <c r="C20278" s="1">
        <v>43030</v>
      </c>
      <c r="D20278">
        <v>21</v>
      </c>
      <c r="E20278">
        <v>0</v>
      </c>
      <c r="F20278" s="2">
        <v>43030.875</v>
      </c>
      <c r="G20278" s="8" t="s">
        <v>375</v>
      </c>
      <c r="H20278" s="13" t="s">
        <v>376</v>
      </c>
      <c r="K20278" s="40">
        <v>475</v>
      </c>
      <c r="L20278" s="40">
        <v>475</v>
      </c>
      <c r="M20278" s="100">
        <v>0</v>
      </c>
      <c r="X20278" s="40">
        <v>475</v>
      </c>
      <c r="Y20278" s="40">
        <v>475</v>
      </c>
      <c r="Z20278" s="40">
        <v>0</v>
      </c>
      <c r="AA20278" s="40">
        <v>0</v>
      </c>
      <c r="AW20278" s="40">
        <v>475</v>
      </c>
      <c r="AX20278" s="40">
        <v>475</v>
      </c>
      <c r="AY20278" s="40">
        <v>1</v>
      </c>
      <c r="AZ20278" s="40">
        <v>-475</v>
      </c>
      <c r="BA20278" s="40">
        <v>0</v>
      </c>
      <c r="BB20278" s="40">
        <v>0</v>
      </c>
      <c r="BE20278" s="2">
        <v>43031.166666666664</v>
      </c>
      <c r="BF20278" s="2">
        <v>43031.166666666664</v>
      </c>
      <c r="BH20278">
        <v>0</v>
      </c>
      <c r="BI20278">
        <v>0</v>
      </c>
      <c r="BJ20278">
        <v>0</v>
      </c>
      <c r="BK20278">
        <v>0</v>
      </c>
      <c r="BL20278">
        <v>7</v>
      </c>
      <c r="BN20278" s="40">
        <v>7</v>
      </c>
      <c r="BO20278" s="40">
        <v>7</v>
      </c>
      <c r="BP20278" s="40">
        <v>0</v>
      </c>
      <c r="BQ20278">
        <v>0</v>
      </c>
      <c r="BR20278" s="8" t="s">
        <v>377</v>
      </c>
      <c r="BS20278" s="8" t="s">
        <v>1222</v>
      </c>
      <c r="BT20278" s="8" t="s">
        <v>1223</v>
      </c>
      <c r="BU20278" s="8" t="s">
        <v>377</v>
      </c>
    </row>
    <row r="20279" spans="1:73" hidden="1">
      <c r="A20279" t="s">
        <v>142</v>
      </c>
      <c r="B20279" s="2">
        <v>43031.208333333336</v>
      </c>
      <c r="C20279" s="1">
        <v>43030</v>
      </c>
      <c r="D20279">
        <v>22</v>
      </c>
      <c r="E20279">
        <v>0</v>
      </c>
      <c r="F20279" s="2">
        <v>43030.916666666664</v>
      </c>
      <c r="G20279" s="8" t="s">
        <v>375</v>
      </c>
      <c r="H20279" s="13" t="s">
        <v>376</v>
      </c>
      <c r="K20279" s="40">
        <v>467</v>
      </c>
      <c r="L20279" s="40">
        <v>467</v>
      </c>
      <c r="M20279" s="100">
        <v>0</v>
      </c>
      <c r="X20279" s="40">
        <v>467</v>
      </c>
      <c r="Y20279" s="40">
        <v>467</v>
      </c>
      <c r="Z20279" s="40">
        <v>0</v>
      </c>
      <c r="AA20279" s="40">
        <v>0</v>
      </c>
      <c r="AW20279" s="40">
        <v>467</v>
      </c>
      <c r="AX20279" s="40">
        <v>467</v>
      </c>
      <c r="AY20279" s="40">
        <v>1</v>
      </c>
      <c r="AZ20279" s="40">
        <v>-467</v>
      </c>
      <c r="BA20279" s="40">
        <v>0</v>
      </c>
      <c r="BB20279" s="40">
        <v>0</v>
      </c>
      <c r="BE20279" s="2">
        <v>43031.208333333336</v>
      </c>
      <c r="BF20279" s="2">
        <v>43031.208333333336</v>
      </c>
      <c r="BH20279">
        <v>0</v>
      </c>
      <c r="BI20279">
        <v>0</v>
      </c>
      <c r="BJ20279">
        <v>0</v>
      </c>
      <c r="BK20279">
        <v>0</v>
      </c>
      <c r="BL20279">
        <v>7</v>
      </c>
      <c r="BN20279" s="40">
        <v>7</v>
      </c>
      <c r="BO20279" s="40">
        <v>7</v>
      </c>
      <c r="BP20279" s="40">
        <v>0</v>
      </c>
      <c r="BQ20279">
        <v>0</v>
      </c>
      <c r="BR20279" s="8" t="s">
        <v>377</v>
      </c>
      <c r="BS20279" s="8" t="s">
        <v>1222</v>
      </c>
      <c r="BT20279" s="8" t="s">
        <v>1223</v>
      </c>
      <c r="BU20279" s="8" t="s">
        <v>377</v>
      </c>
    </row>
    <row r="20280" spans="1:73" hidden="1">
      <c r="A20280" t="s">
        <v>142</v>
      </c>
      <c r="B20280" s="2">
        <v>43031.25</v>
      </c>
      <c r="C20280" s="1">
        <v>43030</v>
      </c>
      <c r="D20280">
        <v>23</v>
      </c>
      <c r="E20280">
        <v>0</v>
      </c>
      <c r="F20280" s="2">
        <v>43030.958333333336</v>
      </c>
      <c r="G20280" s="8" t="s">
        <v>375</v>
      </c>
      <c r="H20280" s="13" t="s">
        <v>376</v>
      </c>
      <c r="K20280" s="40">
        <v>367</v>
      </c>
      <c r="L20280" s="40">
        <v>367</v>
      </c>
      <c r="M20280" s="100">
        <v>0</v>
      </c>
      <c r="X20280" s="40">
        <v>367</v>
      </c>
      <c r="Y20280" s="40">
        <v>367</v>
      </c>
      <c r="Z20280" s="40">
        <v>0</v>
      </c>
      <c r="AA20280" s="40">
        <v>0</v>
      </c>
      <c r="AW20280" s="40">
        <v>367</v>
      </c>
      <c r="AX20280" s="40">
        <v>367</v>
      </c>
      <c r="AY20280" s="40">
        <v>1</v>
      </c>
      <c r="AZ20280" s="40">
        <v>-367</v>
      </c>
      <c r="BA20280" s="40">
        <v>0</v>
      </c>
      <c r="BB20280" s="40">
        <v>0</v>
      </c>
      <c r="BE20280" s="2">
        <v>43031.25</v>
      </c>
      <c r="BF20280" s="2">
        <v>43031.25</v>
      </c>
      <c r="BH20280">
        <v>0</v>
      </c>
      <c r="BI20280">
        <v>0</v>
      </c>
      <c r="BJ20280">
        <v>0</v>
      </c>
      <c r="BK20280">
        <v>0</v>
      </c>
      <c r="BL20280">
        <v>7</v>
      </c>
      <c r="BN20280" s="40">
        <v>7</v>
      </c>
      <c r="BO20280" s="40">
        <v>7</v>
      </c>
      <c r="BP20280" s="40">
        <v>0</v>
      </c>
      <c r="BQ20280">
        <v>0</v>
      </c>
      <c r="BR20280" s="8" t="s">
        <v>377</v>
      </c>
      <c r="BS20280" s="8" t="s">
        <v>1222</v>
      </c>
      <c r="BT20280" s="8" t="s">
        <v>1223</v>
      </c>
      <c r="BU20280" s="8" t="s">
        <v>377</v>
      </c>
    </row>
    <row r="20281" spans="1:73" hidden="1">
      <c r="A20281" t="s">
        <v>142</v>
      </c>
      <c r="B20281" s="2">
        <v>43031.291666666664</v>
      </c>
      <c r="C20281" s="1">
        <v>43030</v>
      </c>
      <c r="D20281">
        <v>24</v>
      </c>
      <c r="E20281">
        <v>0</v>
      </c>
      <c r="F20281" s="2">
        <v>43031</v>
      </c>
      <c r="G20281" s="8" t="s">
        <v>375</v>
      </c>
      <c r="H20281" s="13" t="s">
        <v>376</v>
      </c>
      <c r="K20281" s="40">
        <v>325</v>
      </c>
      <c r="L20281" s="40">
        <v>325</v>
      </c>
      <c r="M20281" s="100">
        <v>0</v>
      </c>
      <c r="X20281" s="40">
        <v>325</v>
      </c>
      <c r="Y20281" s="40">
        <v>325</v>
      </c>
      <c r="Z20281" s="40">
        <v>0</v>
      </c>
      <c r="AA20281" s="40">
        <v>0</v>
      </c>
      <c r="AW20281" s="40">
        <v>325</v>
      </c>
      <c r="AX20281" s="40">
        <v>325</v>
      </c>
      <c r="AY20281" s="40">
        <v>1</v>
      </c>
      <c r="AZ20281" s="40">
        <v>-325</v>
      </c>
      <c r="BA20281" s="40">
        <v>0</v>
      </c>
      <c r="BB20281" s="40">
        <v>0</v>
      </c>
      <c r="BE20281" s="2">
        <v>43031.291666666664</v>
      </c>
      <c r="BF20281" s="2">
        <v>43031.291666666664</v>
      </c>
      <c r="BH20281">
        <v>0</v>
      </c>
      <c r="BI20281">
        <v>0</v>
      </c>
      <c r="BJ20281">
        <v>0</v>
      </c>
      <c r="BK20281">
        <v>0</v>
      </c>
      <c r="BL20281">
        <v>7</v>
      </c>
      <c r="BN20281" s="40">
        <v>7</v>
      </c>
      <c r="BO20281" s="40">
        <v>7</v>
      </c>
      <c r="BP20281" s="40">
        <v>0</v>
      </c>
      <c r="BQ20281">
        <v>0</v>
      </c>
      <c r="BR20281" s="8" t="s">
        <v>377</v>
      </c>
      <c r="BS20281" s="8" t="s">
        <v>1222</v>
      </c>
      <c r="BT20281" s="8" t="s">
        <v>1223</v>
      </c>
      <c r="BU20281" s="8" t="s">
        <v>377</v>
      </c>
    </row>
    <row r="20282" spans="1:73" hidden="1">
      <c r="A20282" t="s">
        <v>142</v>
      </c>
      <c r="B20282" s="2">
        <v>43031.333333333336</v>
      </c>
      <c r="C20282" s="1">
        <v>43031</v>
      </c>
      <c r="D20282">
        <v>1</v>
      </c>
      <c r="E20282">
        <v>0</v>
      </c>
      <c r="F20282" s="2">
        <v>43031.041666666664</v>
      </c>
      <c r="G20282" s="8" t="s">
        <v>375</v>
      </c>
      <c r="H20282" s="13" t="s">
        <v>376</v>
      </c>
      <c r="K20282" s="40">
        <v>200</v>
      </c>
      <c r="L20282" s="40">
        <v>200</v>
      </c>
      <c r="M20282" s="100">
        <v>0</v>
      </c>
      <c r="X20282" s="40">
        <v>200</v>
      </c>
      <c r="Y20282" s="40">
        <v>200</v>
      </c>
      <c r="Z20282" s="40">
        <v>0</v>
      </c>
      <c r="AA20282" s="40">
        <v>0</v>
      </c>
      <c r="AW20282" s="40">
        <v>200</v>
      </c>
      <c r="AX20282" s="40">
        <v>200</v>
      </c>
      <c r="AY20282" s="40">
        <v>1</v>
      </c>
      <c r="AZ20282" s="40">
        <v>-200</v>
      </c>
      <c r="BA20282" s="40">
        <v>0</v>
      </c>
      <c r="BB20282" s="40">
        <v>0</v>
      </c>
      <c r="BE20282" s="2">
        <v>43031.333333333336</v>
      </c>
      <c r="BF20282" s="2">
        <v>43031.333333333336</v>
      </c>
      <c r="BH20282">
        <v>0</v>
      </c>
      <c r="BI20282">
        <v>0</v>
      </c>
      <c r="BJ20282">
        <v>0</v>
      </c>
      <c r="BK20282">
        <v>0</v>
      </c>
      <c r="BL20282">
        <v>7</v>
      </c>
      <c r="BN20282" s="40">
        <v>7</v>
      </c>
      <c r="BO20282" s="40">
        <v>7</v>
      </c>
      <c r="BP20282" s="40">
        <v>0</v>
      </c>
      <c r="BQ20282">
        <v>0</v>
      </c>
      <c r="BR20282" s="8" t="s">
        <v>377</v>
      </c>
      <c r="BS20282" s="8" t="s">
        <v>1223</v>
      </c>
      <c r="BT20282" s="8" t="s">
        <v>1224</v>
      </c>
      <c r="BU20282" s="8" t="s">
        <v>377</v>
      </c>
    </row>
    <row r="20283" spans="1:73" hidden="1">
      <c r="A20283" t="s">
        <v>142</v>
      </c>
      <c r="B20283" s="2">
        <v>43031.375</v>
      </c>
      <c r="C20283" s="1">
        <v>43031</v>
      </c>
      <c r="D20283">
        <v>2</v>
      </c>
      <c r="E20283">
        <v>0</v>
      </c>
      <c r="F20283" s="2">
        <v>43031.083333333336</v>
      </c>
      <c r="G20283" s="8" t="s">
        <v>375</v>
      </c>
      <c r="H20283" s="13" t="s">
        <v>376</v>
      </c>
      <c r="K20283" s="40">
        <v>176</v>
      </c>
      <c r="L20283" s="40">
        <v>176</v>
      </c>
      <c r="M20283" s="100">
        <v>0</v>
      </c>
      <c r="X20283" s="40">
        <v>176</v>
      </c>
      <c r="Y20283" s="40">
        <v>176</v>
      </c>
      <c r="Z20283" s="40">
        <v>0</v>
      </c>
      <c r="AA20283" s="40">
        <v>0</v>
      </c>
      <c r="AW20283" s="40">
        <v>176</v>
      </c>
      <c r="AX20283" s="40">
        <v>176</v>
      </c>
      <c r="AY20283" s="40">
        <v>1</v>
      </c>
      <c r="AZ20283" s="40">
        <v>-176</v>
      </c>
      <c r="BA20283" s="40">
        <v>0</v>
      </c>
      <c r="BB20283" s="40">
        <v>0</v>
      </c>
      <c r="BE20283" s="2">
        <v>43031.375</v>
      </c>
      <c r="BF20283" s="2">
        <v>43031.375</v>
      </c>
      <c r="BH20283">
        <v>0</v>
      </c>
      <c r="BI20283">
        <v>0</v>
      </c>
      <c r="BJ20283">
        <v>0</v>
      </c>
      <c r="BK20283">
        <v>0</v>
      </c>
      <c r="BL20283">
        <v>7</v>
      </c>
      <c r="BN20283" s="40">
        <v>7</v>
      </c>
      <c r="BO20283" s="40">
        <v>7</v>
      </c>
      <c r="BP20283" s="40">
        <v>0</v>
      </c>
      <c r="BQ20283">
        <v>0</v>
      </c>
      <c r="BR20283" s="8" t="s">
        <v>377</v>
      </c>
      <c r="BS20283" s="8" t="s">
        <v>1223</v>
      </c>
      <c r="BT20283" s="8" t="s">
        <v>1224</v>
      </c>
      <c r="BU20283" s="8" t="s">
        <v>377</v>
      </c>
    </row>
    <row r="20284" spans="1:73" hidden="1">
      <c r="A20284" t="s">
        <v>142</v>
      </c>
      <c r="B20284" s="2">
        <v>43031.416666666664</v>
      </c>
      <c r="C20284" s="1">
        <v>43031</v>
      </c>
      <c r="D20284">
        <v>3</v>
      </c>
      <c r="E20284">
        <v>0</v>
      </c>
      <c r="F20284" s="2">
        <v>43031.125</v>
      </c>
      <c r="G20284" s="8" t="s">
        <v>375</v>
      </c>
      <c r="H20284" s="13" t="s">
        <v>376</v>
      </c>
      <c r="K20284" s="40">
        <v>208</v>
      </c>
      <c r="L20284" s="40">
        <v>208</v>
      </c>
      <c r="M20284" s="100">
        <v>0</v>
      </c>
      <c r="X20284" s="40">
        <v>208</v>
      </c>
      <c r="Y20284" s="40">
        <v>208</v>
      </c>
      <c r="Z20284" s="40">
        <v>0</v>
      </c>
      <c r="AA20284" s="40">
        <v>0</v>
      </c>
      <c r="AW20284" s="40">
        <v>208</v>
      </c>
      <c r="AX20284" s="40">
        <v>208</v>
      </c>
      <c r="AY20284" s="40">
        <v>1</v>
      </c>
      <c r="AZ20284" s="40">
        <v>-208</v>
      </c>
      <c r="BA20284" s="40">
        <v>0</v>
      </c>
      <c r="BB20284" s="40">
        <v>0</v>
      </c>
      <c r="BE20284" s="2">
        <v>43031.416666666664</v>
      </c>
      <c r="BF20284" s="2">
        <v>43031.416666666664</v>
      </c>
      <c r="BH20284">
        <v>0</v>
      </c>
      <c r="BI20284">
        <v>0</v>
      </c>
      <c r="BJ20284">
        <v>0</v>
      </c>
      <c r="BK20284">
        <v>0</v>
      </c>
      <c r="BL20284">
        <v>7</v>
      </c>
      <c r="BN20284" s="40">
        <v>7</v>
      </c>
      <c r="BO20284" s="40">
        <v>7</v>
      </c>
      <c r="BP20284" s="40">
        <v>0</v>
      </c>
      <c r="BQ20284">
        <v>0</v>
      </c>
      <c r="BR20284" s="8" t="s">
        <v>377</v>
      </c>
      <c r="BS20284" s="8" t="s">
        <v>1223</v>
      </c>
      <c r="BT20284" s="8" t="s">
        <v>1224</v>
      </c>
      <c r="BU20284" s="8" t="s">
        <v>377</v>
      </c>
    </row>
    <row r="20285" spans="1:73" hidden="1">
      <c r="A20285" t="s">
        <v>142</v>
      </c>
      <c r="B20285" s="2">
        <v>43031.458333333336</v>
      </c>
      <c r="C20285" s="1">
        <v>43031</v>
      </c>
      <c r="D20285">
        <v>4</v>
      </c>
      <c r="E20285">
        <v>0</v>
      </c>
      <c r="F20285" s="2">
        <v>43031.166666666664</v>
      </c>
      <c r="G20285" s="8" t="s">
        <v>375</v>
      </c>
      <c r="H20285" s="13" t="s">
        <v>376</v>
      </c>
      <c r="K20285" s="40">
        <v>196</v>
      </c>
      <c r="L20285" s="40">
        <v>196</v>
      </c>
      <c r="M20285" s="100">
        <v>0</v>
      </c>
      <c r="X20285" s="40">
        <v>196</v>
      </c>
      <c r="Y20285" s="40">
        <v>196</v>
      </c>
      <c r="Z20285" s="40">
        <v>0</v>
      </c>
      <c r="AA20285" s="40">
        <v>0</v>
      </c>
      <c r="AW20285" s="40">
        <v>196</v>
      </c>
      <c r="AX20285" s="40">
        <v>196</v>
      </c>
      <c r="AY20285" s="40">
        <v>1</v>
      </c>
      <c r="AZ20285" s="40">
        <v>-196</v>
      </c>
      <c r="BA20285" s="40">
        <v>0</v>
      </c>
      <c r="BB20285" s="40">
        <v>0</v>
      </c>
      <c r="BE20285" s="2">
        <v>43031.458333333336</v>
      </c>
      <c r="BF20285" s="2">
        <v>43031.458333333336</v>
      </c>
      <c r="BH20285">
        <v>0</v>
      </c>
      <c r="BI20285">
        <v>0</v>
      </c>
      <c r="BJ20285">
        <v>0</v>
      </c>
      <c r="BK20285">
        <v>0</v>
      </c>
      <c r="BL20285">
        <v>7</v>
      </c>
      <c r="BN20285" s="40">
        <v>7</v>
      </c>
      <c r="BO20285" s="40">
        <v>7</v>
      </c>
      <c r="BP20285" s="40">
        <v>0</v>
      </c>
      <c r="BQ20285">
        <v>0</v>
      </c>
      <c r="BR20285" s="8" t="s">
        <v>377</v>
      </c>
      <c r="BS20285" s="8" t="s">
        <v>1223</v>
      </c>
      <c r="BT20285" s="8" t="s">
        <v>1224</v>
      </c>
      <c r="BU20285" s="8" t="s">
        <v>377</v>
      </c>
    </row>
    <row r="20286" spans="1:73" hidden="1">
      <c r="A20286" t="s">
        <v>142</v>
      </c>
      <c r="B20286" s="2">
        <v>43031.5</v>
      </c>
      <c r="C20286" s="1">
        <v>43031</v>
      </c>
      <c r="D20286">
        <v>5</v>
      </c>
      <c r="E20286">
        <v>0</v>
      </c>
      <c r="F20286" s="2">
        <v>43031.208333333336</v>
      </c>
      <c r="G20286" s="8" t="s">
        <v>375</v>
      </c>
      <c r="H20286" s="13" t="s">
        <v>376</v>
      </c>
      <c r="K20286" s="40">
        <v>196</v>
      </c>
      <c r="L20286" s="40">
        <v>196</v>
      </c>
      <c r="M20286" s="100">
        <v>0</v>
      </c>
      <c r="X20286" s="40">
        <v>196</v>
      </c>
      <c r="Y20286" s="40">
        <v>196</v>
      </c>
      <c r="Z20286" s="40">
        <v>0</v>
      </c>
      <c r="AA20286" s="40">
        <v>0</v>
      </c>
      <c r="AW20286" s="40">
        <v>196</v>
      </c>
      <c r="AX20286" s="40">
        <v>196</v>
      </c>
      <c r="AY20286" s="40">
        <v>1</v>
      </c>
      <c r="AZ20286" s="40">
        <v>-196</v>
      </c>
      <c r="BA20286" s="40">
        <v>0</v>
      </c>
      <c r="BB20286" s="40">
        <v>0</v>
      </c>
      <c r="BE20286" s="2">
        <v>43031.5</v>
      </c>
      <c r="BF20286" s="2">
        <v>43031.5</v>
      </c>
      <c r="BH20286">
        <v>0</v>
      </c>
      <c r="BI20286">
        <v>0</v>
      </c>
      <c r="BJ20286">
        <v>0</v>
      </c>
      <c r="BK20286">
        <v>0</v>
      </c>
      <c r="BL20286">
        <v>7</v>
      </c>
      <c r="BN20286" s="40">
        <v>7</v>
      </c>
      <c r="BO20286" s="40">
        <v>7</v>
      </c>
      <c r="BP20286" s="40">
        <v>0</v>
      </c>
      <c r="BQ20286">
        <v>0</v>
      </c>
      <c r="BR20286" s="8" t="s">
        <v>377</v>
      </c>
      <c r="BS20286" s="8" t="s">
        <v>1223</v>
      </c>
      <c r="BT20286" s="8" t="s">
        <v>1224</v>
      </c>
      <c r="BU20286" s="8" t="s">
        <v>377</v>
      </c>
    </row>
    <row r="20287" spans="1:73" hidden="1">
      <c r="A20287" t="s">
        <v>142</v>
      </c>
      <c r="B20287" s="2">
        <v>43031.541666666664</v>
      </c>
      <c r="C20287" s="1">
        <v>43031</v>
      </c>
      <c r="D20287">
        <v>6</v>
      </c>
      <c r="E20287">
        <v>0</v>
      </c>
      <c r="F20287" s="2">
        <v>43031.25</v>
      </c>
      <c r="G20287" s="8" t="s">
        <v>375</v>
      </c>
      <c r="H20287" s="13" t="s">
        <v>376</v>
      </c>
      <c r="K20287" s="40">
        <v>202</v>
      </c>
      <c r="L20287" s="40">
        <v>202</v>
      </c>
      <c r="M20287" s="100">
        <v>0</v>
      </c>
      <c r="X20287" s="40">
        <v>202</v>
      </c>
      <c r="Y20287" s="40">
        <v>202</v>
      </c>
      <c r="Z20287" s="40">
        <v>0</v>
      </c>
      <c r="AA20287" s="40">
        <v>0</v>
      </c>
      <c r="AW20287" s="40">
        <v>202</v>
      </c>
      <c r="AX20287" s="40">
        <v>202</v>
      </c>
      <c r="AY20287" s="40">
        <v>1</v>
      </c>
      <c r="AZ20287" s="40">
        <v>-202</v>
      </c>
      <c r="BA20287" s="40">
        <v>0</v>
      </c>
      <c r="BB20287" s="40">
        <v>0</v>
      </c>
      <c r="BE20287" s="2">
        <v>43031.541666666664</v>
      </c>
      <c r="BF20287" s="2">
        <v>43031.541666666664</v>
      </c>
      <c r="BH20287">
        <v>0</v>
      </c>
      <c r="BI20287">
        <v>0</v>
      </c>
      <c r="BJ20287">
        <v>0</v>
      </c>
      <c r="BK20287">
        <v>0</v>
      </c>
      <c r="BL20287">
        <v>7</v>
      </c>
      <c r="BN20287" s="40">
        <v>7</v>
      </c>
      <c r="BO20287" s="40">
        <v>7</v>
      </c>
      <c r="BP20287" s="40">
        <v>0</v>
      </c>
      <c r="BQ20287">
        <v>0</v>
      </c>
      <c r="BR20287" s="8" t="s">
        <v>377</v>
      </c>
      <c r="BS20287" s="8" t="s">
        <v>1223</v>
      </c>
      <c r="BT20287" s="8" t="s">
        <v>1224</v>
      </c>
      <c r="BU20287" s="8" t="s">
        <v>377</v>
      </c>
    </row>
    <row r="20288" spans="1:73" hidden="1">
      <c r="A20288" t="s">
        <v>142</v>
      </c>
      <c r="B20288" s="2">
        <v>43031.583333333336</v>
      </c>
      <c r="C20288" s="1">
        <v>43031</v>
      </c>
      <c r="D20288">
        <v>7</v>
      </c>
      <c r="E20288">
        <v>0</v>
      </c>
      <c r="F20288" s="2">
        <v>43031.291666666664</v>
      </c>
      <c r="G20288" s="8" t="s">
        <v>375</v>
      </c>
      <c r="H20288" s="13" t="s">
        <v>376</v>
      </c>
      <c r="K20288" s="40">
        <v>224</v>
      </c>
      <c r="L20288" s="40">
        <v>224</v>
      </c>
      <c r="M20288" s="100">
        <v>0</v>
      </c>
      <c r="X20288" s="40">
        <v>224</v>
      </c>
      <c r="Y20288" s="40">
        <v>224</v>
      </c>
      <c r="Z20288" s="40">
        <v>0</v>
      </c>
      <c r="AA20288" s="40">
        <v>0</v>
      </c>
      <c r="AW20288" s="40">
        <v>224</v>
      </c>
      <c r="AX20288" s="40">
        <v>224</v>
      </c>
      <c r="AY20288" s="40">
        <v>1</v>
      </c>
      <c r="AZ20288" s="40">
        <v>-224</v>
      </c>
      <c r="BA20288" s="40">
        <v>0</v>
      </c>
      <c r="BB20288" s="40">
        <v>0</v>
      </c>
      <c r="BE20288" s="2">
        <v>43031.583333333336</v>
      </c>
      <c r="BF20288" s="2">
        <v>43031.583333333336</v>
      </c>
      <c r="BH20288">
        <v>0</v>
      </c>
      <c r="BI20288">
        <v>0</v>
      </c>
      <c r="BJ20288">
        <v>0</v>
      </c>
      <c r="BK20288">
        <v>0</v>
      </c>
      <c r="BL20288">
        <v>7</v>
      </c>
      <c r="BN20288" s="40">
        <v>7</v>
      </c>
      <c r="BO20288" s="40">
        <v>7</v>
      </c>
      <c r="BP20288" s="40">
        <v>0</v>
      </c>
      <c r="BQ20288">
        <v>0</v>
      </c>
      <c r="BR20288" s="8" t="s">
        <v>377</v>
      </c>
      <c r="BS20288" s="8" t="s">
        <v>1223</v>
      </c>
      <c r="BT20288" s="8" t="s">
        <v>1224</v>
      </c>
      <c r="BU20288" s="8" t="s">
        <v>377</v>
      </c>
    </row>
    <row r="20289" spans="1:73" hidden="1">
      <c r="A20289" t="s">
        <v>142</v>
      </c>
      <c r="B20289" s="2">
        <v>43031.625</v>
      </c>
      <c r="C20289" s="1">
        <v>43031</v>
      </c>
      <c r="D20289">
        <v>8</v>
      </c>
      <c r="E20289">
        <v>0</v>
      </c>
      <c r="F20289" s="2">
        <v>43031.333333333336</v>
      </c>
      <c r="G20289" s="8" t="s">
        <v>375</v>
      </c>
      <c r="H20289" s="13" t="s">
        <v>376</v>
      </c>
      <c r="K20289" s="40">
        <v>219</v>
      </c>
      <c r="L20289" s="40">
        <v>219</v>
      </c>
      <c r="M20289" s="100">
        <v>0</v>
      </c>
      <c r="X20289" s="40">
        <v>219</v>
      </c>
      <c r="Y20289" s="40">
        <v>219</v>
      </c>
      <c r="Z20289" s="40">
        <v>0</v>
      </c>
      <c r="AA20289" s="40">
        <v>0</v>
      </c>
      <c r="AW20289" s="40">
        <v>219</v>
      </c>
      <c r="AX20289" s="40">
        <v>219</v>
      </c>
      <c r="AY20289" s="40">
        <v>1</v>
      </c>
      <c r="AZ20289" s="40">
        <v>-219</v>
      </c>
      <c r="BA20289" s="40">
        <v>0</v>
      </c>
      <c r="BB20289" s="40">
        <v>0</v>
      </c>
      <c r="BE20289" s="2">
        <v>43031.625</v>
      </c>
      <c r="BF20289" s="2">
        <v>43031.625</v>
      </c>
      <c r="BH20289">
        <v>0</v>
      </c>
      <c r="BI20289">
        <v>0</v>
      </c>
      <c r="BJ20289">
        <v>0</v>
      </c>
      <c r="BK20289">
        <v>0</v>
      </c>
      <c r="BL20289">
        <v>7</v>
      </c>
      <c r="BN20289" s="40">
        <v>7</v>
      </c>
      <c r="BO20289" s="40">
        <v>7</v>
      </c>
      <c r="BP20289" s="40">
        <v>0</v>
      </c>
      <c r="BQ20289">
        <v>0</v>
      </c>
      <c r="BR20289" s="8" t="s">
        <v>377</v>
      </c>
      <c r="BS20289" s="8" t="s">
        <v>1223</v>
      </c>
      <c r="BT20289" s="8" t="s">
        <v>1224</v>
      </c>
      <c r="BU20289" s="8" t="s">
        <v>377</v>
      </c>
    </row>
    <row r="20290" spans="1:73" hidden="1">
      <c r="A20290" t="s">
        <v>142</v>
      </c>
      <c r="B20290" s="2">
        <v>43031.666666666664</v>
      </c>
      <c r="C20290" s="1">
        <v>43031</v>
      </c>
      <c r="D20290">
        <v>9</v>
      </c>
      <c r="E20290">
        <v>0</v>
      </c>
      <c r="F20290" s="2">
        <v>43031.375</v>
      </c>
      <c r="G20290" s="8" t="s">
        <v>375</v>
      </c>
      <c r="H20290" s="13" t="s">
        <v>376</v>
      </c>
      <c r="K20290" s="40">
        <v>320</v>
      </c>
      <c r="L20290" s="40">
        <v>320</v>
      </c>
      <c r="M20290" s="100">
        <v>0</v>
      </c>
      <c r="X20290" s="40">
        <v>320</v>
      </c>
      <c r="Y20290" s="40">
        <v>320</v>
      </c>
      <c r="Z20290" s="40">
        <v>0</v>
      </c>
      <c r="AA20290" s="40">
        <v>0</v>
      </c>
      <c r="AW20290" s="40">
        <v>320</v>
      </c>
      <c r="AX20290" s="40">
        <v>320</v>
      </c>
      <c r="AY20290" s="40">
        <v>1</v>
      </c>
      <c r="AZ20290" s="40">
        <v>-320</v>
      </c>
      <c r="BA20290" s="40">
        <v>0</v>
      </c>
      <c r="BB20290" s="40">
        <v>0</v>
      </c>
      <c r="BE20290" s="2">
        <v>43031.666666666664</v>
      </c>
      <c r="BF20290" s="2">
        <v>43031.666666666664</v>
      </c>
      <c r="BH20290">
        <v>0</v>
      </c>
      <c r="BI20290">
        <v>0</v>
      </c>
      <c r="BJ20290">
        <v>0</v>
      </c>
      <c r="BK20290">
        <v>0</v>
      </c>
      <c r="BL20290">
        <v>7</v>
      </c>
      <c r="BN20290" s="40">
        <v>7</v>
      </c>
      <c r="BO20290" s="40">
        <v>7</v>
      </c>
      <c r="BP20290" s="40">
        <v>0</v>
      </c>
      <c r="BQ20290">
        <v>0</v>
      </c>
      <c r="BR20290" s="8" t="s">
        <v>377</v>
      </c>
      <c r="BS20290" s="8" t="s">
        <v>1223</v>
      </c>
      <c r="BT20290" s="8" t="s">
        <v>1224</v>
      </c>
      <c r="BU20290" s="8" t="s">
        <v>377</v>
      </c>
    </row>
    <row r="20291" spans="1:73" hidden="1">
      <c r="A20291" t="s">
        <v>142</v>
      </c>
      <c r="B20291" s="2">
        <v>43031.708333333336</v>
      </c>
      <c r="C20291" s="1">
        <v>43031</v>
      </c>
      <c r="D20291">
        <v>10</v>
      </c>
      <c r="E20291">
        <v>0</v>
      </c>
      <c r="F20291" s="2">
        <v>43031.416666666664</v>
      </c>
      <c r="G20291" s="8" t="s">
        <v>375</v>
      </c>
      <c r="H20291" s="13" t="s">
        <v>376</v>
      </c>
      <c r="K20291" s="40">
        <v>329</v>
      </c>
      <c r="L20291" s="40">
        <v>329</v>
      </c>
      <c r="M20291" s="100">
        <v>0</v>
      </c>
      <c r="X20291" s="40">
        <v>329</v>
      </c>
      <c r="Y20291" s="40">
        <v>329</v>
      </c>
      <c r="Z20291" s="40">
        <v>0</v>
      </c>
      <c r="AA20291" s="40">
        <v>0</v>
      </c>
      <c r="AW20291" s="40">
        <v>329</v>
      </c>
      <c r="AX20291" s="40">
        <v>329</v>
      </c>
      <c r="AY20291" s="40">
        <v>1</v>
      </c>
      <c r="AZ20291" s="40">
        <v>-329</v>
      </c>
      <c r="BA20291" s="40">
        <v>0</v>
      </c>
      <c r="BB20291" s="40">
        <v>0</v>
      </c>
      <c r="BE20291" s="2">
        <v>43031.708333333336</v>
      </c>
      <c r="BF20291" s="2">
        <v>43031.708333333336</v>
      </c>
      <c r="BH20291">
        <v>0</v>
      </c>
      <c r="BI20291">
        <v>0</v>
      </c>
      <c r="BJ20291">
        <v>0</v>
      </c>
      <c r="BK20291">
        <v>0</v>
      </c>
      <c r="BL20291">
        <v>7</v>
      </c>
      <c r="BN20291" s="40">
        <v>7</v>
      </c>
      <c r="BO20291" s="40">
        <v>7</v>
      </c>
      <c r="BP20291" s="40">
        <v>0</v>
      </c>
      <c r="BQ20291">
        <v>0</v>
      </c>
      <c r="BR20291" s="8" t="s">
        <v>377</v>
      </c>
      <c r="BS20291" s="8" t="s">
        <v>1223</v>
      </c>
      <c r="BT20291" s="8" t="s">
        <v>1224</v>
      </c>
      <c r="BU20291" s="8" t="s">
        <v>377</v>
      </c>
    </row>
    <row r="20292" spans="1:73" hidden="1">
      <c r="A20292" t="s">
        <v>142</v>
      </c>
      <c r="B20292" s="2">
        <v>43031.75</v>
      </c>
      <c r="C20292" s="1">
        <v>43031</v>
      </c>
      <c r="D20292">
        <v>11</v>
      </c>
      <c r="E20292">
        <v>0</v>
      </c>
      <c r="F20292" s="2">
        <v>43031.458333333336</v>
      </c>
      <c r="G20292" s="8" t="s">
        <v>375</v>
      </c>
      <c r="H20292" s="13" t="s">
        <v>376</v>
      </c>
      <c r="K20292" s="40">
        <v>360</v>
      </c>
      <c r="L20292" s="40">
        <v>360</v>
      </c>
      <c r="M20292" s="100">
        <v>0</v>
      </c>
      <c r="X20292" s="40">
        <v>360</v>
      </c>
      <c r="Y20292" s="40">
        <v>360</v>
      </c>
      <c r="Z20292" s="40">
        <v>0</v>
      </c>
      <c r="AA20292" s="40">
        <v>0</v>
      </c>
      <c r="AW20292" s="40">
        <v>360</v>
      </c>
      <c r="AX20292" s="40">
        <v>360</v>
      </c>
      <c r="AY20292" s="40">
        <v>1</v>
      </c>
      <c r="AZ20292" s="40">
        <v>-360</v>
      </c>
      <c r="BA20292" s="40">
        <v>0</v>
      </c>
      <c r="BB20292" s="40">
        <v>0</v>
      </c>
      <c r="BE20292" s="2">
        <v>43031.75</v>
      </c>
      <c r="BF20292" s="2">
        <v>43031.75</v>
      </c>
      <c r="BH20292">
        <v>0</v>
      </c>
      <c r="BI20292">
        <v>0</v>
      </c>
      <c r="BJ20292">
        <v>0</v>
      </c>
      <c r="BK20292">
        <v>0</v>
      </c>
      <c r="BL20292">
        <v>7</v>
      </c>
      <c r="BN20292" s="40">
        <v>7</v>
      </c>
      <c r="BO20292" s="40">
        <v>7</v>
      </c>
      <c r="BP20292" s="40">
        <v>0</v>
      </c>
      <c r="BQ20292">
        <v>0</v>
      </c>
      <c r="BR20292" s="8" t="s">
        <v>377</v>
      </c>
      <c r="BS20292" s="8" t="s">
        <v>1223</v>
      </c>
      <c r="BT20292" s="8" t="s">
        <v>1224</v>
      </c>
      <c r="BU20292" s="8" t="s">
        <v>377</v>
      </c>
    </row>
    <row r="20293" spans="1:73" hidden="1">
      <c r="A20293" t="s">
        <v>142</v>
      </c>
      <c r="B20293" s="2">
        <v>43031.791666666664</v>
      </c>
      <c r="C20293" s="1">
        <v>43031</v>
      </c>
      <c r="D20293">
        <v>12</v>
      </c>
      <c r="E20293">
        <v>0</v>
      </c>
      <c r="F20293" s="2">
        <v>43031.5</v>
      </c>
      <c r="G20293" s="8" t="s">
        <v>375</v>
      </c>
      <c r="H20293" s="13" t="s">
        <v>376</v>
      </c>
      <c r="K20293" s="40">
        <v>446</v>
      </c>
      <c r="L20293" s="40">
        <v>446</v>
      </c>
      <c r="M20293" s="100">
        <v>0</v>
      </c>
      <c r="X20293" s="40">
        <v>446</v>
      </c>
      <c r="Y20293" s="40">
        <v>446</v>
      </c>
      <c r="Z20293" s="40">
        <v>0</v>
      </c>
      <c r="AA20293" s="40">
        <v>0</v>
      </c>
      <c r="AW20293" s="40">
        <v>446</v>
      </c>
      <c r="AX20293" s="40">
        <v>446</v>
      </c>
      <c r="AY20293" s="40">
        <v>1</v>
      </c>
      <c r="AZ20293" s="40">
        <v>-446</v>
      </c>
      <c r="BA20293" s="40">
        <v>0</v>
      </c>
      <c r="BB20293" s="40">
        <v>0</v>
      </c>
      <c r="BE20293" s="2">
        <v>43031.791666666664</v>
      </c>
      <c r="BF20293" s="2">
        <v>43031.791666666664</v>
      </c>
      <c r="BH20293">
        <v>0</v>
      </c>
      <c r="BI20293">
        <v>0</v>
      </c>
      <c r="BJ20293">
        <v>0</v>
      </c>
      <c r="BK20293">
        <v>0</v>
      </c>
      <c r="BL20293">
        <v>7</v>
      </c>
      <c r="BN20293" s="40">
        <v>7</v>
      </c>
      <c r="BO20293" s="40">
        <v>7</v>
      </c>
      <c r="BP20293" s="40">
        <v>0</v>
      </c>
      <c r="BQ20293">
        <v>0</v>
      </c>
      <c r="BR20293" s="8" t="s">
        <v>377</v>
      </c>
      <c r="BS20293" s="8" t="s">
        <v>1223</v>
      </c>
      <c r="BT20293" s="8" t="s">
        <v>1224</v>
      </c>
      <c r="BU20293" s="8" t="s">
        <v>377</v>
      </c>
    </row>
    <row r="20294" spans="1:73" hidden="1">
      <c r="A20294" t="s">
        <v>142</v>
      </c>
      <c r="B20294" s="2">
        <v>43031.833333333336</v>
      </c>
      <c r="C20294" s="1">
        <v>43031</v>
      </c>
      <c r="D20294">
        <v>13</v>
      </c>
      <c r="E20294">
        <v>0</v>
      </c>
      <c r="F20294" s="2">
        <v>43031.541666666664</v>
      </c>
      <c r="G20294" s="8" t="s">
        <v>375</v>
      </c>
      <c r="H20294" s="13" t="s">
        <v>376</v>
      </c>
      <c r="K20294" s="40">
        <v>412</v>
      </c>
      <c r="L20294" s="40">
        <v>412</v>
      </c>
      <c r="M20294" s="100">
        <v>0</v>
      </c>
      <c r="X20294" s="40">
        <v>412</v>
      </c>
      <c r="Y20294" s="40">
        <v>412</v>
      </c>
      <c r="Z20294" s="40">
        <v>0</v>
      </c>
      <c r="AA20294" s="40">
        <v>0</v>
      </c>
      <c r="AW20294" s="40">
        <v>412</v>
      </c>
      <c r="AX20294" s="40">
        <v>412</v>
      </c>
      <c r="AY20294" s="40">
        <v>1</v>
      </c>
      <c r="AZ20294" s="40">
        <v>-412</v>
      </c>
      <c r="BA20294" s="40">
        <v>0</v>
      </c>
      <c r="BB20294" s="40">
        <v>0</v>
      </c>
      <c r="BE20294" s="2">
        <v>43031.833333333336</v>
      </c>
      <c r="BF20294" s="2">
        <v>43031.833333333336</v>
      </c>
      <c r="BH20294">
        <v>0</v>
      </c>
      <c r="BI20294">
        <v>0</v>
      </c>
      <c r="BJ20294">
        <v>0</v>
      </c>
      <c r="BK20294">
        <v>0</v>
      </c>
      <c r="BL20294">
        <v>7</v>
      </c>
      <c r="BN20294" s="40">
        <v>7</v>
      </c>
      <c r="BO20294" s="40">
        <v>7</v>
      </c>
      <c r="BP20294" s="40">
        <v>0</v>
      </c>
      <c r="BQ20294">
        <v>0</v>
      </c>
      <c r="BR20294" s="8" t="s">
        <v>377</v>
      </c>
      <c r="BS20294" s="8" t="s">
        <v>1223</v>
      </c>
      <c r="BT20294" s="8" t="s">
        <v>1224</v>
      </c>
      <c r="BU20294" s="8" t="s">
        <v>377</v>
      </c>
    </row>
    <row r="20295" spans="1:73" hidden="1">
      <c r="A20295" t="s">
        <v>142</v>
      </c>
      <c r="B20295" s="2">
        <v>43031.875</v>
      </c>
      <c r="C20295" s="1">
        <v>43031</v>
      </c>
      <c r="D20295">
        <v>14</v>
      </c>
      <c r="E20295">
        <v>0</v>
      </c>
      <c r="F20295" s="2">
        <v>43031.583333333336</v>
      </c>
      <c r="G20295" s="8" t="s">
        <v>375</v>
      </c>
      <c r="H20295" s="13" t="s">
        <v>376</v>
      </c>
      <c r="K20295" s="40">
        <v>403</v>
      </c>
      <c r="L20295" s="40">
        <v>403</v>
      </c>
      <c r="M20295" s="100">
        <v>0</v>
      </c>
      <c r="X20295" s="40">
        <v>403</v>
      </c>
      <c r="Y20295" s="40">
        <v>403</v>
      </c>
      <c r="Z20295" s="40">
        <v>0</v>
      </c>
      <c r="AA20295" s="40">
        <v>0</v>
      </c>
      <c r="AW20295" s="40">
        <v>403</v>
      </c>
      <c r="AX20295" s="40">
        <v>403</v>
      </c>
      <c r="AY20295" s="40">
        <v>1</v>
      </c>
      <c r="AZ20295" s="40">
        <v>-403</v>
      </c>
      <c r="BA20295" s="40">
        <v>0</v>
      </c>
      <c r="BB20295" s="40">
        <v>0</v>
      </c>
      <c r="BE20295" s="2">
        <v>43031.875</v>
      </c>
      <c r="BF20295" s="2">
        <v>43031.875</v>
      </c>
      <c r="BH20295">
        <v>0</v>
      </c>
      <c r="BI20295">
        <v>0</v>
      </c>
      <c r="BJ20295">
        <v>0</v>
      </c>
      <c r="BK20295">
        <v>0</v>
      </c>
      <c r="BL20295">
        <v>7</v>
      </c>
      <c r="BN20295" s="40">
        <v>7</v>
      </c>
      <c r="BO20295" s="40">
        <v>7</v>
      </c>
      <c r="BP20295" s="40">
        <v>0</v>
      </c>
      <c r="BQ20295">
        <v>0</v>
      </c>
      <c r="BR20295" s="8" t="s">
        <v>377</v>
      </c>
      <c r="BS20295" s="8" t="s">
        <v>1223</v>
      </c>
      <c r="BT20295" s="8" t="s">
        <v>1224</v>
      </c>
      <c r="BU20295" s="8" t="s">
        <v>377</v>
      </c>
    </row>
    <row r="20296" spans="1:73" hidden="1">
      <c r="A20296" t="s">
        <v>142</v>
      </c>
      <c r="B20296" s="2">
        <v>43031.916666666664</v>
      </c>
      <c r="C20296" s="1">
        <v>43031</v>
      </c>
      <c r="D20296">
        <v>15</v>
      </c>
      <c r="E20296">
        <v>0</v>
      </c>
      <c r="F20296" s="2">
        <v>43031.625</v>
      </c>
      <c r="G20296" s="8" t="s">
        <v>375</v>
      </c>
      <c r="H20296" s="13" t="s">
        <v>376</v>
      </c>
      <c r="K20296" s="40">
        <v>450</v>
      </c>
      <c r="L20296" s="40">
        <v>450</v>
      </c>
      <c r="M20296" s="100">
        <v>0</v>
      </c>
      <c r="X20296" s="40">
        <v>450</v>
      </c>
      <c r="Y20296" s="40">
        <v>450</v>
      </c>
      <c r="Z20296" s="40">
        <v>0</v>
      </c>
      <c r="AA20296" s="40">
        <v>0</v>
      </c>
      <c r="AW20296" s="40">
        <v>450</v>
      </c>
      <c r="AX20296" s="40">
        <v>450</v>
      </c>
      <c r="AY20296" s="40">
        <v>1</v>
      </c>
      <c r="AZ20296" s="40">
        <v>-450</v>
      </c>
      <c r="BA20296" s="40">
        <v>0</v>
      </c>
      <c r="BB20296" s="40">
        <v>0</v>
      </c>
      <c r="BE20296" s="2">
        <v>43031.916666666664</v>
      </c>
      <c r="BF20296" s="2">
        <v>43031.916666666664</v>
      </c>
      <c r="BH20296">
        <v>0</v>
      </c>
      <c r="BI20296">
        <v>0</v>
      </c>
      <c r="BJ20296">
        <v>0</v>
      </c>
      <c r="BK20296">
        <v>0</v>
      </c>
      <c r="BL20296">
        <v>7</v>
      </c>
      <c r="BN20296" s="40">
        <v>7</v>
      </c>
      <c r="BO20296" s="40">
        <v>7</v>
      </c>
      <c r="BP20296" s="40">
        <v>0</v>
      </c>
      <c r="BQ20296">
        <v>0</v>
      </c>
      <c r="BR20296" s="8" t="s">
        <v>377</v>
      </c>
      <c r="BS20296" s="8" t="s">
        <v>1223</v>
      </c>
      <c r="BT20296" s="8" t="s">
        <v>1224</v>
      </c>
      <c r="BU20296" s="8" t="s">
        <v>377</v>
      </c>
    </row>
    <row r="20297" spans="1:73" hidden="1">
      <c r="A20297" t="s">
        <v>142</v>
      </c>
      <c r="B20297" s="2">
        <v>43031.958333333336</v>
      </c>
      <c r="C20297" s="1">
        <v>43031</v>
      </c>
      <c r="D20297">
        <v>16</v>
      </c>
      <c r="E20297">
        <v>0</v>
      </c>
      <c r="F20297" s="2">
        <v>43031.666666666664</v>
      </c>
      <c r="G20297" s="8" t="s">
        <v>375</v>
      </c>
      <c r="H20297" s="13" t="s">
        <v>376</v>
      </c>
      <c r="K20297" s="40">
        <v>513</v>
      </c>
      <c r="L20297" s="40">
        <v>513</v>
      </c>
      <c r="M20297" s="100">
        <v>0</v>
      </c>
      <c r="X20297" s="40">
        <v>513</v>
      </c>
      <c r="Y20297" s="40">
        <v>513</v>
      </c>
      <c r="Z20297" s="40">
        <v>0</v>
      </c>
      <c r="AA20297" s="40">
        <v>0</v>
      </c>
      <c r="AW20297" s="40">
        <v>513</v>
      </c>
      <c r="AX20297" s="40">
        <v>513</v>
      </c>
      <c r="AY20297" s="40">
        <v>1</v>
      </c>
      <c r="AZ20297" s="40">
        <v>-513</v>
      </c>
      <c r="BA20297" s="40">
        <v>0</v>
      </c>
      <c r="BB20297" s="40">
        <v>0</v>
      </c>
      <c r="BE20297" s="2">
        <v>43031.958333333336</v>
      </c>
      <c r="BF20297" s="2">
        <v>43031.958333333336</v>
      </c>
      <c r="BH20297">
        <v>0</v>
      </c>
      <c r="BI20297">
        <v>0</v>
      </c>
      <c r="BJ20297">
        <v>0</v>
      </c>
      <c r="BK20297">
        <v>0</v>
      </c>
      <c r="BL20297">
        <v>7</v>
      </c>
      <c r="BN20297" s="40">
        <v>7</v>
      </c>
      <c r="BO20297" s="40">
        <v>7</v>
      </c>
      <c r="BP20297" s="40">
        <v>0</v>
      </c>
      <c r="BQ20297">
        <v>0</v>
      </c>
      <c r="BR20297" s="8" t="s">
        <v>377</v>
      </c>
      <c r="BS20297" s="8" t="s">
        <v>1223</v>
      </c>
      <c r="BT20297" s="8" t="s">
        <v>1224</v>
      </c>
      <c r="BU20297" s="8" t="s">
        <v>377</v>
      </c>
    </row>
    <row r="20298" spans="1:73" hidden="1">
      <c r="A20298" t="s">
        <v>142</v>
      </c>
      <c r="B20298" s="2">
        <v>43032</v>
      </c>
      <c r="C20298" s="1">
        <v>43031</v>
      </c>
      <c r="D20298">
        <v>17</v>
      </c>
      <c r="E20298">
        <v>0</v>
      </c>
      <c r="F20298" s="2">
        <v>43031.708333333336</v>
      </c>
      <c r="G20298" s="8" t="s">
        <v>375</v>
      </c>
      <c r="H20298" s="13" t="s">
        <v>376</v>
      </c>
      <c r="K20298" s="40">
        <v>535</v>
      </c>
      <c r="L20298" s="40">
        <v>535</v>
      </c>
      <c r="M20298" s="100">
        <v>0</v>
      </c>
      <c r="X20298" s="40">
        <v>535</v>
      </c>
      <c r="Y20298" s="40">
        <v>535</v>
      </c>
      <c r="Z20298" s="40">
        <v>0</v>
      </c>
      <c r="AA20298" s="40">
        <v>0</v>
      </c>
      <c r="AW20298" s="40">
        <v>535</v>
      </c>
      <c r="AX20298" s="40">
        <v>535</v>
      </c>
      <c r="AY20298" s="40">
        <v>1</v>
      </c>
      <c r="AZ20298" s="40">
        <v>-535</v>
      </c>
      <c r="BA20298" s="40">
        <v>0</v>
      </c>
      <c r="BB20298" s="40">
        <v>0</v>
      </c>
      <c r="BE20298" s="2">
        <v>43032</v>
      </c>
      <c r="BF20298" s="2">
        <v>43032</v>
      </c>
      <c r="BH20298">
        <v>0</v>
      </c>
      <c r="BI20298">
        <v>0</v>
      </c>
      <c r="BJ20298">
        <v>0</v>
      </c>
      <c r="BK20298">
        <v>0</v>
      </c>
      <c r="BL20298">
        <v>7</v>
      </c>
      <c r="BN20298" s="40">
        <v>7</v>
      </c>
      <c r="BO20298" s="40">
        <v>7</v>
      </c>
      <c r="BP20298" s="40">
        <v>0</v>
      </c>
      <c r="BQ20298">
        <v>0</v>
      </c>
      <c r="BR20298" s="8" t="s">
        <v>377</v>
      </c>
      <c r="BS20298" s="8" t="s">
        <v>1223</v>
      </c>
      <c r="BT20298" s="8" t="s">
        <v>1224</v>
      </c>
      <c r="BU20298" s="8" t="s">
        <v>377</v>
      </c>
    </row>
    <row r="20299" spans="1:73" hidden="1">
      <c r="A20299" t="s">
        <v>142</v>
      </c>
      <c r="B20299" s="2">
        <v>43032.041666666664</v>
      </c>
      <c r="C20299" s="1">
        <v>43031</v>
      </c>
      <c r="D20299">
        <v>18</v>
      </c>
      <c r="E20299">
        <v>0</v>
      </c>
      <c r="F20299" s="2">
        <v>43031.75</v>
      </c>
      <c r="G20299" s="8" t="s">
        <v>375</v>
      </c>
      <c r="H20299" s="13" t="s">
        <v>376</v>
      </c>
      <c r="K20299" s="40">
        <v>537</v>
      </c>
      <c r="L20299" s="40">
        <v>537</v>
      </c>
      <c r="M20299" s="100">
        <v>0</v>
      </c>
      <c r="X20299" s="40">
        <v>537</v>
      </c>
      <c r="Y20299" s="40">
        <v>537</v>
      </c>
      <c r="Z20299" s="40">
        <v>0</v>
      </c>
      <c r="AA20299" s="40">
        <v>0</v>
      </c>
      <c r="AW20299" s="40">
        <v>537</v>
      </c>
      <c r="AX20299" s="40">
        <v>537</v>
      </c>
      <c r="AY20299" s="40">
        <v>1</v>
      </c>
      <c r="AZ20299" s="40">
        <v>-537</v>
      </c>
      <c r="BA20299" s="40">
        <v>0</v>
      </c>
      <c r="BB20299" s="40">
        <v>0</v>
      </c>
      <c r="BE20299" s="2">
        <v>43032.041666666664</v>
      </c>
      <c r="BF20299" s="2">
        <v>43032.041666666664</v>
      </c>
      <c r="BH20299">
        <v>0</v>
      </c>
      <c r="BI20299">
        <v>0</v>
      </c>
      <c r="BJ20299">
        <v>0</v>
      </c>
      <c r="BK20299">
        <v>0</v>
      </c>
      <c r="BL20299">
        <v>7</v>
      </c>
      <c r="BN20299" s="40">
        <v>7</v>
      </c>
      <c r="BO20299" s="40">
        <v>7</v>
      </c>
      <c r="BP20299" s="40">
        <v>0</v>
      </c>
      <c r="BQ20299">
        <v>0</v>
      </c>
      <c r="BR20299" s="8" t="s">
        <v>377</v>
      </c>
      <c r="BS20299" s="8" t="s">
        <v>1223</v>
      </c>
      <c r="BT20299" s="8" t="s">
        <v>1224</v>
      </c>
      <c r="BU20299" s="8" t="s">
        <v>377</v>
      </c>
    </row>
    <row r="20300" spans="1:73" hidden="1">
      <c r="A20300" t="s">
        <v>142</v>
      </c>
      <c r="B20300" s="2">
        <v>43032.083333333336</v>
      </c>
      <c r="C20300" s="1">
        <v>43031</v>
      </c>
      <c r="D20300">
        <v>19</v>
      </c>
      <c r="E20300">
        <v>0</v>
      </c>
      <c r="F20300" s="2">
        <v>43031.791666666664</v>
      </c>
      <c r="G20300" s="8" t="s">
        <v>375</v>
      </c>
      <c r="H20300" s="13" t="s">
        <v>376</v>
      </c>
      <c r="K20300" s="40">
        <v>536</v>
      </c>
      <c r="L20300" s="40">
        <v>536</v>
      </c>
      <c r="M20300" s="100">
        <v>0</v>
      </c>
      <c r="X20300" s="40">
        <v>536</v>
      </c>
      <c r="Y20300" s="40">
        <v>536</v>
      </c>
      <c r="Z20300" s="40">
        <v>0</v>
      </c>
      <c r="AA20300" s="40">
        <v>0</v>
      </c>
      <c r="AW20300" s="40">
        <v>536</v>
      </c>
      <c r="AX20300" s="40">
        <v>536</v>
      </c>
      <c r="AY20300" s="40">
        <v>1</v>
      </c>
      <c r="AZ20300" s="40">
        <v>-536</v>
      </c>
      <c r="BA20300" s="40">
        <v>0</v>
      </c>
      <c r="BB20300" s="40">
        <v>0</v>
      </c>
      <c r="BE20300" s="2">
        <v>43032.083333333336</v>
      </c>
      <c r="BF20300" s="2">
        <v>43032.083333333336</v>
      </c>
      <c r="BH20300">
        <v>0</v>
      </c>
      <c r="BI20300">
        <v>0</v>
      </c>
      <c r="BJ20300">
        <v>0</v>
      </c>
      <c r="BK20300">
        <v>0</v>
      </c>
      <c r="BL20300">
        <v>7</v>
      </c>
      <c r="BN20300" s="40">
        <v>7</v>
      </c>
      <c r="BO20300" s="40">
        <v>7</v>
      </c>
      <c r="BP20300" s="40">
        <v>0</v>
      </c>
      <c r="BQ20300">
        <v>0</v>
      </c>
      <c r="BR20300" s="8" t="s">
        <v>377</v>
      </c>
      <c r="BS20300" s="8" t="s">
        <v>1223</v>
      </c>
      <c r="BT20300" s="8" t="s">
        <v>1224</v>
      </c>
      <c r="BU20300" s="8" t="s">
        <v>377</v>
      </c>
    </row>
    <row r="20301" spans="1:73" hidden="1">
      <c r="A20301" t="s">
        <v>142</v>
      </c>
      <c r="B20301" s="2">
        <v>43032.125</v>
      </c>
      <c r="C20301" s="1">
        <v>43031</v>
      </c>
      <c r="D20301">
        <v>20</v>
      </c>
      <c r="E20301">
        <v>0</v>
      </c>
      <c r="F20301" s="2">
        <v>43031.833333333336</v>
      </c>
      <c r="G20301" s="8" t="s">
        <v>375</v>
      </c>
      <c r="H20301" s="13" t="s">
        <v>376</v>
      </c>
      <c r="K20301" s="40">
        <v>527</v>
      </c>
      <c r="L20301" s="40">
        <v>527</v>
      </c>
      <c r="M20301" s="100">
        <v>0</v>
      </c>
      <c r="X20301" s="40">
        <v>527</v>
      </c>
      <c r="Y20301" s="40">
        <v>527</v>
      </c>
      <c r="Z20301" s="40">
        <v>0</v>
      </c>
      <c r="AA20301" s="40">
        <v>0</v>
      </c>
      <c r="AW20301" s="40">
        <v>527</v>
      </c>
      <c r="AX20301" s="40">
        <v>527</v>
      </c>
      <c r="AY20301" s="40">
        <v>1</v>
      </c>
      <c r="AZ20301" s="40">
        <v>-527</v>
      </c>
      <c r="BA20301" s="40">
        <v>0</v>
      </c>
      <c r="BB20301" s="40">
        <v>0</v>
      </c>
      <c r="BE20301" s="2">
        <v>43032.125</v>
      </c>
      <c r="BF20301" s="2">
        <v>43032.125</v>
      </c>
      <c r="BH20301">
        <v>0</v>
      </c>
      <c r="BI20301">
        <v>0</v>
      </c>
      <c r="BJ20301">
        <v>0</v>
      </c>
      <c r="BK20301">
        <v>0</v>
      </c>
      <c r="BL20301">
        <v>7</v>
      </c>
      <c r="BN20301" s="40">
        <v>7</v>
      </c>
      <c r="BO20301" s="40">
        <v>7</v>
      </c>
      <c r="BP20301" s="40">
        <v>0</v>
      </c>
      <c r="BQ20301">
        <v>0</v>
      </c>
      <c r="BR20301" s="8" t="s">
        <v>377</v>
      </c>
      <c r="BS20301" s="8" t="s">
        <v>1223</v>
      </c>
      <c r="BT20301" s="8" t="s">
        <v>1224</v>
      </c>
      <c r="BU20301" s="8" t="s">
        <v>377</v>
      </c>
    </row>
    <row r="20302" spans="1:73" hidden="1">
      <c r="A20302" t="s">
        <v>142</v>
      </c>
      <c r="B20302" s="2">
        <v>43032.166666666664</v>
      </c>
      <c r="C20302" s="1">
        <v>43031</v>
      </c>
      <c r="D20302">
        <v>21</v>
      </c>
      <c r="E20302">
        <v>0</v>
      </c>
      <c r="F20302" s="2">
        <v>43031.875</v>
      </c>
      <c r="G20302" s="8" t="s">
        <v>375</v>
      </c>
      <c r="H20302" s="13" t="s">
        <v>376</v>
      </c>
      <c r="K20302" s="40">
        <v>506</v>
      </c>
      <c r="L20302" s="40">
        <v>506</v>
      </c>
      <c r="M20302" s="100">
        <v>0</v>
      </c>
      <c r="X20302" s="40">
        <v>506</v>
      </c>
      <c r="Y20302" s="40">
        <v>506</v>
      </c>
      <c r="Z20302" s="40">
        <v>0</v>
      </c>
      <c r="AA20302" s="40">
        <v>0</v>
      </c>
      <c r="AW20302" s="40">
        <v>506</v>
      </c>
      <c r="AX20302" s="40">
        <v>506</v>
      </c>
      <c r="AY20302" s="40">
        <v>1</v>
      </c>
      <c r="AZ20302" s="40">
        <v>-506</v>
      </c>
      <c r="BA20302" s="40">
        <v>0</v>
      </c>
      <c r="BB20302" s="40">
        <v>0</v>
      </c>
      <c r="BE20302" s="2">
        <v>43032.166666666664</v>
      </c>
      <c r="BF20302" s="2">
        <v>43032.166666666664</v>
      </c>
      <c r="BH20302">
        <v>0</v>
      </c>
      <c r="BI20302">
        <v>0</v>
      </c>
      <c r="BJ20302">
        <v>0</v>
      </c>
      <c r="BK20302">
        <v>0</v>
      </c>
      <c r="BL20302">
        <v>7</v>
      </c>
      <c r="BN20302" s="40">
        <v>7</v>
      </c>
      <c r="BO20302" s="40">
        <v>7</v>
      </c>
      <c r="BP20302" s="40">
        <v>0</v>
      </c>
      <c r="BQ20302">
        <v>0</v>
      </c>
      <c r="BR20302" s="8" t="s">
        <v>377</v>
      </c>
      <c r="BS20302" s="8" t="s">
        <v>1223</v>
      </c>
      <c r="BT20302" s="8" t="s">
        <v>1224</v>
      </c>
      <c r="BU20302" s="8" t="s">
        <v>377</v>
      </c>
    </row>
    <row r="20303" spans="1:73" hidden="1">
      <c r="A20303" t="s">
        <v>142</v>
      </c>
      <c r="B20303" s="2">
        <v>43032.208333333336</v>
      </c>
      <c r="C20303" s="1">
        <v>43031</v>
      </c>
      <c r="D20303">
        <v>22</v>
      </c>
      <c r="E20303">
        <v>0</v>
      </c>
      <c r="F20303" s="2">
        <v>43031.916666666664</v>
      </c>
      <c r="G20303" s="8" t="s">
        <v>375</v>
      </c>
      <c r="H20303" s="13" t="s">
        <v>376</v>
      </c>
      <c r="K20303" s="40">
        <v>494</v>
      </c>
      <c r="L20303" s="40">
        <v>494</v>
      </c>
      <c r="M20303" s="100">
        <v>0</v>
      </c>
      <c r="X20303" s="40">
        <v>494</v>
      </c>
      <c r="Y20303" s="40">
        <v>494</v>
      </c>
      <c r="Z20303" s="40">
        <v>0</v>
      </c>
      <c r="AA20303" s="40">
        <v>0</v>
      </c>
      <c r="AW20303" s="40">
        <v>494</v>
      </c>
      <c r="AX20303" s="40">
        <v>494</v>
      </c>
      <c r="AY20303" s="40">
        <v>1</v>
      </c>
      <c r="AZ20303" s="40">
        <v>-494</v>
      </c>
      <c r="BA20303" s="40">
        <v>0</v>
      </c>
      <c r="BB20303" s="40">
        <v>0</v>
      </c>
      <c r="BE20303" s="2">
        <v>43032.208333333336</v>
      </c>
      <c r="BF20303" s="2">
        <v>43032.208333333336</v>
      </c>
      <c r="BH20303">
        <v>0</v>
      </c>
      <c r="BI20303">
        <v>0</v>
      </c>
      <c r="BJ20303">
        <v>0</v>
      </c>
      <c r="BK20303">
        <v>0</v>
      </c>
      <c r="BL20303">
        <v>7</v>
      </c>
      <c r="BN20303" s="40">
        <v>7</v>
      </c>
      <c r="BO20303" s="40">
        <v>7</v>
      </c>
      <c r="BP20303" s="40">
        <v>0</v>
      </c>
      <c r="BQ20303">
        <v>0</v>
      </c>
      <c r="BR20303" s="8" t="s">
        <v>377</v>
      </c>
      <c r="BS20303" s="8" t="s">
        <v>1223</v>
      </c>
      <c r="BT20303" s="8" t="s">
        <v>1224</v>
      </c>
      <c r="BU20303" s="8" t="s">
        <v>377</v>
      </c>
    </row>
    <row r="20304" spans="1:73" hidden="1">
      <c r="A20304" t="s">
        <v>142</v>
      </c>
      <c r="B20304" s="2">
        <v>43032.25</v>
      </c>
      <c r="C20304" s="1">
        <v>43031</v>
      </c>
      <c r="D20304">
        <v>23</v>
      </c>
      <c r="E20304">
        <v>0</v>
      </c>
      <c r="F20304" s="2">
        <v>43031.958333333336</v>
      </c>
      <c r="G20304" s="8" t="s">
        <v>375</v>
      </c>
      <c r="H20304" s="13" t="s">
        <v>376</v>
      </c>
      <c r="K20304" s="40">
        <v>434</v>
      </c>
      <c r="L20304" s="40">
        <v>434</v>
      </c>
      <c r="M20304" s="100">
        <v>0</v>
      </c>
      <c r="X20304" s="40">
        <v>434</v>
      </c>
      <c r="Y20304" s="40">
        <v>434</v>
      </c>
      <c r="Z20304" s="40">
        <v>0</v>
      </c>
      <c r="AA20304" s="40">
        <v>0</v>
      </c>
      <c r="AW20304" s="40">
        <v>434</v>
      </c>
      <c r="AX20304" s="40">
        <v>434</v>
      </c>
      <c r="AY20304" s="40">
        <v>1</v>
      </c>
      <c r="AZ20304" s="40">
        <v>-434</v>
      </c>
      <c r="BA20304" s="40">
        <v>0</v>
      </c>
      <c r="BB20304" s="40">
        <v>0</v>
      </c>
      <c r="BE20304" s="2">
        <v>43032.25</v>
      </c>
      <c r="BF20304" s="2">
        <v>43032.25</v>
      </c>
      <c r="BH20304">
        <v>0</v>
      </c>
      <c r="BI20304">
        <v>0</v>
      </c>
      <c r="BJ20304">
        <v>0</v>
      </c>
      <c r="BK20304">
        <v>0</v>
      </c>
      <c r="BL20304">
        <v>7</v>
      </c>
      <c r="BN20304" s="40">
        <v>7</v>
      </c>
      <c r="BO20304" s="40">
        <v>7</v>
      </c>
      <c r="BP20304" s="40">
        <v>0</v>
      </c>
      <c r="BQ20304">
        <v>0</v>
      </c>
      <c r="BR20304" s="8" t="s">
        <v>377</v>
      </c>
      <c r="BS20304" s="8" t="s">
        <v>1223</v>
      </c>
      <c r="BT20304" s="8" t="s">
        <v>1224</v>
      </c>
      <c r="BU20304" s="8" t="s">
        <v>377</v>
      </c>
    </row>
    <row r="20305" spans="1:73" hidden="1">
      <c r="A20305" t="s">
        <v>142</v>
      </c>
      <c r="B20305" s="2">
        <v>43032.291666666664</v>
      </c>
      <c r="C20305" s="1">
        <v>43031</v>
      </c>
      <c r="D20305">
        <v>24</v>
      </c>
      <c r="E20305">
        <v>0</v>
      </c>
      <c r="F20305" s="2">
        <v>43032</v>
      </c>
      <c r="G20305" s="8" t="s">
        <v>375</v>
      </c>
      <c r="H20305" s="13" t="s">
        <v>376</v>
      </c>
      <c r="K20305" s="40">
        <v>371</v>
      </c>
      <c r="L20305" s="40">
        <v>371</v>
      </c>
      <c r="M20305" s="100">
        <v>0</v>
      </c>
      <c r="X20305" s="40">
        <v>371</v>
      </c>
      <c r="Y20305" s="40">
        <v>371</v>
      </c>
      <c r="Z20305" s="40">
        <v>0</v>
      </c>
      <c r="AA20305" s="40">
        <v>0</v>
      </c>
      <c r="AW20305" s="40">
        <v>371</v>
      </c>
      <c r="AX20305" s="40">
        <v>371</v>
      </c>
      <c r="AY20305" s="40">
        <v>1</v>
      </c>
      <c r="AZ20305" s="40">
        <v>-371</v>
      </c>
      <c r="BA20305" s="40">
        <v>0</v>
      </c>
      <c r="BB20305" s="40">
        <v>0</v>
      </c>
      <c r="BE20305" s="2">
        <v>43032.291666666664</v>
      </c>
      <c r="BF20305" s="2">
        <v>43032.291666666664</v>
      </c>
      <c r="BH20305">
        <v>0</v>
      </c>
      <c r="BI20305">
        <v>0</v>
      </c>
      <c r="BJ20305">
        <v>0</v>
      </c>
      <c r="BK20305">
        <v>0</v>
      </c>
      <c r="BL20305">
        <v>7</v>
      </c>
      <c r="BN20305" s="40">
        <v>7</v>
      </c>
      <c r="BO20305" s="40">
        <v>7</v>
      </c>
      <c r="BP20305" s="40">
        <v>0</v>
      </c>
      <c r="BQ20305">
        <v>0</v>
      </c>
      <c r="BR20305" s="8" t="s">
        <v>377</v>
      </c>
      <c r="BS20305" s="8" t="s">
        <v>1223</v>
      </c>
      <c r="BT20305" s="8" t="s">
        <v>1224</v>
      </c>
      <c r="BU20305" s="8" t="s">
        <v>377</v>
      </c>
    </row>
    <row r="20306" spans="1:73" hidden="1">
      <c r="A20306" t="s">
        <v>142</v>
      </c>
      <c r="B20306" s="2">
        <v>43032.333333333336</v>
      </c>
      <c r="C20306" s="1">
        <v>43032</v>
      </c>
      <c r="D20306">
        <v>1</v>
      </c>
      <c r="E20306">
        <v>0</v>
      </c>
      <c r="F20306" s="2">
        <v>43032.041666666664</v>
      </c>
      <c r="G20306" s="8" t="s">
        <v>375</v>
      </c>
      <c r="H20306" s="13" t="s">
        <v>376</v>
      </c>
      <c r="K20306" s="40">
        <v>376</v>
      </c>
      <c r="L20306" s="40">
        <v>376</v>
      </c>
      <c r="M20306" s="100">
        <v>0</v>
      </c>
      <c r="X20306" s="40">
        <v>376</v>
      </c>
      <c r="Y20306" s="40">
        <v>376</v>
      </c>
      <c r="Z20306" s="40">
        <v>0</v>
      </c>
      <c r="AA20306" s="40">
        <v>0</v>
      </c>
      <c r="AW20306" s="40">
        <v>376</v>
      </c>
      <c r="AX20306" s="40">
        <v>376</v>
      </c>
      <c r="AY20306" s="40">
        <v>1</v>
      </c>
      <c r="AZ20306" s="40">
        <v>-376</v>
      </c>
      <c r="BA20306" s="40">
        <v>0</v>
      </c>
      <c r="BB20306" s="40">
        <v>0</v>
      </c>
      <c r="BE20306" s="2">
        <v>43032.333333333336</v>
      </c>
      <c r="BF20306" s="2">
        <v>43032.333333333336</v>
      </c>
      <c r="BH20306">
        <v>0</v>
      </c>
      <c r="BI20306">
        <v>0</v>
      </c>
      <c r="BJ20306">
        <v>0</v>
      </c>
      <c r="BK20306">
        <v>0</v>
      </c>
      <c r="BL20306">
        <v>7</v>
      </c>
      <c r="BN20306" s="40">
        <v>7</v>
      </c>
      <c r="BO20306" s="40">
        <v>7</v>
      </c>
      <c r="BP20306" s="40">
        <v>0</v>
      </c>
      <c r="BQ20306">
        <v>0</v>
      </c>
      <c r="BR20306" s="8" t="s">
        <v>377</v>
      </c>
      <c r="BS20306" s="8" t="s">
        <v>1224</v>
      </c>
      <c r="BT20306" s="8" t="s">
        <v>1225</v>
      </c>
      <c r="BU20306" s="8" t="s">
        <v>377</v>
      </c>
    </row>
    <row r="20307" spans="1:73" hidden="1">
      <c r="A20307" t="s">
        <v>142</v>
      </c>
      <c r="B20307" s="2">
        <v>43032.375</v>
      </c>
      <c r="C20307" s="1">
        <v>43032</v>
      </c>
      <c r="D20307">
        <v>2</v>
      </c>
      <c r="E20307">
        <v>0</v>
      </c>
      <c r="F20307" s="2">
        <v>43032.083333333336</v>
      </c>
      <c r="G20307" s="8" t="s">
        <v>375</v>
      </c>
      <c r="H20307" s="13" t="s">
        <v>376</v>
      </c>
      <c r="K20307" s="40">
        <v>369</v>
      </c>
      <c r="L20307" s="40">
        <v>369</v>
      </c>
      <c r="M20307" s="100">
        <v>0</v>
      </c>
      <c r="X20307" s="40">
        <v>369</v>
      </c>
      <c r="Y20307" s="40">
        <v>369</v>
      </c>
      <c r="Z20307" s="40">
        <v>0</v>
      </c>
      <c r="AA20307" s="40">
        <v>0</v>
      </c>
      <c r="AW20307" s="40">
        <v>369</v>
      </c>
      <c r="AX20307" s="40">
        <v>369</v>
      </c>
      <c r="AY20307" s="40">
        <v>1</v>
      </c>
      <c r="AZ20307" s="40">
        <v>-369</v>
      </c>
      <c r="BA20307" s="40">
        <v>0</v>
      </c>
      <c r="BB20307" s="40">
        <v>0</v>
      </c>
      <c r="BE20307" s="2">
        <v>43032.375</v>
      </c>
      <c r="BF20307" s="2">
        <v>43032.375</v>
      </c>
      <c r="BH20307">
        <v>0</v>
      </c>
      <c r="BI20307">
        <v>0</v>
      </c>
      <c r="BJ20307">
        <v>0</v>
      </c>
      <c r="BK20307">
        <v>0</v>
      </c>
      <c r="BL20307">
        <v>7</v>
      </c>
      <c r="BN20307" s="40">
        <v>7</v>
      </c>
      <c r="BO20307" s="40">
        <v>7</v>
      </c>
      <c r="BP20307" s="40">
        <v>0</v>
      </c>
      <c r="BQ20307">
        <v>0</v>
      </c>
      <c r="BR20307" s="8" t="s">
        <v>377</v>
      </c>
      <c r="BS20307" s="8" t="s">
        <v>1224</v>
      </c>
      <c r="BT20307" s="8" t="s">
        <v>1225</v>
      </c>
      <c r="BU20307" s="8" t="s">
        <v>377</v>
      </c>
    </row>
    <row r="20308" spans="1:73" hidden="1">
      <c r="A20308" t="s">
        <v>142</v>
      </c>
      <c r="B20308" s="2">
        <v>43032.416666666664</v>
      </c>
      <c r="C20308" s="1">
        <v>43032</v>
      </c>
      <c r="D20308">
        <v>3</v>
      </c>
      <c r="E20308">
        <v>0</v>
      </c>
      <c r="F20308" s="2">
        <v>43032.125</v>
      </c>
      <c r="G20308" s="8" t="s">
        <v>375</v>
      </c>
      <c r="H20308" s="13" t="s">
        <v>376</v>
      </c>
      <c r="K20308" s="40">
        <v>366</v>
      </c>
      <c r="L20308" s="40">
        <v>366</v>
      </c>
      <c r="M20308" s="100">
        <v>0</v>
      </c>
      <c r="X20308" s="40">
        <v>366</v>
      </c>
      <c r="Y20308" s="40">
        <v>366</v>
      </c>
      <c r="Z20308" s="40">
        <v>0</v>
      </c>
      <c r="AA20308" s="40">
        <v>0</v>
      </c>
      <c r="AW20308" s="40">
        <v>366</v>
      </c>
      <c r="AX20308" s="40">
        <v>366</v>
      </c>
      <c r="AY20308" s="40">
        <v>1</v>
      </c>
      <c r="AZ20308" s="40">
        <v>-366</v>
      </c>
      <c r="BA20308" s="40">
        <v>0</v>
      </c>
      <c r="BB20308" s="40">
        <v>0</v>
      </c>
      <c r="BE20308" s="2">
        <v>43032.416666666664</v>
      </c>
      <c r="BF20308" s="2">
        <v>43032.416666666664</v>
      </c>
      <c r="BH20308">
        <v>0</v>
      </c>
      <c r="BI20308">
        <v>0</v>
      </c>
      <c r="BJ20308">
        <v>0</v>
      </c>
      <c r="BK20308">
        <v>0</v>
      </c>
      <c r="BL20308">
        <v>7</v>
      </c>
      <c r="BN20308" s="40">
        <v>7</v>
      </c>
      <c r="BO20308" s="40">
        <v>7</v>
      </c>
      <c r="BP20308" s="40">
        <v>0</v>
      </c>
      <c r="BQ20308">
        <v>0</v>
      </c>
      <c r="BR20308" s="8" t="s">
        <v>377</v>
      </c>
      <c r="BS20308" s="8" t="s">
        <v>1224</v>
      </c>
      <c r="BT20308" s="8" t="s">
        <v>1225</v>
      </c>
      <c r="BU20308" s="8" t="s">
        <v>377</v>
      </c>
    </row>
    <row r="20309" spans="1:73" hidden="1">
      <c r="A20309" t="s">
        <v>142</v>
      </c>
      <c r="B20309" s="2">
        <v>43032.458333333336</v>
      </c>
      <c r="C20309" s="1">
        <v>43032</v>
      </c>
      <c r="D20309">
        <v>4</v>
      </c>
      <c r="E20309">
        <v>0</v>
      </c>
      <c r="F20309" s="2">
        <v>43032.166666666664</v>
      </c>
      <c r="G20309" s="8" t="s">
        <v>375</v>
      </c>
      <c r="H20309" s="13" t="s">
        <v>376</v>
      </c>
      <c r="K20309" s="40">
        <v>361</v>
      </c>
      <c r="L20309" s="40">
        <v>361</v>
      </c>
      <c r="M20309" s="100">
        <v>0</v>
      </c>
      <c r="X20309" s="40">
        <v>361</v>
      </c>
      <c r="Y20309" s="40">
        <v>361</v>
      </c>
      <c r="Z20309" s="40">
        <v>0</v>
      </c>
      <c r="AA20309" s="40">
        <v>0</v>
      </c>
      <c r="AW20309" s="40">
        <v>361</v>
      </c>
      <c r="AX20309" s="40">
        <v>361</v>
      </c>
      <c r="AY20309" s="40">
        <v>1</v>
      </c>
      <c r="AZ20309" s="40">
        <v>-361</v>
      </c>
      <c r="BA20309" s="40">
        <v>0</v>
      </c>
      <c r="BB20309" s="40">
        <v>0</v>
      </c>
      <c r="BE20309" s="2">
        <v>43032.458333333336</v>
      </c>
      <c r="BF20309" s="2">
        <v>43032.458333333336</v>
      </c>
      <c r="BH20309">
        <v>0</v>
      </c>
      <c r="BI20309">
        <v>0</v>
      </c>
      <c r="BJ20309">
        <v>0</v>
      </c>
      <c r="BK20309">
        <v>0</v>
      </c>
      <c r="BL20309">
        <v>7</v>
      </c>
      <c r="BN20309" s="40">
        <v>7</v>
      </c>
      <c r="BO20309" s="40">
        <v>7</v>
      </c>
      <c r="BP20309" s="40">
        <v>0</v>
      </c>
      <c r="BQ20309">
        <v>0</v>
      </c>
      <c r="BR20309" s="8" t="s">
        <v>377</v>
      </c>
      <c r="BS20309" s="8" t="s">
        <v>1224</v>
      </c>
      <c r="BT20309" s="8" t="s">
        <v>1225</v>
      </c>
      <c r="BU20309" s="8" t="s">
        <v>377</v>
      </c>
    </row>
    <row r="20310" spans="1:73" hidden="1">
      <c r="A20310" t="s">
        <v>142</v>
      </c>
      <c r="B20310" s="2">
        <v>43032.5</v>
      </c>
      <c r="C20310" s="1">
        <v>43032</v>
      </c>
      <c r="D20310">
        <v>5</v>
      </c>
      <c r="E20310">
        <v>0</v>
      </c>
      <c r="F20310" s="2">
        <v>43032.208333333336</v>
      </c>
      <c r="G20310" s="8" t="s">
        <v>375</v>
      </c>
      <c r="H20310" s="13" t="s">
        <v>376</v>
      </c>
      <c r="K20310" s="40">
        <v>361</v>
      </c>
      <c r="L20310" s="40">
        <v>361</v>
      </c>
      <c r="M20310" s="100">
        <v>0</v>
      </c>
      <c r="X20310" s="40">
        <v>361</v>
      </c>
      <c r="Y20310" s="40">
        <v>361</v>
      </c>
      <c r="Z20310" s="40">
        <v>0</v>
      </c>
      <c r="AA20310" s="40">
        <v>0</v>
      </c>
      <c r="AW20310" s="40">
        <v>361</v>
      </c>
      <c r="AX20310" s="40">
        <v>361</v>
      </c>
      <c r="AY20310" s="40">
        <v>1</v>
      </c>
      <c r="AZ20310" s="40">
        <v>-361</v>
      </c>
      <c r="BA20310" s="40">
        <v>0</v>
      </c>
      <c r="BB20310" s="40">
        <v>0</v>
      </c>
      <c r="BE20310" s="2">
        <v>43032.5</v>
      </c>
      <c r="BF20310" s="2">
        <v>43032.5</v>
      </c>
      <c r="BH20310">
        <v>0</v>
      </c>
      <c r="BI20310">
        <v>0</v>
      </c>
      <c r="BJ20310">
        <v>0</v>
      </c>
      <c r="BK20310">
        <v>0</v>
      </c>
      <c r="BL20310">
        <v>7</v>
      </c>
      <c r="BN20310" s="40">
        <v>7</v>
      </c>
      <c r="BO20310" s="40">
        <v>7</v>
      </c>
      <c r="BP20310" s="40">
        <v>0</v>
      </c>
      <c r="BQ20310">
        <v>0</v>
      </c>
      <c r="BR20310" s="8" t="s">
        <v>377</v>
      </c>
      <c r="BS20310" s="8" t="s">
        <v>1224</v>
      </c>
      <c r="BT20310" s="8" t="s">
        <v>1225</v>
      </c>
      <c r="BU20310" s="8" t="s">
        <v>377</v>
      </c>
    </row>
    <row r="20311" spans="1:73" hidden="1">
      <c r="A20311" t="s">
        <v>142</v>
      </c>
      <c r="B20311" s="2">
        <v>43032.541666666664</v>
      </c>
      <c r="C20311" s="1">
        <v>43032</v>
      </c>
      <c r="D20311">
        <v>6</v>
      </c>
      <c r="E20311">
        <v>0</v>
      </c>
      <c r="F20311" s="2">
        <v>43032.25</v>
      </c>
      <c r="G20311" s="8" t="s">
        <v>375</v>
      </c>
      <c r="H20311" s="13" t="s">
        <v>376</v>
      </c>
      <c r="K20311" s="40">
        <v>371</v>
      </c>
      <c r="L20311" s="40">
        <v>371</v>
      </c>
      <c r="M20311" s="100">
        <v>0</v>
      </c>
      <c r="X20311" s="40">
        <v>371</v>
      </c>
      <c r="Y20311" s="40">
        <v>371</v>
      </c>
      <c r="Z20311" s="40">
        <v>0</v>
      </c>
      <c r="AA20311" s="40">
        <v>0</v>
      </c>
      <c r="AW20311" s="40">
        <v>371</v>
      </c>
      <c r="AX20311" s="40">
        <v>371</v>
      </c>
      <c r="AY20311" s="40">
        <v>1</v>
      </c>
      <c r="AZ20311" s="40">
        <v>-371</v>
      </c>
      <c r="BA20311" s="40">
        <v>0</v>
      </c>
      <c r="BB20311" s="40">
        <v>0</v>
      </c>
      <c r="BE20311" s="2">
        <v>43032.541666666664</v>
      </c>
      <c r="BF20311" s="2">
        <v>43032.541666666664</v>
      </c>
      <c r="BH20311">
        <v>0</v>
      </c>
      <c r="BI20311">
        <v>0</v>
      </c>
      <c r="BJ20311">
        <v>0</v>
      </c>
      <c r="BK20311">
        <v>0</v>
      </c>
      <c r="BL20311">
        <v>7</v>
      </c>
      <c r="BN20311" s="40">
        <v>7</v>
      </c>
      <c r="BO20311" s="40">
        <v>7</v>
      </c>
      <c r="BP20311" s="40">
        <v>0</v>
      </c>
      <c r="BQ20311">
        <v>0</v>
      </c>
      <c r="BR20311" s="8" t="s">
        <v>377</v>
      </c>
      <c r="BS20311" s="8" t="s">
        <v>1224</v>
      </c>
      <c r="BT20311" s="8" t="s">
        <v>1225</v>
      </c>
      <c r="BU20311" s="8" t="s">
        <v>377</v>
      </c>
    </row>
    <row r="20312" spans="1:73" hidden="1">
      <c r="A20312" t="s">
        <v>142</v>
      </c>
      <c r="B20312" s="2">
        <v>43032.583333333336</v>
      </c>
      <c r="C20312" s="1">
        <v>43032</v>
      </c>
      <c r="D20312">
        <v>7</v>
      </c>
      <c r="E20312">
        <v>0</v>
      </c>
      <c r="F20312" s="2">
        <v>43032.291666666664</v>
      </c>
      <c r="G20312" s="8" t="s">
        <v>375</v>
      </c>
      <c r="H20312" s="13" t="s">
        <v>376</v>
      </c>
      <c r="K20312" s="40">
        <v>371</v>
      </c>
      <c r="L20312" s="40">
        <v>371</v>
      </c>
      <c r="M20312" s="100">
        <v>0</v>
      </c>
      <c r="X20312" s="40">
        <v>371</v>
      </c>
      <c r="Y20312" s="40">
        <v>371</v>
      </c>
      <c r="Z20312" s="40">
        <v>0</v>
      </c>
      <c r="AA20312" s="40">
        <v>0</v>
      </c>
      <c r="AW20312" s="40">
        <v>371</v>
      </c>
      <c r="AX20312" s="40">
        <v>371</v>
      </c>
      <c r="AY20312" s="40">
        <v>1</v>
      </c>
      <c r="AZ20312" s="40">
        <v>-371</v>
      </c>
      <c r="BA20312" s="40">
        <v>0</v>
      </c>
      <c r="BB20312" s="40">
        <v>0</v>
      </c>
      <c r="BE20312" s="2">
        <v>43032.583333333336</v>
      </c>
      <c r="BF20312" s="2">
        <v>43032.583333333336</v>
      </c>
      <c r="BH20312">
        <v>0</v>
      </c>
      <c r="BI20312">
        <v>0</v>
      </c>
      <c r="BJ20312">
        <v>0</v>
      </c>
      <c r="BK20312">
        <v>0</v>
      </c>
      <c r="BL20312">
        <v>7</v>
      </c>
      <c r="BN20312" s="40">
        <v>7</v>
      </c>
      <c r="BO20312" s="40">
        <v>7</v>
      </c>
      <c r="BP20312" s="40">
        <v>0</v>
      </c>
      <c r="BQ20312">
        <v>0</v>
      </c>
      <c r="BR20312" s="8" t="s">
        <v>377</v>
      </c>
      <c r="BS20312" s="8" t="s">
        <v>1224</v>
      </c>
      <c r="BT20312" s="8" t="s">
        <v>1225</v>
      </c>
      <c r="BU20312" s="8" t="s">
        <v>377</v>
      </c>
    </row>
    <row r="20313" spans="1:73" hidden="1">
      <c r="A20313" t="s">
        <v>142</v>
      </c>
      <c r="B20313" s="2">
        <v>43032.625</v>
      </c>
      <c r="C20313" s="1">
        <v>43032</v>
      </c>
      <c r="D20313">
        <v>8</v>
      </c>
      <c r="E20313">
        <v>0</v>
      </c>
      <c r="F20313" s="2">
        <v>43032.333333333336</v>
      </c>
      <c r="G20313" s="8" t="s">
        <v>375</v>
      </c>
      <c r="H20313" s="13" t="s">
        <v>376</v>
      </c>
      <c r="K20313" s="40">
        <v>375</v>
      </c>
      <c r="L20313" s="40">
        <v>375</v>
      </c>
      <c r="M20313" s="100">
        <v>0</v>
      </c>
      <c r="X20313" s="40">
        <v>375</v>
      </c>
      <c r="Y20313" s="40">
        <v>375</v>
      </c>
      <c r="Z20313" s="40">
        <v>0</v>
      </c>
      <c r="AA20313" s="40">
        <v>0</v>
      </c>
      <c r="AW20313" s="40">
        <v>375</v>
      </c>
      <c r="AX20313" s="40">
        <v>375</v>
      </c>
      <c r="AY20313" s="40">
        <v>1</v>
      </c>
      <c r="AZ20313" s="40">
        <v>-375</v>
      </c>
      <c r="BA20313" s="40">
        <v>0</v>
      </c>
      <c r="BB20313" s="40">
        <v>0</v>
      </c>
      <c r="BE20313" s="2">
        <v>43032.625</v>
      </c>
      <c r="BF20313" s="2">
        <v>43032.625</v>
      </c>
      <c r="BH20313">
        <v>0</v>
      </c>
      <c r="BI20313">
        <v>0</v>
      </c>
      <c r="BJ20313">
        <v>0</v>
      </c>
      <c r="BK20313">
        <v>0</v>
      </c>
      <c r="BL20313">
        <v>7</v>
      </c>
      <c r="BN20313" s="40">
        <v>7</v>
      </c>
      <c r="BO20313" s="40">
        <v>7</v>
      </c>
      <c r="BP20313" s="40">
        <v>0</v>
      </c>
      <c r="BQ20313">
        <v>0</v>
      </c>
      <c r="BR20313" s="8" t="s">
        <v>377</v>
      </c>
      <c r="BS20313" s="8" t="s">
        <v>1224</v>
      </c>
      <c r="BT20313" s="8" t="s">
        <v>1225</v>
      </c>
      <c r="BU20313" s="8" t="s">
        <v>377</v>
      </c>
    </row>
    <row r="20314" spans="1:73" hidden="1">
      <c r="A20314" t="s">
        <v>142</v>
      </c>
      <c r="B20314" s="2">
        <v>43032.666666666664</v>
      </c>
      <c r="C20314" s="1">
        <v>43032</v>
      </c>
      <c r="D20314">
        <v>9</v>
      </c>
      <c r="E20314">
        <v>0</v>
      </c>
      <c r="F20314" s="2">
        <v>43032.375</v>
      </c>
      <c r="G20314" s="8" t="s">
        <v>375</v>
      </c>
      <c r="H20314" s="13" t="s">
        <v>376</v>
      </c>
      <c r="K20314" s="40">
        <v>351</v>
      </c>
      <c r="L20314" s="40">
        <v>351</v>
      </c>
      <c r="M20314" s="100">
        <v>0</v>
      </c>
      <c r="X20314" s="40">
        <v>351</v>
      </c>
      <c r="Y20314" s="40">
        <v>351</v>
      </c>
      <c r="Z20314" s="40">
        <v>0</v>
      </c>
      <c r="AA20314" s="40">
        <v>0</v>
      </c>
      <c r="AW20314" s="40">
        <v>351</v>
      </c>
      <c r="AX20314" s="40">
        <v>351</v>
      </c>
      <c r="AY20314" s="40">
        <v>1</v>
      </c>
      <c r="AZ20314" s="40">
        <v>-351</v>
      </c>
      <c r="BA20314" s="40">
        <v>0</v>
      </c>
      <c r="BB20314" s="40">
        <v>0</v>
      </c>
      <c r="BE20314" s="2">
        <v>43032.666666666664</v>
      </c>
      <c r="BF20314" s="2">
        <v>43032.666666666664</v>
      </c>
      <c r="BH20314">
        <v>0</v>
      </c>
      <c r="BI20314">
        <v>0</v>
      </c>
      <c r="BJ20314">
        <v>0</v>
      </c>
      <c r="BK20314">
        <v>0</v>
      </c>
      <c r="BL20314">
        <v>7</v>
      </c>
      <c r="BN20314" s="40">
        <v>7</v>
      </c>
      <c r="BO20314" s="40">
        <v>7</v>
      </c>
      <c r="BP20314" s="40">
        <v>0</v>
      </c>
      <c r="BQ20314">
        <v>0</v>
      </c>
      <c r="BR20314" s="8" t="s">
        <v>377</v>
      </c>
      <c r="BS20314" s="8" t="s">
        <v>1224</v>
      </c>
      <c r="BT20314" s="8" t="s">
        <v>1225</v>
      </c>
      <c r="BU20314" s="8" t="s">
        <v>377</v>
      </c>
    </row>
    <row r="20315" spans="1:73" hidden="1">
      <c r="A20315" t="s">
        <v>142</v>
      </c>
      <c r="B20315" s="2">
        <v>43032.708333333336</v>
      </c>
      <c r="C20315" s="1">
        <v>43032</v>
      </c>
      <c r="D20315">
        <v>10</v>
      </c>
      <c r="E20315">
        <v>0</v>
      </c>
      <c r="F20315" s="2">
        <v>43032.416666666664</v>
      </c>
      <c r="G20315" s="8" t="s">
        <v>375</v>
      </c>
      <c r="H20315" s="13" t="s">
        <v>376</v>
      </c>
      <c r="K20315" s="40">
        <v>355</v>
      </c>
      <c r="L20315" s="40">
        <v>355</v>
      </c>
      <c r="M20315" s="100">
        <v>0</v>
      </c>
      <c r="X20315" s="40">
        <v>355</v>
      </c>
      <c r="Y20315" s="40">
        <v>355</v>
      </c>
      <c r="Z20315" s="40">
        <v>0</v>
      </c>
      <c r="AA20315" s="40">
        <v>0</v>
      </c>
      <c r="AW20315" s="40">
        <v>355</v>
      </c>
      <c r="AX20315" s="40">
        <v>355</v>
      </c>
      <c r="AY20315" s="40">
        <v>1</v>
      </c>
      <c r="AZ20315" s="40">
        <v>-355</v>
      </c>
      <c r="BA20315" s="40">
        <v>0</v>
      </c>
      <c r="BB20315" s="40">
        <v>0</v>
      </c>
      <c r="BE20315" s="2">
        <v>43032.708333333336</v>
      </c>
      <c r="BF20315" s="2">
        <v>43032.708333333336</v>
      </c>
      <c r="BH20315">
        <v>0</v>
      </c>
      <c r="BI20315">
        <v>0</v>
      </c>
      <c r="BJ20315">
        <v>0</v>
      </c>
      <c r="BK20315">
        <v>0</v>
      </c>
      <c r="BL20315">
        <v>7</v>
      </c>
      <c r="BN20315" s="40">
        <v>7</v>
      </c>
      <c r="BO20315" s="40">
        <v>7</v>
      </c>
      <c r="BP20315" s="40">
        <v>0</v>
      </c>
      <c r="BQ20315">
        <v>0</v>
      </c>
      <c r="BR20315" s="8" t="s">
        <v>377</v>
      </c>
      <c r="BS20315" s="8" t="s">
        <v>1224</v>
      </c>
      <c r="BT20315" s="8" t="s">
        <v>1225</v>
      </c>
      <c r="BU20315" s="8" t="s">
        <v>377</v>
      </c>
    </row>
    <row r="20316" spans="1:73" hidden="1">
      <c r="A20316" t="s">
        <v>142</v>
      </c>
      <c r="B20316" s="2">
        <v>43032.75</v>
      </c>
      <c r="C20316" s="1">
        <v>43032</v>
      </c>
      <c r="D20316">
        <v>11</v>
      </c>
      <c r="E20316">
        <v>0</v>
      </c>
      <c r="F20316" s="2">
        <v>43032.458333333336</v>
      </c>
      <c r="G20316" s="8" t="s">
        <v>375</v>
      </c>
      <c r="H20316" s="13" t="s">
        <v>376</v>
      </c>
      <c r="K20316" s="40">
        <v>348</v>
      </c>
      <c r="L20316" s="40">
        <v>348</v>
      </c>
      <c r="M20316" s="100">
        <v>0</v>
      </c>
      <c r="X20316" s="40">
        <v>348</v>
      </c>
      <c r="Y20316" s="40">
        <v>348</v>
      </c>
      <c r="Z20316" s="40">
        <v>0</v>
      </c>
      <c r="AA20316" s="40">
        <v>0</v>
      </c>
      <c r="AW20316" s="40">
        <v>348</v>
      </c>
      <c r="AX20316" s="40">
        <v>348</v>
      </c>
      <c r="AY20316" s="40">
        <v>1</v>
      </c>
      <c r="AZ20316" s="40">
        <v>-348</v>
      </c>
      <c r="BA20316" s="40">
        <v>0</v>
      </c>
      <c r="BB20316" s="40">
        <v>0</v>
      </c>
      <c r="BE20316" s="2">
        <v>43032.75</v>
      </c>
      <c r="BF20316" s="2">
        <v>43032.75</v>
      </c>
      <c r="BH20316">
        <v>0</v>
      </c>
      <c r="BI20316">
        <v>0</v>
      </c>
      <c r="BJ20316">
        <v>0</v>
      </c>
      <c r="BK20316">
        <v>0</v>
      </c>
      <c r="BL20316">
        <v>7</v>
      </c>
      <c r="BN20316" s="40">
        <v>7</v>
      </c>
      <c r="BO20316" s="40">
        <v>7</v>
      </c>
      <c r="BP20316" s="40">
        <v>0</v>
      </c>
      <c r="BQ20316">
        <v>0</v>
      </c>
      <c r="BR20316" s="8" t="s">
        <v>377</v>
      </c>
      <c r="BS20316" s="8" t="s">
        <v>1224</v>
      </c>
      <c r="BT20316" s="8" t="s">
        <v>1225</v>
      </c>
      <c r="BU20316" s="8" t="s">
        <v>377</v>
      </c>
    </row>
    <row r="20317" spans="1:73" hidden="1">
      <c r="A20317" t="s">
        <v>142</v>
      </c>
      <c r="B20317" s="2">
        <v>43032.791666666664</v>
      </c>
      <c r="C20317" s="1">
        <v>43032</v>
      </c>
      <c r="D20317">
        <v>12</v>
      </c>
      <c r="E20317">
        <v>0</v>
      </c>
      <c r="F20317" s="2">
        <v>43032.5</v>
      </c>
      <c r="G20317" s="8" t="s">
        <v>375</v>
      </c>
      <c r="H20317" s="13" t="s">
        <v>376</v>
      </c>
      <c r="K20317" s="40">
        <v>351</v>
      </c>
      <c r="L20317" s="40">
        <v>351</v>
      </c>
      <c r="M20317" s="100">
        <v>0</v>
      </c>
      <c r="X20317" s="40">
        <v>351</v>
      </c>
      <c r="Y20317" s="40">
        <v>351</v>
      </c>
      <c r="Z20317" s="40">
        <v>0</v>
      </c>
      <c r="AA20317" s="40">
        <v>0</v>
      </c>
      <c r="AW20317" s="40">
        <v>351</v>
      </c>
      <c r="AX20317" s="40">
        <v>351</v>
      </c>
      <c r="AY20317" s="40">
        <v>1</v>
      </c>
      <c r="AZ20317" s="40">
        <v>-351</v>
      </c>
      <c r="BA20317" s="40">
        <v>0</v>
      </c>
      <c r="BB20317" s="40">
        <v>0</v>
      </c>
      <c r="BE20317" s="2">
        <v>43032.791666666664</v>
      </c>
      <c r="BF20317" s="2">
        <v>43032.791666666664</v>
      </c>
      <c r="BH20317">
        <v>0</v>
      </c>
      <c r="BI20317">
        <v>0</v>
      </c>
      <c r="BJ20317">
        <v>0</v>
      </c>
      <c r="BK20317">
        <v>0</v>
      </c>
      <c r="BL20317">
        <v>7</v>
      </c>
      <c r="BN20317" s="40">
        <v>7</v>
      </c>
      <c r="BO20317" s="40">
        <v>7</v>
      </c>
      <c r="BP20317" s="40">
        <v>0</v>
      </c>
      <c r="BQ20317">
        <v>0</v>
      </c>
      <c r="BR20317" s="8" t="s">
        <v>377</v>
      </c>
      <c r="BS20317" s="8" t="s">
        <v>1224</v>
      </c>
      <c r="BT20317" s="8" t="s">
        <v>1225</v>
      </c>
      <c r="BU20317" s="8" t="s">
        <v>377</v>
      </c>
    </row>
    <row r="20318" spans="1:73" hidden="1">
      <c r="A20318" t="s">
        <v>142</v>
      </c>
      <c r="B20318" s="2">
        <v>43032.833333333336</v>
      </c>
      <c r="C20318" s="1">
        <v>43032</v>
      </c>
      <c r="D20318">
        <v>13</v>
      </c>
      <c r="E20318">
        <v>0</v>
      </c>
      <c r="F20318" s="2">
        <v>43032.541666666664</v>
      </c>
      <c r="G20318" s="8" t="s">
        <v>375</v>
      </c>
      <c r="H20318" s="13" t="s">
        <v>376</v>
      </c>
      <c r="K20318" s="40">
        <v>344</v>
      </c>
      <c r="L20318" s="40">
        <v>344</v>
      </c>
      <c r="M20318" s="100">
        <v>0</v>
      </c>
      <c r="X20318" s="40">
        <v>344</v>
      </c>
      <c r="Y20318" s="40">
        <v>344</v>
      </c>
      <c r="Z20318" s="40">
        <v>0</v>
      </c>
      <c r="AA20318" s="40">
        <v>0</v>
      </c>
      <c r="AW20318" s="40">
        <v>344</v>
      </c>
      <c r="AX20318" s="40">
        <v>344</v>
      </c>
      <c r="AY20318" s="40">
        <v>1</v>
      </c>
      <c r="AZ20318" s="40">
        <v>-344</v>
      </c>
      <c r="BA20318" s="40">
        <v>0</v>
      </c>
      <c r="BB20318" s="40">
        <v>0</v>
      </c>
      <c r="BE20318" s="2">
        <v>43032.833333333336</v>
      </c>
      <c r="BF20318" s="2">
        <v>43032.833333333336</v>
      </c>
      <c r="BH20318">
        <v>0</v>
      </c>
      <c r="BI20318">
        <v>0</v>
      </c>
      <c r="BJ20318">
        <v>0</v>
      </c>
      <c r="BK20318">
        <v>0</v>
      </c>
      <c r="BL20318">
        <v>7</v>
      </c>
      <c r="BN20318" s="40">
        <v>7</v>
      </c>
      <c r="BO20318" s="40">
        <v>7</v>
      </c>
      <c r="BP20318" s="40">
        <v>0</v>
      </c>
      <c r="BQ20318">
        <v>0</v>
      </c>
      <c r="BR20318" s="8" t="s">
        <v>377</v>
      </c>
      <c r="BS20318" s="8" t="s">
        <v>1224</v>
      </c>
      <c r="BT20318" s="8" t="s">
        <v>1225</v>
      </c>
      <c r="BU20318" s="8" t="s">
        <v>377</v>
      </c>
    </row>
    <row r="20319" spans="1:73" hidden="1">
      <c r="A20319" t="s">
        <v>142</v>
      </c>
      <c r="B20319" s="2">
        <v>43032.875</v>
      </c>
      <c r="C20319" s="1">
        <v>43032</v>
      </c>
      <c r="D20319">
        <v>14</v>
      </c>
      <c r="E20319">
        <v>0</v>
      </c>
      <c r="F20319" s="2">
        <v>43032.583333333336</v>
      </c>
      <c r="G20319" s="8" t="s">
        <v>375</v>
      </c>
      <c r="H20319" s="13" t="s">
        <v>376</v>
      </c>
      <c r="K20319" s="40">
        <v>345</v>
      </c>
      <c r="L20319" s="40">
        <v>345</v>
      </c>
      <c r="M20319" s="100">
        <v>0</v>
      </c>
      <c r="X20319" s="40">
        <v>345</v>
      </c>
      <c r="Y20319" s="40">
        <v>345</v>
      </c>
      <c r="Z20319" s="40">
        <v>0</v>
      </c>
      <c r="AA20319" s="40">
        <v>0</v>
      </c>
      <c r="AW20319" s="40">
        <v>345</v>
      </c>
      <c r="AX20319" s="40">
        <v>345</v>
      </c>
      <c r="AY20319" s="40">
        <v>1</v>
      </c>
      <c r="AZ20319" s="40">
        <v>-345</v>
      </c>
      <c r="BA20319" s="40">
        <v>0</v>
      </c>
      <c r="BB20319" s="40">
        <v>0</v>
      </c>
      <c r="BE20319" s="2">
        <v>43032.875</v>
      </c>
      <c r="BF20319" s="2">
        <v>43032.875</v>
      </c>
      <c r="BH20319">
        <v>0</v>
      </c>
      <c r="BI20319">
        <v>0</v>
      </c>
      <c r="BJ20319">
        <v>0</v>
      </c>
      <c r="BK20319">
        <v>0</v>
      </c>
      <c r="BL20319">
        <v>7</v>
      </c>
      <c r="BN20319" s="40">
        <v>7</v>
      </c>
      <c r="BO20319" s="40">
        <v>7</v>
      </c>
      <c r="BP20319" s="40">
        <v>0</v>
      </c>
      <c r="BQ20319">
        <v>0</v>
      </c>
      <c r="BR20319" s="8" t="s">
        <v>377</v>
      </c>
      <c r="BS20319" s="8" t="s">
        <v>1224</v>
      </c>
      <c r="BT20319" s="8" t="s">
        <v>1225</v>
      </c>
      <c r="BU20319" s="8" t="s">
        <v>377</v>
      </c>
    </row>
    <row r="20320" spans="1:73" hidden="1">
      <c r="A20320" t="s">
        <v>142</v>
      </c>
      <c r="B20320" s="2">
        <v>43032.916666666664</v>
      </c>
      <c r="C20320" s="1">
        <v>43032</v>
      </c>
      <c r="D20320">
        <v>15</v>
      </c>
      <c r="E20320">
        <v>0</v>
      </c>
      <c r="F20320" s="2">
        <v>43032.625</v>
      </c>
      <c r="G20320" s="8" t="s">
        <v>375</v>
      </c>
      <c r="H20320" s="13" t="s">
        <v>376</v>
      </c>
      <c r="K20320" s="40">
        <v>382</v>
      </c>
      <c r="L20320" s="40">
        <v>382</v>
      </c>
      <c r="M20320" s="100">
        <v>0</v>
      </c>
      <c r="X20320" s="40">
        <v>382</v>
      </c>
      <c r="Y20320" s="40">
        <v>382</v>
      </c>
      <c r="Z20320" s="40">
        <v>0</v>
      </c>
      <c r="AA20320" s="40">
        <v>0</v>
      </c>
      <c r="AW20320" s="40">
        <v>382</v>
      </c>
      <c r="AX20320" s="40">
        <v>382</v>
      </c>
      <c r="AY20320" s="40">
        <v>1</v>
      </c>
      <c r="AZ20320" s="40">
        <v>-382</v>
      </c>
      <c r="BA20320" s="40">
        <v>0</v>
      </c>
      <c r="BB20320" s="40">
        <v>0</v>
      </c>
      <c r="BE20320" s="2">
        <v>43032.916666666664</v>
      </c>
      <c r="BF20320" s="2">
        <v>43032.916666666664</v>
      </c>
      <c r="BH20320">
        <v>0</v>
      </c>
      <c r="BI20320">
        <v>0</v>
      </c>
      <c r="BJ20320">
        <v>0</v>
      </c>
      <c r="BK20320">
        <v>0</v>
      </c>
      <c r="BL20320">
        <v>7</v>
      </c>
      <c r="BN20320" s="40">
        <v>7</v>
      </c>
      <c r="BO20320" s="40">
        <v>7</v>
      </c>
      <c r="BP20320" s="40">
        <v>0</v>
      </c>
      <c r="BQ20320">
        <v>0</v>
      </c>
      <c r="BR20320" s="8" t="s">
        <v>377</v>
      </c>
      <c r="BS20320" s="8" t="s">
        <v>1224</v>
      </c>
      <c r="BT20320" s="8" t="s">
        <v>1225</v>
      </c>
      <c r="BU20320" s="8" t="s">
        <v>377</v>
      </c>
    </row>
    <row r="20321" spans="1:73" hidden="1">
      <c r="A20321" t="s">
        <v>142</v>
      </c>
      <c r="B20321" s="2">
        <v>43032.958333333336</v>
      </c>
      <c r="C20321" s="1">
        <v>43032</v>
      </c>
      <c r="D20321">
        <v>16</v>
      </c>
      <c r="E20321">
        <v>0</v>
      </c>
      <c r="F20321" s="2">
        <v>43032.666666666664</v>
      </c>
      <c r="G20321" s="8" t="s">
        <v>375</v>
      </c>
      <c r="H20321" s="13" t="s">
        <v>376</v>
      </c>
      <c r="K20321" s="40">
        <v>491</v>
      </c>
      <c r="L20321" s="40">
        <v>491</v>
      </c>
      <c r="M20321" s="100">
        <v>0</v>
      </c>
      <c r="X20321" s="40">
        <v>491</v>
      </c>
      <c r="Y20321" s="40">
        <v>491</v>
      </c>
      <c r="Z20321" s="40">
        <v>0</v>
      </c>
      <c r="AA20321" s="40">
        <v>0</v>
      </c>
      <c r="AW20321" s="40">
        <v>491</v>
      </c>
      <c r="AX20321" s="40">
        <v>491</v>
      </c>
      <c r="AY20321" s="40">
        <v>1</v>
      </c>
      <c r="AZ20321" s="40">
        <v>-491</v>
      </c>
      <c r="BA20321" s="40">
        <v>0</v>
      </c>
      <c r="BB20321" s="40">
        <v>0</v>
      </c>
      <c r="BE20321" s="2">
        <v>43032.958333333336</v>
      </c>
      <c r="BF20321" s="2">
        <v>43032.958333333336</v>
      </c>
      <c r="BH20321">
        <v>0</v>
      </c>
      <c r="BI20321">
        <v>0</v>
      </c>
      <c r="BJ20321">
        <v>0</v>
      </c>
      <c r="BK20321">
        <v>0</v>
      </c>
      <c r="BL20321">
        <v>7</v>
      </c>
      <c r="BN20321" s="40">
        <v>7</v>
      </c>
      <c r="BO20321" s="40">
        <v>7</v>
      </c>
      <c r="BP20321" s="40">
        <v>0</v>
      </c>
      <c r="BQ20321">
        <v>0</v>
      </c>
      <c r="BR20321" s="8" t="s">
        <v>377</v>
      </c>
      <c r="BS20321" s="8" t="s">
        <v>1224</v>
      </c>
      <c r="BT20321" s="8" t="s">
        <v>1225</v>
      </c>
      <c r="BU20321" s="8" t="s">
        <v>377</v>
      </c>
    </row>
    <row r="20322" spans="1:73" hidden="1">
      <c r="A20322" t="s">
        <v>142</v>
      </c>
      <c r="B20322" s="2">
        <v>43033</v>
      </c>
      <c r="C20322" s="1">
        <v>43032</v>
      </c>
      <c r="D20322">
        <v>17</v>
      </c>
      <c r="E20322">
        <v>0</v>
      </c>
      <c r="F20322" s="2">
        <v>43032.708333333336</v>
      </c>
      <c r="G20322" s="8" t="s">
        <v>375</v>
      </c>
      <c r="H20322" s="13" t="s">
        <v>376</v>
      </c>
      <c r="K20322" s="40">
        <v>533</v>
      </c>
      <c r="L20322" s="40">
        <v>533</v>
      </c>
      <c r="M20322" s="100">
        <v>0</v>
      </c>
      <c r="X20322" s="40">
        <v>533</v>
      </c>
      <c r="Y20322" s="40">
        <v>533</v>
      </c>
      <c r="Z20322" s="40">
        <v>0</v>
      </c>
      <c r="AA20322" s="40">
        <v>0</v>
      </c>
      <c r="AW20322" s="40">
        <v>533</v>
      </c>
      <c r="AX20322" s="40">
        <v>533</v>
      </c>
      <c r="AY20322" s="40">
        <v>1</v>
      </c>
      <c r="AZ20322" s="40">
        <v>-533</v>
      </c>
      <c r="BA20322" s="40">
        <v>0</v>
      </c>
      <c r="BB20322" s="40">
        <v>0</v>
      </c>
      <c r="BE20322" s="2">
        <v>43033</v>
      </c>
      <c r="BF20322" s="2">
        <v>43033</v>
      </c>
      <c r="BH20322">
        <v>0</v>
      </c>
      <c r="BI20322">
        <v>0</v>
      </c>
      <c r="BJ20322">
        <v>0</v>
      </c>
      <c r="BK20322">
        <v>0</v>
      </c>
      <c r="BL20322">
        <v>7</v>
      </c>
      <c r="BN20322" s="40">
        <v>7</v>
      </c>
      <c r="BO20322" s="40">
        <v>7</v>
      </c>
      <c r="BP20322" s="40">
        <v>0</v>
      </c>
      <c r="BQ20322">
        <v>0</v>
      </c>
      <c r="BR20322" s="8" t="s">
        <v>377</v>
      </c>
      <c r="BS20322" s="8" t="s">
        <v>1224</v>
      </c>
      <c r="BT20322" s="8" t="s">
        <v>1225</v>
      </c>
      <c r="BU20322" s="8" t="s">
        <v>377</v>
      </c>
    </row>
    <row r="20323" spans="1:73" hidden="1">
      <c r="A20323" t="s">
        <v>142</v>
      </c>
      <c r="B20323" s="2">
        <v>43033.041666666664</v>
      </c>
      <c r="C20323" s="1">
        <v>43032</v>
      </c>
      <c r="D20323">
        <v>18</v>
      </c>
      <c r="E20323">
        <v>0</v>
      </c>
      <c r="F20323" s="2">
        <v>43032.75</v>
      </c>
      <c r="G20323" s="8" t="s">
        <v>375</v>
      </c>
      <c r="H20323" s="13" t="s">
        <v>376</v>
      </c>
      <c r="K20323" s="40">
        <v>534</v>
      </c>
      <c r="L20323" s="40">
        <v>534</v>
      </c>
      <c r="M20323" s="100">
        <v>0</v>
      </c>
      <c r="X20323" s="40">
        <v>534</v>
      </c>
      <c r="Y20323" s="40">
        <v>534</v>
      </c>
      <c r="Z20323" s="40">
        <v>0</v>
      </c>
      <c r="AA20323" s="40">
        <v>0</v>
      </c>
      <c r="AW20323" s="40">
        <v>534</v>
      </c>
      <c r="AX20323" s="40">
        <v>534</v>
      </c>
      <c r="AY20323" s="40">
        <v>1</v>
      </c>
      <c r="AZ20323" s="40">
        <v>-534</v>
      </c>
      <c r="BA20323" s="40">
        <v>0</v>
      </c>
      <c r="BB20323" s="40">
        <v>0</v>
      </c>
      <c r="BE20323" s="2">
        <v>43033.041666666664</v>
      </c>
      <c r="BF20323" s="2">
        <v>43033.041666666664</v>
      </c>
      <c r="BH20323">
        <v>0</v>
      </c>
      <c r="BI20323">
        <v>0</v>
      </c>
      <c r="BJ20323">
        <v>0</v>
      </c>
      <c r="BK20323">
        <v>0</v>
      </c>
      <c r="BL20323">
        <v>7</v>
      </c>
      <c r="BN20323" s="40">
        <v>7</v>
      </c>
      <c r="BO20323" s="40">
        <v>7</v>
      </c>
      <c r="BP20323" s="40">
        <v>0</v>
      </c>
      <c r="BQ20323">
        <v>0</v>
      </c>
      <c r="BR20323" s="8" t="s">
        <v>377</v>
      </c>
      <c r="BS20323" s="8" t="s">
        <v>1224</v>
      </c>
      <c r="BT20323" s="8" t="s">
        <v>1225</v>
      </c>
      <c r="BU20323" s="8" t="s">
        <v>377</v>
      </c>
    </row>
    <row r="20324" spans="1:73" hidden="1">
      <c r="A20324" t="s">
        <v>142</v>
      </c>
      <c r="B20324" s="2">
        <v>43033.083333333336</v>
      </c>
      <c r="C20324" s="1">
        <v>43032</v>
      </c>
      <c r="D20324">
        <v>19</v>
      </c>
      <c r="E20324">
        <v>0</v>
      </c>
      <c r="F20324" s="2">
        <v>43032.791666666664</v>
      </c>
      <c r="G20324" s="8" t="s">
        <v>375</v>
      </c>
      <c r="H20324" s="13" t="s">
        <v>376</v>
      </c>
      <c r="K20324" s="40">
        <v>536</v>
      </c>
      <c r="L20324" s="40">
        <v>536</v>
      </c>
      <c r="M20324" s="100">
        <v>0</v>
      </c>
      <c r="X20324" s="40">
        <v>536</v>
      </c>
      <c r="Y20324" s="40">
        <v>536</v>
      </c>
      <c r="Z20324" s="40">
        <v>0</v>
      </c>
      <c r="AA20324" s="40">
        <v>0</v>
      </c>
      <c r="AW20324" s="40">
        <v>536</v>
      </c>
      <c r="AX20324" s="40">
        <v>536</v>
      </c>
      <c r="AY20324" s="40">
        <v>1</v>
      </c>
      <c r="AZ20324" s="40">
        <v>-536</v>
      </c>
      <c r="BA20324" s="40">
        <v>0</v>
      </c>
      <c r="BB20324" s="40">
        <v>0</v>
      </c>
      <c r="BE20324" s="2">
        <v>43033.083333333336</v>
      </c>
      <c r="BF20324" s="2">
        <v>43033.083333333336</v>
      </c>
      <c r="BH20324">
        <v>0</v>
      </c>
      <c r="BI20324">
        <v>0</v>
      </c>
      <c r="BJ20324">
        <v>0</v>
      </c>
      <c r="BK20324">
        <v>0</v>
      </c>
      <c r="BL20324">
        <v>7</v>
      </c>
      <c r="BN20324" s="40">
        <v>7</v>
      </c>
      <c r="BO20324" s="40">
        <v>7</v>
      </c>
      <c r="BP20324" s="40">
        <v>0</v>
      </c>
      <c r="BQ20324">
        <v>0</v>
      </c>
      <c r="BR20324" s="8" t="s">
        <v>377</v>
      </c>
      <c r="BS20324" s="8" t="s">
        <v>1224</v>
      </c>
      <c r="BT20324" s="8" t="s">
        <v>1225</v>
      </c>
      <c r="BU20324" s="8" t="s">
        <v>377</v>
      </c>
    </row>
    <row r="20325" spans="1:73" hidden="1">
      <c r="A20325" t="s">
        <v>142</v>
      </c>
      <c r="B20325" s="2">
        <v>43033.125</v>
      </c>
      <c r="C20325" s="1">
        <v>43032</v>
      </c>
      <c r="D20325">
        <v>20</v>
      </c>
      <c r="E20325">
        <v>0</v>
      </c>
      <c r="F20325" s="2">
        <v>43032.833333333336</v>
      </c>
      <c r="G20325" s="8" t="s">
        <v>375</v>
      </c>
      <c r="H20325" s="13" t="s">
        <v>376</v>
      </c>
      <c r="K20325" s="40">
        <v>539</v>
      </c>
      <c r="L20325" s="40">
        <v>539</v>
      </c>
      <c r="M20325" s="100">
        <v>0</v>
      </c>
      <c r="X20325" s="40">
        <v>539</v>
      </c>
      <c r="Y20325" s="40">
        <v>539</v>
      </c>
      <c r="Z20325" s="40">
        <v>0</v>
      </c>
      <c r="AA20325" s="40">
        <v>0</v>
      </c>
      <c r="AW20325" s="40">
        <v>539</v>
      </c>
      <c r="AX20325" s="40">
        <v>539</v>
      </c>
      <c r="AY20325" s="40">
        <v>1</v>
      </c>
      <c r="AZ20325" s="40">
        <v>-539</v>
      </c>
      <c r="BA20325" s="40">
        <v>0</v>
      </c>
      <c r="BB20325" s="40">
        <v>0</v>
      </c>
      <c r="BE20325" s="2">
        <v>43033.125</v>
      </c>
      <c r="BF20325" s="2">
        <v>43033.125</v>
      </c>
      <c r="BH20325">
        <v>0</v>
      </c>
      <c r="BI20325">
        <v>0</v>
      </c>
      <c r="BJ20325">
        <v>0</v>
      </c>
      <c r="BK20325">
        <v>0</v>
      </c>
      <c r="BL20325">
        <v>7</v>
      </c>
      <c r="BN20325" s="40">
        <v>7</v>
      </c>
      <c r="BO20325" s="40">
        <v>7</v>
      </c>
      <c r="BP20325" s="40">
        <v>0</v>
      </c>
      <c r="BQ20325">
        <v>0</v>
      </c>
      <c r="BR20325" s="8" t="s">
        <v>377</v>
      </c>
      <c r="BS20325" s="8" t="s">
        <v>1224</v>
      </c>
      <c r="BT20325" s="8" t="s">
        <v>1225</v>
      </c>
      <c r="BU20325" s="8" t="s">
        <v>377</v>
      </c>
    </row>
    <row r="20326" spans="1:73" hidden="1">
      <c r="A20326" t="s">
        <v>142</v>
      </c>
      <c r="B20326" s="2">
        <v>43033.166666666664</v>
      </c>
      <c r="C20326" s="1">
        <v>43032</v>
      </c>
      <c r="D20326">
        <v>21</v>
      </c>
      <c r="E20326">
        <v>0</v>
      </c>
      <c r="F20326" s="2">
        <v>43032.875</v>
      </c>
      <c r="G20326" s="8" t="s">
        <v>375</v>
      </c>
      <c r="H20326" s="13" t="s">
        <v>376</v>
      </c>
      <c r="K20326" s="40">
        <v>521</v>
      </c>
      <c r="L20326" s="40">
        <v>521</v>
      </c>
      <c r="M20326" s="100">
        <v>0</v>
      </c>
      <c r="X20326" s="40">
        <v>521</v>
      </c>
      <c r="Y20326" s="40">
        <v>521</v>
      </c>
      <c r="Z20326" s="40">
        <v>0</v>
      </c>
      <c r="AA20326" s="40">
        <v>0</v>
      </c>
      <c r="AW20326" s="40">
        <v>521</v>
      </c>
      <c r="AX20326" s="40">
        <v>521</v>
      </c>
      <c r="AY20326" s="40">
        <v>1</v>
      </c>
      <c r="AZ20326" s="40">
        <v>-521</v>
      </c>
      <c r="BA20326" s="40">
        <v>0</v>
      </c>
      <c r="BB20326" s="40">
        <v>0</v>
      </c>
      <c r="BE20326" s="2">
        <v>43033.166666666664</v>
      </c>
      <c r="BF20326" s="2">
        <v>43033.166666666664</v>
      </c>
      <c r="BH20326">
        <v>0</v>
      </c>
      <c r="BI20326">
        <v>0</v>
      </c>
      <c r="BJ20326">
        <v>0</v>
      </c>
      <c r="BK20326">
        <v>0</v>
      </c>
      <c r="BL20326">
        <v>7</v>
      </c>
      <c r="BN20326" s="40">
        <v>7</v>
      </c>
      <c r="BO20326" s="40">
        <v>7</v>
      </c>
      <c r="BP20326" s="40">
        <v>0</v>
      </c>
      <c r="BQ20326">
        <v>0</v>
      </c>
      <c r="BR20326" s="8" t="s">
        <v>377</v>
      </c>
      <c r="BS20326" s="8" t="s">
        <v>1224</v>
      </c>
      <c r="BT20326" s="8" t="s">
        <v>1225</v>
      </c>
      <c r="BU20326" s="8" t="s">
        <v>377</v>
      </c>
    </row>
    <row r="20327" spans="1:73" hidden="1">
      <c r="A20327" t="s">
        <v>142</v>
      </c>
      <c r="B20327" s="2">
        <v>43033.208333333336</v>
      </c>
      <c r="C20327" s="1">
        <v>43032</v>
      </c>
      <c r="D20327">
        <v>22</v>
      </c>
      <c r="E20327">
        <v>0</v>
      </c>
      <c r="F20327" s="2">
        <v>43032.916666666664</v>
      </c>
      <c r="G20327" s="8" t="s">
        <v>375</v>
      </c>
      <c r="H20327" s="13" t="s">
        <v>376</v>
      </c>
      <c r="K20327" s="40">
        <v>502</v>
      </c>
      <c r="L20327" s="40">
        <v>502</v>
      </c>
      <c r="M20327" s="100">
        <v>0</v>
      </c>
      <c r="X20327" s="40">
        <v>502</v>
      </c>
      <c r="Y20327" s="40">
        <v>502</v>
      </c>
      <c r="Z20327" s="40">
        <v>0</v>
      </c>
      <c r="AA20327" s="40">
        <v>0</v>
      </c>
      <c r="AW20327" s="40">
        <v>502</v>
      </c>
      <c r="AX20327" s="40">
        <v>502</v>
      </c>
      <c r="AY20327" s="40">
        <v>1</v>
      </c>
      <c r="AZ20327" s="40">
        <v>-502</v>
      </c>
      <c r="BA20327" s="40">
        <v>0</v>
      </c>
      <c r="BB20327" s="40">
        <v>0</v>
      </c>
      <c r="BE20327" s="2">
        <v>43033.208333333336</v>
      </c>
      <c r="BF20327" s="2">
        <v>43033.208333333336</v>
      </c>
      <c r="BH20327">
        <v>0</v>
      </c>
      <c r="BI20327">
        <v>0</v>
      </c>
      <c r="BJ20327">
        <v>0</v>
      </c>
      <c r="BK20327">
        <v>0</v>
      </c>
      <c r="BL20327">
        <v>7</v>
      </c>
      <c r="BN20327" s="40">
        <v>7</v>
      </c>
      <c r="BO20327" s="40">
        <v>7</v>
      </c>
      <c r="BP20327" s="40">
        <v>0</v>
      </c>
      <c r="BQ20327">
        <v>0</v>
      </c>
      <c r="BR20327" s="8" t="s">
        <v>377</v>
      </c>
      <c r="BS20327" s="8" t="s">
        <v>1224</v>
      </c>
      <c r="BT20327" s="8" t="s">
        <v>1225</v>
      </c>
      <c r="BU20327" s="8" t="s">
        <v>377</v>
      </c>
    </row>
    <row r="20328" spans="1:73" hidden="1">
      <c r="A20328" t="s">
        <v>142</v>
      </c>
      <c r="B20328" s="2">
        <v>43033.25</v>
      </c>
      <c r="C20328" s="1">
        <v>43032</v>
      </c>
      <c r="D20328">
        <v>23</v>
      </c>
      <c r="E20328">
        <v>0</v>
      </c>
      <c r="F20328" s="2">
        <v>43032.958333333336</v>
      </c>
      <c r="G20328" s="8" t="s">
        <v>375</v>
      </c>
      <c r="H20328" s="13" t="s">
        <v>376</v>
      </c>
      <c r="K20328" s="40">
        <v>495</v>
      </c>
      <c r="L20328" s="40">
        <v>495</v>
      </c>
      <c r="M20328" s="100">
        <v>0</v>
      </c>
      <c r="X20328" s="40">
        <v>495</v>
      </c>
      <c r="Y20328" s="40">
        <v>495</v>
      </c>
      <c r="Z20328" s="40">
        <v>0</v>
      </c>
      <c r="AA20328" s="40">
        <v>0</v>
      </c>
      <c r="AW20328" s="40">
        <v>495</v>
      </c>
      <c r="AX20328" s="40">
        <v>495</v>
      </c>
      <c r="AY20328" s="40">
        <v>1</v>
      </c>
      <c r="AZ20328" s="40">
        <v>-495</v>
      </c>
      <c r="BA20328" s="40">
        <v>0</v>
      </c>
      <c r="BB20328" s="40">
        <v>0</v>
      </c>
      <c r="BE20328" s="2">
        <v>43033.25</v>
      </c>
      <c r="BF20328" s="2">
        <v>43033.25</v>
      </c>
      <c r="BH20328">
        <v>0</v>
      </c>
      <c r="BI20328">
        <v>0</v>
      </c>
      <c r="BJ20328">
        <v>0</v>
      </c>
      <c r="BK20328">
        <v>0</v>
      </c>
      <c r="BL20328">
        <v>7</v>
      </c>
      <c r="BN20328" s="40">
        <v>7</v>
      </c>
      <c r="BO20328" s="40">
        <v>7</v>
      </c>
      <c r="BP20328" s="40">
        <v>0</v>
      </c>
      <c r="BQ20328">
        <v>0</v>
      </c>
      <c r="BR20328" s="8" t="s">
        <v>377</v>
      </c>
      <c r="BS20328" s="8" t="s">
        <v>1224</v>
      </c>
      <c r="BT20328" s="8" t="s">
        <v>1225</v>
      </c>
      <c r="BU20328" s="8" t="s">
        <v>377</v>
      </c>
    </row>
    <row r="20329" spans="1:73" hidden="1">
      <c r="A20329" t="s">
        <v>142</v>
      </c>
      <c r="B20329" s="2">
        <v>43033.291666666664</v>
      </c>
      <c r="C20329" s="1">
        <v>43032</v>
      </c>
      <c r="D20329">
        <v>24</v>
      </c>
      <c r="E20329">
        <v>0</v>
      </c>
      <c r="F20329" s="2">
        <v>43033</v>
      </c>
      <c r="G20329" s="8" t="s">
        <v>375</v>
      </c>
      <c r="H20329" s="13" t="s">
        <v>376</v>
      </c>
      <c r="K20329" s="40">
        <v>494</v>
      </c>
      <c r="L20329" s="40">
        <v>494</v>
      </c>
      <c r="M20329" s="100">
        <v>0</v>
      </c>
      <c r="X20329" s="40">
        <v>494</v>
      </c>
      <c r="Y20329" s="40">
        <v>494</v>
      </c>
      <c r="Z20329" s="40">
        <v>0</v>
      </c>
      <c r="AA20329" s="40">
        <v>0</v>
      </c>
      <c r="AW20329" s="40">
        <v>494</v>
      </c>
      <c r="AX20329" s="40">
        <v>494</v>
      </c>
      <c r="AY20329" s="40">
        <v>1</v>
      </c>
      <c r="AZ20329" s="40">
        <v>-494</v>
      </c>
      <c r="BA20329" s="40">
        <v>0</v>
      </c>
      <c r="BB20329" s="40">
        <v>0</v>
      </c>
      <c r="BE20329" s="2">
        <v>43033.291666666664</v>
      </c>
      <c r="BF20329" s="2">
        <v>43033.291666666664</v>
      </c>
      <c r="BH20329">
        <v>0</v>
      </c>
      <c r="BI20329">
        <v>0</v>
      </c>
      <c r="BJ20329">
        <v>0</v>
      </c>
      <c r="BK20329">
        <v>0</v>
      </c>
      <c r="BL20329">
        <v>7</v>
      </c>
      <c r="BN20329" s="40">
        <v>7</v>
      </c>
      <c r="BO20329" s="40">
        <v>7</v>
      </c>
      <c r="BP20329" s="40">
        <v>0</v>
      </c>
      <c r="BQ20329">
        <v>0</v>
      </c>
      <c r="BR20329" s="8" t="s">
        <v>377</v>
      </c>
      <c r="BS20329" s="8" t="s">
        <v>1224</v>
      </c>
      <c r="BT20329" s="8" t="s">
        <v>1225</v>
      </c>
      <c r="BU20329" s="8" t="s">
        <v>377</v>
      </c>
    </row>
    <row r="20330" spans="1:73" hidden="1">
      <c r="A20330" t="s">
        <v>142</v>
      </c>
      <c r="B20330" s="2">
        <v>43033.333333333336</v>
      </c>
      <c r="C20330" s="1">
        <v>43033</v>
      </c>
      <c r="D20330">
        <v>1</v>
      </c>
      <c r="E20330">
        <v>0</v>
      </c>
      <c r="F20330" s="2">
        <v>43033.041666666664</v>
      </c>
      <c r="G20330" s="8" t="s">
        <v>375</v>
      </c>
      <c r="H20330" s="13" t="s">
        <v>376</v>
      </c>
      <c r="K20330" s="40">
        <v>371</v>
      </c>
      <c r="L20330" s="40">
        <v>371</v>
      </c>
      <c r="M20330" s="100">
        <v>0</v>
      </c>
      <c r="X20330" s="40">
        <v>371</v>
      </c>
      <c r="Y20330" s="40">
        <v>371</v>
      </c>
      <c r="Z20330" s="40">
        <v>0</v>
      </c>
      <c r="AA20330" s="40">
        <v>0</v>
      </c>
      <c r="AW20330" s="40">
        <v>371</v>
      </c>
      <c r="AX20330" s="40">
        <v>371</v>
      </c>
      <c r="AY20330" s="40">
        <v>1</v>
      </c>
      <c r="AZ20330" s="40">
        <v>-371</v>
      </c>
      <c r="BA20330" s="40">
        <v>0</v>
      </c>
      <c r="BB20330" s="40">
        <v>0</v>
      </c>
      <c r="BE20330" s="2">
        <v>43033.333333333336</v>
      </c>
      <c r="BF20330" s="2">
        <v>43033.333333333336</v>
      </c>
      <c r="BH20330">
        <v>0</v>
      </c>
      <c r="BI20330">
        <v>0</v>
      </c>
      <c r="BJ20330">
        <v>0</v>
      </c>
      <c r="BK20330">
        <v>0</v>
      </c>
      <c r="BL20330">
        <v>7</v>
      </c>
      <c r="BN20330" s="40">
        <v>7</v>
      </c>
      <c r="BO20330" s="40">
        <v>7</v>
      </c>
      <c r="BP20330" s="40">
        <v>0</v>
      </c>
      <c r="BQ20330">
        <v>0</v>
      </c>
      <c r="BR20330" s="8" t="s">
        <v>377</v>
      </c>
      <c r="BS20330" s="8" t="s">
        <v>1225</v>
      </c>
      <c r="BT20330" s="8" t="s">
        <v>1226</v>
      </c>
      <c r="BU20330" s="8" t="s">
        <v>377</v>
      </c>
    </row>
    <row r="20331" spans="1:73" hidden="1">
      <c r="A20331" t="s">
        <v>142</v>
      </c>
      <c r="B20331" s="2">
        <v>43033.375</v>
      </c>
      <c r="C20331" s="1">
        <v>43033</v>
      </c>
      <c r="D20331">
        <v>2</v>
      </c>
      <c r="E20331">
        <v>0</v>
      </c>
      <c r="F20331" s="2">
        <v>43033.083333333336</v>
      </c>
      <c r="G20331" s="8" t="s">
        <v>375</v>
      </c>
      <c r="H20331" s="13" t="s">
        <v>376</v>
      </c>
      <c r="K20331" s="40">
        <v>339</v>
      </c>
      <c r="L20331" s="40">
        <v>339</v>
      </c>
      <c r="M20331" s="100">
        <v>0</v>
      </c>
      <c r="X20331" s="40">
        <v>339</v>
      </c>
      <c r="Y20331" s="40">
        <v>339</v>
      </c>
      <c r="Z20331" s="40">
        <v>0</v>
      </c>
      <c r="AA20331" s="40">
        <v>0</v>
      </c>
      <c r="AW20331" s="40">
        <v>339</v>
      </c>
      <c r="AX20331" s="40">
        <v>339</v>
      </c>
      <c r="AY20331" s="40">
        <v>1</v>
      </c>
      <c r="AZ20331" s="40">
        <v>-339</v>
      </c>
      <c r="BA20331" s="40">
        <v>0</v>
      </c>
      <c r="BB20331" s="40">
        <v>0</v>
      </c>
      <c r="BE20331" s="2">
        <v>43033.375</v>
      </c>
      <c r="BF20331" s="2">
        <v>43033.375</v>
      </c>
      <c r="BH20331">
        <v>0</v>
      </c>
      <c r="BI20331">
        <v>0</v>
      </c>
      <c r="BJ20331">
        <v>0</v>
      </c>
      <c r="BK20331">
        <v>0</v>
      </c>
      <c r="BL20331">
        <v>7</v>
      </c>
      <c r="BN20331" s="40">
        <v>7</v>
      </c>
      <c r="BO20331" s="40">
        <v>7</v>
      </c>
      <c r="BP20331" s="40">
        <v>0</v>
      </c>
      <c r="BQ20331">
        <v>0</v>
      </c>
      <c r="BR20331" s="8" t="s">
        <v>377</v>
      </c>
      <c r="BS20331" s="8" t="s">
        <v>1225</v>
      </c>
      <c r="BT20331" s="8" t="s">
        <v>1226</v>
      </c>
      <c r="BU20331" s="8" t="s">
        <v>377</v>
      </c>
    </row>
    <row r="20332" spans="1:73" hidden="1">
      <c r="A20332" t="s">
        <v>142</v>
      </c>
      <c r="B20332" s="2">
        <v>43033.416666666664</v>
      </c>
      <c r="C20332" s="1">
        <v>43033</v>
      </c>
      <c r="D20332">
        <v>3</v>
      </c>
      <c r="E20332">
        <v>0</v>
      </c>
      <c r="F20332" s="2">
        <v>43033.125</v>
      </c>
      <c r="G20332" s="8" t="s">
        <v>375</v>
      </c>
      <c r="H20332" s="13" t="s">
        <v>376</v>
      </c>
      <c r="K20332" s="40">
        <v>326</v>
      </c>
      <c r="L20332" s="40">
        <v>326</v>
      </c>
      <c r="M20332" s="100">
        <v>0</v>
      </c>
      <c r="X20332" s="40">
        <v>326</v>
      </c>
      <c r="Y20332" s="40">
        <v>326</v>
      </c>
      <c r="Z20332" s="40">
        <v>0</v>
      </c>
      <c r="AA20332" s="40">
        <v>0</v>
      </c>
      <c r="AW20332" s="40">
        <v>326</v>
      </c>
      <c r="AX20332" s="40">
        <v>326</v>
      </c>
      <c r="AY20332" s="40">
        <v>1</v>
      </c>
      <c r="AZ20332" s="40">
        <v>-326</v>
      </c>
      <c r="BA20332" s="40">
        <v>0</v>
      </c>
      <c r="BB20332" s="40">
        <v>0</v>
      </c>
      <c r="BE20332" s="2">
        <v>43033.416666666664</v>
      </c>
      <c r="BF20332" s="2">
        <v>43033.416666666664</v>
      </c>
      <c r="BH20332">
        <v>0</v>
      </c>
      <c r="BI20332">
        <v>0</v>
      </c>
      <c r="BJ20332">
        <v>0</v>
      </c>
      <c r="BK20332">
        <v>0</v>
      </c>
      <c r="BL20332">
        <v>7</v>
      </c>
      <c r="BN20332" s="40">
        <v>7</v>
      </c>
      <c r="BO20332" s="40">
        <v>7</v>
      </c>
      <c r="BP20332" s="40">
        <v>0</v>
      </c>
      <c r="BQ20332">
        <v>0</v>
      </c>
      <c r="BR20332" s="8" t="s">
        <v>377</v>
      </c>
      <c r="BS20332" s="8" t="s">
        <v>1225</v>
      </c>
      <c r="BT20332" s="8" t="s">
        <v>1226</v>
      </c>
      <c r="BU20332" s="8" t="s">
        <v>377</v>
      </c>
    </row>
    <row r="20333" spans="1:73" hidden="1">
      <c r="A20333" t="s">
        <v>142</v>
      </c>
      <c r="B20333" s="2">
        <v>43033.458333333336</v>
      </c>
      <c r="C20333" s="1">
        <v>43033</v>
      </c>
      <c r="D20333">
        <v>4</v>
      </c>
      <c r="E20333">
        <v>0</v>
      </c>
      <c r="F20333" s="2">
        <v>43033.166666666664</v>
      </c>
      <c r="G20333" s="8" t="s">
        <v>375</v>
      </c>
      <c r="H20333" s="13" t="s">
        <v>376</v>
      </c>
      <c r="K20333" s="40">
        <v>327</v>
      </c>
      <c r="L20333" s="40">
        <v>327</v>
      </c>
      <c r="M20333" s="100">
        <v>0</v>
      </c>
      <c r="X20333" s="40">
        <v>327</v>
      </c>
      <c r="Y20333" s="40">
        <v>327</v>
      </c>
      <c r="Z20333" s="40">
        <v>0</v>
      </c>
      <c r="AA20333" s="40">
        <v>0</v>
      </c>
      <c r="AW20333" s="40">
        <v>327</v>
      </c>
      <c r="AX20333" s="40">
        <v>327</v>
      </c>
      <c r="AY20333" s="40">
        <v>1</v>
      </c>
      <c r="AZ20333" s="40">
        <v>-327</v>
      </c>
      <c r="BA20333" s="40">
        <v>0</v>
      </c>
      <c r="BB20333" s="40">
        <v>0</v>
      </c>
      <c r="BE20333" s="2">
        <v>43033.458333333336</v>
      </c>
      <c r="BF20333" s="2">
        <v>43033.458333333336</v>
      </c>
      <c r="BH20333">
        <v>0</v>
      </c>
      <c r="BI20333">
        <v>0</v>
      </c>
      <c r="BJ20333">
        <v>0</v>
      </c>
      <c r="BK20333">
        <v>0</v>
      </c>
      <c r="BL20333">
        <v>7</v>
      </c>
      <c r="BN20333" s="40">
        <v>7</v>
      </c>
      <c r="BO20333" s="40">
        <v>7</v>
      </c>
      <c r="BP20333" s="40">
        <v>0</v>
      </c>
      <c r="BQ20333">
        <v>0</v>
      </c>
      <c r="BR20333" s="8" t="s">
        <v>377</v>
      </c>
      <c r="BS20333" s="8" t="s">
        <v>1225</v>
      </c>
      <c r="BT20333" s="8" t="s">
        <v>1226</v>
      </c>
      <c r="BU20333" s="8" t="s">
        <v>377</v>
      </c>
    </row>
    <row r="20334" spans="1:73" hidden="1">
      <c r="A20334" t="s">
        <v>142</v>
      </c>
      <c r="B20334" s="2">
        <v>43033.5</v>
      </c>
      <c r="C20334" s="1">
        <v>43033</v>
      </c>
      <c r="D20334">
        <v>5</v>
      </c>
      <c r="E20334">
        <v>0</v>
      </c>
      <c r="F20334" s="2">
        <v>43033.208333333336</v>
      </c>
      <c r="G20334" s="8" t="s">
        <v>375</v>
      </c>
      <c r="H20334" s="13" t="s">
        <v>376</v>
      </c>
      <c r="K20334" s="40">
        <v>326</v>
      </c>
      <c r="L20334" s="40">
        <v>326</v>
      </c>
      <c r="M20334" s="100">
        <v>0</v>
      </c>
      <c r="X20334" s="40">
        <v>326</v>
      </c>
      <c r="Y20334" s="40">
        <v>326</v>
      </c>
      <c r="Z20334" s="40">
        <v>0</v>
      </c>
      <c r="AA20334" s="40">
        <v>0</v>
      </c>
      <c r="AW20334" s="40">
        <v>326</v>
      </c>
      <c r="AX20334" s="40">
        <v>326</v>
      </c>
      <c r="AY20334" s="40">
        <v>1</v>
      </c>
      <c r="AZ20334" s="40">
        <v>-326</v>
      </c>
      <c r="BA20334" s="40">
        <v>0</v>
      </c>
      <c r="BB20334" s="40">
        <v>0</v>
      </c>
      <c r="BE20334" s="2">
        <v>43033.5</v>
      </c>
      <c r="BF20334" s="2">
        <v>43033.5</v>
      </c>
      <c r="BH20334">
        <v>0</v>
      </c>
      <c r="BI20334">
        <v>0</v>
      </c>
      <c r="BJ20334">
        <v>0</v>
      </c>
      <c r="BK20334">
        <v>0</v>
      </c>
      <c r="BL20334">
        <v>7</v>
      </c>
      <c r="BN20334" s="40">
        <v>7</v>
      </c>
      <c r="BO20334" s="40">
        <v>7</v>
      </c>
      <c r="BP20334" s="40">
        <v>0</v>
      </c>
      <c r="BQ20334">
        <v>0</v>
      </c>
      <c r="BR20334" s="8" t="s">
        <v>377</v>
      </c>
      <c r="BS20334" s="8" t="s">
        <v>1225</v>
      </c>
      <c r="BT20334" s="8" t="s">
        <v>1226</v>
      </c>
      <c r="BU20334" s="8" t="s">
        <v>377</v>
      </c>
    </row>
    <row r="20335" spans="1:73" hidden="1">
      <c r="A20335" t="s">
        <v>142</v>
      </c>
      <c r="B20335" s="2">
        <v>43033.541666666664</v>
      </c>
      <c r="C20335" s="1">
        <v>43033</v>
      </c>
      <c r="D20335">
        <v>6</v>
      </c>
      <c r="E20335">
        <v>0</v>
      </c>
      <c r="F20335" s="2">
        <v>43033.25</v>
      </c>
      <c r="G20335" s="8" t="s">
        <v>375</v>
      </c>
      <c r="H20335" s="13" t="s">
        <v>376</v>
      </c>
      <c r="K20335" s="40">
        <v>344</v>
      </c>
      <c r="L20335" s="40">
        <v>344</v>
      </c>
      <c r="M20335" s="100">
        <v>0</v>
      </c>
      <c r="X20335" s="40">
        <v>344</v>
      </c>
      <c r="Y20335" s="40">
        <v>344</v>
      </c>
      <c r="Z20335" s="40">
        <v>0</v>
      </c>
      <c r="AA20335" s="40">
        <v>0</v>
      </c>
      <c r="AW20335" s="40">
        <v>344</v>
      </c>
      <c r="AX20335" s="40">
        <v>344</v>
      </c>
      <c r="AY20335" s="40">
        <v>1</v>
      </c>
      <c r="AZ20335" s="40">
        <v>-344</v>
      </c>
      <c r="BA20335" s="40">
        <v>0</v>
      </c>
      <c r="BB20335" s="40">
        <v>0</v>
      </c>
      <c r="BE20335" s="2">
        <v>43033.541666666664</v>
      </c>
      <c r="BF20335" s="2">
        <v>43033.541666666664</v>
      </c>
      <c r="BH20335">
        <v>0</v>
      </c>
      <c r="BI20335">
        <v>0</v>
      </c>
      <c r="BJ20335">
        <v>0</v>
      </c>
      <c r="BK20335">
        <v>0</v>
      </c>
      <c r="BL20335">
        <v>7</v>
      </c>
      <c r="BN20335" s="40">
        <v>7</v>
      </c>
      <c r="BO20335" s="40">
        <v>7</v>
      </c>
      <c r="BP20335" s="40">
        <v>0</v>
      </c>
      <c r="BQ20335">
        <v>0</v>
      </c>
      <c r="BR20335" s="8" t="s">
        <v>377</v>
      </c>
      <c r="BS20335" s="8" t="s">
        <v>1225</v>
      </c>
      <c r="BT20335" s="8" t="s">
        <v>1226</v>
      </c>
      <c r="BU20335" s="8" t="s">
        <v>377</v>
      </c>
    </row>
    <row r="20336" spans="1:73" hidden="1">
      <c r="A20336" t="s">
        <v>142</v>
      </c>
      <c r="B20336" s="2">
        <v>43033.583333333336</v>
      </c>
      <c r="C20336" s="1">
        <v>43033</v>
      </c>
      <c r="D20336">
        <v>7</v>
      </c>
      <c r="E20336">
        <v>0</v>
      </c>
      <c r="F20336" s="2">
        <v>43033.291666666664</v>
      </c>
      <c r="G20336" s="8" t="s">
        <v>375</v>
      </c>
      <c r="H20336" s="13" t="s">
        <v>376</v>
      </c>
      <c r="K20336" s="40">
        <v>429</v>
      </c>
      <c r="L20336" s="40">
        <v>429</v>
      </c>
      <c r="M20336" s="100">
        <v>0</v>
      </c>
      <c r="X20336" s="40">
        <v>429</v>
      </c>
      <c r="Y20336" s="40">
        <v>429</v>
      </c>
      <c r="Z20336" s="40">
        <v>0</v>
      </c>
      <c r="AA20336" s="40">
        <v>0</v>
      </c>
      <c r="AW20336" s="40">
        <v>429</v>
      </c>
      <c r="AX20336" s="40">
        <v>429</v>
      </c>
      <c r="AY20336" s="40">
        <v>1</v>
      </c>
      <c r="AZ20336" s="40">
        <v>-429</v>
      </c>
      <c r="BA20336" s="40">
        <v>0</v>
      </c>
      <c r="BB20336" s="40">
        <v>0</v>
      </c>
      <c r="BE20336" s="2">
        <v>43033.583333333336</v>
      </c>
      <c r="BF20336" s="2">
        <v>43033.583333333336</v>
      </c>
      <c r="BH20336">
        <v>0</v>
      </c>
      <c r="BI20336">
        <v>0</v>
      </c>
      <c r="BJ20336">
        <v>0</v>
      </c>
      <c r="BK20336">
        <v>0</v>
      </c>
      <c r="BL20336">
        <v>7</v>
      </c>
      <c r="BN20336" s="40">
        <v>7</v>
      </c>
      <c r="BO20336" s="40">
        <v>7</v>
      </c>
      <c r="BP20336" s="40">
        <v>0</v>
      </c>
      <c r="BQ20336">
        <v>0</v>
      </c>
      <c r="BR20336" s="8" t="s">
        <v>377</v>
      </c>
      <c r="BS20336" s="8" t="s">
        <v>1225</v>
      </c>
      <c r="BT20336" s="8" t="s">
        <v>1226</v>
      </c>
      <c r="BU20336" s="8" t="s">
        <v>377</v>
      </c>
    </row>
    <row r="20337" spans="1:73" hidden="1">
      <c r="A20337" t="s">
        <v>142</v>
      </c>
      <c r="B20337" s="2">
        <v>43033.625</v>
      </c>
      <c r="C20337" s="1">
        <v>43033</v>
      </c>
      <c r="D20337">
        <v>8</v>
      </c>
      <c r="E20337">
        <v>0</v>
      </c>
      <c r="F20337" s="2">
        <v>43033.333333333336</v>
      </c>
      <c r="G20337" s="8" t="s">
        <v>375</v>
      </c>
      <c r="H20337" s="13" t="s">
        <v>376</v>
      </c>
      <c r="K20337" s="40">
        <v>430</v>
      </c>
      <c r="L20337" s="40">
        <v>430</v>
      </c>
      <c r="M20337" s="100">
        <v>0</v>
      </c>
      <c r="X20337" s="40">
        <v>430</v>
      </c>
      <c r="Y20337" s="40">
        <v>430</v>
      </c>
      <c r="Z20337" s="40">
        <v>0</v>
      </c>
      <c r="AA20337" s="40">
        <v>0</v>
      </c>
      <c r="AW20337" s="40">
        <v>430</v>
      </c>
      <c r="AX20337" s="40">
        <v>430</v>
      </c>
      <c r="AY20337" s="40">
        <v>1</v>
      </c>
      <c r="AZ20337" s="40">
        <v>-430</v>
      </c>
      <c r="BA20337" s="40">
        <v>0</v>
      </c>
      <c r="BB20337" s="40">
        <v>0</v>
      </c>
      <c r="BE20337" s="2">
        <v>43033.625</v>
      </c>
      <c r="BF20337" s="2">
        <v>43033.625</v>
      </c>
      <c r="BH20337">
        <v>0</v>
      </c>
      <c r="BI20337">
        <v>0</v>
      </c>
      <c r="BJ20337">
        <v>0</v>
      </c>
      <c r="BK20337">
        <v>0</v>
      </c>
      <c r="BL20337">
        <v>7</v>
      </c>
      <c r="BN20337" s="40">
        <v>7</v>
      </c>
      <c r="BO20337" s="40">
        <v>7</v>
      </c>
      <c r="BP20337" s="40">
        <v>0</v>
      </c>
      <c r="BQ20337">
        <v>0</v>
      </c>
      <c r="BR20337" s="8" t="s">
        <v>377</v>
      </c>
      <c r="BS20337" s="8" t="s">
        <v>1225</v>
      </c>
      <c r="BT20337" s="8" t="s">
        <v>1226</v>
      </c>
      <c r="BU20337" s="8" t="s">
        <v>377</v>
      </c>
    </row>
    <row r="20338" spans="1:73" hidden="1">
      <c r="A20338" t="s">
        <v>142</v>
      </c>
      <c r="B20338" s="2">
        <v>43033.666666666664</v>
      </c>
      <c r="C20338" s="1">
        <v>43033</v>
      </c>
      <c r="D20338">
        <v>9</v>
      </c>
      <c r="E20338">
        <v>0</v>
      </c>
      <c r="F20338" s="2">
        <v>43033.375</v>
      </c>
      <c r="G20338" s="8" t="s">
        <v>375</v>
      </c>
      <c r="H20338" s="13" t="s">
        <v>376</v>
      </c>
      <c r="K20338" s="40">
        <v>363</v>
      </c>
      <c r="L20338" s="40">
        <v>363</v>
      </c>
      <c r="M20338" s="100">
        <v>0</v>
      </c>
      <c r="X20338" s="40">
        <v>363</v>
      </c>
      <c r="Y20338" s="40">
        <v>363</v>
      </c>
      <c r="Z20338" s="40">
        <v>0</v>
      </c>
      <c r="AA20338" s="40">
        <v>0</v>
      </c>
      <c r="AW20338" s="40">
        <v>363</v>
      </c>
      <c r="AX20338" s="40">
        <v>363</v>
      </c>
      <c r="AY20338" s="40">
        <v>1</v>
      </c>
      <c r="AZ20338" s="40">
        <v>-363</v>
      </c>
      <c r="BA20338" s="40">
        <v>0</v>
      </c>
      <c r="BB20338" s="40">
        <v>0</v>
      </c>
      <c r="BE20338" s="2">
        <v>43033.666666666664</v>
      </c>
      <c r="BF20338" s="2">
        <v>43033.666666666664</v>
      </c>
      <c r="BH20338">
        <v>0</v>
      </c>
      <c r="BI20338">
        <v>0</v>
      </c>
      <c r="BJ20338">
        <v>0</v>
      </c>
      <c r="BK20338">
        <v>0</v>
      </c>
      <c r="BL20338">
        <v>7</v>
      </c>
      <c r="BN20338" s="40">
        <v>7</v>
      </c>
      <c r="BO20338" s="40">
        <v>7</v>
      </c>
      <c r="BP20338" s="40">
        <v>0</v>
      </c>
      <c r="BQ20338">
        <v>0</v>
      </c>
      <c r="BR20338" s="8" t="s">
        <v>377</v>
      </c>
      <c r="BS20338" s="8" t="s">
        <v>1225</v>
      </c>
      <c r="BT20338" s="8" t="s">
        <v>1226</v>
      </c>
      <c r="BU20338" s="8" t="s">
        <v>377</v>
      </c>
    </row>
    <row r="20339" spans="1:73" hidden="1">
      <c r="A20339" t="s">
        <v>142</v>
      </c>
      <c r="B20339" s="2">
        <v>43033.708333333336</v>
      </c>
      <c r="C20339" s="1">
        <v>43033</v>
      </c>
      <c r="D20339">
        <v>10</v>
      </c>
      <c r="E20339">
        <v>0</v>
      </c>
      <c r="F20339" s="2">
        <v>43033.416666666664</v>
      </c>
      <c r="G20339" s="8" t="s">
        <v>375</v>
      </c>
      <c r="H20339" s="13" t="s">
        <v>376</v>
      </c>
      <c r="K20339" s="40">
        <v>336</v>
      </c>
      <c r="L20339" s="40">
        <v>336</v>
      </c>
      <c r="M20339" s="100">
        <v>0</v>
      </c>
      <c r="X20339" s="40">
        <v>336</v>
      </c>
      <c r="Y20339" s="40">
        <v>336</v>
      </c>
      <c r="Z20339" s="40">
        <v>0</v>
      </c>
      <c r="AA20339" s="40">
        <v>0</v>
      </c>
      <c r="AW20339" s="40">
        <v>336</v>
      </c>
      <c r="AX20339" s="40">
        <v>336</v>
      </c>
      <c r="AY20339" s="40">
        <v>1</v>
      </c>
      <c r="AZ20339" s="40">
        <v>-336</v>
      </c>
      <c r="BA20339" s="40">
        <v>0</v>
      </c>
      <c r="BB20339" s="40">
        <v>0</v>
      </c>
      <c r="BE20339" s="2">
        <v>43033.708333333336</v>
      </c>
      <c r="BF20339" s="2">
        <v>43033.708333333336</v>
      </c>
      <c r="BH20339">
        <v>0</v>
      </c>
      <c r="BI20339">
        <v>0</v>
      </c>
      <c r="BJ20339">
        <v>0</v>
      </c>
      <c r="BK20339">
        <v>0</v>
      </c>
      <c r="BL20339">
        <v>7</v>
      </c>
      <c r="BN20339" s="40">
        <v>7</v>
      </c>
      <c r="BO20339" s="40">
        <v>7</v>
      </c>
      <c r="BP20339" s="40">
        <v>0</v>
      </c>
      <c r="BQ20339">
        <v>0</v>
      </c>
      <c r="BR20339" s="8" t="s">
        <v>377</v>
      </c>
      <c r="BS20339" s="8" t="s">
        <v>1225</v>
      </c>
      <c r="BT20339" s="8" t="s">
        <v>1226</v>
      </c>
      <c r="BU20339" s="8" t="s">
        <v>377</v>
      </c>
    </row>
    <row r="20340" spans="1:73" hidden="1">
      <c r="A20340" t="s">
        <v>142</v>
      </c>
      <c r="B20340" s="2">
        <v>43033.75</v>
      </c>
      <c r="C20340" s="1">
        <v>43033</v>
      </c>
      <c r="D20340">
        <v>11</v>
      </c>
      <c r="E20340">
        <v>0</v>
      </c>
      <c r="F20340" s="2">
        <v>43033.458333333336</v>
      </c>
      <c r="G20340" s="8" t="s">
        <v>375</v>
      </c>
      <c r="H20340" s="13" t="s">
        <v>376</v>
      </c>
      <c r="K20340" s="40">
        <v>368</v>
      </c>
      <c r="L20340" s="40">
        <v>368</v>
      </c>
      <c r="M20340" s="100">
        <v>0</v>
      </c>
      <c r="X20340" s="40">
        <v>368</v>
      </c>
      <c r="Y20340" s="40">
        <v>368</v>
      </c>
      <c r="Z20340" s="40">
        <v>0</v>
      </c>
      <c r="AA20340" s="40">
        <v>0</v>
      </c>
      <c r="AW20340" s="40">
        <v>368</v>
      </c>
      <c r="AX20340" s="40">
        <v>368</v>
      </c>
      <c r="AY20340" s="40">
        <v>1</v>
      </c>
      <c r="AZ20340" s="40">
        <v>-368</v>
      </c>
      <c r="BA20340" s="40">
        <v>0</v>
      </c>
      <c r="BB20340" s="40">
        <v>0</v>
      </c>
      <c r="BE20340" s="2">
        <v>43033.75</v>
      </c>
      <c r="BF20340" s="2">
        <v>43033.75</v>
      </c>
      <c r="BH20340">
        <v>0</v>
      </c>
      <c r="BI20340">
        <v>0</v>
      </c>
      <c r="BJ20340">
        <v>0</v>
      </c>
      <c r="BK20340">
        <v>0</v>
      </c>
      <c r="BL20340">
        <v>7</v>
      </c>
      <c r="BN20340" s="40">
        <v>7</v>
      </c>
      <c r="BO20340" s="40">
        <v>7</v>
      </c>
      <c r="BP20340" s="40">
        <v>0</v>
      </c>
      <c r="BQ20340">
        <v>0</v>
      </c>
      <c r="BR20340" s="8" t="s">
        <v>377</v>
      </c>
      <c r="BS20340" s="8" t="s">
        <v>1225</v>
      </c>
      <c r="BT20340" s="8" t="s">
        <v>1226</v>
      </c>
      <c r="BU20340" s="8" t="s">
        <v>377</v>
      </c>
    </row>
    <row r="20341" spans="1:73" hidden="1">
      <c r="A20341" t="s">
        <v>142</v>
      </c>
      <c r="B20341" s="2">
        <v>43033.791666666664</v>
      </c>
      <c r="C20341" s="1">
        <v>43033</v>
      </c>
      <c r="D20341">
        <v>12</v>
      </c>
      <c r="E20341">
        <v>0</v>
      </c>
      <c r="F20341" s="2">
        <v>43033.5</v>
      </c>
      <c r="G20341" s="8" t="s">
        <v>375</v>
      </c>
      <c r="H20341" s="13" t="s">
        <v>376</v>
      </c>
      <c r="K20341" s="40">
        <v>438</v>
      </c>
      <c r="L20341" s="40">
        <v>438</v>
      </c>
      <c r="M20341" s="100">
        <v>0</v>
      </c>
      <c r="X20341" s="40">
        <v>438</v>
      </c>
      <c r="Y20341" s="40">
        <v>438</v>
      </c>
      <c r="Z20341" s="40">
        <v>0</v>
      </c>
      <c r="AA20341" s="40">
        <v>0</v>
      </c>
      <c r="AW20341" s="40">
        <v>438</v>
      </c>
      <c r="AX20341" s="40">
        <v>438</v>
      </c>
      <c r="AY20341" s="40">
        <v>1</v>
      </c>
      <c r="AZ20341" s="40">
        <v>-438</v>
      </c>
      <c r="BA20341" s="40">
        <v>0</v>
      </c>
      <c r="BB20341" s="40">
        <v>0</v>
      </c>
      <c r="BE20341" s="2">
        <v>43033.791666666664</v>
      </c>
      <c r="BF20341" s="2">
        <v>43033.791666666664</v>
      </c>
      <c r="BH20341">
        <v>0</v>
      </c>
      <c r="BI20341">
        <v>0</v>
      </c>
      <c r="BJ20341">
        <v>0</v>
      </c>
      <c r="BK20341">
        <v>0</v>
      </c>
      <c r="BL20341">
        <v>7</v>
      </c>
      <c r="BN20341" s="40">
        <v>7</v>
      </c>
      <c r="BO20341" s="40">
        <v>7</v>
      </c>
      <c r="BP20341" s="40">
        <v>0</v>
      </c>
      <c r="BQ20341">
        <v>0</v>
      </c>
      <c r="BR20341" s="8" t="s">
        <v>377</v>
      </c>
      <c r="BS20341" s="8" t="s">
        <v>1225</v>
      </c>
      <c r="BT20341" s="8" t="s">
        <v>1226</v>
      </c>
      <c r="BU20341" s="8" t="s">
        <v>377</v>
      </c>
    </row>
    <row r="20342" spans="1:73" hidden="1">
      <c r="A20342" t="s">
        <v>142</v>
      </c>
      <c r="B20342" s="2">
        <v>43033.833333333336</v>
      </c>
      <c r="C20342" s="1">
        <v>43033</v>
      </c>
      <c r="D20342">
        <v>13</v>
      </c>
      <c r="E20342">
        <v>0</v>
      </c>
      <c r="F20342" s="2">
        <v>43033.541666666664</v>
      </c>
      <c r="G20342" s="8" t="s">
        <v>375</v>
      </c>
      <c r="H20342" s="13" t="s">
        <v>376</v>
      </c>
      <c r="K20342" s="40">
        <v>397</v>
      </c>
      <c r="L20342" s="40">
        <v>397</v>
      </c>
      <c r="M20342" s="100">
        <v>0</v>
      </c>
      <c r="X20342" s="40">
        <v>397</v>
      </c>
      <c r="Y20342" s="40">
        <v>397</v>
      </c>
      <c r="Z20342" s="40">
        <v>0</v>
      </c>
      <c r="AA20342" s="40">
        <v>0</v>
      </c>
      <c r="AW20342" s="40">
        <v>397</v>
      </c>
      <c r="AX20342" s="40">
        <v>397</v>
      </c>
      <c r="AY20342" s="40">
        <v>1</v>
      </c>
      <c r="AZ20342" s="40">
        <v>-397</v>
      </c>
      <c r="BA20342" s="40">
        <v>0</v>
      </c>
      <c r="BB20342" s="40">
        <v>0</v>
      </c>
      <c r="BE20342" s="2">
        <v>43033.833333333336</v>
      </c>
      <c r="BF20342" s="2">
        <v>43033.833333333336</v>
      </c>
      <c r="BH20342">
        <v>0</v>
      </c>
      <c r="BI20342">
        <v>0</v>
      </c>
      <c r="BJ20342">
        <v>0</v>
      </c>
      <c r="BK20342">
        <v>0</v>
      </c>
      <c r="BL20342">
        <v>7</v>
      </c>
      <c r="BN20342" s="40">
        <v>7</v>
      </c>
      <c r="BO20342" s="40">
        <v>7</v>
      </c>
      <c r="BP20342" s="40">
        <v>0</v>
      </c>
      <c r="BQ20342">
        <v>0</v>
      </c>
      <c r="BR20342" s="8" t="s">
        <v>377</v>
      </c>
      <c r="BS20342" s="8" t="s">
        <v>1225</v>
      </c>
      <c r="BT20342" s="8" t="s">
        <v>1226</v>
      </c>
      <c r="BU20342" s="8" t="s">
        <v>377</v>
      </c>
    </row>
    <row r="20343" spans="1:73" hidden="1">
      <c r="A20343" t="s">
        <v>142</v>
      </c>
      <c r="B20343" s="2">
        <v>43033.875</v>
      </c>
      <c r="C20343" s="1">
        <v>43033</v>
      </c>
      <c r="D20343">
        <v>14</v>
      </c>
      <c r="E20343">
        <v>0</v>
      </c>
      <c r="F20343" s="2">
        <v>43033.583333333336</v>
      </c>
      <c r="G20343" s="8" t="s">
        <v>375</v>
      </c>
      <c r="H20343" s="13" t="s">
        <v>376</v>
      </c>
      <c r="K20343" s="40">
        <v>391</v>
      </c>
      <c r="L20343" s="40">
        <v>391</v>
      </c>
      <c r="M20343" s="100">
        <v>0</v>
      </c>
      <c r="X20343" s="40">
        <v>391</v>
      </c>
      <c r="Y20343" s="40">
        <v>391</v>
      </c>
      <c r="Z20343" s="40">
        <v>0</v>
      </c>
      <c r="AA20343" s="40">
        <v>0</v>
      </c>
      <c r="AW20343" s="40">
        <v>391</v>
      </c>
      <c r="AX20343" s="40">
        <v>391</v>
      </c>
      <c r="AY20343" s="40">
        <v>1</v>
      </c>
      <c r="AZ20343" s="40">
        <v>-391</v>
      </c>
      <c r="BA20343" s="40">
        <v>0</v>
      </c>
      <c r="BB20343" s="40">
        <v>0</v>
      </c>
      <c r="BE20343" s="2">
        <v>43033.875</v>
      </c>
      <c r="BF20343" s="2">
        <v>43033.875</v>
      </c>
      <c r="BH20343">
        <v>0</v>
      </c>
      <c r="BI20343">
        <v>0</v>
      </c>
      <c r="BJ20343">
        <v>0</v>
      </c>
      <c r="BK20343">
        <v>0</v>
      </c>
      <c r="BL20343">
        <v>7</v>
      </c>
      <c r="BN20343" s="40">
        <v>7</v>
      </c>
      <c r="BO20343" s="40">
        <v>7</v>
      </c>
      <c r="BP20343" s="40">
        <v>0</v>
      </c>
      <c r="BQ20343">
        <v>0</v>
      </c>
      <c r="BR20343" s="8" t="s">
        <v>377</v>
      </c>
      <c r="BS20343" s="8" t="s">
        <v>1225</v>
      </c>
      <c r="BT20343" s="8" t="s">
        <v>1226</v>
      </c>
      <c r="BU20343" s="8" t="s">
        <v>377</v>
      </c>
    </row>
    <row r="20344" spans="1:73" hidden="1">
      <c r="A20344" t="s">
        <v>142</v>
      </c>
      <c r="B20344" s="2">
        <v>43033.916666666664</v>
      </c>
      <c r="C20344" s="1">
        <v>43033</v>
      </c>
      <c r="D20344">
        <v>15</v>
      </c>
      <c r="E20344">
        <v>0</v>
      </c>
      <c r="F20344" s="2">
        <v>43033.625</v>
      </c>
      <c r="G20344" s="8" t="s">
        <v>375</v>
      </c>
      <c r="H20344" s="13" t="s">
        <v>376</v>
      </c>
      <c r="K20344" s="40">
        <v>432</v>
      </c>
      <c r="L20344" s="40">
        <v>432</v>
      </c>
      <c r="M20344" s="100">
        <v>0</v>
      </c>
      <c r="X20344" s="40">
        <v>432</v>
      </c>
      <c r="Y20344" s="40">
        <v>432</v>
      </c>
      <c r="Z20344" s="40">
        <v>0</v>
      </c>
      <c r="AA20344" s="40">
        <v>0</v>
      </c>
      <c r="AW20344" s="40">
        <v>432</v>
      </c>
      <c r="AX20344" s="40">
        <v>432</v>
      </c>
      <c r="AY20344" s="40">
        <v>1</v>
      </c>
      <c r="AZ20344" s="40">
        <v>-432</v>
      </c>
      <c r="BA20344" s="40">
        <v>0</v>
      </c>
      <c r="BB20344" s="40">
        <v>0</v>
      </c>
      <c r="BE20344" s="2">
        <v>43033.916666666664</v>
      </c>
      <c r="BF20344" s="2">
        <v>43033.916666666664</v>
      </c>
      <c r="BH20344">
        <v>0</v>
      </c>
      <c r="BI20344">
        <v>0</v>
      </c>
      <c r="BJ20344">
        <v>0</v>
      </c>
      <c r="BK20344">
        <v>0</v>
      </c>
      <c r="BL20344">
        <v>7</v>
      </c>
      <c r="BN20344" s="40">
        <v>7</v>
      </c>
      <c r="BO20344" s="40">
        <v>7</v>
      </c>
      <c r="BP20344" s="40">
        <v>0</v>
      </c>
      <c r="BQ20344">
        <v>0</v>
      </c>
      <c r="BR20344" s="8" t="s">
        <v>377</v>
      </c>
      <c r="BS20344" s="8" t="s">
        <v>1225</v>
      </c>
      <c r="BT20344" s="8" t="s">
        <v>1226</v>
      </c>
      <c r="BU20344" s="8" t="s">
        <v>377</v>
      </c>
    </row>
    <row r="20345" spans="1:73" hidden="1">
      <c r="A20345" t="s">
        <v>142</v>
      </c>
      <c r="B20345" s="2">
        <v>43033.958333333336</v>
      </c>
      <c r="C20345" s="1">
        <v>43033</v>
      </c>
      <c r="D20345">
        <v>16</v>
      </c>
      <c r="E20345">
        <v>0</v>
      </c>
      <c r="F20345" s="2">
        <v>43033.666666666664</v>
      </c>
      <c r="G20345" s="8" t="s">
        <v>375</v>
      </c>
      <c r="H20345" s="13" t="s">
        <v>376</v>
      </c>
      <c r="K20345" s="40">
        <v>529</v>
      </c>
      <c r="L20345" s="40">
        <v>529</v>
      </c>
      <c r="M20345" s="100">
        <v>0</v>
      </c>
      <c r="X20345" s="40">
        <v>529</v>
      </c>
      <c r="Y20345" s="40">
        <v>529</v>
      </c>
      <c r="Z20345" s="40">
        <v>0</v>
      </c>
      <c r="AA20345" s="40">
        <v>0</v>
      </c>
      <c r="AW20345" s="40">
        <v>529</v>
      </c>
      <c r="AX20345" s="40">
        <v>529</v>
      </c>
      <c r="AY20345" s="40">
        <v>1</v>
      </c>
      <c r="AZ20345" s="40">
        <v>-529</v>
      </c>
      <c r="BA20345" s="40">
        <v>0</v>
      </c>
      <c r="BB20345" s="40">
        <v>0</v>
      </c>
      <c r="BE20345" s="2">
        <v>43033.958333333336</v>
      </c>
      <c r="BF20345" s="2">
        <v>43033.958333333336</v>
      </c>
      <c r="BH20345">
        <v>0</v>
      </c>
      <c r="BI20345">
        <v>0</v>
      </c>
      <c r="BJ20345">
        <v>0</v>
      </c>
      <c r="BK20345">
        <v>0</v>
      </c>
      <c r="BL20345">
        <v>7</v>
      </c>
      <c r="BN20345" s="40">
        <v>7</v>
      </c>
      <c r="BO20345" s="40">
        <v>7</v>
      </c>
      <c r="BP20345" s="40">
        <v>0</v>
      </c>
      <c r="BQ20345">
        <v>0</v>
      </c>
      <c r="BR20345" s="8" t="s">
        <v>377</v>
      </c>
      <c r="BS20345" s="8" t="s">
        <v>1225</v>
      </c>
      <c r="BT20345" s="8" t="s">
        <v>1226</v>
      </c>
      <c r="BU20345" s="8" t="s">
        <v>377</v>
      </c>
    </row>
    <row r="20346" spans="1:73" hidden="1">
      <c r="A20346" t="s">
        <v>142</v>
      </c>
      <c r="B20346" s="2">
        <v>43034</v>
      </c>
      <c r="C20346" s="1">
        <v>43033</v>
      </c>
      <c r="D20346">
        <v>17</v>
      </c>
      <c r="E20346">
        <v>0</v>
      </c>
      <c r="F20346" s="2">
        <v>43033.708333333336</v>
      </c>
      <c r="G20346" s="8" t="s">
        <v>375</v>
      </c>
      <c r="H20346" s="13" t="s">
        <v>376</v>
      </c>
      <c r="K20346" s="40">
        <v>533</v>
      </c>
      <c r="L20346" s="40">
        <v>533</v>
      </c>
      <c r="M20346" s="100">
        <v>0</v>
      </c>
      <c r="X20346" s="40">
        <v>533</v>
      </c>
      <c r="Y20346" s="40">
        <v>533</v>
      </c>
      <c r="Z20346" s="40">
        <v>0</v>
      </c>
      <c r="AA20346" s="40">
        <v>0</v>
      </c>
      <c r="AW20346" s="40">
        <v>533</v>
      </c>
      <c r="AX20346" s="40">
        <v>533</v>
      </c>
      <c r="AY20346" s="40">
        <v>1</v>
      </c>
      <c r="AZ20346" s="40">
        <v>-533</v>
      </c>
      <c r="BA20346" s="40">
        <v>0</v>
      </c>
      <c r="BB20346" s="40">
        <v>0</v>
      </c>
      <c r="BE20346" s="2">
        <v>43034</v>
      </c>
      <c r="BF20346" s="2">
        <v>43034</v>
      </c>
      <c r="BH20346">
        <v>0</v>
      </c>
      <c r="BI20346">
        <v>0</v>
      </c>
      <c r="BJ20346">
        <v>0</v>
      </c>
      <c r="BK20346">
        <v>0</v>
      </c>
      <c r="BL20346">
        <v>7</v>
      </c>
      <c r="BN20346" s="40">
        <v>7</v>
      </c>
      <c r="BO20346" s="40">
        <v>7</v>
      </c>
      <c r="BP20346" s="40">
        <v>0</v>
      </c>
      <c r="BQ20346">
        <v>0</v>
      </c>
      <c r="BR20346" s="8" t="s">
        <v>377</v>
      </c>
      <c r="BS20346" s="8" t="s">
        <v>1225</v>
      </c>
      <c r="BT20346" s="8" t="s">
        <v>1226</v>
      </c>
      <c r="BU20346" s="8" t="s">
        <v>377</v>
      </c>
    </row>
    <row r="20347" spans="1:73" hidden="1">
      <c r="A20347" t="s">
        <v>142</v>
      </c>
      <c r="B20347" s="2">
        <v>43034.041666666664</v>
      </c>
      <c r="C20347" s="1">
        <v>43033</v>
      </c>
      <c r="D20347">
        <v>18</v>
      </c>
      <c r="E20347">
        <v>0</v>
      </c>
      <c r="F20347" s="2">
        <v>43033.75</v>
      </c>
      <c r="G20347" s="8" t="s">
        <v>375</v>
      </c>
      <c r="H20347" s="13" t="s">
        <v>376</v>
      </c>
      <c r="K20347" s="40">
        <v>533</v>
      </c>
      <c r="L20347" s="40">
        <v>533</v>
      </c>
      <c r="M20347" s="100">
        <v>0</v>
      </c>
      <c r="X20347" s="40">
        <v>533</v>
      </c>
      <c r="Y20347" s="40">
        <v>533</v>
      </c>
      <c r="Z20347" s="40">
        <v>0</v>
      </c>
      <c r="AA20347" s="40">
        <v>0</v>
      </c>
      <c r="AW20347" s="40">
        <v>533</v>
      </c>
      <c r="AX20347" s="40">
        <v>533</v>
      </c>
      <c r="AY20347" s="40">
        <v>1</v>
      </c>
      <c r="AZ20347" s="40">
        <v>-533</v>
      </c>
      <c r="BA20347" s="40">
        <v>0</v>
      </c>
      <c r="BB20347" s="40">
        <v>0</v>
      </c>
      <c r="BE20347" s="2">
        <v>43034.041666666664</v>
      </c>
      <c r="BF20347" s="2">
        <v>43034.041666666664</v>
      </c>
      <c r="BH20347">
        <v>0</v>
      </c>
      <c r="BI20347">
        <v>0</v>
      </c>
      <c r="BJ20347">
        <v>0</v>
      </c>
      <c r="BK20347">
        <v>0</v>
      </c>
      <c r="BL20347">
        <v>7</v>
      </c>
      <c r="BN20347" s="40">
        <v>7</v>
      </c>
      <c r="BO20347" s="40">
        <v>7</v>
      </c>
      <c r="BP20347" s="40">
        <v>0</v>
      </c>
      <c r="BQ20347">
        <v>0</v>
      </c>
      <c r="BR20347" s="8" t="s">
        <v>377</v>
      </c>
      <c r="BS20347" s="8" t="s">
        <v>1225</v>
      </c>
      <c r="BT20347" s="8" t="s">
        <v>1226</v>
      </c>
      <c r="BU20347" s="8" t="s">
        <v>377</v>
      </c>
    </row>
    <row r="20348" spans="1:73" hidden="1">
      <c r="A20348" t="s">
        <v>142</v>
      </c>
      <c r="B20348" s="2">
        <v>43034.083333333336</v>
      </c>
      <c r="C20348" s="1">
        <v>43033</v>
      </c>
      <c r="D20348">
        <v>19</v>
      </c>
      <c r="E20348">
        <v>0</v>
      </c>
      <c r="F20348" s="2">
        <v>43033.791666666664</v>
      </c>
      <c r="G20348" s="8" t="s">
        <v>375</v>
      </c>
      <c r="H20348" s="13" t="s">
        <v>376</v>
      </c>
      <c r="K20348" s="40">
        <v>535</v>
      </c>
      <c r="L20348" s="40">
        <v>535</v>
      </c>
      <c r="M20348" s="100">
        <v>0</v>
      </c>
      <c r="X20348" s="40">
        <v>535</v>
      </c>
      <c r="Y20348" s="40">
        <v>535</v>
      </c>
      <c r="Z20348" s="40">
        <v>0</v>
      </c>
      <c r="AA20348" s="40">
        <v>0</v>
      </c>
      <c r="AW20348" s="40">
        <v>535</v>
      </c>
      <c r="AX20348" s="40">
        <v>535</v>
      </c>
      <c r="AY20348" s="40">
        <v>1</v>
      </c>
      <c r="AZ20348" s="40">
        <v>-535</v>
      </c>
      <c r="BA20348" s="40">
        <v>0</v>
      </c>
      <c r="BB20348" s="40">
        <v>0</v>
      </c>
      <c r="BE20348" s="2">
        <v>43034.083333333336</v>
      </c>
      <c r="BF20348" s="2">
        <v>43034.083333333336</v>
      </c>
      <c r="BH20348">
        <v>0</v>
      </c>
      <c r="BI20348">
        <v>0</v>
      </c>
      <c r="BJ20348">
        <v>0</v>
      </c>
      <c r="BK20348">
        <v>0</v>
      </c>
      <c r="BL20348">
        <v>7</v>
      </c>
      <c r="BN20348" s="40">
        <v>7</v>
      </c>
      <c r="BO20348" s="40">
        <v>7</v>
      </c>
      <c r="BP20348" s="40">
        <v>0</v>
      </c>
      <c r="BQ20348">
        <v>0</v>
      </c>
      <c r="BR20348" s="8" t="s">
        <v>377</v>
      </c>
      <c r="BS20348" s="8" t="s">
        <v>1225</v>
      </c>
      <c r="BT20348" s="8" t="s">
        <v>1226</v>
      </c>
      <c r="BU20348" s="8" t="s">
        <v>377</v>
      </c>
    </row>
    <row r="20349" spans="1:73" hidden="1">
      <c r="A20349" t="s">
        <v>142</v>
      </c>
      <c r="B20349" s="2">
        <v>43034.125</v>
      </c>
      <c r="C20349" s="1">
        <v>43033</v>
      </c>
      <c r="D20349">
        <v>20</v>
      </c>
      <c r="E20349">
        <v>0</v>
      </c>
      <c r="F20349" s="2">
        <v>43033.833333333336</v>
      </c>
      <c r="G20349" s="8" t="s">
        <v>375</v>
      </c>
      <c r="H20349" s="13" t="s">
        <v>376</v>
      </c>
      <c r="K20349" s="40">
        <v>537</v>
      </c>
      <c r="L20349" s="40">
        <v>537</v>
      </c>
      <c r="M20349" s="100">
        <v>0</v>
      </c>
      <c r="X20349" s="40">
        <v>537</v>
      </c>
      <c r="Y20349" s="40">
        <v>537</v>
      </c>
      <c r="Z20349" s="40">
        <v>0</v>
      </c>
      <c r="AA20349" s="40">
        <v>0</v>
      </c>
      <c r="AW20349" s="40">
        <v>537</v>
      </c>
      <c r="AX20349" s="40">
        <v>537</v>
      </c>
      <c r="AY20349" s="40">
        <v>1</v>
      </c>
      <c r="AZ20349" s="40">
        <v>-537</v>
      </c>
      <c r="BA20349" s="40">
        <v>0</v>
      </c>
      <c r="BB20349" s="40">
        <v>0</v>
      </c>
      <c r="BE20349" s="2">
        <v>43034.125</v>
      </c>
      <c r="BF20349" s="2">
        <v>43034.125</v>
      </c>
      <c r="BH20349">
        <v>0</v>
      </c>
      <c r="BI20349">
        <v>0</v>
      </c>
      <c r="BJ20349">
        <v>0</v>
      </c>
      <c r="BK20349">
        <v>0</v>
      </c>
      <c r="BL20349">
        <v>7</v>
      </c>
      <c r="BN20349" s="40">
        <v>7</v>
      </c>
      <c r="BO20349" s="40">
        <v>7</v>
      </c>
      <c r="BP20349" s="40">
        <v>0</v>
      </c>
      <c r="BQ20349">
        <v>0</v>
      </c>
      <c r="BR20349" s="8" t="s">
        <v>377</v>
      </c>
      <c r="BS20349" s="8" t="s">
        <v>1225</v>
      </c>
      <c r="BT20349" s="8" t="s">
        <v>1226</v>
      </c>
      <c r="BU20349" s="8" t="s">
        <v>377</v>
      </c>
    </row>
    <row r="20350" spans="1:73" hidden="1">
      <c r="A20350" t="s">
        <v>142</v>
      </c>
      <c r="B20350" s="2">
        <v>43034.166666666664</v>
      </c>
      <c r="C20350" s="1">
        <v>43033</v>
      </c>
      <c r="D20350">
        <v>21</v>
      </c>
      <c r="E20350">
        <v>0</v>
      </c>
      <c r="F20350" s="2">
        <v>43033.875</v>
      </c>
      <c r="G20350" s="8" t="s">
        <v>375</v>
      </c>
      <c r="H20350" s="13" t="s">
        <v>376</v>
      </c>
      <c r="K20350" s="40">
        <v>530</v>
      </c>
      <c r="L20350" s="40">
        <v>530</v>
      </c>
      <c r="M20350" s="100">
        <v>0</v>
      </c>
      <c r="X20350" s="40">
        <v>530</v>
      </c>
      <c r="Y20350" s="40">
        <v>530</v>
      </c>
      <c r="Z20350" s="40">
        <v>0</v>
      </c>
      <c r="AA20350" s="40">
        <v>0</v>
      </c>
      <c r="AW20350" s="40">
        <v>530</v>
      </c>
      <c r="AX20350" s="40">
        <v>530</v>
      </c>
      <c r="AY20350" s="40">
        <v>1</v>
      </c>
      <c r="AZ20350" s="40">
        <v>-530</v>
      </c>
      <c r="BA20350" s="40">
        <v>0</v>
      </c>
      <c r="BB20350" s="40">
        <v>0</v>
      </c>
      <c r="BE20350" s="2">
        <v>43034.166666666664</v>
      </c>
      <c r="BF20350" s="2">
        <v>43034.166666666664</v>
      </c>
      <c r="BH20350">
        <v>0</v>
      </c>
      <c r="BI20350">
        <v>0</v>
      </c>
      <c r="BJ20350">
        <v>0</v>
      </c>
      <c r="BK20350">
        <v>0</v>
      </c>
      <c r="BL20350">
        <v>7</v>
      </c>
      <c r="BN20350" s="40">
        <v>7</v>
      </c>
      <c r="BO20350" s="40">
        <v>7</v>
      </c>
      <c r="BP20350" s="40">
        <v>0</v>
      </c>
      <c r="BQ20350">
        <v>0</v>
      </c>
      <c r="BR20350" s="8" t="s">
        <v>377</v>
      </c>
      <c r="BS20350" s="8" t="s">
        <v>1225</v>
      </c>
      <c r="BT20350" s="8" t="s">
        <v>1226</v>
      </c>
      <c r="BU20350" s="8" t="s">
        <v>377</v>
      </c>
    </row>
    <row r="20351" spans="1:73" hidden="1">
      <c r="A20351" t="s">
        <v>142</v>
      </c>
      <c r="B20351" s="2">
        <v>43034.208333333336</v>
      </c>
      <c r="C20351" s="1">
        <v>43033</v>
      </c>
      <c r="D20351">
        <v>22</v>
      </c>
      <c r="E20351">
        <v>0</v>
      </c>
      <c r="F20351" s="2">
        <v>43033.916666666664</v>
      </c>
      <c r="G20351" s="8" t="s">
        <v>375</v>
      </c>
      <c r="H20351" s="13" t="s">
        <v>376</v>
      </c>
      <c r="K20351" s="40">
        <v>440</v>
      </c>
      <c r="L20351" s="40">
        <v>440</v>
      </c>
      <c r="M20351" s="100">
        <v>0</v>
      </c>
      <c r="X20351" s="40">
        <v>440</v>
      </c>
      <c r="Y20351" s="40">
        <v>440</v>
      </c>
      <c r="Z20351" s="40">
        <v>0</v>
      </c>
      <c r="AA20351" s="40">
        <v>0</v>
      </c>
      <c r="AW20351" s="40">
        <v>440</v>
      </c>
      <c r="AX20351" s="40">
        <v>440</v>
      </c>
      <c r="AY20351" s="40">
        <v>1</v>
      </c>
      <c r="AZ20351" s="40">
        <v>-440</v>
      </c>
      <c r="BA20351" s="40">
        <v>0</v>
      </c>
      <c r="BB20351" s="40">
        <v>0</v>
      </c>
      <c r="BE20351" s="2">
        <v>43034.208333333336</v>
      </c>
      <c r="BF20351" s="2">
        <v>43034.208333333336</v>
      </c>
      <c r="BH20351">
        <v>0</v>
      </c>
      <c r="BI20351">
        <v>0</v>
      </c>
      <c r="BJ20351">
        <v>0</v>
      </c>
      <c r="BK20351">
        <v>0</v>
      </c>
      <c r="BL20351">
        <v>7</v>
      </c>
      <c r="BN20351" s="40">
        <v>7</v>
      </c>
      <c r="BO20351" s="40">
        <v>7</v>
      </c>
      <c r="BP20351" s="40">
        <v>0</v>
      </c>
      <c r="BQ20351">
        <v>0</v>
      </c>
      <c r="BR20351" s="8" t="s">
        <v>377</v>
      </c>
      <c r="BS20351" s="8" t="s">
        <v>1225</v>
      </c>
      <c r="BT20351" s="8" t="s">
        <v>1226</v>
      </c>
      <c r="BU20351" s="8" t="s">
        <v>377</v>
      </c>
    </row>
    <row r="20352" spans="1:73" hidden="1">
      <c r="A20352" t="s">
        <v>142</v>
      </c>
      <c r="B20352" s="2">
        <v>43034.25</v>
      </c>
      <c r="C20352" s="1">
        <v>43033</v>
      </c>
      <c r="D20352">
        <v>23</v>
      </c>
      <c r="E20352">
        <v>0</v>
      </c>
      <c r="F20352" s="2">
        <v>43033.958333333336</v>
      </c>
      <c r="G20352" s="8" t="s">
        <v>375</v>
      </c>
      <c r="H20352" s="13" t="s">
        <v>376</v>
      </c>
      <c r="K20352" s="40">
        <v>388</v>
      </c>
      <c r="L20352" s="40">
        <v>388</v>
      </c>
      <c r="M20352" s="100">
        <v>0</v>
      </c>
      <c r="X20352" s="40">
        <v>388</v>
      </c>
      <c r="Y20352" s="40">
        <v>388</v>
      </c>
      <c r="Z20352" s="40">
        <v>0</v>
      </c>
      <c r="AA20352" s="40">
        <v>0</v>
      </c>
      <c r="AW20352" s="40">
        <v>388</v>
      </c>
      <c r="AX20352" s="40">
        <v>388</v>
      </c>
      <c r="AY20352" s="40">
        <v>1</v>
      </c>
      <c r="AZ20352" s="40">
        <v>-388</v>
      </c>
      <c r="BA20352" s="40">
        <v>0</v>
      </c>
      <c r="BB20352" s="40">
        <v>0</v>
      </c>
      <c r="BE20352" s="2">
        <v>43034.25</v>
      </c>
      <c r="BF20352" s="2">
        <v>43034.25</v>
      </c>
      <c r="BH20352">
        <v>0</v>
      </c>
      <c r="BI20352">
        <v>0</v>
      </c>
      <c r="BJ20352">
        <v>0</v>
      </c>
      <c r="BK20352">
        <v>0</v>
      </c>
      <c r="BL20352">
        <v>7</v>
      </c>
      <c r="BN20352" s="40">
        <v>7</v>
      </c>
      <c r="BO20352" s="40">
        <v>7</v>
      </c>
      <c r="BP20352" s="40">
        <v>0</v>
      </c>
      <c r="BQ20352">
        <v>0</v>
      </c>
      <c r="BR20352" s="8" t="s">
        <v>377</v>
      </c>
      <c r="BS20352" s="8" t="s">
        <v>1225</v>
      </c>
      <c r="BT20352" s="8" t="s">
        <v>1226</v>
      </c>
      <c r="BU20352" s="8" t="s">
        <v>377</v>
      </c>
    </row>
    <row r="20353" spans="1:73" hidden="1">
      <c r="A20353" t="s">
        <v>142</v>
      </c>
      <c r="B20353" s="2">
        <v>43034.291666666664</v>
      </c>
      <c r="C20353" s="1">
        <v>43033</v>
      </c>
      <c r="D20353">
        <v>24</v>
      </c>
      <c r="E20353">
        <v>0</v>
      </c>
      <c r="F20353" s="2">
        <v>43034</v>
      </c>
      <c r="G20353" s="8" t="s">
        <v>375</v>
      </c>
      <c r="H20353" s="13" t="s">
        <v>376</v>
      </c>
      <c r="K20353" s="40">
        <v>347</v>
      </c>
      <c r="L20353" s="40">
        <v>347</v>
      </c>
      <c r="M20353" s="100">
        <v>0</v>
      </c>
      <c r="X20353" s="40">
        <v>347</v>
      </c>
      <c r="Y20353" s="40">
        <v>347</v>
      </c>
      <c r="Z20353" s="40">
        <v>0</v>
      </c>
      <c r="AA20353" s="40">
        <v>0</v>
      </c>
      <c r="AW20353" s="40">
        <v>347</v>
      </c>
      <c r="AX20353" s="40">
        <v>347</v>
      </c>
      <c r="AY20353" s="40">
        <v>1</v>
      </c>
      <c r="AZ20353" s="40">
        <v>-347</v>
      </c>
      <c r="BA20353" s="40">
        <v>0</v>
      </c>
      <c r="BB20353" s="40">
        <v>0</v>
      </c>
      <c r="BE20353" s="2">
        <v>43034.291666666664</v>
      </c>
      <c r="BF20353" s="2">
        <v>43034.291666666664</v>
      </c>
      <c r="BH20353">
        <v>0</v>
      </c>
      <c r="BI20353">
        <v>0</v>
      </c>
      <c r="BJ20353">
        <v>0</v>
      </c>
      <c r="BK20353">
        <v>0</v>
      </c>
      <c r="BL20353">
        <v>7</v>
      </c>
      <c r="BN20353" s="40">
        <v>7</v>
      </c>
      <c r="BO20353" s="40">
        <v>7</v>
      </c>
      <c r="BP20353" s="40">
        <v>0</v>
      </c>
      <c r="BQ20353">
        <v>0</v>
      </c>
      <c r="BR20353" s="8" t="s">
        <v>377</v>
      </c>
      <c r="BS20353" s="8" t="s">
        <v>1225</v>
      </c>
      <c r="BT20353" s="8" t="s">
        <v>1226</v>
      </c>
      <c r="BU20353" s="8" t="s">
        <v>377</v>
      </c>
    </row>
    <row r="20354" spans="1:73" hidden="1">
      <c r="A20354" t="s">
        <v>142</v>
      </c>
      <c r="B20354" s="2">
        <v>43034.333333333336</v>
      </c>
      <c r="C20354" s="1">
        <v>43034</v>
      </c>
      <c r="D20354">
        <v>1</v>
      </c>
      <c r="E20354">
        <v>0</v>
      </c>
      <c r="F20354" s="2">
        <v>43034.041666666664</v>
      </c>
      <c r="G20354" s="8" t="s">
        <v>375</v>
      </c>
      <c r="H20354" s="13" t="s">
        <v>376</v>
      </c>
      <c r="K20354" s="40">
        <v>327</v>
      </c>
      <c r="L20354" s="40">
        <v>327</v>
      </c>
      <c r="M20354" s="100">
        <v>0</v>
      </c>
      <c r="X20354" s="40">
        <v>327</v>
      </c>
      <c r="Y20354" s="40">
        <v>327</v>
      </c>
      <c r="Z20354" s="40">
        <v>0</v>
      </c>
      <c r="AA20354" s="40">
        <v>0</v>
      </c>
      <c r="AW20354" s="40">
        <v>327</v>
      </c>
      <c r="AX20354" s="40">
        <v>327</v>
      </c>
      <c r="AY20354" s="40">
        <v>1</v>
      </c>
      <c r="AZ20354" s="40">
        <v>-327</v>
      </c>
      <c r="BA20354" s="40">
        <v>0</v>
      </c>
      <c r="BB20354" s="40">
        <v>0</v>
      </c>
      <c r="BE20354" s="2">
        <v>43034.333333333336</v>
      </c>
      <c r="BF20354" s="2">
        <v>43034.333333333336</v>
      </c>
      <c r="BH20354">
        <v>0</v>
      </c>
      <c r="BI20354">
        <v>0</v>
      </c>
      <c r="BJ20354">
        <v>0</v>
      </c>
      <c r="BK20354">
        <v>0</v>
      </c>
      <c r="BL20354">
        <v>7</v>
      </c>
      <c r="BN20354" s="40">
        <v>7</v>
      </c>
      <c r="BO20354" s="40">
        <v>7</v>
      </c>
      <c r="BP20354" s="40">
        <v>0</v>
      </c>
      <c r="BQ20354">
        <v>0</v>
      </c>
      <c r="BR20354" s="8" t="s">
        <v>377</v>
      </c>
      <c r="BS20354" s="8" t="s">
        <v>1226</v>
      </c>
      <c r="BT20354" s="8" t="s">
        <v>1227</v>
      </c>
      <c r="BU20354" s="8" t="s">
        <v>377</v>
      </c>
    </row>
    <row r="20355" spans="1:73" hidden="1">
      <c r="A20355" t="s">
        <v>142</v>
      </c>
      <c r="B20355" s="2">
        <v>43034.375</v>
      </c>
      <c r="C20355" s="1">
        <v>43034</v>
      </c>
      <c r="D20355">
        <v>2</v>
      </c>
      <c r="E20355">
        <v>0</v>
      </c>
      <c r="F20355" s="2">
        <v>43034.083333333336</v>
      </c>
      <c r="G20355" s="8" t="s">
        <v>375</v>
      </c>
      <c r="H20355" s="13" t="s">
        <v>376</v>
      </c>
      <c r="K20355" s="40">
        <v>333</v>
      </c>
      <c r="L20355" s="40">
        <v>333</v>
      </c>
      <c r="M20355" s="100">
        <v>0</v>
      </c>
      <c r="X20355" s="40">
        <v>333</v>
      </c>
      <c r="Y20355" s="40">
        <v>333</v>
      </c>
      <c r="Z20355" s="40">
        <v>0</v>
      </c>
      <c r="AA20355" s="40">
        <v>0</v>
      </c>
      <c r="AW20355" s="40">
        <v>333</v>
      </c>
      <c r="AX20355" s="40">
        <v>333</v>
      </c>
      <c r="AY20355" s="40">
        <v>1</v>
      </c>
      <c r="AZ20355" s="40">
        <v>-333</v>
      </c>
      <c r="BA20355" s="40">
        <v>0</v>
      </c>
      <c r="BB20355" s="40">
        <v>0</v>
      </c>
      <c r="BE20355" s="2">
        <v>43034.375</v>
      </c>
      <c r="BF20355" s="2">
        <v>43034.375</v>
      </c>
      <c r="BH20355">
        <v>0</v>
      </c>
      <c r="BI20355">
        <v>0</v>
      </c>
      <c r="BJ20355">
        <v>0</v>
      </c>
      <c r="BK20355">
        <v>0</v>
      </c>
      <c r="BL20355">
        <v>7</v>
      </c>
      <c r="BN20355" s="40">
        <v>7</v>
      </c>
      <c r="BO20355" s="40">
        <v>7</v>
      </c>
      <c r="BP20355" s="40">
        <v>0</v>
      </c>
      <c r="BQ20355">
        <v>0</v>
      </c>
      <c r="BR20355" s="8" t="s">
        <v>377</v>
      </c>
      <c r="BS20355" s="8" t="s">
        <v>1226</v>
      </c>
      <c r="BT20355" s="8" t="s">
        <v>1227</v>
      </c>
      <c r="BU20355" s="8" t="s">
        <v>377</v>
      </c>
    </row>
    <row r="20356" spans="1:73" hidden="1">
      <c r="A20356" t="s">
        <v>142</v>
      </c>
      <c r="B20356" s="2">
        <v>43034.416666666664</v>
      </c>
      <c r="C20356" s="1">
        <v>43034</v>
      </c>
      <c r="D20356">
        <v>3</v>
      </c>
      <c r="E20356">
        <v>0</v>
      </c>
      <c r="F20356" s="2">
        <v>43034.125</v>
      </c>
      <c r="G20356" s="8" t="s">
        <v>375</v>
      </c>
      <c r="H20356" s="13" t="s">
        <v>376</v>
      </c>
      <c r="K20356" s="40">
        <v>327</v>
      </c>
      <c r="L20356" s="40">
        <v>327</v>
      </c>
      <c r="M20356" s="100">
        <v>0</v>
      </c>
      <c r="X20356" s="40">
        <v>327</v>
      </c>
      <c r="Y20356" s="40">
        <v>327</v>
      </c>
      <c r="Z20356" s="40">
        <v>0</v>
      </c>
      <c r="AA20356" s="40">
        <v>0</v>
      </c>
      <c r="AW20356" s="40">
        <v>327</v>
      </c>
      <c r="AX20356" s="40">
        <v>327</v>
      </c>
      <c r="AY20356" s="40">
        <v>1</v>
      </c>
      <c r="AZ20356" s="40">
        <v>-327</v>
      </c>
      <c r="BA20356" s="40">
        <v>0</v>
      </c>
      <c r="BB20356" s="40">
        <v>0</v>
      </c>
      <c r="BE20356" s="2">
        <v>43034.416666666664</v>
      </c>
      <c r="BF20356" s="2">
        <v>43034.416666666664</v>
      </c>
      <c r="BH20356">
        <v>0</v>
      </c>
      <c r="BI20356">
        <v>0</v>
      </c>
      <c r="BJ20356">
        <v>0</v>
      </c>
      <c r="BK20356">
        <v>0</v>
      </c>
      <c r="BL20356">
        <v>7</v>
      </c>
      <c r="BN20356" s="40">
        <v>7</v>
      </c>
      <c r="BO20356" s="40">
        <v>7</v>
      </c>
      <c r="BP20356" s="40">
        <v>0</v>
      </c>
      <c r="BQ20356">
        <v>0</v>
      </c>
      <c r="BR20356" s="8" t="s">
        <v>377</v>
      </c>
      <c r="BS20356" s="8" t="s">
        <v>1226</v>
      </c>
      <c r="BT20356" s="8" t="s">
        <v>1227</v>
      </c>
      <c r="BU20356" s="8" t="s">
        <v>377</v>
      </c>
    </row>
    <row r="20357" spans="1:73" hidden="1">
      <c r="A20357" t="s">
        <v>142</v>
      </c>
      <c r="B20357" s="2">
        <v>43034.458333333336</v>
      </c>
      <c r="C20357" s="1">
        <v>43034</v>
      </c>
      <c r="D20357">
        <v>4</v>
      </c>
      <c r="E20357">
        <v>0</v>
      </c>
      <c r="F20357" s="2">
        <v>43034.166666666664</v>
      </c>
      <c r="G20357" s="8" t="s">
        <v>375</v>
      </c>
      <c r="H20357" s="13" t="s">
        <v>376</v>
      </c>
      <c r="K20357" s="40">
        <v>327</v>
      </c>
      <c r="L20357" s="40">
        <v>327</v>
      </c>
      <c r="M20357" s="100">
        <v>0</v>
      </c>
      <c r="X20357" s="40">
        <v>327</v>
      </c>
      <c r="Y20357" s="40">
        <v>327</v>
      </c>
      <c r="Z20357" s="40">
        <v>0</v>
      </c>
      <c r="AA20357" s="40">
        <v>0</v>
      </c>
      <c r="AW20357" s="40">
        <v>327</v>
      </c>
      <c r="AX20357" s="40">
        <v>327</v>
      </c>
      <c r="AY20357" s="40">
        <v>1</v>
      </c>
      <c r="AZ20357" s="40">
        <v>-327</v>
      </c>
      <c r="BA20357" s="40">
        <v>0</v>
      </c>
      <c r="BB20357" s="40">
        <v>0</v>
      </c>
      <c r="BE20357" s="2">
        <v>43034.458333333336</v>
      </c>
      <c r="BF20357" s="2">
        <v>43034.458333333336</v>
      </c>
      <c r="BH20357">
        <v>0</v>
      </c>
      <c r="BI20357">
        <v>0</v>
      </c>
      <c r="BJ20357">
        <v>0</v>
      </c>
      <c r="BK20357">
        <v>0</v>
      </c>
      <c r="BL20357">
        <v>7</v>
      </c>
      <c r="BN20357" s="40">
        <v>7</v>
      </c>
      <c r="BO20357" s="40">
        <v>7</v>
      </c>
      <c r="BP20357" s="40">
        <v>0</v>
      </c>
      <c r="BQ20357">
        <v>0</v>
      </c>
      <c r="BR20357" s="8" t="s">
        <v>377</v>
      </c>
      <c r="BS20357" s="8" t="s">
        <v>1226</v>
      </c>
      <c r="BT20357" s="8" t="s">
        <v>1227</v>
      </c>
      <c r="BU20357" s="8" t="s">
        <v>377</v>
      </c>
    </row>
    <row r="20358" spans="1:73" hidden="1">
      <c r="A20358" t="s">
        <v>142</v>
      </c>
      <c r="B20358" s="2">
        <v>43034.5</v>
      </c>
      <c r="C20358" s="1">
        <v>43034</v>
      </c>
      <c r="D20358">
        <v>5</v>
      </c>
      <c r="E20358">
        <v>0</v>
      </c>
      <c r="F20358" s="2">
        <v>43034.208333333336</v>
      </c>
      <c r="G20358" s="8" t="s">
        <v>375</v>
      </c>
      <c r="H20358" s="13" t="s">
        <v>376</v>
      </c>
      <c r="K20358" s="40">
        <v>348</v>
      </c>
      <c r="L20358" s="40">
        <v>348</v>
      </c>
      <c r="M20358" s="100">
        <v>0</v>
      </c>
      <c r="X20358" s="40">
        <v>348</v>
      </c>
      <c r="Y20358" s="40">
        <v>348</v>
      </c>
      <c r="Z20358" s="40">
        <v>0</v>
      </c>
      <c r="AA20358" s="40">
        <v>0</v>
      </c>
      <c r="AW20358" s="40">
        <v>348</v>
      </c>
      <c r="AX20358" s="40">
        <v>348</v>
      </c>
      <c r="AY20358" s="40">
        <v>1</v>
      </c>
      <c r="AZ20358" s="40">
        <v>-348</v>
      </c>
      <c r="BA20358" s="40">
        <v>0</v>
      </c>
      <c r="BB20358" s="40">
        <v>0</v>
      </c>
      <c r="BE20358" s="2">
        <v>43034.5</v>
      </c>
      <c r="BF20358" s="2">
        <v>43034.5</v>
      </c>
      <c r="BH20358">
        <v>0</v>
      </c>
      <c r="BI20358">
        <v>0</v>
      </c>
      <c r="BJ20358">
        <v>0</v>
      </c>
      <c r="BK20358">
        <v>0</v>
      </c>
      <c r="BL20358">
        <v>7</v>
      </c>
      <c r="BN20358" s="40">
        <v>7</v>
      </c>
      <c r="BO20358" s="40">
        <v>7</v>
      </c>
      <c r="BP20358" s="40">
        <v>0</v>
      </c>
      <c r="BQ20358">
        <v>0</v>
      </c>
      <c r="BR20358" s="8" t="s">
        <v>377</v>
      </c>
      <c r="BS20358" s="8" t="s">
        <v>1226</v>
      </c>
      <c r="BT20358" s="8" t="s">
        <v>1227</v>
      </c>
      <c r="BU20358" s="8" t="s">
        <v>377</v>
      </c>
    </row>
    <row r="20359" spans="1:73" hidden="1">
      <c r="A20359" t="s">
        <v>142</v>
      </c>
      <c r="B20359" s="2">
        <v>43034.541666666664</v>
      </c>
      <c r="C20359" s="1">
        <v>43034</v>
      </c>
      <c r="D20359">
        <v>6</v>
      </c>
      <c r="E20359">
        <v>0</v>
      </c>
      <c r="F20359" s="2">
        <v>43034.25</v>
      </c>
      <c r="G20359" s="8" t="s">
        <v>375</v>
      </c>
      <c r="H20359" s="13" t="s">
        <v>376</v>
      </c>
      <c r="K20359" s="40">
        <v>435</v>
      </c>
      <c r="L20359" s="40">
        <v>435</v>
      </c>
      <c r="M20359" s="100">
        <v>0</v>
      </c>
      <c r="X20359" s="40">
        <v>435</v>
      </c>
      <c r="Y20359" s="40">
        <v>435</v>
      </c>
      <c r="Z20359" s="40">
        <v>0</v>
      </c>
      <c r="AA20359" s="40">
        <v>0</v>
      </c>
      <c r="AW20359" s="40">
        <v>435</v>
      </c>
      <c r="AX20359" s="40">
        <v>435</v>
      </c>
      <c r="AY20359" s="40">
        <v>1</v>
      </c>
      <c r="AZ20359" s="40">
        <v>-435</v>
      </c>
      <c r="BA20359" s="40">
        <v>0</v>
      </c>
      <c r="BB20359" s="40">
        <v>0</v>
      </c>
      <c r="BE20359" s="2">
        <v>43034.541666666664</v>
      </c>
      <c r="BF20359" s="2">
        <v>43034.541666666664</v>
      </c>
      <c r="BH20359">
        <v>0</v>
      </c>
      <c r="BI20359">
        <v>0</v>
      </c>
      <c r="BJ20359">
        <v>0</v>
      </c>
      <c r="BK20359">
        <v>0</v>
      </c>
      <c r="BL20359">
        <v>7</v>
      </c>
      <c r="BN20359" s="40">
        <v>7</v>
      </c>
      <c r="BO20359" s="40">
        <v>7</v>
      </c>
      <c r="BP20359" s="40">
        <v>0</v>
      </c>
      <c r="BQ20359">
        <v>0</v>
      </c>
      <c r="BR20359" s="8" t="s">
        <v>377</v>
      </c>
      <c r="BS20359" s="8" t="s">
        <v>1226</v>
      </c>
      <c r="BT20359" s="8" t="s">
        <v>1227</v>
      </c>
      <c r="BU20359" s="8" t="s">
        <v>377</v>
      </c>
    </row>
    <row r="20360" spans="1:73" hidden="1">
      <c r="A20360" t="s">
        <v>142</v>
      </c>
      <c r="B20360" s="2">
        <v>43034.583333333336</v>
      </c>
      <c r="C20360" s="1">
        <v>43034</v>
      </c>
      <c r="D20360">
        <v>7</v>
      </c>
      <c r="E20360">
        <v>0</v>
      </c>
      <c r="F20360" s="2">
        <v>43034.291666666664</v>
      </c>
      <c r="G20360" s="8" t="s">
        <v>375</v>
      </c>
      <c r="H20360" s="13" t="s">
        <v>376</v>
      </c>
      <c r="K20360" s="40">
        <v>446</v>
      </c>
      <c r="L20360" s="40">
        <v>446</v>
      </c>
      <c r="M20360" s="100">
        <v>0</v>
      </c>
      <c r="X20360" s="40">
        <v>446</v>
      </c>
      <c r="Y20360" s="40">
        <v>446</v>
      </c>
      <c r="Z20360" s="40">
        <v>0</v>
      </c>
      <c r="AA20360" s="40">
        <v>0</v>
      </c>
      <c r="AW20360" s="40">
        <v>446</v>
      </c>
      <c r="AX20360" s="40">
        <v>446</v>
      </c>
      <c r="AY20360" s="40">
        <v>1</v>
      </c>
      <c r="AZ20360" s="40">
        <v>-446</v>
      </c>
      <c r="BA20360" s="40">
        <v>0</v>
      </c>
      <c r="BB20360" s="40">
        <v>0</v>
      </c>
      <c r="BE20360" s="2">
        <v>43034.583333333336</v>
      </c>
      <c r="BF20360" s="2">
        <v>43034.583333333336</v>
      </c>
      <c r="BH20360">
        <v>0</v>
      </c>
      <c r="BI20360">
        <v>0</v>
      </c>
      <c r="BJ20360">
        <v>0</v>
      </c>
      <c r="BK20360">
        <v>0</v>
      </c>
      <c r="BL20360">
        <v>7</v>
      </c>
      <c r="BN20360" s="40">
        <v>7</v>
      </c>
      <c r="BO20360" s="40">
        <v>7</v>
      </c>
      <c r="BP20360" s="40">
        <v>0</v>
      </c>
      <c r="BQ20360">
        <v>0</v>
      </c>
      <c r="BR20360" s="8" t="s">
        <v>377</v>
      </c>
      <c r="BS20360" s="8" t="s">
        <v>1226</v>
      </c>
      <c r="BT20360" s="8" t="s">
        <v>1227</v>
      </c>
      <c r="BU20360" s="8" t="s">
        <v>377</v>
      </c>
    </row>
    <row r="20361" spans="1:73" hidden="1">
      <c r="A20361" t="s">
        <v>142</v>
      </c>
      <c r="B20361" s="2">
        <v>43034.625</v>
      </c>
      <c r="C20361" s="1">
        <v>43034</v>
      </c>
      <c r="D20361">
        <v>8</v>
      </c>
      <c r="E20361">
        <v>0</v>
      </c>
      <c r="F20361" s="2">
        <v>43034.333333333336</v>
      </c>
      <c r="G20361" s="8" t="s">
        <v>375</v>
      </c>
      <c r="H20361" s="13" t="s">
        <v>376</v>
      </c>
      <c r="K20361" s="40">
        <v>449</v>
      </c>
      <c r="L20361" s="40">
        <v>449</v>
      </c>
      <c r="M20361" s="100">
        <v>0</v>
      </c>
      <c r="X20361" s="40">
        <v>449</v>
      </c>
      <c r="Y20361" s="40">
        <v>449</v>
      </c>
      <c r="Z20361" s="40">
        <v>0</v>
      </c>
      <c r="AA20361" s="40">
        <v>0</v>
      </c>
      <c r="AW20361" s="40">
        <v>449</v>
      </c>
      <c r="AX20361" s="40">
        <v>449</v>
      </c>
      <c r="AY20361" s="40">
        <v>1</v>
      </c>
      <c r="AZ20361" s="40">
        <v>-449</v>
      </c>
      <c r="BA20361" s="40">
        <v>0</v>
      </c>
      <c r="BB20361" s="40">
        <v>0</v>
      </c>
      <c r="BE20361" s="2">
        <v>43034.625</v>
      </c>
      <c r="BF20361" s="2">
        <v>43034.625</v>
      </c>
      <c r="BH20361">
        <v>0</v>
      </c>
      <c r="BI20361">
        <v>0</v>
      </c>
      <c r="BJ20361">
        <v>0</v>
      </c>
      <c r="BK20361">
        <v>0</v>
      </c>
      <c r="BL20361">
        <v>7</v>
      </c>
      <c r="BN20361" s="40">
        <v>7</v>
      </c>
      <c r="BO20361" s="40">
        <v>7</v>
      </c>
      <c r="BP20361" s="40">
        <v>0</v>
      </c>
      <c r="BQ20361">
        <v>0</v>
      </c>
      <c r="BR20361" s="8" t="s">
        <v>377</v>
      </c>
      <c r="BS20361" s="8" t="s">
        <v>1226</v>
      </c>
      <c r="BT20361" s="8" t="s">
        <v>1227</v>
      </c>
      <c r="BU20361" s="8" t="s">
        <v>377</v>
      </c>
    </row>
    <row r="20362" spans="1:73" hidden="1">
      <c r="A20362" t="s">
        <v>142</v>
      </c>
      <c r="B20362" s="2">
        <v>43034.666666666664</v>
      </c>
      <c r="C20362" s="1">
        <v>43034</v>
      </c>
      <c r="D20362">
        <v>9</v>
      </c>
      <c r="E20362">
        <v>0</v>
      </c>
      <c r="F20362" s="2">
        <v>43034.375</v>
      </c>
      <c r="G20362" s="8" t="s">
        <v>375</v>
      </c>
      <c r="H20362" s="13" t="s">
        <v>376</v>
      </c>
      <c r="K20362" s="40">
        <v>385</v>
      </c>
      <c r="L20362" s="40">
        <v>385</v>
      </c>
      <c r="M20362" s="100">
        <v>0</v>
      </c>
      <c r="X20362" s="40">
        <v>385</v>
      </c>
      <c r="Y20362" s="40">
        <v>385</v>
      </c>
      <c r="Z20362" s="40">
        <v>0</v>
      </c>
      <c r="AA20362" s="40">
        <v>0</v>
      </c>
      <c r="AW20362" s="40">
        <v>385</v>
      </c>
      <c r="AX20362" s="40">
        <v>385</v>
      </c>
      <c r="AY20362" s="40">
        <v>1</v>
      </c>
      <c r="AZ20362" s="40">
        <v>-385</v>
      </c>
      <c r="BA20362" s="40">
        <v>0</v>
      </c>
      <c r="BB20362" s="40">
        <v>0</v>
      </c>
      <c r="BE20362" s="2">
        <v>43034.666666666664</v>
      </c>
      <c r="BF20362" s="2">
        <v>43034.666666666664</v>
      </c>
      <c r="BH20362">
        <v>0</v>
      </c>
      <c r="BI20362">
        <v>0</v>
      </c>
      <c r="BJ20362">
        <v>0</v>
      </c>
      <c r="BK20362">
        <v>0</v>
      </c>
      <c r="BL20362">
        <v>7</v>
      </c>
      <c r="BN20362" s="40">
        <v>7</v>
      </c>
      <c r="BO20362" s="40">
        <v>7</v>
      </c>
      <c r="BP20362" s="40">
        <v>0</v>
      </c>
      <c r="BQ20362">
        <v>0</v>
      </c>
      <c r="BR20362" s="8" t="s">
        <v>377</v>
      </c>
      <c r="BS20362" s="8" t="s">
        <v>1226</v>
      </c>
      <c r="BT20362" s="8" t="s">
        <v>1227</v>
      </c>
      <c r="BU20362" s="8" t="s">
        <v>377</v>
      </c>
    </row>
    <row r="20363" spans="1:73" hidden="1">
      <c r="A20363" t="s">
        <v>142</v>
      </c>
      <c r="B20363" s="2">
        <v>43034.708333333336</v>
      </c>
      <c r="C20363" s="1">
        <v>43034</v>
      </c>
      <c r="D20363">
        <v>10</v>
      </c>
      <c r="E20363">
        <v>0</v>
      </c>
      <c r="F20363" s="2">
        <v>43034.416666666664</v>
      </c>
      <c r="G20363" s="8" t="s">
        <v>375</v>
      </c>
      <c r="H20363" s="13" t="s">
        <v>376</v>
      </c>
      <c r="K20363" s="40">
        <v>378</v>
      </c>
      <c r="L20363" s="40">
        <v>378</v>
      </c>
      <c r="M20363" s="100">
        <v>0</v>
      </c>
      <c r="X20363" s="40">
        <v>378</v>
      </c>
      <c r="Y20363" s="40">
        <v>378</v>
      </c>
      <c r="Z20363" s="40">
        <v>0</v>
      </c>
      <c r="AA20363" s="40">
        <v>0</v>
      </c>
      <c r="AW20363" s="40">
        <v>378</v>
      </c>
      <c r="AX20363" s="40">
        <v>378</v>
      </c>
      <c r="AY20363" s="40">
        <v>1</v>
      </c>
      <c r="AZ20363" s="40">
        <v>-378</v>
      </c>
      <c r="BA20363" s="40">
        <v>0</v>
      </c>
      <c r="BB20363" s="40">
        <v>0</v>
      </c>
      <c r="BE20363" s="2">
        <v>43034.708333333336</v>
      </c>
      <c r="BF20363" s="2">
        <v>43034.708333333336</v>
      </c>
      <c r="BH20363">
        <v>0</v>
      </c>
      <c r="BI20363">
        <v>0</v>
      </c>
      <c r="BJ20363">
        <v>0</v>
      </c>
      <c r="BK20363">
        <v>0</v>
      </c>
      <c r="BL20363">
        <v>7</v>
      </c>
      <c r="BN20363" s="40">
        <v>7</v>
      </c>
      <c r="BO20363" s="40">
        <v>7</v>
      </c>
      <c r="BP20363" s="40">
        <v>0</v>
      </c>
      <c r="BQ20363">
        <v>0</v>
      </c>
      <c r="BR20363" s="8" t="s">
        <v>377</v>
      </c>
      <c r="BS20363" s="8" t="s">
        <v>1226</v>
      </c>
      <c r="BT20363" s="8" t="s">
        <v>1227</v>
      </c>
      <c r="BU20363" s="8" t="s">
        <v>377</v>
      </c>
    </row>
    <row r="20364" spans="1:73" hidden="1">
      <c r="A20364" t="s">
        <v>142</v>
      </c>
      <c r="B20364" s="2">
        <v>43034.75</v>
      </c>
      <c r="C20364" s="1">
        <v>43034</v>
      </c>
      <c r="D20364">
        <v>11</v>
      </c>
      <c r="E20364">
        <v>0</v>
      </c>
      <c r="F20364" s="2">
        <v>43034.458333333336</v>
      </c>
      <c r="G20364" s="8" t="s">
        <v>375</v>
      </c>
      <c r="H20364" s="13" t="s">
        <v>376</v>
      </c>
      <c r="K20364" s="40">
        <v>379</v>
      </c>
      <c r="L20364" s="40">
        <v>379</v>
      </c>
      <c r="M20364" s="100">
        <v>0</v>
      </c>
      <c r="X20364" s="40">
        <v>379</v>
      </c>
      <c r="Y20364" s="40">
        <v>379</v>
      </c>
      <c r="Z20364" s="40">
        <v>0</v>
      </c>
      <c r="AA20364" s="40">
        <v>0</v>
      </c>
      <c r="AW20364" s="40">
        <v>379</v>
      </c>
      <c r="AX20364" s="40">
        <v>379</v>
      </c>
      <c r="AY20364" s="40">
        <v>1</v>
      </c>
      <c r="AZ20364" s="40">
        <v>-379</v>
      </c>
      <c r="BA20364" s="40">
        <v>0</v>
      </c>
      <c r="BB20364" s="40">
        <v>0</v>
      </c>
      <c r="BE20364" s="2">
        <v>43034.75</v>
      </c>
      <c r="BF20364" s="2">
        <v>43034.75</v>
      </c>
      <c r="BH20364">
        <v>0</v>
      </c>
      <c r="BI20364">
        <v>0</v>
      </c>
      <c r="BJ20364">
        <v>0</v>
      </c>
      <c r="BK20364">
        <v>0</v>
      </c>
      <c r="BL20364">
        <v>7</v>
      </c>
      <c r="BN20364" s="40">
        <v>7</v>
      </c>
      <c r="BO20364" s="40">
        <v>7</v>
      </c>
      <c r="BP20364" s="40">
        <v>0</v>
      </c>
      <c r="BQ20364">
        <v>0</v>
      </c>
      <c r="BR20364" s="8" t="s">
        <v>377</v>
      </c>
      <c r="BS20364" s="8" t="s">
        <v>1226</v>
      </c>
      <c r="BT20364" s="8" t="s">
        <v>1227</v>
      </c>
      <c r="BU20364" s="8" t="s">
        <v>377</v>
      </c>
    </row>
    <row r="20365" spans="1:73" hidden="1">
      <c r="A20365" t="s">
        <v>142</v>
      </c>
      <c r="B20365" s="2">
        <v>43034.791666666664</v>
      </c>
      <c r="C20365" s="1">
        <v>43034</v>
      </c>
      <c r="D20365">
        <v>12</v>
      </c>
      <c r="E20365">
        <v>0</v>
      </c>
      <c r="F20365" s="2">
        <v>43034.5</v>
      </c>
      <c r="G20365" s="8" t="s">
        <v>375</v>
      </c>
      <c r="H20365" s="13" t="s">
        <v>376</v>
      </c>
      <c r="K20365" s="40">
        <v>414</v>
      </c>
      <c r="L20365" s="40">
        <v>414</v>
      </c>
      <c r="M20365" s="100">
        <v>0</v>
      </c>
      <c r="X20365" s="40">
        <v>414</v>
      </c>
      <c r="Y20365" s="40">
        <v>414</v>
      </c>
      <c r="Z20365" s="40">
        <v>0</v>
      </c>
      <c r="AA20365" s="40">
        <v>0</v>
      </c>
      <c r="AW20365" s="40">
        <v>414</v>
      </c>
      <c r="AX20365" s="40">
        <v>414</v>
      </c>
      <c r="AY20365" s="40">
        <v>1</v>
      </c>
      <c r="AZ20365" s="40">
        <v>-414</v>
      </c>
      <c r="BA20365" s="40">
        <v>0</v>
      </c>
      <c r="BB20365" s="40">
        <v>0</v>
      </c>
      <c r="BE20365" s="2">
        <v>43034.791666666664</v>
      </c>
      <c r="BF20365" s="2">
        <v>43034.791666666664</v>
      </c>
      <c r="BH20365">
        <v>0</v>
      </c>
      <c r="BI20365">
        <v>0</v>
      </c>
      <c r="BJ20365">
        <v>0</v>
      </c>
      <c r="BK20365">
        <v>0</v>
      </c>
      <c r="BL20365">
        <v>7</v>
      </c>
      <c r="BN20365" s="40">
        <v>7</v>
      </c>
      <c r="BO20365" s="40">
        <v>7</v>
      </c>
      <c r="BP20365" s="40">
        <v>0</v>
      </c>
      <c r="BQ20365">
        <v>0</v>
      </c>
      <c r="BR20365" s="8" t="s">
        <v>377</v>
      </c>
      <c r="BS20365" s="8" t="s">
        <v>1226</v>
      </c>
      <c r="BT20365" s="8" t="s">
        <v>1227</v>
      </c>
      <c r="BU20365" s="8" t="s">
        <v>377</v>
      </c>
    </row>
    <row r="20366" spans="1:73" hidden="1">
      <c r="A20366" t="s">
        <v>142</v>
      </c>
      <c r="B20366" s="2">
        <v>43034.833333333336</v>
      </c>
      <c r="C20366" s="1">
        <v>43034</v>
      </c>
      <c r="D20366">
        <v>13</v>
      </c>
      <c r="E20366">
        <v>0</v>
      </c>
      <c r="F20366" s="2">
        <v>43034.541666666664</v>
      </c>
      <c r="G20366" s="8" t="s">
        <v>375</v>
      </c>
      <c r="H20366" s="13" t="s">
        <v>376</v>
      </c>
      <c r="K20366" s="40">
        <v>398</v>
      </c>
      <c r="L20366" s="40">
        <v>398</v>
      </c>
      <c r="M20366" s="100">
        <v>0</v>
      </c>
      <c r="X20366" s="40">
        <v>398</v>
      </c>
      <c r="Y20366" s="40">
        <v>398</v>
      </c>
      <c r="Z20366" s="40">
        <v>0</v>
      </c>
      <c r="AA20366" s="40">
        <v>0</v>
      </c>
      <c r="AW20366" s="40">
        <v>398</v>
      </c>
      <c r="AX20366" s="40">
        <v>398</v>
      </c>
      <c r="AY20366" s="40">
        <v>1</v>
      </c>
      <c r="AZ20366" s="40">
        <v>-398</v>
      </c>
      <c r="BA20366" s="40">
        <v>0</v>
      </c>
      <c r="BB20366" s="40">
        <v>0</v>
      </c>
      <c r="BE20366" s="2">
        <v>43034.833333333336</v>
      </c>
      <c r="BF20366" s="2">
        <v>43034.833333333336</v>
      </c>
      <c r="BH20366">
        <v>0</v>
      </c>
      <c r="BI20366">
        <v>0</v>
      </c>
      <c r="BJ20366">
        <v>0</v>
      </c>
      <c r="BK20366">
        <v>0</v>
      </c>
      <c r="BL20366">
        <v>7</v>
      </c>
      <c r="BN20366" s="40">
        <v>7</v>
      </c>
      <c r="BO20366" s="40">
        <v>7</v>
      </c>
      <c r="BP20366" s="40">
        <v>0</v>
      </c>
      <c r="BQ20366">
        <v>0</v>
      </c>
      <c r="BR20366" s="8" t="s">
        <v>377</v>
      </c>
      <c r="BS20366" s="8" t="s">
        <v>1226</v>
      </c>
      <c r="BT20366" s="8" t="s">
        <v>1227</v>
      </c>
      <c r="BU20366" s="8" t="s">
        <v>377</v>
      </c>
    </row>
    <row r="20367" spans="1:73" hidden="1">
      <c r="A20367" t="s">
        <v>142</v>
      </c>
      <c r="B20367" s="2">
        <v>43034.875</v>
      </c>
      <c r="C20367" s="1">
        <v>43034</v>
      </c>
      <c r="D20367">
        <v>14</v>
      </c>
      <c r="E20367">
        <v>0</v>
      </c>
      <c r="F20367" s="2">
        <v>43034.583333333336</v>
      </c>
      <c r="G20367" s="8" t="s">
        <v>375</v>
      </c>
      <c r="H20367" s="13" t="s">
        <v>376</v>
      </c>
      <c r="K20367" s="40">
        <v>463</v>
      </c>
      <c r="L20367" s="40">
        <v>463</v>
      </c>
      <c r="M20367" s="100">
        <v>0</v>
      </c>
      <c r="X20367" s="40">
        <v>463</v>
      </c>
      <c r="Y20367" s="40">
        <v>463</v>
      </c>
      <c r="Z20367" s="40">
        <v>0</v>
      </c>
      <c r="AA20367" s="40">
        <v>0</v>
      </c>
      <c r="AW20367" s="40">
        <v>463</v>
      </c>
      <c r="AX20367" s="40">
        <v>463</v>
      </c>
      <c r="AY20367" s="40">
        <v>1</v>
      </c>
      <c r="AZ20367" s="40">
        <v>-463</v>
      </c>
      <c r="BA20367" s="40">
        <v>0</v>
      </c>
      <c r="BB20367" s="40">
        <v>0</v>
      </c>
      <c r="BE20367" s="2">
        <v>43034.875</v>
      </c>
      <c r="BF20367" s="2">
        <v>43034.875</v>
      </c>
      <c r="BH20367">
        <v>0</v>
      </c>
      <c r="BI20367">
        <v>0</v>
      </c>
      <c r="BJ20367">
        <v>0</v>
      </c>
      <c r="BK20367">
        <v>0</v>
      </c>
      <c r="BL20367">
        <v>7</v>
      </c>
      <c r="BN20367" s="40">
        <v>7</v>
      </c>
      <c r="BO20367" s="40">
        <v>7</v>
      </c>
      <c r="BP20367" s="40">
        <v>0</v>
      </c>
      <c r="BQ20367">
        <v>0</v>
      </c>
      <c r="BR20367" s="8" t="s">
        <v>377</v>
      </c>
      <c r="BS20367" s="8" t="s">
        <v>1226</v>
      </c>
      <c r="BT20367" s="8" t="s">
        <v>1227</v>
      </c>
      <c r="BU20367" s="8" t="s">
        <v>377</v>
      </c>
    </row>
    <row r="20368" spans="1:73" hidden="1">
      <c r="A20368" t="s">
        <v>142</v>
      </c>
      <c r="B20368" s="2">
        <v>43034.916666666664</v>
      </c>
      <c r="C20368" s="1">
        <v>43034</v>
      </c>
      <c r="D20368">
        <v>15</v>
      </c>
      <c r="E20368">
        <v>0</v>
      </c>
      <c r="F20368" s="2">
        <v>43034.625</v>
      </c>
      <c r="G20368" s="8" t="s">
        <v>375</v>
      </c>
      <c r="H20368" s="13" t="s">
        <v>376</v>
      </c>
      <c r="K20368" s="40">
        <v>428</v>
      </c>
      <c r="L20368" s="40">
        <v>428</v>
      </c>
      <c r="M20368" s="100">
        <v>0</v>
      </c>
      <c r="X20368" s="40">
        <v>428</v>
      </c>
      <c r="Y20368" s="40">
        <v>428</v>
      </c>
      <c r="Z20368" s="40">
        <v>0</v>
      </c>
      <c r="AA20368" s="40">
        <v>0</v>
      </c>
      <c r="AW20368" s="40">
        <v>428</v>
      </c>
      <c r="AX20368" s="40">
        <v>428</v>
      </c>
      <c r="AY20368" s="40">
        <v>1</v>
      </c>
      <c r="AZ20368" s="40">
        <v>-428</v>
      </c>
      <c r="BA20368" s="40">
        <v>0</v>
      </c>
      <c r="BB20368" s="40">
        <v>0</v>
      </c>
      <c r="BE20368" s="2">
        <v>43034.916666666664</v>
      </c>
      <c r="BF20368" s="2">
        <v>43034.916666666664</v>
      </c>
      <c r="BH20368">
        <v>0</v>
      </c>
      <c r="BI20368">
        <v>0</v>
      </c>
      <c r="BJ20368">
        <v>0</v>
      </c>
      <c r="BK20368">
        <v>0</v>
      </c>
      <c r="BL20368">
        <v>7</v>
      </c>
      <c r="BN20368" s="40">
        <v>7</v>
      </c>
      <c r="BO20368" s="40">
        <v>7</v>
      </c>
      <c r="BP20368" s="40">
        <v>0</v>
      </c>
      <c r="BQ20368">
        <v>0</v>
      </c>
      <c r="BR20368" s="8" t="s">
        <v>377</v>
      </c>
      <c r="BS20368" s="8" t="s">
        <v>1226</v>
      </c>
      <c r="BT20368" s="8" t="s">
        <v>1227</v>
      </c>
      <c r="BU20368" s="8" t="s">
        <v>377</v>
      </c>
    </row>
    <row r="20369" spans="1:73" hidden="1">
      <c r="A20369" t="s">
        <v>142</v>
      </c>
      <c r="B20369" s="2">
        <v>43034.958333333336</v>
      </c>
      <c r="C20369" s="1">
        <v>43034</v>
      </c>
      <c r="D20369">
        <v>16</v>
      </c>
      <c r="E20369">
        <v>0</v>
      </c>
      <c r="F20369" s="2">
        <v>43034.666666666664</v>
      </c>
      <c r="G20369" s="8" t="s">
        <v>375</v>
      </c>
      <c r="H20369" s="13" t="s">
        <v>376</v>
      </c>
      <c r="K20369" s="40">
        <v>238</v>
      </c>
      <c r="L20369" s="40">
        <v>238</v>
      </c>
      <c r="M20369" s="100">
        <v>0</v>
      </c>
      <c r="X20369" s="40">
        <v>238</v>
      </c>
      <c r="Y20369" s="40">
        <v>238</v>
      </c>
      <c r="Z20369" s="40">
        <v>0</v>
      </c>
      <c r="AA20369" s="40">
        <v>0</v>
      </c>
      <c r="AW20369" s="40">
        <v>238</v>
      </c>
      <c r="AX20369" s="40">
        <v>238</v>
      </c>
      <c r="AY20369" s="40">
        <v>1</v>
      </c>
      <c r="AZ20369" s="40">
        <v>-238</v>
      </c>
      <c r="BA20369" s="40">
        <v>0</v>
      </c>
      <c r="BB20369" s="40">
        <v>0</v>
      </c>
      <c r="BE20369" s="2">
        <v>43034.958333333336</v>
      </c>
      <c r="BF20369" s="2">
        <v>43034.958333333336</v>
      </c>
      <c r="BH20369">
        <v>0</v>
      </c>
      <c r="BI20369">
        <v>0</v>
      </c>
      <c r="BJ20369">
        <v>0</v>
      </c>
      <c r="BK20369">
        <v>0</v>
      </c>
      <c r="BL20369">
        <v>7</v>
      </c>
      <c r="BN20369" s="40">
        <v>7</v>
      </c>
      <c r="BO20369" s="40">
        <v>7</v>
      </c>
      <c r="BP20369" s="40">
        <v>0</v>
      </c>
      <c r="BQ20369">
        <v>0</v>
      </c>
      <c r="BR20369" s="8" t="s">
        <v>377</v>
      </c>
      <c r="BS20369" s="8" t="s">
        <v>1226</v>
      </c>
      <c r="BT20369" s="8" t="s">
        <v>1227</v>
      </c>
      <c r="BU20369" s="8" t="s">
        <v>377</v>
      </c>
    </row>
    <row r="20370" spans="1:73" hidden="1">
      <c r="A20370" t="s">
        <v>142</v>
      </c>
      <c r="B20370" s="2">
        <v>43035</v>
      </c>
      <c r="C20370" s="1">
        <v>43034</v>
      </c>
      <c r="D20370">
        <v>17</v>
      </c>
      <c r="E20370">
        <v>0</v>
      </c>
      <c r="F20370" s="2">
        <v>43034.708333333336</v>
      </c>
      <c r="G20370" s="8" t="s">
        <v>375</v>
      </c>
      <c r="H20370" s="13" t="s">
        <v>376</v>
      </c>
      <c r="K20370" s="40">
        <v>395</v>
      </c>
      <c r="L20370" s="40">
        <v>395</v>
      </c>
      <c r="M20370" s="100">
        <v>0</v>
      </c>
      <c r="X20370" s="40">
        <v>395</v>
      </c>
      <c r="Y20370" s="40">
        <v>395</v>
      </c>
      <c r="Z20370" s="40">
        <v>0</v>
      </c>
      <c r="AA20370" s="40">
        <v>0</v>
      </c>
      <c r="AW20370" s="40">
        <v>395</v>
      </c>
      <c r="AX20370" s="40">
        <v>395</v>
      </c>
      <c r="AY20370" s="40">
        <v>1</v>
      </c>
      <c r="AZ20370" s="40">
        <v>-395</v>
      </c>
      <c r="BA20370" s="40">
        <v>0</v>
      </c>
      <c r="BB20370" s="40">
        <v>0</v>
      </c>
      <c r="BE20370" s="2">
        <v>43035</v>
      </c>
      <c r="BF20370" s="2">
        <v>43035</v>
      </c>
      <c r="BH20370">
        <v>0</v>
      </c>
      <c r="BI20370">
        <v>0</v>
      </c>
      <c r="BJ20370">
        <v>0</v>
      </c>
      <c r="BK20370">
        <v>0</v>
      </c>
      <c r="BL20370">
        <v>7</v>
      </c>
      <c r="BN20370" s="40">
        <v>7</v>
      </c>
      <c r="BO20370" s="40">
        <v>7</v>
      </c>
      <c r="BP20370" s="40">
        <v>0</v>
      </c>
      <c r="BQ20370">
        <v>0</v>
      </c>
      <c r="BR20370" s="8" t="s">
        <v>377</v>
      </c>
      <c r="BS20370" s="8" t="s">
        <v>1226</v>
      </c>
      <c r="BT20370" s="8" t="s">
        <v>1227</v>
      </c>
      <c r="BU20370" s="8" t="s">
        <v>377</v>
      </c>
    </row>
    <row r="20371" spans="1:73" hidden="1">
      <c r="A20371" t="s">
        <v>142</v>
      </c>
      <c r="B20371" s="2">
        <v>43035.041666666664</v>
      </c>
      <c r="C20371" s="1">
        <v>43034</v>
      </c>
      <c r="D20371">
        <v>18</v>
      </c>
      <c r="E20371">
        <v>0</v>
      </c>
      <c r="F20371" s="2">
        <v>43034.75</v>
      </c>
      <c r="G20371" s="8" t="s">
        <v>375</v>
      </c>
      <c r="H20371" s="13" t="s">
        <v>376</v>
      </c>
      <c r="K20371" s="40">
        <v>411</v>
      </c>
      <c r="L20371" s="40">
        <v>411</v>
      </c>
      <c r="M20371" s="100">
        <v>0</v>
      </c>
      <c r="X20371" s="40">
        <v>411</v>
      </c>
      <c r="Y20371" s="40">
        <v>411</v>
      </c>
      <c r="Z20371" s="40">
        <v>0</v>
      </c>
      <c r="AA20371" s="40">
        <v>0</v>
      </c>
      <c r="AW20371" s="40">
        <v>411</v>
      </c>
      <c r="AX20371" s="40">
        <v>411</v>
      </c>
      <c r="AY20371" s="40">
        <v>1</v>
      </c>
      <c r="AZ20371" s="40">
        <v>-411</v>
      </c>
      <c r="BA20371" s="40">
        <v>0</v>
      </c>
      <c r="BB20371" s="40">
        <v>0</v>
      </c>
      <c r="BE20371" s="2">
        <v>43035.041666666664</v>
      </c>
      <c r="BF20371" s="2">
        <v>43035.041666666664</v>
      </c>
      <c r="BH20371">
        <v>0</v>
      </c>
      <c r="BI20371">
        <v>0</v>
      </c>
      <c r="BJ20371">
        <v>0</v>
      </c>
      <c r="BK20371">
        <v>0</v>
      </c>
      <c r="BL20371">
        <v>7</v>
      </c>
      <c r="BN20371" s="40">
        <v>7</v>
      </c>
      <c r="BO20371" s="40">
        <v>7</v>
      </c>
      <c r="BP20371" s="40">
        <v>0</v>
      </c>
      <c r="BQ20371">
        <v>0</v>
      </c>
      <c r="BR20371" s="8" t="s">
        <v>377</v>
      </c>
      <c r="BS20371" s="8" t="s">
        <v>1226</v>
      </c>
      <c r="BT20371" s="8" t="s">
        <v>1227</v>
      </c>
      <c r="BU20371" s="8" t="s">
        <v>377</v>
      </c>
    </row>
    <row r="20372" spans="1:73" hidden="1">
      <c r="A20372" t="s">
        <v>142</v>
      </c>
      <c r="B20372" s="2">
        <v>43035.083333333336</v>
      </c>
      <c r="C20372" s="1">
        <v>43034</v>
      </c>
      <c r="D20372">
        <v>19</v>
      </c>
      <c r="E20372">
        <v>0</v>
      </c>
      <c r="F20372" s="2">
        <v>43034.791666666664</v>
      </c>
      <c r="G20372" s="8" t="s">
        <v>375</v>
      </c>
      <c r="H20372" s="13" t="s">
        <v>376</v>
      </c>
      <c r="K20372" s="40">
        <v>411</v>
      </c>
      <c r="L20372" s="40">
        <v>411</v>
      </c>
      <c r="M20372" s="100">
        <v>0</v>
      </c>
      <c r="X20372" s="40">
        <v>411</v>
      </c>
      <c r="Y20372" s="40">
        <v>411</v>
      </c>
      <c r="Z20372" s="40">
        <v>0</v>
      </c>
      <c r="AA20372" s="40">
        <v>0</v>
      </c>
      <c r="AW20372" s="40">
        <v>411</v>
      </c>
      <c r="AX20372" s="40">
        <v>411</v>
      </c>
      <c r="AY20372" s="40">
        <v>1</v>
      </c>
      <c r="AZ20372" s="40">
        <v>-411</v>
      </c>
      <c r="BA20372" s="40">
        <v>0</v>
      </c>
      <c r="BB20372" s="40">
        <v>0</v>
      </c>
      <c r="BE20372" s="2">
        <v>43035.083333333336</v>
      </c>
      <c r="BF20372" s="2">
        <v>43035.083333333336</v>
      </c>
      <c r="BH20372">
        <v>0</v>
      </c>
      <c r="BI20372">
        <v>0</v>
      </c>
      <c r="BJ20372">
        <v>0</v>
      </c>
      <c r="BK20372">
        <v>0</v>
      </c>
      <c r="BL20372">
        <v>7</v>
      </c>
      <c r="BN20372" s="40">
        <v>7</v>
      </c>
      <c r="BO20372" s="40">
        <v>7</v>
      </c>
      <c r="BP20372" s="40">
        <v>0</v>
      </c>
      <c r="BQ20372">
        <v>0</v>
      </c>
      <c r="BR20372" s="8" t="s">
        <v>377</v>
      </c>
      <c r="BS20372" s="8" t="s">
        <v>1226</v>
      </c>
      <c r="BT20372" s="8" t="s">
        <v>1227</v>
      </c>
      <c r="BU20372" s="8" t="s">
        <v>377</v>
      </c>
    </row>
    <row r="20373" spans="1:73" hidden="1">
      <c r="A20373" t="s">
        <v>142</v>
      </c>
      <c r="B20373" s="2">
        <v>43035.125</v>
      </c>
      <c r="C20373" s="1">
        <v>43034</v>
      </c>
      <c r="D20373">
        <v>20</v>
      </c>
      <c r="E20373">
        <v>0</v>
      </c>
      <c r="F20373" s="2">
        <v>43034.833333333336</v>
      </c>
      <c r="G20373" s="8" t="s">
        <v>375</v>
      </c>
      <c r="H20373" s="13" t="s">
        <v>376</v>
      </c>
      <c r="K20373" s="40">
        <v>390</v>
      </c>
      <c r="L20373" s="40">
        <v>390</v>
      </c>
      <c r="M20373" s="100">
        <v>0</v>
      </c>
      <c r="X20373" s="40">
        <v>390</v>
      </c>
      <c r="Y20373" s="40">
        <v>390</v>
      </c>
      <c r="Z20373" s="40">
        <v>0</v>
      </c>
      <c r="AA20373" s="40">
        <v>0</v>
      </c>
      <c r="AW20373" s="40">
        <v>390</v>
      </c>
      <c r="AX20373" s="40">
        <v>390</v>
      </c>
      <c r="AY20373" s="40">
        <v>1</v>
      </c>
      <c r="AZ20373" s="40">
        <v>-390</v>
      </c>
      <c r="BA20373" s="40">
        <v>0</v>
      </c>
      <c r="BB20373" s="40">
        <v>0</v>
      </c>
      <c r="BE20373" s="2">
        <v>43035.125</v>
      </c>
      <c r="BF20373" s="2">
        <v>43035.125</v>
      </c>
      <c r="BH20373">
        <v>0</v>
      </c>
      <c r="BI20373">
        <v>0</v>
      </c>
      <c r="BJ20373">
        <v>0</v>
      </c>
      <c r="BK20373">
        <v>0</v>
      </c>
      <c r="BL20373">
        <v>7</v>
      </c>
      <c r="BN20373" s="40">
        <v>7</v>
      </c>
      <c r="BO20373" s="40">
        <v>7</v>
      </c>
      <c r="BP20373" s="40">
        <v>0</v>
      </c>
      <c r="BQ20373">
        <v>0</v>
      </c>
      <c r="BR20373" s="8" t="s">
        <v>377</v>
      </c>
      <c r="BS20373" s="8" t="s">
        <v>1226</v>
      </c>
      <c r="BT20373" s="8" t="s">
        <v>1227</v>
      </c>
      <c r="BU20373" s="8" t="s">
        <v>377</v>
      </c>
    </row>
    <row r="20374" spans="1:73" hidden="1">
      <c r="A20374" t="s">
        <v>142</v>
      </c>
      <c r="B20374" s="2">
        <v>43035.166666666664</v>
      </c>
      <c r="C20374" s="1">
        <v>43034</v>
      </c>
      <c r="D20374">
        <v>21</v>
      </c>
      <c r="E20374">
        <v>0</v>
      </c>
      <c r="F20374" s="2">
        <v>43034.875</v>
      </c>
      <c r="G20374" s="8" t="s">
        <v>375</v>
      </c>
      <c r="H20374" s="13" t="s">
        <v>376</v>
      </c>
      <c r="K20374" s="40">
        <v>398</v>
      </c>
      <c r="L20374" s="40">
        <v>398</v>
      </c>
      <c r="M20374" s="100">
        <v>0</v>
      </c>
      <c r="X20374" s="40">
        <v>398</v>
      </c>
      <c r="Y20374" s="40">
        <v>398</v>
      </c>
      <c r="Z20374" s="40">
        <v>0</v>
      </c>
      <c r="AA20374" s="40">
        <v>0</v>
      </c>
      <c r="AW20374" s="40">
        <v>398</v>
      </c>
      <c r="AX20374" s="40">
        <v>398</v>
      </c>
      <c r="AY20374" s="40">
        <v>1</v>
      </c>
      <c r="AZ20374" s="40">
        <v>-398</v>
      </c>
      <c r="BA20374" s="40">
        <v>0</v>
      </c>
      <c r="BB20374" s="40">
        <v>0</v>
      </c>
      <c r="BE20374" s="2">
        <v>43035.166666666664</v>
      </c>
      <c r="BF20374" s="2">
        <v>43035.166666666664</v>
      </c>
      <c r="BH20374">
        <v>0</v>
      </c>
      <c r="BI20374">
        <v>0</v>
      </c>
      <c r="BJ20374">
        <v>0</v>
      </c>
      <c r="BK20374">
        <v>0</v>
      </c>
      <c r="BL20374">
        <v>7</v>
      </c>
      <c r="BN20374" s="40">
        <v>7</v>
      </c>
      <c r="BO20374" s="40">
        <v>7</v>
      </c>
      <c r="BP20374" s="40">
        <v>0</v>
      </c>
      <c r="BQ20374">
        <v>0</v>
      </c>
      <c r="BR20374" s="8" t="s">
        <v>377</v>
      </c>
      <c r="BS20374" s="8" t="s">
        <v>1226</v>
      </c>
      <c r="BT20374" s="8" t="s">
        <v>1227</v>
      </c>
      <c r="BU20374" s="8" t="s">
        <v>377</v>
      </c>
    </row>
    <row r="20375" spans="1:73" hidden="1">
      <c r="A20375" t="s">
        <v>142</v>
      </c>
      <c r="B20375" s="2">
        <v>43035.208333333336</v>
      </c>
      <c r="C20375" s="1">
        <v>43034</v>
      </c>
      <c r="D20375">
        <v>22</v>
      </c>
      <c r="E20375">
        <v>0</v>
      </c>
      <c r="F20375" s="2">
        <v>43034.916666666664</v>
      </c>
      <c r="G20375" s="8" t="s">
        <v>375</v>
      </c>
      <c r="H20375" s="13" t="s">
        <v>376</v>
      </c>
      <c r="K20375" s="40">
        <v>405</v>
      </c>
      <c r="L20375" s="40">
        <v>405</v>
      </c>
      <c r="M20375" s="100">
        <v>0</v>
      </c>
      <c r="X20375" s="40">
        <v>405</v>
      </c>
      <c r="Y20375" s="40">
        <v>405</v>
      </c>
      <c r="Z20375" s="40">
        <v>0</v>
      </c>
      <c r="AA20375" s="40">
        <v>0</v>
      </c>
      <c r="AW20375" s="40">
        <v>405</v>
      </c>
      <c r="AX20375" s="40">
        <v>405</v>
      </c>
      <c r="AY20375" s="40">
        <v>1</v>
      </c>
      <c r="AZ20375" s="40">
        <v>-405</v>
      </c>
      <c r="BA20375" s="40">
        <v>0</v>
      </c>
      <c r="BB20375" s="40">
        <v>0</v>
      </c>
      <c r="BE20375" s="2">
        <v>43035.208333333336</v>
      </c>
      <c r="BF20375" s="2">
        <v>43035.208333333336</v>
      </c>
      <c r="BH20375">
        <v>0</v>
      </c>
      <c r="BI20375">
        <v>0</v>
      </c>
      <c r="BJ20375">
        <v>0</v>
      </c>
      <c r="BK20375">
        <v>0</v>
      </c>
      <c r="BL20375">
        <v>7</v>
      </c>
      <c r="BN20375" s="40">
        <v>7</v>
      </c>
      <c r="BO20375" s="40">
        <v>7</v>
      </c>
      <c r="BP20375" s="40">
        <v>0</v>
      </c>
      <c r="BQ20375">
        <v>0</v>
      </c>
      <c r="BR20375" s="8" t="s">
        <v>377</v>
      </c>
      <c r="BS20375" s="8" t="s">
        <v>1226</v>
      </c>
      <c r="BT20375" s="8" t="s">
        <v>1227</v>
      </c>
      <c r="BU20375" s="8" t="s">
        <v>377</v>
      </c>
    </row>
    <row r="20376" spans="1:73" hidden="1">
      <c r="A20376" t="s">
        <v>142</v>
      </c>
      <c r="B20376" s="2">
        <v>43035.25</v>
      </c>
      <c r="C20376" s="1">
        <v>43034</v>
      </c>
      <c r="D20376">
        <v>23</v>
      </c>
      <c r="E20376">
        <v>0</v>
      </c>
      <c r="F20376" s="2">
        <v>43034.958333333336</v>
      </c>
      <c r="G20376" s="8" t="s">
        <v>375</v>
      </c>
      <c r="H20376" s="13" t="s">
        <v>376</v>
      </c>
      <c r="K20376" s="40">
        <v>401</v>
      </c>
      <c r="L20376" s="40">
        <v>401</v>
      </c>
      <c r="M20376" s="100">
        <v>0</v>
      </c>
      <c r="X20376" s="40">
        <v>401</v>
      </c>
      <c r="Y20376" s="40">
        <v>401</v>
      </c>
      <c r="Z20376" s="40">
        <v>0</v>
      </c>
      <c r="AA20376" s="40">
        <v>0</v>
      </c>
      <c r="AW20376" s="40">
        <v>401</v>
      </c>
      <c r="AX20376" s="40">
        <v>401</v>
      </c>
      <c r="AY20376" s="40">
        <v>1</v>
      </c>
      <c r="AZ20376" s="40">
        <v>-401</v>
      </c>
      <c r="BA20376" s="40">
        <v>0</v>
      </c>
      <c r="BB20376" s="40">
        <v>0</v>
      </c>
      <c r="BE20376" s="2">
        <v>43035.25</v>
      </c>
      <c r="BF20376" s="2">
        <v>43035.25</v>
      </c>
      <c r="BH20376">
        <v>0</v>
      </c>
      <c r="BI20376">
        <v>0</v>
      </c>
      <c r="BJ20376">
        <v>0</v>
      </c>
      <c r="BK20376">
        <v>0</v>
      </c>
      <c r="BL20376">
        <v>7</v>
      </c>
      <c r="BN20376" s="40">
        <v>7</v>
      </c>
      <c r="BO20376" s="40">
        <v>7</v>
      </c>
      <c r="BP20376" s="40">
        <v>0</v>
      </c>
      <c r="BQ20376">
        <v>0</v>
      </c>
      <c r="BR20376" s="8" t="s">
        <v>377</v>
      </c>
      <c r="BS20376" s="8" t="s">
        <v>1226</v>
      </c>
      <c r="BT20376" s="8" t="s">
        <v>1227</v>
      </c>
      <c r="BU20376" s="8" t="s">
        <v>377</v>
      </c>
    </row>
    <row r="20377" spans="1:73" hidden="1">
      <c r="A20377" t="s">
        <v>142</v>
      </c>
      <c r="B20377" s="2">
        <v>43035.291666666664</v>
      </c>
      <c r="C20377" s="1">
        <v>43034</v>
      </c>
      <c r="D20377">
        <v>24</v>
      </c>
      <c r="E20377">
        <v>0</v>
      </c>
      <c r="F20377" s="2">
        <v>43035</v>
      </c>
      <c r="G20377" s="8" t="s">
        <v>375</v>
      </c>
      <c r="H20377" s="13" t="s">
        <v>376</v>
      </c>
      <c r="K20377" s="40">
        <v>410</v>
      </c>
      <c r="L20377" s="40">
        <v>410</v>
      </c>
      <c r="M20377" s="100">
        <v>0</v>
      </c>
      <c r="X20377" s="40">
        <v>410</v>
      </c>
      <c r="Y20377" s="40">
        <v>410</v>
      </c>
      <c r="Z20377" s="40">
        <v>0</v>
      </c>
      <c r="AA20377" s="40">
        <v>0</v>
      </c>
      <c r="AW20377" s="40">
        <v>410</v>
      </c>
      <c r="AX20377" s="40">
        <v>410</v>
      </c>
      <c r="AY20377" s="40">
        <v>1</v>
      </c>
      <c r="AZ20377" s="40">
        <v>-410</v>
      </c>
      <c r="BA20377" s="40">
        <v>0</v>
      </c>
      <c r="BB20377" s="40">
        <v>0</v>
      </c>
      <c r="BE20377" s="2">
        <v>43035.291666666664</v>
      </c>
      <c r="BF20377" s="2">
        <v>43035.291666666664</v>
      </c>
      <c r="BH20377">
        <v>0</v>
      </c>
      <c r="BI20377">
        <v>0</v>
      </c>
      <c r="BJ20377">
        <v>0</v>
      </c>
      <c r="BK20377">
        <v>0</v>
      </c>
      <c r="BL20377">
        <v>7</v>
      </c>
      <c r="BN20377" s="40">
        <v>7</v>
      </c>
      <c r="BO20377" s="40">
        <v>7</v>
      </c>
      <c r="BP20377" s="40">
        <v>0</v>
      </c>
      <c r="BQ20377">
        <v>0</v>
      </c>
      <c r="BR20377" s="8" t="s">
        <v>377</v>
      </c>
      <c r="BS20377" s="8" t="s">
        <v>1226</v>
      </c>
      <c r="BT20377" s="8" t="s">
        <v>1227</v>
      </c>
      <c r="BU20377" s="8" t="s">
        <v>377</v>
      </c>
    </row>
    <row r="20378" spans="1:73" hidden="1">
      <c r="A20378" t="s">
        <v>142</v>
      </c>
      <c r="B20378" s="2">
        <v>43035.333333333336</v>
      </c>
      <c r="C20378" s="1">
        <v>43035</v>
      </c>
      <c r="D20378">
        <v>1</v>
      </c>
      <c r="E20378">
        <v>0</v>
      </c>
      <c r="F20378" s="2">
        <v>43035.041666666664</v>
      </c>
      <c r="G20378" s="8" t="s">
        <v>375</v>
      </c>
      <c r="H20378" s="13" t="s">
        <v>376</v>
      </c>
      <c r="K20378" s="40">
        <v>396</v>
      </c>
      <c r="L20378" s="40">
        <v>396</v>
      </c>
      <c r="M20378" s="100">
        <v>0</v>
      </c>
      <c r="X20378" s="40">
        <v>396</v>
      </c>
      <c r="Y20378" s="40">
        <v>396</v>
      </c>
      <c r="Z20378" s="40">
        <v>0</v>
      </c>
      <c r="AA20378" s="40">
        <v>0</v>
      </c>
      <c r="AW20378" s="40">
        <v>396</v>
      </c>
      <c r="AX20378" s="40">
        <v>396</v>
      </c>
      <c r="AY20378" s="40">
        <v>1</v>
      </c>
      <c r="AZ20378" s="40">
        <v>-396</v>
      </c>
      <c r="BA20378" s="40">
        <v>0</v>
      </c>
      <c r="BB20378" s="40">
        <v>0</v>
      </c>
      <c r="BE20378" s="2">
        <v>43035.333333333336</v>
      </c>
      <c r="BF20378" s="2">
        <v>43035.333333333336</v>
      </c>
      <c r="BH20378">
        <v>0</v>
      </c>
      <c r="BI20378">
        <v>0</v>
      </c>
      <c r="BJ20378">
        <v>0</v>
      </c>
      <c r="BK20378">
        <v>0</v>
      </c>
      <c r="BL20378">
        <v>7</v>
      </c>
      <c r="BN20378" s="40">
        <v>7</v>
      </c>
      <c r="BO20378" s="40">
        <v>7</v>
      </c>
      <c r="BP20378" s="40">
        <v>0</v>
      </c>
      <c r="BQ20378">
        <v>0</v>
      </c>
      <c r="BR20378" s="8" t="s">
        <v>377</v>
      </c>
      <c r="BS20378" s="8" t="s">
        <v>1227</v>
      </c>
      <c r="BT20378" s="8" t="s">
        <v>1228</v>
      </c>
      <c r="BU20378" s="8" t="s">
        <v>377</v>
      </c>
    </row>
    <row r="20379" spans="1:73" hidden="1">
      <c r="A20379" t="s">
        <v>142</v>
      </c>
      <c r="B20379" s="2">
        <v>43035.375</v>
      </c>
      <c r="C20379" s="1">
        <v>43035</v>
      </c>
      <c r="D20379">
        <v>2</v>
      </c>
      <c r="E20379">
        <v>0</v>
      </c>
      <c r="F20379" s="2">
        <v>43035.083333333336</v>
      </c>
      <c r="G20379" s="8" t="s">
        <v>375</v>
      </c>
      <c r="H20379" s="13" t="s">
        <v>376</v>
      </c>
      <c r="K20379" s="40">
        <v>368</v>
      </c>
      <c r="L20379" s="40">
        <v>368</v>
      </c>
      <c r="M20379" s="100">
        <v>0</v>
      </c>
      <c r="X20379" s="40">
        <v>368</v>
      </c>
      <c r="Y20379" s="40">
        <v>368</v>
      </c>
      <c r="Z20379" s="40">
        <v>0</v>
      </c>
      <c r="AA20379" s="40">
        <v>0</v>
      </c>
      <c r="AW20379" s="40">
        <v>368</v>
      </c>
      <c r="AX20379" s="40">
        <v>368</v>
      </c>
      <c r="AY20379" s="40">
        <v>1</v>
      </c>
      <c r="AZ20379" s="40">
        <v>-368</v>
      </c>
      <c r="BA20379" s="40">
        <v>0</v>
      </c>
      <c r="BB20379" s="40">
        <v>0</v>
      </c>
      <c r="BE20379" s="2">
        <v>43035.375</v>
      </c>
      <c r="BF20379" s="2">
        <v>43035.375</v>
      </c>
      <c r="BH20379">
        <v>0</v>
      </c>
      <c r="BI20379">
        <v>0</v>
      </c>
      <c r="BJ20379">
        <v>0</v>
      </c>
      <c r="BK20379">
        <v>0</v>
      </c>
      <c r="BL20379">
        <v>7</v>
      </c>
      <c r="BN20379" s="40">
        <v>7</v>
      </c>
      <c r="BO20379" s="40">
        <v>7</v>
      </c>
      <c r="BP20379" s="40">
        <v>0</v>
      </c>
      <c r="BQ20379">
        <v>0</v>
      </c>
      <c r="BR20379" s="8" t="s">
        <v>377</v>
      </c>
      <c r="BS20379" s="8" t="s">
        <v>1227</v>
      </c>
      <c r="BT20379" s="8" t="s">
        <v>1228</v>
      </c>
      <c r="BU20379" s="8" t="s">
        <v>377</v>
      </c>
    </row>
    <row r="20380" spans="1:73" hidden="1">
      <c r="A20380" t="s">
        <v>142</v>
      </c>
      <c r="B20380" s="2">
        <v>43035.416666666664</v>
      </c>
      <c r="C20380" s="1">
        <v>43035</v>
      </c>
      <c r="D20380">
        <v>3</v>
      </c>
      <c r="E20380">
        <v>0</v>
      </c>
      <c r="F20380" s="2">
        <v>43035.125</v>
      </c>
      <c r="G20380" s="8" t="s">
        <v>375</v>
      </c>
      <c r="H20380" s="13" t="s">
        <v>376</v>
      </c>
      <c r="K20380" s="40">
        <v>375</v>
      </c>
      <c r="L20380" s="40">
        <v>375</v>
      </c>
      <c r="M20380" s="100">
        <v>0</v>
      </c>
      <c r="X20380" s="40">
        <v>375</v>
      </c>
      <c r="Y20380" s="40">
        <v>375</v>
      </c>
      <c r="Z20380" s="40">
        <v>0</v>
      </c>
      <c r="AA20380" s="40">
        <v>0</v>
      </c>
      <c r="AW20380" s="40">
        <v>375</v>
      </c>
      <c r="AX20380" s="40">
        <v>375</v>
      </c>
      <c r="AY20380" s="40">
        <v>1</v>
      </c>
      <c r="AZ20380" s="40">
        <v>-375</v>
      </c>
      <c r="BA20380" s="40">
        <v>0</v>
      </c>
      <c r="BB20380" s="40">
        <v>0</v>
      </c>
      <c r="BE20380" s="2">
        <v>43035.416666666664</v>
      </c>
      <c r="BF20380" s="2">
        <v>43035.416666666664</v>
      </c>
      <c r="BH20380">
        <v>0</v>
      </c>
      <c r="BI20380">
        <v>0</v>
      </c>
      <c r="BJ20380">
        <v>0</v>
      </c>
      <c r="BK20380">
        <v>0</v>
      </c>
      <c r="BL20380">
        <v>7</v>
      </c>
      <c r="BN20380" s="40">
        <v>7</v>
      </c>
      <c r="BO20380" s="40">
        <v>7</v>
      </c>
      <c r="BP20380" s="40">
        <v>0</v>
      </c>
      <c r="BQ20380">
        <v>0</v>
      </c>
      <c r="BR20380" s="8" t="s">
        <v>377</v>
      </c>
      <c r="BS20380" s="8" t="s">
        <v>1227</v>
      </c>
      <c r="BT20380" s="8" t="s">
        <v>1228</v>
      </c>
      <c r="BU20380" s="8" t="s">
        <v>377</v>
      </c>
    </row>
    <row r="20381" spans="1:73" hidden="1">
      <c r="A20381" t="s">
        <v>142</v>
      </c>
      <c r="B20381" s="2">
        <v>43035.458333333336</v>
      </c>
      <c r="C20381" s="1">
        <v>43035</v>
      </c>
      <c r="D20381">
        <v>4</v>
      </c>
      <c r="E20381">
        <v>0</v>
      </c>
      <c r="F20381" s="2">
        <v>43035.166666666664</v>
      </c>
      <c r="G20381" s="8" t="s">
        <v>375</v>
      </c>
      <c r="H20381" s="13" t="s">
        <v>376</v>
      </c>
      <c r="K20381" s="40">
        <v>370</v>
      </c>
      <c r="L20381" s="40">
        <v>370</v>
      </c>
      <c r="M20381" s="100">
        <v>0</v>
      </c>
      <c r="X20381" s="40">
        <v>370</v>
      </c>
      <c r="Y20381" s="40">
        <v>370</v>
      </c>
      <c r="Z20381" s="40">
        <v>0</v>
      </c>
      <c r="AA20381" s="40">
        <v>0</v>
      </c>
      <c r="AW20381" s="40">
        <v>370</v>
      </c>
      <c r="AX20381" s="40">
        <v>370</v>
      </c>
      <c r="AY20381" s="40">
        <v>1</v>
      </c>
      <c r="AZ20381" s="40">
        <v>-370</v>
      </c>
      <c r="BA20381" s="40">
        <v>0</v>
      </c>
      <c r="BB20381" s="40">
        <v>0</v>
      </c>
      <c r="BE20381" s="2">
        <v>43035.458333333336</v>
      </c>
      <c r="BF20381" s="2">
        <v>43035.458333333336</v>
      </c>
      <c r="BH20381">
        <v>0</v>
      </c>
      <c r="BI20381">
        <v>0</v>
      </c>
      <c r="BJ20381">
        <v>0</v>
      </c>
      <c r="BK20381">
        <v>0</v>
      </c>
      <c r="BL20381">
        <v>7</v>
      </c>
      <c r="BN20381" s="40">
        <v>7</v>
      </c>
      <c r="BO20381" s="40">
        <v>7</v>
      </c>
      <c r="BP20381" s="40">
        <v>0</v>
      </c>
      <c r="BQ20381">
        <v>0</v>
      </c>
      <c r="BR20381" s="8" t="s">
        <v>377</v>
      </c>
      <c r="BS20381" s="8" t="s">
        <v>1227</v>
      </c>
      <c r="BT20381" s="8" t="s">
        <v>1228</v>
      </c>
      <c r="BU20381" s="8" t="s">
        <v>377</v>
      </c>
    </row>
    <row r="20382" spans="1:73" hidden="1">
      <c r="A20382" t="s">
        <v>142</v>
      </c>
      <c r="B20382" s="2">
        <v>43035.5</v>
      </c>
      <c r="C20382" s="1">
        <v>43035</v>
      </c>
      <c r="D20382">
        <v>5</v>
      </c>
      <c r="E20382">
        <v>0</v>
      </c>
      <c r="F20382" s="2">
        <v>43035.208333333336</v>
      </c>
      <c r="G20382" s="8" t="s">
        <v>375</v>
      </c>
      <c r="H20382" s="13" t="s">
        <v>376</v>
      </c>
      <c r="K20382" s="40">
        <v>398</v>
      </c>
      <c r="L20382" s="40">
        <v>398</v>
      </c>
      <c r="M20382" s="100">
        <v>0</v>
      </c>
      <c r="X20382" s="40">
        <v>398</v>
      </c>
      <c r="Y20382" s="40">
        <v>398</v>
      </c>
      <c r="Z20382" s="40">
        <v>0</v>
      </c>
      <c r="AA20382" s="40">
        <v>0</v>
      </c>
      <c r="AW20382" s="40">
        <v>398</v>
      </c>
      <c r="AX20382" s="40">
        <v>398</v>
      </c>
      <c r="AY20382" s="40">
        <v>1</v>
      </c>
      <c r="AZ20382" s="40">
        <v>-398</v>
      </c>
      <c r="BA20382" s="40">
        <v>0</v>
      </c>
      <c r="BB20382" s="40">
        <v>0</v>
      </c>
      <c r="BE20382" s="2">
        <v>43035.5</v>
      </c>
      <c r="BF20382" s="2">
        <v>43035.5</v>
      </c>
      <c r="BH20382">
        <v>0</v>
      </c>
      <c r="BI20382">
        <v>0</v>
      </c>
      <c r="BJ20382">
        <v>0</v>
      </c>
      <c r="BK20382">
        <v>0</v>
      </c>
      <c r="BL20382">
        <v>7</v>
      </c>
      <c r="BN20382" s="40">
        <v>7</v>
      </c>
      <c r="BO20382" s="40">
        <v>7</v>
      </c>
      <c r="BP20382" s="40">
        <v>0</v>
      </c>
      <c r="BQ20382">
        <v>0</v>
      </c>
      <c r="BR20382" s="8" t="s">
        <v>377</v>
      </c>
      <c r="BS20382" s="8" t="s">
        <v>1227</v>
      </c>
      <c r="BT20382" s="8" t="s">
        <v>1228</v>
      </c>
      <c r="BU20382" s="8" t="s">
        <v>377</v>
      </c>
    </row>
    <row r="20383" spans="1:73" hidden="1">
      <c r="A20383" t="s">
        <v>142</v>
      </c>
      <c r="B20383" s="2">
        <v>43035.541666666664</v>
      </c>
      <c r="C20383" s="1">
        <v>43035</v>
      </c>
      <c r="D20383">
        <v>6</v>
      </c>
      <c r="E20383">
        <v>0</v>
      </c>
      <c r="F20383" s="2">
        <v>43035.25</v>
      </c>
      <c r="G20383" s="8" t="s">
        <v>375</v>
      </c>
      <c r="H20383" s="13" t="s">
        <v>376</v>
      </c>
      <c r="K20383" s="40">
        <v>407</v>
      </c>
      <c r="L20383" s="40">
        <v>407</v>
      </c>
      <c r="M20383" s="100">
        <v>0</v>
      </c>
      <c r="X20383" s="40">
        <v>407</v>
      </c>
      <c r="Y20383" s="40">
        <v>407</v>
      </c>
      <c r="Z20383" s="40">
        <v>0</v>
      </c>
      <c r="AA20383" s="40">
        <v>0</v>
      </c>
      <c r="AW20383" s="40">
        <v>407</v>
      </c>
      <c r="AX20383" s="40">
        <v>407</v>
      </c>
      <c r="AY20383" s="40">
        <v>1</v>
      </c>
      <c r="AZ20383" s="40">
        <v>-407</v>
      </c>
      <c r="BA20383" s="40">
        <v>0</v>
      </c>
      <c r="BB20383" s="40">
        <v>0</v>
      </c>
      <c r="BE20383" s="2">
        <v>43035.541666666664</v>
      </c>
      <c r="BF20383" s="2">
        <v>43035.541666666664</v>
      </c>
      <c r="BH20383">
        <v>0</v>
      </c>
      <c r="BI20383">
        <v>0</v>
      </c>
      <c r="BJ20383">
        <v>0</v>
      </c>
      <c r="BK20383">
        <v>0</v>
      </c>
      <c r="BL20383">
        <v>7</v>
      </c>
      <c r="BN20383" s="40">
        <v>7</v>
      </c>
      <c r="BO20383" s="40">
        <v>7</v>
      </c>
      <c r="BP20383" s="40">
        <v>0</v>
      </c>
      <c r="BQ20383">
        <v>0</v>
      </c>
      <c r="BR20383" s="8" t="s">
        <v>377</v>
      </c>
      <c r="BS20383" s="8" t="s">
        <v>1227</v>
      </c>
      <c r="BT20383" s="8" t="s">
        <v>1228</v>
      </c>
      <c r="BU20383" s="8" t="s">
        <v>377</v>
      </c>
    </row>
    <row r="20384" spans="1:73" hidden="1">
      <c r="A20384" t="s">
        <v>142</v>
      </c>
      <c r="B20384" s="2">
        <v>43035.583333333336</v>
      </c>
      <c r="C20384" s="1">
        <v>43035</v>
      </c>
      <c r="D20384">
        <v>7</v>
      </c>
      <c r="E20384">
        <v>0</v>
      </c>
      <c r="F20384" s="2">
        <v>43035.291666666664</v>
      </c>
      <c r="G20384" s="8" t="s">
        <v>375</v>
      </c>
      <c r="H20384" s="13" t="s">
        <v>376</v>
      </c>
      <c r="K20384" s="40">
        <v>402</v>
      </c>
      <c r="L20384" s="40">
        <v>402</v>
      </c>
      <c r="M20384" s="100">
        <v>0</v>
      </c>
      <c r="X20384" s="40">
        <v>402</v>
      </c>
      <c r="Y20384" s="40">
        <v>402</v>
      </c>
      <c r="Z20384" s="40">
        <v>0</v>
      </c>
      <c r="AA20384" s="40">
        <v>0</v>
      </c>
      <c r="AW20384" s="40">
        <v>402</v>
      </c>
      <c r="AX20384" s="40">
        <v>402</v>
      </c>
      <c r="AY20384" s="40">
        <v>1</v>
      </c>
      <c r="AZ20384" s="40">
        <v>-402</v>
      </c>
      <c r="BA20384" s="40">
        <v>0</v>
      </c>
      <c r="BB20384" s="40">
        <v>0</v>
      </c>
      <c r="BE20384" s="2">
        <v>43035.583333333336</v>
      </c>
      <c r="BF20384" s="2">
        <v>43035.583333333336</v>
      </c>
      <c r="BH20384">
        <v>0</v>
      </c>
      <c r="BI20384">
        <v>0</v>
      </c>
      <c r="BJ20384">
        <v>0</v>
      </c>
      <c r="BK20384">
        <v>0</v>
      </c>
      <c r="BL20384">
        <v>7</v>
      </c>
      <c r="BN20384" s="40">
        <v>7</v>
      </c>
      <c r="BO20384" s="40">
        <v>7</v>
      </c>
      <c r="BP20384" s="40">
        <v>0</v>
      </c>
      <c r="BQ20384">
        <v>0</v>
      </c>
      <c r="BR20384" s="8" t="s">
        <v>377</v>
      </c>
      <c r="BS20384" s="8" t="s">
        <v>1227</v>
      </c>
      <c r="BT20384" s="8" t="s">
        <v>1228</v>
      </c>
      <c r="BU20384" s="8" t="s">
        <v>377</v>
      </c>
    </row>
    <row r="20385" spans="1:73" hidden="1">
      <c r="A20385" t="s">
        <v>142</v>
      </c>
      <c r="B20385" s="2">
        <v>43035.625</v>
      </c>
      <c r="C20385" s="1">
        <v>43035</v>
      </c>
      <c r="D20385">
        <v>8</v>
      </c>
      <c r="E20385">
        <v>0</v>
      </c>
      <c r="F20385" s="2">
        <v>43035.333333333336</v>
      </c>
      <c r="G20385" s="8" t="s">
        <v>375</v>
      </c>
      <c r="H20385" s="13" t="s">
        <v>376</v>
      </c>
      <c r="K20385" s="40">
        <v>401</v>
      </c>
      <c r="L20385" s="40">
        <v>401</v>
      </c>
      <c r="M20385" s="100">
        <v>0</v>
      </c>
      <c r="X20385" s="40">
        <v>401</v>
      </c>
      <c r="Y20385" s="40">
        <v>401</v>
      </c>
      <c r="Z20385" s="40">
        <v>0</v>
      </c>
      <c r="AA20385" s="40">
        <v>0</v>
      </c>
      <c r="AW20385" s="40">
        <v>401</v>
      </c>
      <c r="AX20385" s="40">
        <v>401</v>
      </c>
      <c r="AY20385" s="40">
        <v>1</v>
      </c>
      <c r="AZ20385" s="40">
        <v>-401</v>
      </c>
      <c r="BA20385" s="40">
        <v>0</v>
      </c>
      <c r="BB20385" s="40">
        <v>0</v>
      </c>
      <c r="BE20385" s="2">
        <v>43035.625</v>
      </c>
      <c r="BF20385" s="2">
        <v>43035.625</v>
      </c>
      <c r="BH20385">
        <v>0</v>
      </c>
      <c r="BI20385">
        <v>0</v>
      </c>
      <c r="BJ20385">
        <v>0</v>
      </c>
      <c r="BK20385">
        <v>0</v>
      </c>
      <c r="BL20385">
        <v>7</v>
      </c>
      <c r="BN20385" s="40">
        <v>7</v>
      </c>
      <c r="BO20385" s="40">
        <v>7</v>
      </c>
      <c r="BP20385" s="40">
        <v>0</v>
      </c>
      <c r="BQ20385">
        <v>0</v>
      </c>
      <c r="BR20385" s="8" t="s">
        <v>377</v>
      </c>
      <c r="BS20385" s="8" t="s">
        <v>1227</v>
      </c>
      <c r="BT20385" s="8" t="s">
        <v>1228</v>
      </c>
      <c r="BU20385" s="8" t="s">
        <v>377</v>
      </c>
    </row>
    <row r="20386" spans="1:73" hidden="1">
      <c r="A20386" t="s">
        <v>142</v>
      </c>
      <c r="B20386" s="2">
        <v>43035.666666666664</v>
      </c>
      <c r="C20386" s="1">
        <v>43035</v>
      </c>
      <c r="D20386">
        <v>9</v>
      </c>
      <c r="E20386">
        <v>0</v>
      </c>
      <c r="F20386" s="2">
        <v>43035.375</v>
      </c>
      <c r="G20386" s="8" t="s">
        <v>375</v>
      </c>
      <c r="H20386" s="13" t="s">
        <v>376</v>
      </c>
      <c r="K20386" s="40">
        <v>398</v>
      </c>
      <c r="L20386" s="40">
        <v>398</v>
      </c>
      <c r="M20386" s="100">
        <v>0</v>
      </c>
      <c r="X20386" s="40">
        <v>398</v>
      </c>
      <c r="Y20386" s="40">
        <v>398</v>
      </c>
      <c r="Z20386" s="40">
        <v>0</v>
      </c>
      <c r="AA20386" s="40">
        <v>0</v>
      </c>
      <c r="AW20386" s="40">
        <v>398</v>
      </c>
      <c r="AX20386" s="40">
        <v>398</v>
      </c>
      <c r="AY20386" s="40">
        <v>1</v>
      </c>
      <c r="AZ20386" s="40">
        <v>-398</v>
      </c>
      <c r="BA20386" s="40">
        <v>0</v>
      </c>
      <c r="BB20386" s="40">
        <v>0</v>
      </c>
      <c r="BE20386" s="2">
        <v>43035.666666666664</v>
      </c>
      <c r="BF20386" s="2">
        <v>43035.666666666664</v>
      </c>
      <c r="BH20386">
        <v>0</v>
      </c>
      <c r="BI20386">
        <v>0</v>
      </c>
      <c r="BJ20386">
        <v>0</v>
      </c>
      <c r="BK20386">
        <v>0</v>
      </c>
      <c r="BL20386">
        <v>7</v>
      </c>
      <c r="BN20386" s="40">
        <v>7</v>
      </c>
      <c r="BO20386" s="40">
        <v>7</v>
      </c>
      <c r="BP20386" s="40">
        <v>0</v>
      </c>
      <c r="BQ20386">
        <v>0</v>
      </c>
      <c r="BR20386" s="8" t="s">
        <v>377</v>
      </c>
      <c r="BS20386" s="8" t="s">
        <v>1227</v>
      </c>
      <c r="BT20386" s="8" t="s">
        <v>1228</v>
      </c>
      <c r="BU20386" s="8" t="s">
        <v>377</v>
      </c>
    </row>
    <row r="20387" spans="1:73" hidden="1">
      <c r="A20387" t="s">
        <v>142</v>
      </c>
      <c r="B20387" s="2">
        <v>43035.708333333336</v>
      </c>
      <c r="C20387" s="1">
        <v>43035</v>
      </c>
      <c r="D20387">
        <v>10</v>
      </c>
      <c r="E20387">
        <v>0</v>
      </c>
      <c r="F20387" s="2">
        <v>43035.416666666664</v>
      </c>
      <c r="G20387" s="8" t="s">
        <v>375</v>
      </c>
      <c r="H20387" s="13" t="s">
        <v>376</v>
      </c>
      <c r="K20387" s="40">
        <v>392</v>
      </c>
      <c r="L20387" s="40">
        <v>392</v>
      </c>
      <c r="M20387" s="100">
        <v>0</v>
      </c>
      <c r="X20387" s="40">
        <v>392</v>
      </c>
      <c r="Y20387" s="40">
        <v>392</v>
      </c>
      <c r="Z20387" s="40">
        <v>0</v>
      </c>
      <c r="AA20387" s="40">
        <v>0</v>
      </c>
      <c r="AW20387" s="40">
        <v>392</v>
      </c>
      <c r="AX20387" s="40">
        <v>392</v>
      </c>
      <c r="AY20387" s="40">
        <v>1</v>
      </c>
      <c r="AZ20387" s="40">
        <v>-392</v>
      </c>
      <c r="BA20387" s="40">
        <v>0</v>
      </c>
      <c r="BB20387" s="40">
        <v>0</v>
      </c>
      <c r="BE20387" s="2">
        <v>43035.708333333336</v>
      </c>
      <c r="BF20387" s="2">
        <v>43035.708333333336</v>
      </c>
      <c r="BH20387">
        <v>0</v>
      </c>
      <c r="BI20387">
        <v>0</v>
      </c>
      <c r="BJ20387">
        <v>0</v>
      </c>
      <c r="BK20387">
        <v>0</v>
      </c>
      <c r="BL20387">
        <v>7</v>
      </c>
      <c r="BN20387" s="40">
        <v>7</v>
      </c>
      <c r="BO20387" s="40">
        <v>7</v>
      </c>
      <c r="BP20387" s="40">
        <v>0</v>
      </c>
      <c r="BQ20387">
        <v>0</v>
      </c>
      <c r="BR20387" s="8" t="s">
        <v>377</v>
      </c>
      <c r="BS20387" s="8" t="s">
        <v>1227</v>
      </c>
      <c r="BT20387" s="8" t="s">
        <v>1228</v>
      </c>
      <c r="BU20387" s="8" t="s">
        <v>377</v>
      </c>
    </row>
    <row r="20388" spans="1:73" hidden="1">
      <c r="A20388" t="s">
        <v>142</v>
      </c>
      <c r="B20388" s="2">
        <v>43035.75</v>
      </c>
      <c r="C20388" s="1">
        <v>43035</v>
      </c>
      <c r="D20388">
        <v>11</v>
      </c>
      <c r="E20388">
        <v>0</v>
      </c>
      <c r="F20388" s="2">
        <v>43035.458333333336</v>
      </c>
      <c r="G20388" s="8" t="s">
        <v>375</v>
      </c>
      <c r="H20388" s="13" t="s">
        <v>376</v>
      </c>
      <c r="K20388" s="40">
        <v>407</v>
      </c>
      <c r="L20388" s="40">
        <v>407</v>
      </c>
      <c r="M20388" s="100">
        <v>0</v>
      </c>
      <c r="X20388" s="40">
        <v>407</v>
      </c>
      <c r="Y20388" s="40">
        <v>407</v>
      </c>
      <c r="Z20388" s="40">
        <v>0</v>
      </c>
      <c r="AA20388" s="40">
        <v>0</v>
      </c>
      <c r="AW20388" s="40">
        <v>407</v>
      </c>
      <c r="AX20388" s="40">
        <v>407</v>
      </c>
      <c r="AY20388" s="40">
        <v>1</v>
      </c>
      <c r="AZ20388" s="40">
        <v>-407</v>
      </c>
      <c r="BA20388" s="40">
        <v>0</v>
      </c>
      <c r="BB20388" s="40">
        <v>0</v>
      </c>
      <c r="BE20388" s="2">
        <v>43035.75</v>
      </c>
      <c r="BF20388" s="2">
        <v>43035.75</v>
      </c>
      <c r="BH20388">
        <v>0</v>
      </c>
      <c r="BI20388">
        <v>0</v>
      </c>
      <c r="BJ20388">
        <v>0</v>
      </c>
      <c r="BK20388">
        <v>0</v>
      </c>
      <c r="BL20388">
        <v>7</v>
      </c>
      <c r="BN20388" s="40">
        <v>7</v>
      </c>
      <c r="BO20388" s="40">
        <v>7</v>
      </c>
      <c r="BP20388" s="40">
        <v>0</v>
      </c>
      <c r="BQ20388">
        <v>0</v>
      </c>
      <c r="BR20388" s="8" t="s">
        <v>377</v>
      </c>
      <c r="BS20388" s="8" t="s">
        <v>1227</v>
      </c>
      <c r="BT20388" s="8" t="s">
        <v>1228</v>
      </c>
      <c r="BU20388" s="8" t="s">
        <v>377</v>
      </c>
    </row>
    <row r="20389" spans="1:73" hidden="1">
      <c r="A20389" t="s">
        <v>142</v>
      </c>
      <c r="B20389" s="2">
        <v>43035.791666666664</v>
      </c>
      <c r="C20389" s="1">
        <v>43035</v>
      </c>
      <c r="D20389">
        <v>12</v>
      </c>
      <c r="E20389">
        <v>0</v>
      </c>
      <c r="F20389" s="2">
        <v>43035.5</v>
      </c>
      <c r="G20389" s="8" t="s">
        <v>375</v>
      </c>
      <c r="H20389" s="13" t="s">
        <v>376</v>
      </c>
      <c r="K20389" s="40">
        <v>422</v>
      </c>
      <c r="L20389" s="40">
        <v>422</v>
      </c>
      <c r="M20389" s="100">
        <v>0</v>
      </c>
      <c r="X20389" s="40">
        <v>422</v>
      </c>
      <c r="Y20389" s="40">
        <v>422</v>
      </c>
      <c r="Z20389" s="40">
        <v>0</v>
      </c>
      <c r="AA20389" s="40">
        <v>0</v>
      </c>
      <c r="AW20389" s="40">
        <v>422</v>
      </c>
      <c r="AX20389" s="40">
        <v>422</v>
      </c>
      <c r="AY20389" s="40">
        <v>1</v>
      </c>
      <c r="AZ20389" s="40">
        <v>-422</v>
      </c>
      <c r="BA20389" s="40">
        <v>0</v>
      </c>
      <c r="BB20389" s="40">
        <v>0</v>
      </c>
      <c r="BE20389" s="2">
        <v>43035.791666666664</v>
      </c>
      <c r="BF20389" s="2">
        <v>43035.791666666664</v>
      </c>
      <c r="BH20389">
        <v>0</v>
      </c>
      <c r="BI20389">
        <v>0</v>
      </c>
      <c r="BJ20389">
        <v>0</v>
      </c>
      <c r="BK20389">
        <v>0</v>
      </c>
      <c r="BL20389">
        <v>7</v>
      </c>
      <c r="BN20389" s="40">
        <v>7</v>
      </c>
      <c r="BO20389" s="40">
        <v>7</v>
      </c>
      <c r="BP20389" s="40">
        <v>0</v>
      </c>
      <c r="BQ20389">
        <v>0</v>
      </c>
      <c r="BR20389" s="8" t="s">
        <v>377</v>
      </c>
      <c r="BS20389" s="8" t="s">
        <v>1227</v>
      </c>
      <c r="BT20389" s="8" t="s">
        <v>1228</v>
      </c>
      <c r="BU20389" s="8" t="s">
        <v>377</v>
      </c>
    </row>
    <row r="20390" spans="1:73" hidden="1">
      <c r="A20390" t="s">
        <v>142</v>
      </c>
      <c r="B20390" s="2">
        <v>43035.833333333336</v>
      </c>
      <c r="C20390" s="1">
        <v>43035</v>
      </c>
      <c r="D20390">
        <v>13</v>
      </c>
      <c r="E20390">
        <v>0</v>
      </c>
      <c r="F20390" s="2">
        <v>43035.541666666664</v>
      </c>
      <c r="G20390" s="8" t="s">
        <v>375</v>
      </c>
      <c r="H20390" s="13" t="s">
        <v>376</v>
      </c>
      <c r="K20390" s="40">
        <v>434</v>
      </c>
      <c r="L20390" s="40">
        <v>434</v>
      </c>
      <c r="M20390" s="100">
        <v>0</v>
      </c>
      <c r="X20390" s="40">
        <v>434</v>
      </c>
      <c r="Y20390" s="40">
        <v>434</v>
      </c>
      <c r="Z20390" s="40">
        <v>0</v>
      </c>
      <c r="AA20390" s="40">
        <v>0</v>
      </c>
      <c r="AW20390" s="40">
        <v>434</v>
      </c>
      <c r="AX20390" s="40">
        <v>434</v>
      </c>
      <c r="AY20390" s="40">
        <v>1</v>
      </c>
      <c r="AZ20390" s="40">
        <v>-434</v>
      </c>
      <c r="BA20390" s="40">
        <v>0</v>
      </c>
      <c r="BB20390" s="40">
        <v>0</v>
      </c>
      <c r="BE20390" s="2">
        <v>43035.833333333336</v>
      </c>
      <c r="BF20390" s="2">
        <v>43035.833333333336</v>
      </c>
      <c r="BH20390">
        <v>0</v>
      </c>
      <c r="BI20390">
        <v>0</v>
      </c>
      <c r="BJ20390">
        <v>0</v>
      </c>
      <c r="BK20390">
        <v>0</v>
      </c>
      <c r="BL20390">
        <v>7</v>
      </c>
      <c r="BN20390" s="40">
        <v>7</v>
      </c>
      <c r="BO20390" s="40">
        <v>7</v>
      </c>
      <c r="BP20390" s="40">
        <v>0</v>
      </c>
      <c r="BQ20390">
        <v>0</v>
      </c>
      <c r="BR20390" s="8" t="s">
        <v>377</v>
      </c>
      <c r="BS20390" s="8" t="s">
        <v>1227</v>
      </c>
      <c r="BT20390" s="8" t="s">
        <v>1228</v>
      </c>
      <c r="BU20390" s="8" t="s">
        <v>377</v>
      </c>
    </row>
    <row r="20391" spans="1:73" hidden="1">
      <c r="A20391" t="s">
        <v>142</v>
      </c>
      <c r="B20391" s="2">
        <v>43035.875</v>
      </c>
      <c r="C20391" s="1">
        <v>43035</v>
      </c>
      <c r="D20391">
        <v>14</v>
      </c>
      <c r="E20391">
        <v>0</v>
      </c>
      <c r="F20391" s="2">
        <v>43035.583333333336</v>
      </c>
      <c r="G20391" s="8" t="s">
        <v>375</v>
      </c>
      <c r="H20391" s="13" t="s">
        <v>376</v>
      </c>
      <c r="K20391" s="40">
        <v>439</v>
      </c>
      <c r="L20391" s="40">
        <v>439</v>
      </c>
      <c r="M20391" s="100">
        <v>0</v>
      </c>
      <c r="X20391" s="40">
        <v>439</v>
      </c>
      <c r="Y20391" s="40">
        <v>439</v>
      </c>
      <c r="Z20391" s="40">
        <v>0</v>
      </c>
      <c r="AA20391" s="40">
        <v>0</v>
      </c>
      <c r="AW20391" s="40">
        <v>439</v>
      </c>
      <c r="AX20391" s="40">
        <v>439</v>
      </c>
      <c r="AY20391" s="40">
        <v>1</v>
      </c>
      <c r="AZ20391" s="40">
        <v>-439</v>
      </c>
      <c r="BA20391" s="40">
        <v>0</v>
      </c>
      <c r="BB20391" s="40">
        <v>0</v>
      </c>
      <c r="BE20391" s="2">
        <v>43035.875</v>
      </c>
      <c r="BF20391" s="2">
        <v>43035.875</v>
      </c>
      <c r="BH20391">
        <v>0</v>
      </c>
      <c r="BI20391">
        <v>0</v>
      </c>
      <c r="BJ20391">
        <v>0</v>
      </c>
      <c r="BK20391">
        <v>0</v>
      </c>
      <c r="BL20391">
        <v>7</v>
      </c>
      <c r="BN20391" s="40">
        <v>7</v>
      </c>
      <c r="BO20391" s="40">
        <v>7</v>
      </c>
      <c r="BP20391" s="40">
        <v>0</v>
      </c>
      <c r="BQ20391">
        <v>0</v>
      </c>
      <c r="BR20391" s="8" t="s">
        <v>377</v>
      </c>
      <c r="BS20391" s="8" t="s">
        <v>1227</v>
      </c>
      <c r="BT20391" s="8" t="s">
        <v>1228</v>
      </c>
      <c r="BU20391" s="8" t="s">
        <v>377</v>
      </c>
    </row>
    <row r="20392" spans="1:73" hidden="1">
      <c r="A20392" t="s">
        <v>142</v>
      </c>
      <c r="B20392" s="2">
        <v>43035.916666666664</v>
      </c>
      <c r="C20392" s="1">
        <v>43035</v>
      </c>
      <c r="D20392">
        <v>15</v>
      </c>
      <c r="E20392">
        <v>0</v>
      </c>
      <c r="F20392" s="2">
        <v>43035.625</v>
      </c>
      <c r="G20392" s="8" t="s">
        <v>375</v>
      </c>
      <c r="H20392" s="13" t="s">
        <v>376</v>
      </c>
      <c r="K20392" s="40">
        <v>441</v>
      </c>
      <c r="L20392" s="40">
        <v>441</v>
      </c>
      <c r="M20392" s="100">
        <v>0</v>
      </c>
      <c r="X20392" s="40">
        <v>441</v>
      </c>
      <c r="Y20392" s="40">
        <v>441</v>
      </c>
      <c r="Z20392" s="40">
        <v>0</v>
      </c>
      <c r="AA20392" s="40">
        <v>0</v>
      </c>
      <c r="AW20392" s="40">
        <v>441</v>
      </c>
      <c r="AX20392" s="40">
        <v>441</v>
      </c>
      <c r="AY20392" s="40">
        <v>1</v>
      </c>
      <c r="AZ20392" s="40">
        <v>-441</v>
      </c>
      <c r="BA20392" s="40">
        <v>0</v>
      </c>
      <c r="BB20392" s="40">
        <v>0</v>
      </c>
      <c r="BE20392" s="2">
        <v>43035.916666666664</v>
      </c>
      <c r="BF20392" s="2">
        <v>43035.916666666664</v>
      </c>
      <c r="BH20392">
        <v>0</v>
      </c>
      <c r="BI20392">
        <v>0</v>
      </c>
      <c r="BJ20392">
        <v>0</v>
      </c>
      <c r="BK20392">
        <v>0</v>
      </c>
      <c r="BL20392">
        <v>7</v>
      </c>
      <c r="BN20392" s="40">
        <v>7</v>
      </c>
      <c r="BO20392" s="40">
        <v>7</v>
      </c>
      <c r="BP20392" s="40">
        <v>0</v>
      </c>
      <c r="BQ20392">
        <v>0</v>
      </c>
      <c r="BR20392" s="8" t="s">
        <v>377</v>
      </c>
      <c r="BS20392" s="8" t="s">
        <v>1227</v>
      </c>
      <c r="BT20392" s="8" t="s">
        <v>1228</v>
      </c>
      <c r="BU20392" s="8" t="s">
        <v>377</v>
      </c>
    </row>
    <row r="20393" spans="1:73" hidden="1">
      <c r="A20393" t="s">
        <v>142</v>
      </c>
      <c r="B20393" s="2">
        <v>43035.958333333336</v>
      </c>
      <c r="C20393" s="1">
        <v>43035</v>
      </c>
      <c r="D20393">
        <v>16</v>
      </c>
      <c r="E20393">
        <v>0</v>
      </c>
      <c r="F20393" s="2">
        <v>43035.666666666664</v>
      </c>
      <c r="G20393" s="8" t="s">
        <v>375</v>
      </c>
      <c r="H20393" s="13" t="s">
        <v>376</v>
      </c>
      <c r="K20393" s="40">
        <v>493</v>
      </c>
      <c r="L20393" s="40">
        <v>493</v>
      </c>
      <c r="M20393" s="100">
        <v>0</v>
      </c>
      <c r="X20393" s="40">
        <v>493</v>
      </c>
      <c r="Y20393" s="40">
        <v>493</v>
      </c>
      <c r="Z20393" s="40">
        <v>0</v>
      </c>
      <c r="AA20393" s="40">
        <v>0</v>
      </c>
      <c r="AW20393" s="40">
        <v>493</v>
      </c>
      <c r="AX20393" s="40">
        <v>493</v>
      </c>
      <c r="AY20393" s="40">
        <v>1</v>
      </c>
      <c r="AZ20393" s="40">
        <v>-493</v>
      </c>
      <c r="BA20393" s="40">
        <v>0</v>
      </c>
      <c r="BB20393" s="40">
        <v>0</v>
      </c>
      <c r="BE20393" s="2">
        <v>43035.958333333336</v>
      </c>
      <c r="BF20393" s="2">
        <v>43035.958333333336</v>
      </c>
      <c r="BH20393">
        <v>0</v>
      </c>
      <c r="BI20393">
        <v>0</v>
      </c>
      <c r="BJ20393">
        <v>0</v>
      </c>
      <c r="BK20393">
        <v>0</v>
      </c>
      <c r="BL20393">
        <v>7</v>
      </c>
      <c r="BN20393" s="40">
        <v>7</v>
      </c>
      <c r="BO20393" s="40">
        <v>7</v>
      </c>
      <c r="BP20393" s="40">
        <v>0</v>
      </c>
      <c r="BQ20393">
        <v>0</v>
      </c>
      <c r="BR20393" s="8" t="s">
        <v>377</v>
      </c>
      <c r="BS20393" s="8" t="s">
        <v>1227</v>
      </c>
      <c r="BT20393" s="8" t="s">
        <v>1228</v>
      </c>
      <c r="BU20393" s="8" t="s">
        <v>377</v>
      </c>
    </row>
    <row r="20394" spans="1:73" hidden="1">
      <c r="A20394" t="s">
        <v>142</v>
      </c>
      <c r="B20394" s="2">
        <v>43036</v>
      </c>
      <c r="C20394" s="1">
        <v>43035</v>
      </c>
      <c r="D20394">
        <v>17</v>
      </c>
      <c r="E20394">
        <v>0</v>
      </c>
      <c r="F20394" s="2">
        <v>43035.708333333336</v>
      </c>
      <c r="G20394" s="8" t="s">
        <v>375</v>
      </c>
      <c r="H20394" s="13" t="s">
        <v>376</v>
      </c>
      <c r="K20394" s="40">
        <v>495</v>
      </c>
      <c r="L20394" s="40">
        <v>495</v>
      </c>
      <c r="M20394" s="100">
        <v>0</v>
      </c>
      <c r="X20394" s="40">
        <v>495</v>
      </c>
      <c r="Y20394" s="40">
        <v>495</v>
      </c>
      <c r="Z20394" s="40">
        <v>0</v>
      </c>
      <c r="AA20394" s="40">
        <v>0</v>
      </c>
      <c r="AW20394" s="40">
        <v>495</v>
      </c>
      <c r="AX20394" s="40">
        <v>495</v>
      </c>
      <c r="AY20394" s="40">
        <v>1</v>
      </c>
      <c r="AZ20394" s="40">
        <v>-495</v>
      </c>
      <c r="BA20394" s="40">
        <v>0</v>
      </c>
      <c r="BB20394" s="40">
        <v>0</v>
      </c>
      <c r="BE20394" s="2">
        <v>43036</v>
      </c>
      <c r="BF20394" s="2">
        <v>43036</v>
      </c>
      <c r="BH20394">
        <v>0</v>
      </c>
      <c r="BI20394">
        <v>0</v>
      </c>
      <c r="BJ20394">
        <v>0</v>
      </c>
      <c r="BK20394">
        <v>0</v>
      </c>
      <c r="BL20394">
        <v>7</v>
      </c>
      <c r="BN20394" s="40">
        <v>7</v>
      </c>
      <c r="BO20394" s="40">
        <v>7</v>
      </c>
      <c r="BP20394" s="40">
        <v>0</v>
      </c>
      <c r="BQ20394">
        <v>0</v>
      </c>
      <c r="BR20394" s="8" t="s">
        <v>377</v>
      </c>
      <c r="BS20394" s="8" t="s">
        <v>1227</v>
      </c>
      <c r="BT20394" s="8" t="s">
        <v>1228</v>
      </c>
      <c r="BU20394" s="8" t="s">
        <v>377</v>
      </c>
    </row>
    <row r="20395" spans="1:73" hidden="1">
      <c r="A20395" t="s">
        <v>142</v>
      </c>
      <c r="B20395" s="2">
        <v>43036.041666666664</v>
      </c>
      <c r="C20395" s="1">
        <v>43035</v>
      </c>
      <c r="D20395">
        <v>18</v>
      </c>
      <c r="E20395">
        <v>0</v>
      </c>
      <c r="F20395" s="2">
        <v>43035.75</v>
      </c>
      <c r="G20395" s="8" t="s">
        <v>375</v>
      </c>
      <c r="H20395" s="13" t="s">
        <v>376</v>
      </c>
      <c r="K20395" s="40">
        <v>494</v>
      </c>
      <c r="L20395" s="40">
        <v>494</v>
      </c>
      <c r="M20395" s="100">
        <v>0</v>
      </c>
      <c r="X20395" s="40">
        <v>494</v>
      </c>
      <c r="Y20395" s="40">
        <v>494</v>
      </c>
      <c r="Z20395" s="40">
        <v>0</v>
      </c>
      <c r="AA20395" s="40">
        <v>0</v>
      </c>
      <c r="AW20395" s="40">
        <v>494</v>
      </c>
      <c r="AX20395" s="40">
        <v>494</v>
      </c>
      <c r="AY20395" s="40">
        <v>1</v>
      </c>
      <c r="AZ20395" s="40">
        <v>-494</v>
      </c>
      <c r="BA20395" s="40">
        <v>0</v>
      </c>
      <c r="BB20395" s="40">
        <v>0</v>
      </c>
      <c r="BE20395" s="2">
        <v>43036.041666666664</v>
      </c>
      <c r="BF20395" s="2">
        <v>43036.041666666664</v>
      </c>
      <c r="BH20395">
        <v>0</v>
      </c>
      <c r="BI20395">
        <v>0</v>
      </c>
      <c r="BJ20395">
        <v>0</v>
      </c>
      <c r="BK20395">
        <v>0</v>
      </c>
      <c r="BL20395">
        <v>7</v>
      </c>
      <c r="BN20395" s="40">
        <v>7</v>
      </c>
      <c r="BO20395" s="40">
        <v>7</v>
      </c>
      <c r="BP20395" s="40">
        <v>0</v>
      </c>
      <c r="BQ20395">
        <v>0</v>
      </c>
      <c r="BR20395" s="8" t="s">
        <v>377</v>
      </c>
      <c r="BS20395" s="8" t="s">
        <v>1227</v>
      </c>
      <c r="BT20395" s="8" t="s">
        <v>1228</v>
      </c>
      <c r="BU20395" s="8" t="s">
        <v>377</v>
      </c>
    </row>
    <row r="20396" spans="1:73" hidden="1">
      <c r="A20396" t="s">
        <v>142</v>
      </c>
      <c r="B20396" s="2">
        <v>43036.083333333336</v>
      </c>
      <c r="C20396" s="1">
        <v>43035</v>
      </c>
      <c r="D20396">
        <v>19</v>
      </c>
      <c r="E20396">
        <v>0</v>
      </c>
      <c r="F20396" s="2">
        <v>43035.791666666664</v>
      </c>
      <c r="G20396" s="8" t="s">
        <v>375</v>
      </c>
      <c r="H20396" s="13" t="s">
        <v>376</v>
      </c>
      <c r="K20396" s="40">
        <v>493</v>
      </c>
      <c r="L20396" s="40">
        <v>493</v>
      </c>
      <c r="M20396" s="100">
        <v>0</v>
      </c>
      <c r="X20396" s="40">
        <v>493</v>
      </c>
      <c r="Y20396" s="40">
        <v>493</v>
      </c>
      <c r="Z20396" s="40">
        <v>0</v>
      </c>
      <c r="AA20396" s="40">
        <v>0</v>
      </c>
      <c r="AW20396" s="40">
        <v>493</v>
      </c>
      <c r="AX20396" s="40">
        <v>493</v>
      </c>
      <c r="AY20396" s="40">
        <v>1</v>
      </c>
      <c r="AZ20396" s="40">
        <v>-493</v>
      </c>
      <c r="BA20396" s="40">
        <v>0</v>
      </c>
      <c r="BB20396" s="40">
        <v>0</v>
      </c>
      <c r="BE20396" s="2">
        <v>43036.083333333336</v>
      </c>
      <c r="BF20396" s="2">
        <v>43036.083333333336</v>
      </c>
      <c r="BH20396">
        <v>0</v>
      </c>
      <c r="BI20396">
        <v>0</v>
      </c>
      <c r="BJ20396">
        <v>0</v>
      </c>
      <c r="BK20396">
        <v>0</v>
      </c>
      <c r="BL20396">
        <v>7</v>
      </c>
      <c r="BN20396" s="40">
        <v>7</v>
      </c>
      <c r="BO20396" s="40">
        <v>7</v>
      </c>
      <c r="BP20396" s="40">
        <v>0</v>
      </c>
      <c r="BQ20396">
        <v>0</v>
      </c>
      <c r="BR20396" s="8" t="s">
        <v>377</v>
      </c>
      <c r="BS20396" s="8" t="s">
        <v>1227</v>
      </c>
      <c r="BT20396" s="8" t="s">
        <v>1228</v>
      </c>
      <c r="BU20396" s="8" t="s">
        <v>377</v>
      </c>
    </row>
    <row r="20397" spans="1:73" hidden="1">
      <c r="A20397" t="s">
        <v>142</v>
      </c>
      <c r="B20397" s="2">
        <v>43036.125</v>
      </c>
      <c r="C20397" s="1">
        <v>43035</v>
      </c>
      <c r="D20397">
        <v>20</v>
      </c>
      <c r="E20397">
        <v>0</v>
      </c>
      <c r="F20397" s="2">
        <v>43035.833333333336</v>
      </c>
      <c r="G20397" s="8" t="s">
        <v>375</v>
      </c>
      <c r="H20397" s="13" t="s">
        <v>376</v>
      </c>
      <c r="K20397" s="40">
        <v>499</v>
      </c>
      <c r="L20397" s="40">
        <v>499</v>
      </c>
      <c r="M20397" s="100">
        <v>0</v>
      </c>
      <c r="X20397" s="40">
        <v>499</v>
      </c>
      <c r="Y20397" s="40">
        <v>499</v>
      </c>
      <c r="Z20397" s="40">
        <v>0</v>
      </c>
      <c r="AA20397" s="40">
        <v>0</v>
      </c>
      <c r="AW20397" s="40">
        <v>499</v>
      </c>
      <c r="AX20397" s="40">
        <v>499</v>
      </c>
      <c r="AY20397" s="40">
        <v>1</v>
      </c>
      <c r="AZ20397" s="40">
        <v>-499</v>
      </c>
      <c r="BA20397" s="40">
        <v>0</v>
      </c>
      <c r="BB20397" s="40">
        <v>0</v>
      </c>
      <c r="BE20397" s="2">
        <v>43036.125</v>
      </c>
      <c r="BF20397" s="2">
        <v>43036.125</v>
      </c>
      <c r="BH20397">
        <v>0</v>
      </c>
      <c r="BI20397">
        <v>0</v>
      </c>
      <c r="BJ20397">
        <v>0</v>
      </c>
      <c r="BK20397">
        <v>0</v>
      </c>
      <c r="BL20397">
        <v>7</v>
      </c>
      <c r="BN20397" s="40">
        <v>7</v>
      </c>
      <c r="BO20397" s="40">
        <v>7</v>
      </c>
      <c r="BP20397" s="40">
        <v>0</v>
      </c>
      <c r="BQ20397">
        <v>0</v>
      </c>
      <c r="BR20397" s="8" t="s">
        <v>377</v>
      </c>
      <c r="BS20397" s="8" t="s">
        <v>1227</v>
      </c>
      <c r="BT20397" s="8" t="s">
        <v>1228</v>
      </c>
      <c r="BU20397" s="8" t="s">
        <v>377</v>
      </c>
    </row>
    <row r="20398" spans="1:73" hidden="1">
      <c r="A20398" t="s">
        <v>142</v>
      </c>
      <c r="B20398" s="2">
        <v>43036.166666666664</v>
      </c>
      <c r="C20398" s="1">
        <v>43035</v>
      </c>
      <c r="D20398">
        <v>21</v>
      </c>
      <c r="E20398">
        <v>0</v>
      </c>
      <c r="F20398" s="2">
        <v>43035.875</v>
      </c>
      <c r="G20398" s="8" t="s">
        <v>375</v>
      </c>
      <c r="H20398" s="13" t="s">
        <v>376</v>
      </c>
      <c r="K20398" s="40">
        <v>498</v>
      </c>
      <c r="L20398" s="40">
        <v>498</v>
      </c>
      <c r="M20398" s="100">
        <v>0</v>
      </c>
      <c r="X20398" s="40">
        <v>498</v>
      </c>
      <c r="Y20398" s="40">
        <v>498</v>
      </c>
      <c r="Z20398" s="40">
        <v>0</v>
      </c>
      <c r="AA20398" s="40">
        <v>0</v>
      </c>
      <c r="AW20398" s="40">
        <v>498</v>
      </c>
      <c r="AX20398" s="40">
        <v>498</v>
      </c>
      <c r="AY20398" s="40">
        <v>1</v>
      </c>
      <c r="AZ20398" s="40">
        <v>-498</v>
      </c>
      <c r="BA20398" s="40">
        <v>0</v>
      </c>
      <c r="BB20398" s="40">
        <v>0</v>
      </c>
      <c r="BE20398" s="2">
        <v>43036.166666666664</v>
      </c>
      <c r="BF20398" s="2">
        <v>43036.166666666664</v>
      </c>
      <c r="BH20398">
        <v>0</v>
      </c>
      <c r="BI20398">
        <v>0</v>
      </c>
      <c r="BJ20398">
        <v>0</v>
      </c>
      <c r="BK20398">
        <v>0</v>
      </c>
      <c r="BL20398">
        <v>7</v>
      </c>
      <c r="BN20398" s="40">
        <v>7</v>
      </c>
      <c r="BO20398" s="40">
        <v>7</v>
      </c>
      <c r="BP20398" s="40">
        <v>0</v>
      </c>
      <c r="BQ20398">
        <v>0</v>
      </c>
      <c r="BR20398" s="8" t="s">
        <v>377</v>
      </c>
      <c r="BS20398" s="8" t="s">
        <v>1227</v>
      </c>
      <c r="BT20398" s="8" t="s">
        <v>1228</v>
      </c>
      <c r="BU20398" s="8" t="s">
        <v>377</v>
      </c>
    </row>
    <row r="20399" spans="1:73" hidden="1">
      <c r="A20399" t="s">
        <v>142</v>
      </c>
      <c r="B20399" s="2">
        <v>43036.208333333336</v>
      </c>
      <c r="C20399" s="1">
        <v>43035</v>
      </c>
      <c r="D20399">
        <v>22</v>
      </c>
      <c r="E20399">
        <v>0</v>
      </c>
      <c r="F20399" s="2">
        <v>43035.916666666664</v>
      </c>
      <c r="G20399" s="8" t="s">
        <v>375</v>
      </c>
      <c r="H20399" s="13" t="s">
        <v>376</v>
      </c>
      <c r="K20399" s="40">
        <v>498</v>
      </c>
      <c r="L20399" s="40">
        <v>498</v>
      </c>
      <c r="M20399" s="100">
        <v>0</v>
      </c>
      <c r="X20399" s="40">
        <v>498</v>
      </c>
      <c r="Y20399" s="40">
        <v>498</v>
      </c>
      <c r="Z20399" s="40">
        <v>0</v>
      </c>
      <c r="AA20399" s="40">
        <v>0</v>
      </c>
      <c r="AW20399" s="40">
        <v>498</v>
      </c>
      <c r="AX20399" s="40">
        <v>498</v>
      </c>
      <c r="AY20399" s="40">
        <v>1</v>
      </c>
      <c r="AZ20399" s="40">
        <v>-498</v>
      </c>
      <c r="BA20399" s="40">
        <v>0</v>
      </c>
      <c r="BB20399" s="40">
        <v>0</v>
      </c>
      <c r="BE20399" s="2">
        <v>43036.208333333336</v>
      </c>
      <c r="BF20399" s="2">
        <v>43036.208333333336</v>
      </c>
      <c r="BH20399">
        <v>0</v>
      </c>
      <c r="BI20399">
        <v>0</v>
      </c>
      <c r="BJ20399">
        <v>0</v>
      </c>
      <c r="BK20399">
        <v>0</v>
      </c>
      <c r="BL20399">
        <v>7</v>
      </c>
      <c r="BN20399" s="40">
        <v>7</v>
      </c>
      <c r="BO20399" s="40">
        <v>7</v>
      </c>
      <c r="BP20399" s="40">
        <v>0</v>
      </c>
      <c r="BQ20399">
        <v>0</v>
      </c>
      <c r="BR20399" s="8" t="s">
        <v>377</v>
      </c>
      <c r="BS20399" s="8" t="s">
        <v>1227</v>
      </c>
      <c r="BT20399" s="8" t="s">
        <v>1228</v>
      </c>
      <c r="BU20399" s="8" t="s">
        <v>377</v>
      </c>
    </row>
    <row r="20400" spans="1:73" hidden="1">
      <c r="A20400" t="s">
        <v>142</v>
      </c>
      <c r="B20400" s="2">
        <v>43036.25</v>
      </c>
      <c r="C20400" s="1">
        <v>43035</v>
      </c>
      <c r="D20400">
        <v>23</v>
      </c>
      <c r="E20400">
        <v>0</v>
      </c>
      <c r="F20400" s="2">
        <v>43035.958333333336</v>
      </c>
      <c r="G20400" s="8" t="s">
        <v>375</v>
      </c>
      <c r="H20400" s="13" t="s">
        <v>376</v>
      </c>
      <c r="K20400" s="40">
        <v>500</v>
      </c>
      <c r="L20400" s="40">
        <v>500</v>
      </c>
      <c r="M20400" s="100">
        <v>0</v>
      </c>
      <c r="X20400" s="40">
        <v>500</v>
      </c>
      <c r="Y20400" s="40">
        <v>500</v>
      </c>
      <c r="Z20400" s="40">
        <v>0</v>
      </c>
      <c r="AA20400" s="40">
        <v>0</v>
      </c>
      <c r="AW20400" s="40">
        <v>500</v>
      </c>
      <c r="AX20400" s="40">
        <v>500</v>
      </c>
      <c r="AY20400" s="40">
        <v>1</v>
      </c>
      <c r="AZ20400" s="40">
        <v>-500</v>
      </c>
      <c r="BA20400" s="40">
        <v>0</v>
      </c>
      <c r="BB20400" s="40">
        <v>0</v>
      </c>
      <c r="BE20400" s="2">
        <v>43036.25</v>
      </c>
      <c r="BF20400" s="2">
        <v>43036.25</v>
      </c>
      <c r="BH20400">
        <v>0</v>
      </c>
      <c r="BI20400">
        <v>0</v>
      </c>
      <c r="BJ20400">
        <v>0</v>
      </c>
      <c r="BK20400">
        <v>0</v>
      </c>
      <c r="BL20400">
        <v>7</v>
      </c>
      <c r="BN20400" s="40">
        <v>7</v>
      </c>
      <c r="BO20400" s="40">
        <v>7</v>
      </c>
      <c r="BP20400" s="40">
        <v>0</v>
      </c>
      <c r="BQ20400">
        <v>0</v>
      </c>
      <c r="BR20400" s="8" t="s">
        <v>377</v>
      </c>
      <c r="BS20400" s="8" t="s">
        <v>1227</v>
      </c>
      <c r="BT20400" s="8" t="s">
        <v>1228</v>
      </c>
      <c r="BU20400" s="8" t="s">
        <v>377</v>
      </c>
    </row>
    <row r="20401" spans="1:73" hidden="1">
      <c r="A20401" t="s">
        <v>142</v>
      </c>
      <c r="B20401" s="2">
        <v>43036.291666666664</v>
      </c>
      <c r="C20401" s="1">
        <v>43035</v>
      </c>
      <c r="D20401">
        <v>24</v>
      </c>
      <c r="E20401">
        <v>0</v>
      </c>
      <c r="F20401" s="2">
        <v>43036</v>
      </c>
      <c r="G20401" s="8" t="s">
        <v>375</v>
      </c>
      <c r="H20401" s="13" t="s">
        <v>376</v>
      </c>
      <c r="K20401" s="40">
        <v>498</v>
      </c>
      <c r="L20401" s="40">
        <v>498</v>
      </c>
      <c r="M20401" s="100">
        <v>0</v>
      </c>
      <c r="X20401" s="40">
        <v>498</v>
      </c>
      <c r="Y20401" s="40">
        <v>498</v>
      </c>
      <c r="Z20401" s="40">
        <v>0</v>
      </c>
      <c r="AA20401" s="40">
        <v>0</v>
      </c>
      <c r="AW20401" s="40">
        <v>498</v>
      </c>
      <c r="AX20401" s="40">
        <v>498</v>
      </c>
      <c r="AY20401" s="40">
        <v>1</v>
      </c>
      <c r="AZ20401" s="40">
        <v>-498</v>
      </c>
      <c r="BA20401" s="40">
        <v>0</v>
      </c>
      <c r="BB20401" s="40">
        <v>0</v>
      </c>
      <c r="BE20401" s="2">
        <v>43036.291666666664</v>
      </c>
      <c r="BF20401" s="2">
        <v>43036.291666666664</v>
      </c>
      <c r="BH20401">
        <v>0</v>
      </c>
      <c r="BI20401">
        <v>0</v>
      </c>
      <c r="BJ20401">
        <v>0</v>
      </c>
      <c r="BK20401">
        <v>0</v>
      </c>
      <c r="BL20401">
        <v>7</v>
      </c>
      <c r="BN20401" s="40">
        <v>7</v>
      </c>
      <c r="BO20401" s="40">
        <v>7</v>
      </c>
      <c r="BP20401" s="40">
        <v>0</v>
      </c>
      <c r="BQ20401">
        <v>0</v>
      </c>
      <c r="BR20401" s="8" t="s">
        <v>377</v>
      </c>
      <c r="BS20401" s="8" t="s">
        <v>1227</v>
      </c>
      <c r="BT20401" s="8" t="s">
        <v>1228</v>
      </c>
      <c r="BU20401" s="8" t="s">
        <v>377</v>
      </c>
    </row>
    <row r="20402" spans="1:73" hidden="1">
      <c r="A20402" t="s">
        <v>142</v>
      </c>
      <c r="B20402" s="2">
        <v>43036.333333333336</v>
      </c>
      <c r="C20402" s="1">
        <v>43036</v>
      </c>
      <c r="D20402">
        <v>1</v>
      </c>
      <c r="E20402">
        <v>0</v>
      </c>
      <c r="F20402" s="2">
        <v>43036.041666666664</v>
      </c>
      <c r="G20402" s="8" t="s">
        <v>375</v>
      </c>
      <c r="H20402" s="13" t="s">
        <v>376</v>
      </c>
      <c r="K20402" s="40">
        <v>499</v>
      </c>
      <c r="L20402" s="40">
        <v>499</v>
      </c>
      <c r="M20402" s="100">
        <v>0</v>
      </c>
      <c r="X20402" s="40">
        <v>499</v>
      </c>
      <c r="Y20402" s="40">
        <v>499</v>
      </c>
      <c r="Z20402" s="40">
        <v>0</v>
      </c>
      <c r="AA20402" s="40">
        <v>0</v>
      </c>
      <c r="AW20402" s="40">
        <v>499</v>
      </c>
      <c r="AX20402" s="40">
        <v>499</v>
      </c>
      <c r="AY20402" s="40">
        <v>1</v>
      </c>
      <c r="AZ20402" s="40">
        <v>-499</v>
      </c>
      <c r="BA20402" s="40">
        <v>0</v>
      </c>
      <c r="BB20402" s="40">
        <v>0</v>
      </c>
      <c r="BE20402" s="2">
        <v>43036.333333333336</v>
      </c>
      <c r="BF20402" s="2">
        <v>43036.333333333336</v>
      </c>
      <c r="BH20402">
        <v>0</v>
      </c>
      <c r="BI20402">
        <v>0</v>
      </c>
      <c r="BJ20402">
        <v>0</v>
      </c>
      <c r="BK20402">
        <v>0</v>
      </c>
      <c r="BL20402">
        <v>7</v>
      </c>
      <c r="BN20402" s="40">
        <v>7</v>
      </c>
      <c r="BO20402" s="40">
        <v>7</v>
      </c>
      <c r="BP20402" s="40">
        <v>0</v>
      </c>
      <c r="BQ20402">
        <v>0</v>
      </c>
      <c r="BR20402" s="8" t="s">
        <v>377</v>
      </c>
      <c r="BS20402" s="8" t="s">
        <v>1228</v>
      </c>
      <c r="BT20402" s="8" t="s">
        <v>1229</v>
      </c>
      <c r="BU20402" s="8" t="s">
        <v>377</v>
      </c>
    </row>
    <row r="20403" spans="1:73" hidden="1">
      <c r="A20403" t="s">
        <v>142</v>
      </c>
      <c r="B20403" s="2">
        <v>43036.375</v>
      </c>
      <c r="C20403" s="1">
        <v>43036</v>
      </c>
      <c r="D20403">
        <v>2</v>
      </c>
      <c r="E20403">
        <v>0</v>
      </c>
      <c r="F20403" s="2">
        <v>43036.083333333336</v>
      </c>
      <c r="G20403" s="8" t="s">
        <v>375</v>
      </c>
      <c r="H20403" s="13" t="s">
        <v>376</v>
      </c>
      <c r="K20403" s="40">
        <v>482</v>
      </c>
      <c r="L20403" s="40">
        <v>482</v>
      </c>
      <c r="M20403" s="100">
        <v>0</v>
      </c>
      <c r="X20403" s="40">
        <v>482</v>
      </c>
      <c r="Y20403" s="40">
        <v>482</v>
      </c>
      <c r="Z20403" s="40">
        <v>0</v>
      </c>
      <c r="AA20403" s="40">
        <v>0</v>
      </c>
      <c r="AW20403" s="40">
        <v>482</v>
      </c>
      <c r="AX20403" s="40">
        <v>482</v>
      </c>
      <c r="AY20403" s="40">
        <v>1</v>
      </c>
      <c r="AZ20403" s="40">
        <v>-482</v>
      </c>
      <c r="BA20403" s="40">
        <v>0</v>
      </c>
      <c r="BB20403" s="40">
        <v>0</v>
      </c>
      <c r="BE20403" s="2">
        <v>43036.375</v>
      </c>
      <c r="BF20403" s="2">
        <v>43036.375</v>
      </c>
      <c r="BH20403">
        <v>0</v>
      </c>
      <c r="BI20403">
        <v>0</v>
      </c>
      <c r="BJ20403">
        <v>0</v>
      </c>
      <c r="BK20403">
        <v>0</v>
      </c>
      <c r="BL20403">
        <v>7</v>
      </c>
      <c r="BN20403" s="40">
        <v>7</v>
      </c>
      <c r="BO20403" s="40">
        <v>7</v>
      </c>
      <c r="BP20403" s="40">
        <v>0</v>
      </c>
      <c r="BQ20403">
        <v>0</v>
      </c>
      <c r="BR20403" s="8" t="s">
        <v>377</v>
      </c>
      <c r="BS20403" s="8" t="s">
        <v>1228</v>
      </c>
      <c r="BT20403" s="8" t="s">
        <v>1229</v>
      </c>
      <c r="BU20403" s="8" t="s">
        <v>377</v>
      </c>
    </row>
    <row r="20404" spans="1:73" hidden="1">
      <c r="A20404" t="s">
        <v>142</v>
      </c>
      <c r="B20404" s="2">
        <v>43036.416666666664</v>
      </c>
      <c r="C20404" s="1">
        <v>43036</v>
      </c>
      <c r="D20404">
        <v>3</v>
      </c>
      <c r="E20404">
        <v>0</v>
      </c>
      <c r="F20404" s="2">
        <v>43036.125</v>
      </c>
      <c r="G20404" s="8" t="s">
        <v>375</v>
      </c>
      <c r="H20404" s="13" t="s">
        <v>376</v>
      </c>
      <c r="K20404" s="40">
        <v>428</v>
      </c>
      <c r="L20404" s="40">
        <v>428</v>
      </c>
      <c r="M20404" s="100">
        <v>0</v>
      </c>
      <c r="X20404" s="40">
        <v>428</v>
      </c>
      <c r="Y20404" s="40">
        <v>428</v>
      </c>
      <c r="Z20404" s="40">
        <v>0</v>
      </c>
      <c r="AA20404" s="40">
        <v>0</v>
      </c>
      <c r="AW20404" s="40">
        <v>428</v>
      </c>
      <c r="AX20404" s="40">
        <v>428</v>
      </c>
      <c r="AY20404" s="40">
        <v>1</v>
      </c>
      <c r="AZ20404" s="40">
        <v>-428</v>
      </c>
      <c r="BA20404" s="40">
        <v>0</v>
      </c>
      <c r="BB20404" s="40">
        <v>0</v>
      </c>
      <c r="BE20404" s="2">
        <v>43036.416666666664</v>
      </c>
      <c r="BF20404" s="2">
        <v>43036.416666666664</v>
      </c>
      <c r="BH20404">
        <v>0</v>
      </c>
      <c r="BI20404">
        <v>0</v>
      </c>
      <c r="BJ20404">
        <v>0</v>
      </c>
      <c r="BK20404">
        <v>0</v>
      </c>
      <c r="BL20404">
        <v>7</v>
      </c>
      <c r="BN20404" s="40">
        <v>7</v>
      </c>
      <c r="BO20404" s="40">
        <v>7</v>
      </c>
      <c r="BP20404" s="40">
        <v>0</v>
      </c>
      <c r="BQ20404">
        <v>0</v>
      </c>
      <c r="BR20404" s="8" t="s">
        <v>377</v>
      </c>
      <c r="BS20404" s="8" t="s">
        <v>1228</v>
      </c>
      <c r="BT20404" s="8" t="s">
        <v>1229</v>
      </c>
      <c r="BU20404" s="8" t="s">
        <v>377</v>
      </c>
    </row>
    <row r="20405" spans="1:73" hidden="1">
      <c r="A20405" t="s">
        <v>142</v>
      </c>
      <c r="B20405" s="2">
        <v>43036.458333333336</v>
      </c>
      <c r="C20405" s="1">
        <v>43036</v>
      </c>
      <c r="D20405">
        <v>4</v>
      </c>
      <c r="E20405">
        <v>0</v>
      </c>
      <c r="F20405" s="2">
        <v>43036.166666666664</v>
      </c>
      <c r="G20405" s="8" t="s">
        <v>375</v>
      </c>
      <c r="H20405" s="13" t="s">
        <v>376</v>
      </c>
      <c r="K20405" s="40">
        <v>411</v>
      </c>
      <c r="L20405" s="40">
        <v>411</v>
      </c>
      <c r="M20405" s="100">
        <v>0</v>
      </c>
      <c r="X20405" s="40">
        <v>411</v>
      </c>
      <c r="Y20405" s="40">
        <v>411</v>
      </c>
      <c r="Z20405" s="40">
        <v>0</v>
      </c>
      <c r="AA20405" s="40">
        <v>0</v>
      </c>
      <c r="AW20405" s="40">
        <v>411</v>
      </c>
      <c r="AX20405" s="40">
        <v>411</v>
      </c>
      <c r="AY20405" s="40">
        <v>1</v>
      </c>
      <c r="AZ20405" s="40">
        <v>-411</v>
      </c>
      <c r="BA20405" s="40">
        <v>0</v>
      </c>
      <c r="BB20405" s="40">
        <v>0</v>
      </c>
      <c r="BE20405" s="2">
        <v>43036.458333333336</v>
      </c>
      <c r="BF20405" s="2">
        <v>43036.458333333336</v>
      </c>
      <c r="BH20405">
        <v>0</v>
      </c>
      <c r="BI20405">
        <v>0</v>
      </c>
      <c r="BJ20405">
        <v>0</v>
      </c>
      <c r="BK20405">
        <v>0</v>
      </c>
      <c r="BL20405">
        <v>7</v>
      </c>
      <c r="BN20405" s="40">
        <v>7</v>
      </c>
      <c r="BO20405" s="40">
        <v>7</v>
      </c>
      <c r="BP20405" s="40">
        <v>0</v>
      </c>
      <c r="BQ20405">
        <v>0</v>
      </c>
      <c r="BR20405" s="8" t="s">
        <v>377</v>
      </c>
      <c r="BS20405" s="8" t="s">
        <v>1228</v>
      </c>
      <c r="BT20405" s="8" t="s">
        <v>1229</v>
      </c>
      <c r="BU20405" s="8" t="s">
        <v>377</v>
      </c>
    </row>
    <row r="20406" spans="1:73" hidden="1">
      <c r="A20406" t="s">
        <v>142</v>
      </c>
      <c r="B20406" s="2">
        <v>43036.5</v>
      </c>
      <c r="C20406" s="1">
        <v>43036</v>
      </c>
      <c r="D20406">
        <v>5</v>
      </c>
      <c r="E20406">
        <v>0</v>
      </c>
      <c r="F20406" s="2">
        <v>43036.208333333336</v>
      </c>
      <c r="G20406" s="8" t="s">
        <v>375</v>
      </c>
      <c r="H20406" s="13" t="s">
        <v>376</v>
      </c>
      <c r="K20406" s="40">
        <v>412</v>
      </c>
      <c r="L20406" s="40">
        <v>412</v>
      </c>
      <c r="M20406" s="100">
        <v>0</v>
      </c>
      <c r="X20406" s="40">
        <v>412</v>
      </c>
      <c r="Y20406" s="40">
        <v>412</v>
      </c>
      <c r="Z20406" s="40">
        <v>0</v>
      </c>
      <c r="AA20406" s="40">
        <v>0</v>
      </c>
      <c r="AW20406" s="40">
        <v>412</v>
      </c>
      <c r="AX20406" s="40">
        <v>412</v>
      </c>
      <c r="AY20406" s="40">
        <v>1</v>
      </c>
      <c r="AZ20406" s="40">
        <v>-412</v>
      </c>
      <c r="BA20406" s="40">
        <v>0</v>
      </c>
      <c r="BB20406" s="40">
        <v>0</v>
      </c>
      <c r="BE20406" s="2">
        <v>43036.5</v>
      </c>
      <c r="BF20406" s="2">
        <v>43036.5</v>
      </c>
      <c r="BH20406">
        <v>0</v>
      </c>
      <c r="BI20406">
        <v>0</v>
      </c>
      <c r="BJ20406">
        <v>0</v>
      </c>
      <c r="BK20406">
        <v>0</v>
      </c>
      <c r="BL20406">
        <v>7</v>
      </c>
      <c r="BN20406" s="40">
        <v>7</v>
      </c>
      <c r="BO20406" s="40">
        <v>7</v>
      </c>
      <c r="BP20406" s="40">
        <v>0</v>
      </c>
      <c r="BQ20406">
        <v>0</v>
      </c>
      <c r="BR20406" s="8" t="s">
        <v>377</v>
      </c>
      <c r="BS20406" s="8" t="s">
        <v>1228</v>
      </c>
      <c r="BT20406" s="8" t="s">
        <v>1229</v>
      </c>
      <c r="BU20406" s="8" t="s">
        <v>377</v>
      </c>
    </row>
    <row r="20407" spans="1:73" hidden="1">
      <c r="A20407" t="s">
        <v>142</v>
      </c>
      <c r="B20407" s="2">
        <v>43036.541666666664</v>
      </c>
      <c r="C20407" s="1">
        <v>43036</v>
      </c>
      <c r="D20407">
        <v>6</v>
      </c>
      <c r="E20407">
        <v>0</v>
      </c>
      <c r="F20407" s="2">
        <v>43036.25</v>
      </c>
      <c r="G20407" s="8" t="s">
        <v>375</v>
      </c>
      <c r="H20407" s="13" t="s">
        <v>376</v>
      </c>
      <c r="K20407" s="40">
        <v>410</v>
      </c>
      <c r="L20407" s="40">
        <v>410</v>
      </c>
      <c r="M20407" s="100">
        <v>0</v>
      </c>
      <c r="X20407" s="40">
        <v>410</v>
      </c>
      <c r="Y20407" s="40">
        <v>410</v>
      </c>
      <c r="Z20407" s="40">
        <v>0</v>
      </c>
      <c r="AA20407" s="40">
        <v>0</v>
      </c>
      <c r="AW20407" s="40">
        <v>410</v>
      </c>
      <c r="AX20407" s="40">
        <v>410</v>
      </c>
      <c r="AY20407" s="40">
        <v>1</v>
      </c>
      <c r="AZ20407" s="40">
        <v>-410</v>
      </c>
      <c r="BA20407" s="40">
        <v>0</v>
      </c>
      <c r="BB20407" s="40">
        <v>0</v>
      </c>
      <c r="BE20407" s="2">
        <v>43036.541666666664</v>
      </c>
      <c r="BF20407" s="2">
        <v>43036.541666666664</v>
      </c>
      <c r="BH20407">
        <v>0</v>
      </c>
      <c r="BI20407">
        <v>0</v>
      </c>
      <c r="BJ20407">
        <v>0</v>
      </c>
      <c r="BK20407">
        <v>0</v>
      </c>
      <c r="BL20407">
        <v>7</v>
      </c>
      <c r="BN20407" s="40">
        <v>7</v>
      </c>
      <c r="BO20407" s="40">
        <v>7</v>
      </c>
      <c r="BP20407" s="40">
        <v>0</v>
      </c>
      <c r="BQ20407">
        <v>0</v>
      </c>
      <c r="BR20407" s="8" t="s">
        <v>377</v>
      </c>
      <c r="BS20407" s="8" t="s">
        <v>1228</v>
      </c>
      <c r="BT20407" s="8" t="s">
        <v>1229</v>
      </c>
      <c r="BU20407" s="8" t="s">
        <v>377</v>
      </c>
    </row>
    <row r="20408" spans="1:73" hidden="1">
      <c r="A20408" t="s">
        <v>142</v>
      </c>
      <c r="B20408" s="2">
        <v>43036.583333333336</v>
      </c>
      <c r="C20408" s="1">
        <v>43036</v>
      </c>
      <c r="D20408">
        <v>7</v>
      </c>
      <c r="E20408">
        <v>0</v>
      </c>
      <c r="F20408" s="2">
        <v>43036.291666666664</v>
      </c>
      <c r="G20408" s="8" t="s">
        <v>375</v>
      </c>
      <c r="H20408" s="13" t="s">
        <v>376</v>
      </c>
      <c r="K20408" s="40">
        <v>390</v>
      </c>
      <c r="L20408" s="40">
        <v>390</v>
      </c>
      <c r="M20408" s="100">
        <v>0</v>
      </c>
      <c r="X20408" s="40">
        <v>390</v>
      </c>
      <c r="Y20408" s="40">
        <v>390</v>
      </c>
      <c r="Z20408" s="40">
        <v>0</v>
      </c>
      <c r="AA20408" s="40">
        <v>0</v>
      </c>
      <c r="AW20408" s="40">
        <v>390</v>
      </c>
      <c r="AX20408" s="40">
        <v>390</v>
      </c>
      <c r="AY20408" s="40">
        <v>1</v>
      </c>
      <c r="AZ20408" s="40">
        <v>-390</v>
      </c>
      <c r="BA20408" s="40">
        <v>0</v>
      </c>
      <c r="BB20408" s="40">
        <v>0</v>
      </c>
      <c r="BE20408" s="2">
        <v>43036.583333333336</v>
      </c>
      <c r="BF20408" s="2">
        <v>43036.583333333336</v>
      </c>
      <c r="BH20408">
        <v>0</v>
      </c>
      <c r="BI20408">
        <v>0</v>
      </c>
      <c r="BJ20408">
        <v>0</v>
      </c>
      <c r="BK20408">
        <v>0</v>
      </c>
      <c r="BL20408">
        <v>7</v>
      </c>
      <c r="BN20408" s="40">
        <v>7</v>
      </c>
      <c r="BO20408" s="40">
        <v>7</v>
      </c>
      <c r="BP20408" s="40">
        <v>0</v>
      </c>
      <c r="BQ20408">
        <v>0</v>
      </c>
      <c r="BR20408" s="8" t="s">
        <v>377</v>
      </c>
      <c r="BS20408" s="8" t="s">
        <v>1228</v>
      </c>
      <c r="BT20408" s="8" t="s">
        <v>1229</v>
      </c>
      <c r="BU20408" s="8" t="s">
        <v>377</v>
      </c>
    </row>
    <row r="20409" spans="1:73" hidden="1">
      <c r="A20409" t="s">
        <v>142</v>
      </c>
      <c r="B20409" s="2">
        <v>43036.625</v>
      </c>
      <c r="C20409" s="1">
        <v>43036</v>
      </c>
      <c r="D20409">
        <v>8</v>
      </c>
      <c r="E20409">
        <v>0</v>
      </c>
      <c r="F20409" s="2">
        <v>43036.333333333336</v>
      </c>
      <c r="G20409" s="8" t="s">
        <v>375</v>
      </c>
      <c r="H20409" s="13" t="s">
        <v>376</v>
      </c>
      <c r="K20409" s="40">
        <v>386</v>
      </c>
      <c r="L20409" s="40">
        <v>386</v>
      </c>
      <c r="M20409" s="100">
        <v>0</v>
      </c>
      <c r="X20409" s="40">
        <v>386</v>
      </c>
      <c r="Y20409" s="40">
        <v>386</v>
      </c>
      <c r="Z20409" s="40">
        <v>0</v>
      </c>
      <c r="AA20409" s="40">
        <v>0</v>
      </c>
      <c r="AW20409" s="40">
        <v>386</v>
      </c>
      <c r="AX20409" s="40">
        <v>386</v>
      </c>
      <c r="AY20409" s="40">
        <v>1</v>
      </c>
      <c r="AZ20409" s="40">
        <v>-386</v>
      </c>
      <c r="BA20409" s="40">
        <v>0</v>
      </c>
      <c r="BB20409" s="40">
        <v>0</v>
      </c>
      <c r="BE20409" s="2">
        <v>43036.625</v>
      </c>
      <c r="BF20409" s="2">
        <v>43036.625</v>
      </c>
      <c r="BH20409">
        <v>0</v>
      </c>
      <c r="BI20409">
        <v>0</v>
      </c>
      <c r="BJ20409">
        <v>0</v>
      </c>
      <c r="BK20409">
        <v>0</v>
      </c>
      <c r="BL20409">
        <v>7</v>
      </c>
      <c r="BN20409" s="40">
        <v>7</v>
      </c>
      <c r="BO20409" s="40">
        <v>7</v>
      </c>
      <c r="BP20409" s="40">
        <v>0</v>
      </c>
      <c r="BQ20409">
        <v>0</v>
      </c>
      <c r="BR20409" s="8" t="s">
        <v>377</v>
      </c>
      <c r="BS20409" s="8" t="s">
        <v>1228</v>
      </c>
      <c r="BT20409" s="8" t="s">
        <v>1229</v>
      </c>
      <c r="BU20409" s="8" t="s">
        <v>377</v>
      </c>
    </row>
    <row r="20410" spans="1:73" hidden="1">
      <c r="A20410" t="s">
        <v>142</v>
      </c>
      <c r="B20410" s="2">
        <v>43036.666666666664</v>
      </c>
      <c r="C20410" s="1">
        <v>43036</v>
      </c>
      <c r="D20410">
        <v>9</v>
      </c>
      <c r="E20410">
        <v>0</v>
      </c>
      <c r="F20410" s="2">
        <v>43036.375</v>
      </c>
      <c r="G20410" s="8" t="s">
        <v>375</v>
      </c>
      <c r="H20410" s="13" t="s">
        <v>376</v>
      </c>
      <c r="K20410" s="40">
        <v>382</v>
      </c>
      <c r="L20410" s="40">
        <v>382</v>
      </c>
      <c r="M20410" s="100">
        <v>0</v>
      </c>
      <c r="X20410" s="40">
        <v>382</v>
      </c>
      <c r="Y20410" s="40">
        <v>382</v>
      </c>
      <c r="Z20410" s="40">
        <v>0</v>
      </c>
      <c r="AA20410" s="40">
        <v>0</v>
      </c>
      <c r="AW20410" s="40">
        <v>382</v>
      </c>
      <c r="AX20410" s="40">
        <v>382</v>
      </c>
      <c r="AY20410" s="40">
        <v>1</v>
      </c>
      <c r="AZ20410" s="40">
        <v>-382</v>
      </c>
      <c r="BA20410" s="40">
        <v>0</v>
      </c>
      <c r="BB20410" s="40">
        <v>0</v>
      </c>
      <c r="BE20410" s="2">
        <v>43036.666666666664</v>
      </c>
      <c r="BF20410" s="2">
        <v>43036.666666666664</v>
      </c>
      <c r="BH20410">
        <v>0</v>
      </c>
      <c r="BI20410">
        <v>0</v>
      </c>
      <c r="BJ20410">
        <v>0</v>
      </c>
      <c r="BK20410">
        <v>0</v>
      </c>
      <c r="BL20410">
        <v>7</v>
      </c>
      <c r="BN20410" s="40">
        <v>7</v>
      </c>
      <c r="BO20410" s="40">
        <v>7</v>
      </c>
      <c r="BP20410" s="40">
        <v>0</v>
      </c>
      <c r="BQ20410">
        <v>0</v>
      </c>
      <c r="BR20410" s="8" t="s">
        <v>377</v>
      </c>
      <c r="BS20410" s="8" t="s">
        <v>1228</v>
      </c>
      <c r="BT20410" s="8" t="s">
        <v>1229</v>
      </c>
      <c r="BU20410" s="8" t="s">
        <v>377</v>
      </c>
    </row>
    <row r="20411" spans="1:73" hidden="1">
      <c r="A20411" t="s">
        <v>142</v>
      </c>
      <c r="B20411" s="2">
        <v>43036.708333333336</v>
      </c>
      <c r="C20411" s="1">
        <v>43036</v>
      </c>
      <c r="D20411">
        <v>10</v>
      </c>
      <c r="E20411">
        <v>0</v>
      </c>
      <c r="F20411" s="2">
        <v>43036.416666666664</v>
      </c>
      <c r="G20411" s="8" t="s">
        <v>375</v>
      </c>
      <c r="H20411" s="13" t="s">
        <v>376</v>
      </c>
      <c r="K20411" s="40">
        <v>382</v>
      </c>
      <c r="L20411" s="40">
        <v>382</v>
      </c>
      <c r="M20411" s="100">
        <v>0</v>
      </c>
      <c r="X20411" s="40">
        <v>382</v>
      </c>
      <c r="Y20411" s="40">
        <v>382</v>
      </c>
      <c r="Z20411" s="40">
        <v>0</v>
      </c>
      <c r="AA20411" s="40">
        <v>0</v>
      </c>
      <c r="AW20411" s="40">
        <v>382</v>
      </c>
      <c r="AX20411" s="40">
        <v>382</v>
      </c>
      <c r="AY20411" s="40">
        <v>1</v>
      </c>
      <c r="AZ20411" s="40">
        <v>-382</v>
      </c>
      <c r="BA20411" s="40">
        <v>0</v>
      </c>
      <c r="BB20411" s="40">
        <v>0</v>
      </c>
      <c r="BE20411" s="2">
        <v>43036.708333333336</v>
      </c>
      <c r="BF20411" s="2">
        <v>43036.708333333336</v>
      </c>
      <c r="BH20411">
        <v>0</v>
      </c>
      <c r="BI20411">
        <v>0</v>
      </c>
      <c r="BJ20411">
        <v>0</v>
      </c>
      <c r="BK20411">
        <v>0</v>
      </c>
      <c r="BL20411">
        <v>7</v>
      </c>
      <c r="BN20411" s="40">
        <v>7</v>
      </c>
      <c r="BO20411" s="40">
        <v>7</v>
      </c>
      <c r="BP20411" s="40">
        <v>0</v>
      </c>
      <c r="BQ20411">
        <v>0</v>
      </c>
      <c r="BR20411" s="8" t="s">
        <v>377</v>
      </c>
      <c r="BS20411" s="8" t="s">
        <v>1228</v>
      </c>
      <c r="BT20411" s="8" t="s">
        <v>1229</v>
      </c>
      <c r="BU20411" s="8" t="s">
        <v>377</v>
      </c>
    </row>
    <row r="20412" spans="1:73" hidden="1">
      <c r="A20412" t="s">
        <v>142</v>
      </c>
      <c r="B20412" s="2">
        <v>43036.75</v>
      </c>
      <c r="C20412" s="1">
        <v>43036</v>
      </c>
      <c r="D20412">
        <v>11</v>
      </c>
      <c r="E20412">
        <v>0</v>
      </c>
      <c r="F20412" s="2">
        <v>43036.458333333336</v>
      </c>
      <c r="G20412" s="8" t="s">
        <v>375</v>
      </c>
      <c r="H20412" s="13" t="s">
        <v>376</v>
      </c>
      <c r="K20412" s="40">
        <v>391</v>
      </c>
      <c r="L20412" s="40">
        <v>391</v>
      </c>
      <c r="M20412" s="100">
        <v>0</v>
      </c>
      <c r="X20412" s="40">
        <v>391</v>
      </c>
      <c r="Y20412" s="40">
        <v>391</v>
      </c>
      <c r="Z20412" s="40">
        <v>0</v>
      </c>
      <c r="AA20412" s="40">
        <v>0</v>
      </c>
      <c r="AW20412" s="40">
        <v>391</v>
      </c>
      <c r="AX20412" s="40">
        <v>391</v>
      </c>
      <c r="AY20412" s="40">
        <v>1</v>
      </c>
      <c r="AZ20412" s="40">
        <v>-391</v>
      </c>
      <c r="BA20412" s="40">
        <v>0</v>
      </c>
      <c r="BB20412" s="40">
        <v>0</v>
      </c>
      <c r="BE20412" s="2">
        <v>43036.75</v>
      </c>
      <c r="BF20412" s="2">
        <v>43036.75</v>
      </c>
      <c r="BH20412">
        <v>0</v>
      </c>
      <c r="BI20412">
        <v>0</v>
      </c>
      <c r="BJ20412">
        <v>0</v>
      </c>
      <c r="BK20412">
        <v>0</v>
      </c>
      <c r="BL20412">
        <v>7</v>
      </c>
      <c r="BN20412" s="40">
        <v>7</v>
      </c>
      <c r="BO20412" s="40">
        <v>7</v>
      </c>
      <c r="BP20412" s="40">
        <v>0</v>
      </c>
      <c r="BQ20412">
        <v>0</v>
      </c>
      <c r="BR20412" s="8" t="s">
        <v>377</v>
      </c>
      <c r="BS20412" s="8" t="s">
        <v>1228</v>
      </c>
      <c r="BT20412" s="8" t="s">
        <v>1229</v>
      </c>
      <c r="BU20412" s="8" t="s">
        <v>377</v>
      </c>
    </row>
    <row r="20413" spans="1:73" hidden="1">
      <c r="A20413" t="s">
        <v>142</v>
      </c>
      <c r="B20413" s="2">
        <v>43036.791666666664</v>
      </c>
      <c r="C20413" s="1">
        <v>43036</v>
      </c>
      <c r="D20413">
        <v>12</v>
      </c>
      <c r="E20413">
        <v>0</v>
      </c>
      <c r="F20413" s="2">
        <v>43036.5</v>
      </c>
      <c r="G20413" s="8" t="s">
        <v>375</v>
      </c>
      <c r="H20413" s="13" t="s">
        <v>376</v>
      </c>
      <c r="K20413" s="40">
        <v>392</v>
      </c>
      <c r="L20413" s="40">
        <v>392</v>
      </c>
      <c r="M20413" s="100">
        <v>0</v>
      </c>
      <c r="X20413" s="40">
        <v>392</v>
      </c>
      <c r="Y20413" s="40">
        <v>392</v>
      </c>
      <c r="Z20413" s="40">
        <v>0</v>
      </c>
      <c r="AA20413" s="40">
        <v>0</v>
      </c>
      <c r="AW20413" s="40">
        <v>392</v>
      </c>
      <c r="AX20413" s="40">
        <v>392</v>
      </c>
      <c r="AY20413" s="40">
        <v>1</v>
      </c>
      <c r="AZ20413" s="40">
        <v>-392</v>
      </c>
      <c r="BA20413" s="40">
        <v>0</v>
      </c>
      <c r="BB20413" s="40">
        <v>0</v>
      </c>
      <c r="BE20413" s="2">
        <v>43036.791666666664</v>
      </c>
      <c r="BF20413" s="2">
        <v>43036.791666666664</v>
      </c>
      <c r="BH20413">
        <v>0</v>
      </c>
      <c r="BI20413">
        <v>0</v>
      </c>
      <c r="BJ20413">
        <v>0</v>
      </c>
      <c r="BK20413">
        <v>0</v>
      </c>
      <c r="BL20413">
        <v>7</v>
      </c>
      <c r="BN20413" s="40">
        <v>7</v>
      </c>
      <c r="BO20413" s="40">
        <v>7</v>
      </c>
      <c r="BP20413" s="40">
        <v>0</v>
      </c>
      <c r="BQ20413">
        <v>0</v>
      </c>
      <c r="BR20413" s="8" t="s">
        <v>377</v>
      </c>
      <c r="BS20413" s="8" t="s">
        <v>1228</v>
      </c>
      <c r="BT20413" s="8" t="s">
        <v>1229</v>
      </c>
      <c r="BU20413" s="8" t="s">
        <v>377</v>
      </c>
    </row>
    <row r="20414" spans="1:73" hidden="1">
      <c r="A20414" t="s">
        <v>142</v>
      </c>
      <c r="B20414" s="2">
        <v>43036.833333333336</v>
      </c>
      <c r="C20414" s="1">
        <v>43036</v>
      </c>
      <c r="D20414">
        <v>13</v>
      </c>
      <c r="E20414">
        <v>0</v>
      </c>
      <c r="F20414" s="2">
        <v>43036.541666666664</v>
      </c>
      <c r="G20414" s="8" t="s">
        <v>375</v>
      </c>
      <c r="H20414" s="13" t="s">
        <v>376</v>
      </c>
      <c r="K20414" s="40">
        <v>403</v>
      </c>
      <c r="L20414" s="40">
        <v>403</v>
      </c>
      <c r="M20414" s="100">
        <v>0</v>
      </c>
      <c r="X20414" s="40">
        <v>403</v>
      </c>
      <c r="Y20414" s="40">
        <v>403</v>
      </c>
      <c r="Z20414" s="40">
        <v>0</v>
      </c>
      <c r="AA20414" s="40">
        <v>0</v>
      </c>
      <c r="AW20414" s="40">
        <v>403</v>
      </c>
      <c r="AX20414" s="40">
        <v>403</v>
      </c>
      <c r="AY20414" s="40">
        <v>1</v>
      </c>
      <c r="AZ20414" s="40">
        <v>-403</v>
      </c>
      <c r="BA20414" s="40">
        <v>0</v>
      </c>
      <c r="BB20414" s="40">
        <v>0</v>
      </c>
      <c r="BE20414" s="2">
        <v>43036.833333333336</v>
      </c>
      <c r="BF20414" s="2">
        <v>43036.833333333336</v>
      </c>
      <c r="BH20414">
        <v>0</v>
      </c>
      <c r="BI20414">
        <v>0</v>
      </c>
      <c r="BJ20414">
        <v>0</v>
      </c>
      <c r="BK20414">
        <v>0</v>
      </c>
      <c r="BL20414">
        <v>7</v>
      </c>
      <c r="BN20414" s="40">
        <v>7</v>
      </c>
      <c r="BO20414" s="40">
        <v>7</v>
      </c>
      <c r="BP20414" s="40">
        <v>0</v>
      </c>
      <c r="BQ20414">
        <v>0</v>
      </c>
      <c r="BR20414" s="8" t="s">
        <v>377</v>
      </c>
      <c r="BS20414" s="8" t="s">
        <v>1228</v>
      </c>
      <c r="BT20414" s="8" t="s">
        <v>1229</v>
      </c>
      <c r="BU20414" s="8" t="s">
        <v>377</v>
      </c>
    </row>
    <row r="20415" spans="1:73" hidden="1">
      <c r="A20415" t="s">
        <v>142</v>
      </c>
      <c r="B20415" s="2">
        <v>43036.875</v>
      </c>
      <c r="C20415" s="1">
        <v>43036</v>
      </c>
      <c r="D20415">
        <v>14</v>
      </c>
      <c r="E20415">
        <v>0</v>
      </c>
      <c r="F20415" s="2">
        <v>43036.583333333336</v>
      </c>
      <c r="G20415" s="8" t="s">
        <v>375</v>
      </c>
      <c r="H20415" s="13" t="s">
        <v>376</v>
      </c>
      <c r="K20415" s="40">
        <v>409</v>
      </c>
      <c r="L20415" s="40">
        <v>409</v>
      </c>
      <c r="M20415" s="100">
        <v>0</v>
      </c>
      <c r="X20415" s="40">
        <v>409</v>
      </c>
      <c r="Y20415" s="40">
        <v>409</v>
      </c>
      <c r="Z20415" s="40">
        <v>0</v>
      </c>
      <c r="AA20415" s="40">
        <v>0</v>
      </c>
      <c r="AW20415" s="40">
        <v>409</v>
      </c>
      <c r="AX20415" s="40">
        <v>409</v>
      </c>
      <c r="AY20415" s="40">
        <v>1</v>
      </c>
      <c r="AZ20415" s="40">
        <v>-409</v>
      </c>
      <c r="BA20415" s="40">
        <v>0</v>
      </c>
      <c r="BB20415" s="40">
        <v>0</v>
      </c>
      <c r="BE20415" s="2">
        <v>43036.875</v>
      </c>
      <c r="BF20415" s="2">
        <v>43036.875</v>
      </c>
      <c r="BH20415">
        <v>0</v>
      </c>
      <c r="BI20415">
        <v>0</v>
      </c>
      <c r="BJ20415">
        <v>0</v>
      </c>
      <c r="BK20415">
        <v>0</v>
      </c>
      <c r="BL20415">
        <v>7</v>
      </c>
      <c r="BN20415" s="40">
        <v>7</v>
      </c>
      <c r="BO20415" s="40">
        <v>7</v>
      </c>
      <c r="BP20415" s="40">
        <v>0</v>
      </c>
      <c r="BQ20415">
        <v>0</v>
      </c>
      <c r="BR20415" s="8" t="s">
        <v>377</v>
      </c>
      <c r="BS20415" s="8" t="s">
        <v>1228</v>
      </c>
      <c r="BT20415" s="8" t="s">
        <v>1229</v>
      </c>
      <c r="BU20415" s="8" t="s">
        <v>377</v>
      </c>
    </row>
    <row r="20416" spans="1:73" hidden="1">
      <c r="A20416" t="s">
        <v>142</v>
      </c>
      <c r="B20416" s="2">
        <v>43036.916666666664</v>
      </c>
      <c r="C20416" s="1">
        <v>43036</v>
      </c>
      <c r="D20416">
        <v>15</v>
      </c>
      <c r="E20416">
        <v>0</v>
      </c>
      <c r="F20416" s="2">
        <v>43036.625</v>
      </c>
      <c r="G20416" s="8" t="s">
        <v>375</v>
      </c>
      <c r="H20416" s="13" t="s">
        <v>376</v>
      </c>
      <c r="K20416" s="40">
        <v>423</v>
      </c>
      <c r="L20416" s="40">
        <v>423</v>
      </c>
      <c r="M20416" s="100">
        <v>0</v>
      </c>
      <c r="X20416" s="40">
        <v>423</v>
      </c>
      <c r="Y20416" s="40">
        <v>423</v>
      </c>
      <c r="Z20416" s="40">
        <v>0</v>
      </c>
      <c r="AA20416" s="40">
        <v>0</v>
      </c>
      <c r="AW20416" s="40">
        <v>423</v>
      </c>
      <c r="AX20416" s="40">
        <v>423</v>
      </c>
      <c r="AY20416" s="40">
        <v>1</v>
      </c>
      <c r="AZ20416" s="40">
        <v>-423</v>
      </c>
      <c r="BA20416" s="40">
        <v>0</v>
      </c>
      <c r="BB20416" s="40">
        <v>0</v>
      </c>
      <c r="BE20416" s="2">
        <v>43036.916666666664</v>
      </c>
      <c r="BF20416" s="2">
        <v>43036.916666666664</v>
      </c>
      <c r="BH20416">
        <v>0</v>
      </c>
      <c r="BI20416">
        <v>0</v>
      </c>
      <c r="BJ20416">
        <v>0</v>
      </c>
      <c r="BK20416">
        <v>0</v>
      </c>
      <c r="BL20416">
        <v>7</v>
      </c>
      <c r="BN20416" s="40">
        <v>7</v>
      </c>
      <c r="BO20416" s="40">
        <v>7</v>
      </c>
      <c r="BP20416" s="40">
        <v>0</v>
      </c>
      <c r="BQ20416">
        <v>0</v>
      </c>
      <c r="BR20416" s="8" t="s">
        <v>377</v>
      </c>
      <c r="BS20416" s="8" t="s">
        <v>1228</v>
      </c>
      <c r="BT20416" s="8" t="s">
        <v>1229</v>
      </c>
      <c r="BU20416" s="8" t="s">
        <v>377</v>
      </c>
    </row>
    <row r="20417" spans="1:73" hidden="1">
      <c r="A20417" t="s">
        <v>142</v>
      </c>
      <c r="B20417" s="2">
        <v>43036.958333333336</v>
      </c>
      <c r="C20417" s="1">
        <v>43036</v>
      </c>
      <c r="D20417">
        <v>16</v>
      </c>
      <c r="E20417">
        <v>0</v>
      </c>
      <c r="F20417" s="2">
        <v>43036.666666666664</v>
      </c>
      <c r="G20417" s="8" t="s">
        <v>375</v>
      </c>
      <c r="H20417" s="13" t="s">
        <v>376</v>
      </c>
      <c r="K20417" s="40">
        <v>487</v>
      </c>
      <c r="L20417" s="40">
        <v>487</v>
      </c>
      <c r="M20417" s="100">
        <v>0</v>
      </c>
      <c r="X20417" s="40">
        <v>487</v>
      </c>
      <c r="Y20417" s="40">
        <v>487</v>
      </c>
      <c r="Z20417" s="40">
        <v>0</v>
      </c>
      <c r="AA20417" s="40">
        <v>0</v>
      </c>
      <c r="AW20417" s="40">
        <v>487</v>
      </c>
      <c r="AX20417" s="40">
        <v>487</v>
      </c>
      <c r="AY20417" s="40">
        <v>1</v>
      </c>
      <c r="AZ20417" s="40">
        <v>-487</v>
      </c>
      <c r="BA20417" s="40">
        <v>0</v>
      </c>
      <c r="BB20417" s="40">
        <v>0</v>
      </c>
      <c r="BE20417" s="2">
        <v>43036.958333333336</v>
      </c>
      <c r="BF20417" s="2">
        <v>43036.958333333336</v>
      </c>
      <c r="BH20417">
        <v>0</v>
      </c>
      <c r="BI20417">
        <v>0</v>
      </c>
      <c r="BJ20417">
        <v>0</v>
      </c>
      <c r="BK20417">
        <v>0</v>
      </c>
      <c r="BL20417">
        <v>7</v>
      </c>
      <c r="BN20417" s="40">
        <v>7</v>
      </c>
      <c r="BO20417" s="40">
        <v>7</v>
      </c>
      <c r="BP20417" s="40">
        <v>0</v>
      </c>
      <c r="BQ20417">
        <v>0</v>
      </c>
      <c r="BR20417" s="8" t="s">
        <v>377</v>
      </c>
      <c r="BS20417" s="8" t="s">
        <v>1228</v>
      </c>
      <c r="BT20417" s="8" t="s">
        <v>1229</v>
      </c>
      <c r="BU20417" s="8" t="s">
        <v>377</v>
      </c>
    </row>
    <row r="20418" spans="1:73" hidden="1">
      <c r="A20418" t="s">
        <v>142</v>
      </c>
      <c r="B20418" s="2">
        <v>43037</v>
      </c>
      <c r="C20418" s="1">
        <v>43036</v>
      </c>
      <c r="D20418">
        <v>17</v>
      </c>
      <c r="E20418">
        <v>0</v>
      </c>
      <c r="F20418" s="2">
        <v>43036.708333333336</v>
      </c>
      <c r="G20418" s="8" t="s">
        <v>375</v>
      </c>
      <c r="H20418" s="13" t="s">
        <v>376</v>
      </c>
      <c r="K20418" s="40">
        <v>496</v>
      </c>
      <c r="L20418" s="40">
        <v>496</v>
      </c>
      <c r="M20418" s="100">
        <v>0</v>
      </c>
      <c r="X20418" s="40">
        <v>496</v>
      </c>
      <c r="Y20418" s="40">
        <v>496</v>
      </c>
      <c r="Z20418" s="40">
        <v>0</v>
      </c>
      <c r="AA20418" s="40">
        <v>0</v>
      </c>
      <c r="AW20418" s="40">
        <v>496</v>
      </c>
      <c r="AX20418" s="40">
        <v>496</v>
      </c>
      <c r="AY20418" s="40">
        <v>1</v>
      </c>
      <c r="AZ20418" s="40">
        <v>-496</v>
      </c>
      <c r="BA20418" s="40">
        <v>0</v>
      </c>
      <c r="BB20418" s="40">
        <v>0</v>
      </c>
      <c r="BE20418" s="2">
        <v>43037</v>
      </c>
      <c r="BF20418" s="2">
        <v>43037</v>
      </c>
      <c r="BH20418">
        <v>0</v>
      </c>
      <c r="BI20418">
        <v>0</v>
      </c>
      <c r="BJ20418">
        <v>0</v>
      </c>
      <c r="BK20418">
        <v>0</v>
      </c>
      <c r="BL20418">
        <v>7</v>
      </c>
      <c r="BN20418" s="40">
        <v>7</v>
      </c>
      <c r="BO20418" s="40">
        <v>7</v>
      </c>
      <c r="BP20418" s="40">
        <v>0</v>
      </c>
      <c r="BQ20418">
        <v>0</v>
      </c>
      <c r="BR20418" s="8" t="s">
        <v>377</v>
      </c>
      <c r="BS20418" s="8" t="s">
        <v>1228</v>
      </c>
      <c r="BT20418" s="8" t="s">
        <v>1229</v>
      </c>
      <c r="BU20418" s="8" t="s">
        <v>377</v>
      </c>
    </row>
    <row r="20419" spans="1:73" hidden="1">
      <c r="A20419" t="s">
        <v>142</v>
      </c>
      <c r="B20419" s="2">
        <v>43037.041666666664</v>
      </c>
      <c r="C20419" s="1">
        <v>43036</v>
      </c>
      <c r="D20419">
        <v>18</v>
      </c>
      <c r="E20419">
        <v>0</v>
      </c>
      <c r="F20419" s="2">
        <v>43036.75</v>
      </c>
      <c r="G20419" s="8" t="s">
        <v>375</v>
      </c>
      <c r="H20419" s="13" t="s">
        <v>376</v>
      </c>
      <c r="K20419" s="40">
        <v>498</v>
      </c>
      <c r="L20419" s="40">
        <v>498</v>
      </c>
      <c r="M20419" s="100">
        <v>0</v>
      </c>
      <c r="X20419" s="40">
        <v>498</v>
      </c>
      <c r="Y20419" s="40">
        <v>498</v>
      </c>
      <c r="Z20419" s="40">
        <v>0</v>
      </c>
      <c r="AA20419" s="40">
        <v>0</v>
      </c>
      <c r="AW20419" s="40">
        <v>498</v>
      </c>
      <c r="AX20419" s="40">
        <v>498</v>
      </c>
      <c r="AY20419" s="40">
        <v>1</v>
      </c>
      <c r="AZ20419" s="40">
        <v>-498</v>
      </c>
      <c r="BA20419" s="40">
        <v>0</v>
      </c>
      <c r="BB20419" s="40">
        <v>0</v>
      </c>
      <c r="BE20419" s="2">
        <v>43037.041666666664</v>
      </c>
      <c r="BF20419" s="2">
        <v>43037.041666666664</v>
      </c>
      <c r="BH20419">
        <v>0</v>
      </c>
      <c r="BI20419">
        <v>0</v>
      </c>
      <c r="BJ20419">
        <v>0</v>
      </c>
      <c r="BK20419">
        <v>0</v>
      </c>
      <c r="BL20419">
        <v>7</v>
      </c>
      <c r="BN20419" s="40">
        <v>7</v>
      </c>
      <c r="BO20419" s="40">
        <v>7</v>
      </c>
      <c r="BP20419" s="40">
        <v>0</v>
      </c>
      <c r="BQ20419">
        <v>0</v>
      </c>
      <c r="BR20419" s="8" t="s">
        <v>377</v>
      </c>
      <c r="BS20419" s="8" t="s">
        <v>1228</v>
      </c>
      <c r="BT20419" s="8" t="s">
        <v>1229</v>
      </c>
      <c r="BU20419" s="8" t="s">
        <v>377</v>
      </c>
    </row>
    <row r="20420" spans="1:73" hidden="1">
      <c r="A20420" t="s">
        <v>142</v>
      </c>
      <c r="B20420" s="2">
        <v>43037.083333333336</v>
      </c>
      <c r="C20420" s="1">
        <v>43036</v>
      </c>
      <c r="D20420">
        <v>19</v>
      </c>
      <c r="E20420">
        <v>0</v>
      </c>
      <c r="F20420" s="2">
        <v>43036.791666666664</v>
      </c>
      <c r="G20420" s="8" t="s">
        <v>375</v>
      </c>
      <c r="H20420" s="13" t="s">
        <v>376</v>
      </c>
      <c r="K20420" s="40">
        <v>500</v>
      </c>
      <c r="L20420" s="40">
        <v>500</v>
      </c>
      <c r="M20420" s="100">
        <v>0</v>
      </c>
      <c r="X20420" s="40">
        <v>500</v>
      </c>
      <c r="Y20420" s="40">
        <v>500</v>
      </c>
      <c r="Z20420" s="40">
        <v>0</v>
      </c>
      <c r="AA20420" s="40">
        <v>0</v>
      </c>
      <c r="AW20420" s="40">
        <v>500</v>
      </c>
      <c r="AX20420" s="40">
        <v>500</v>
      </c>
      <c r="AY20420" s="40">
        <v>1</v>
      </c>
      <c r="AZ20420" s="40">
        <v>-500</v>
      </c>
      <c r="BA20420" s="40">
        <v>0</v>
      </c>
      <c r="BB20420" s="40">
        <v>0</v>
      </c>
      <c r="BE20420" s="2">
        <v>43037.083333333336</v>
      </c>
      <c r="BF20420" s="2">
        <v>43037.083333333336</v>
      </c>
      <c r="BH20420">
        <v>0</v>
      </c>
      <c r="BI20420">
        <v>0</v>
      </c>
      <c r="BJ20420">
        <v>0</v>
      </c>
      <c r="BK20420">
        <v>0</v>
      </c>
      <c r="BL20420">
        <v>7</v>
      </c>
      <c r="BN20420" s="40">
        <v>7</v>
      </c>
      <c r="BO20420" s="40">
        <v>7</v>
      </c>
      <c r="BP20420" s="40">
        <v>0</v>
      </c>
      <c r="BQ20420">
        <v>0</v>
      </c>
      <c r="BR20420" s="8" t="s">
        <v>377</v>
      </c>
      <c r="BS20420" s="8" t="s">
        <v>1228</v>
      </c>
      <c r="BT20420" s="8" t="s">
        <v>1229</v>
      </c>
      <c r="BU20420" s="8" t="s">
        <v>377</v>
      </c>
    </row>
    <row r="20421" spans="1:73" hidden="1">
      <c r="A20421" t="s">
        <v>142</v>
      </c>
      <c r="B20421" s="2">
        <v>43037.125</v>
      </c>
      <c r="C20421" s="1">
        <v>43036</v>
      </c>
      <c r="D20421">
        <v>20</v>
      </c>
      <c r="E20421">
        <v>0</v>
      </c>
      <c r="F20421" s="2">
        <v>43036.833333333336</v>
      </c>
      <c r="G20421" s="8" t="s">
        <v>375</v>
      </c>
      <c r="H20421" s="13" t="s">
        <v>376</v>
      </c>
      <c r="K20421" s="40">
        <v>448</v>
      </c>
      <c r="L20421" s="40">
        <v>448</v>
      </c>
      <c r="M20421" s="100">
        <v>0</v>
      </c>
      <c r="X20421" s="40">
        <v>448</v>
      </c>
      <c r="Y20421" s="40">
        <v>448</v>
      </c>
      <c r="Z20421" s="40">
        <v>0</v>
      </c>
      <c r="AA20421" s="40">
        <v>0</v>
      </c>
      <c r="AW20421" s="40">
        <v>448</v>
      </c>
      <c r="AX20421" s="40">
        <v>448</v>
      </c>
      <c r="AY20421" s="40">
        <v>1</v>
      </c>
      <c r="AZ20421" s="40">
        <v>-448</v>
      </c>
      <c r="BA20421" s="40">
        <v>0</v>
      </c>
      <c r="BB20421" s="40">
        <v>0</v>
      </c>
      <c r="BE20421" s="2">
        <v>43037.125</v>
      </c>
      <c r="BF20421" s="2">
        <v>43037.125</v>
      </c>
      <c r="BH20421">
        <v>0</v>
      </c>
      <c r="BI20421">
        <v>0</v>
      </c>
      <c r="BJ20421">
        <v>0</v>
      </c>
      <c r="BK20421">
        <v>0</v>
      </c>
      <c r="BL20421">
        <v>7</v>
      </c>
      <c r="BN20421" s="40">
        <v>7</v>
      </c>
      <c r="BO20421" s="40">
        <v>7</v>
      </c>
      <c r="BP20421" s="40">
        <v>0</v>
      </c>
      <c r="BQ20421">
        <v>0</v>
      </c>
      <c r="BR20421" s="8" t="s">
        <v>377</v>
      </c>
      <c r="BS20421" s="8" t="s">
        <v>1228</v>
      </c>
      <c r="BT20421" s="8" t="s">
        <v>1229</v>
      </c>
      <c r="BU20421" s="8" t="s">
        <v>377</v>
      </c>
    </row>
    <row r="20422" spans="1:73" hidden="1">
      <c r="A20422" t="s">
        <v>142</v>
      </c>
      <c r="B20422" s="2">
        <v>43037.166666666664</v>
      </c>
      <c r="C20422" s="1">
        <v>43036</v>
      </c>
      <c r="D20422">
        <v>21</v>
      </c>
      <c r="E20422">
        <v>0</v>
      </c>
      <c r="F20422" s="2">
        <v>43036.875</v>
      </c>
      <c r="G20422" s="8" t="s">
        <v>375</v>
      </c>
      <c r="H20422" s="13" t="s">
        <v>376</v>
      </c>
      <c r="K20422" s="40">
        <v>435</v>
      </c>
      <c r="L20422" s="40">
        <v>435</v>
      </c>
      <c r="M20422" s="100">
        <v>0</v>
      </c>
      <c r="X20422" s="40">
        <v>435</v>
      </c>
      <c r="Y20422" s="40">
        <v>435</v>
      </c>
      <c r="Z20422" s="40">
        <v>0</v>
      </c>
      <c r="AA20422" s="40">
        <v>0</v>
      </c>
      <c r="AW20422" s="40">
        <v>435</v>
      </c>
      <c r="AX20422" s="40">
        <v>435</v>
      </c>
      <c r="AY20422" s="40">
        <v>1</v>
      </c>
      <c r="AZ20422" s="40">
        <v>-435</v>
      </c>
      <c r="BA20422" s="40">
        <v>0</v>
      </c>
      <c r="BB20422" s="40">
        <v>0</v>
      </c>
      <c r="BE20422" s="2">
        <v>43037.166666666664</v>
      </c>
      <c r="BF20422" s="2">
        <v>43037.166666666664</v>
      </c>
      <c r="BH20422">
        <v>0</v>
      </c>
      <c r="BI20422">
        <v>0</v>
      </c>
      <c r="BJ20422">
        <v>0</v>
      </c>
      <c r="BK20422">
        <v>0</v>
      </c>
      <c r="BL20422">
        <v>7</v>
      </c>
      <c r="BN20422" s="40">
        <v>7</v>
      </c>
      <c r="BO20422" s="40">
        <v>7</v>
      </c>
      <c r="BP20422" s="40">
        <v>0</v>
      </c>
      <c r="BQ20422">
        <v>0</v>
      </c>
      <c r="BR20422" s="8" t="s">
        <v>377</v>
      </c>
      <c r="BS20422" s="8" t="s">
        <v>1228</v>
      </c>
      <c r="BT20422" s="8" t="s">
        <v>1229</v>
      </c>
      <c r="BU20422" s="8" t="s">
        <v>377</v>
      </c>
    </row>
    <row r="20423" spans="1:73" hidden="1">
      <c r="A20423" t="s">
        <v>142</v>
      </c>
      <c r="B20423" s="2">
        <v>43037.208333333336</v>
      </c>
      <c r="C20423" s="1">
        <v>43036</v>
      </c>
      <c r="D20423">
        <v>22</v>
      </c>
      <c r="E20423">
        <v>0</v>
      </c>
      <c r="F20423" s="2">
        <v>43036.916666666664</v>
      </c>
      <c r="G20423" s="8" t="s">
        <v>375</v>
      </c>
      <c r="H20423" s="13" t="s">
        <v>376</v>
      </c>
      <c r="K20423" s="40">
        <v>429</v>
      </c>
      <c r="L20423" s="40">
        <v>429</v>
      </c>
      <c r="M20423" s="100">
        <v>0</v>
      </c>
      <c r="X20423" s="40">
        <v>429</v>
      </c>
      <c r="Y20423" s="40">
        <v>429</v>
      </c>
      <c r="Z20423" s="40">
        <v>0</v>
      </c>
      <c r="AA20423" s="40">
        <v>0</v>
      </c>
      <c r="AW20423" s="40">
        <v>429</v>
      </c>
      <c r="AX20423" s="40">
        <v>429</v>
      </c>
      <c r="AY20423" s="40">
        <v>1</v>
      </c>
      <c r="AZ20423" s="40">
        <v>-429</v>
      </c>
      <c r="BA20423" s="40">
        <v>0</v>
      </c>
      <c r="BB20423" s="40">
        <v>0</v>
      </c>
      <c r="BE20423" s="2">
        <v>43037.208333333336</v>
      </c>
      <c r="BF20423" s="2">
        <v>43037.208333333336</v>
      </c>
      <c r="BH20423">
        <v>0</v>
      </c>
      <c r="BI20423">
        <v>0</v>
      </c>
      <c r="BJ20423">
        <v>0</v>
      </c>
      <c r="BK20423">
        <v>0</v>
      </c>
      <c r="BL20423">
        <v>7</v>
      </c>
      <c r="BN20423" s="40">
        <v>7</v>
      </c>
      <c r="BO20423" s="40">
        <v>7</v>
      </c>
      <c r="BP20423" s="40">
        <v>0</v>
      </c>
      <c r="BQ20423">
        <v>0</v>
      </c>
      <c r="BR20423" s="8" t="s">
        <v>377</v>
      </c>
      <c r="BS20423" s="8" t="s">
        <v>1228</v>
      </c>
      <c r="BT20423" s="8" t="s">
        <v>1229</v>
      </c>
      <c r="BU20423" s="8" t="s">
        <v>377</v>
      </c>
    </row>
    <row r="20424" spans="1:73" hidden="1">
      <c r="A20424" t="s">
        <v>142</v>
      </c>
      <c r="B20424" s="2">
        <v>43037.25</v>
      </c>
      <c r="C20424" s="1">
        <v>43036</v>
      </c>
      <c r="D20424">
        <v>23</v>
      </c>
      <c r="E20424">
        <v>0</v>
      </c>
      <c r="F20424" s="2">
        <v>43036.958333333336</v>
      </c>
      <c r="G20424" s="8" t="s">
        <v>375</v>
      </c>
      <c r="H20424" s="13" t="s">
        <v>376</v>
      </c>
      <c r="K20424" s="40">
        <v>431</v>
      </c>
      <c r="L20424" s="40">
        <v>431</v>
      </c>
      <c r="M20424" s="100">
        <v>0</v>
      </c>
      <c r="X20424" s="40">
        <v>431</v>
      </c>
      <c r="Y20424" s="40">
        <v>431</v>
      </c>
      <c r="Z20424" s="40">
        <v>0</v>
      </c>
      <c r="AA20424" s="40">
        <v>0</v>
      </c>
      <c r="AW20424" s="40">
        <v>431</v>
      </c>
      <c r="AX20424" s="40">
        <v>431</v>
      </c>
      <c r="AY20424" s="40">
        <v>1</v>
      </c>
      <c r="AZ20424" s="40">
        <v>-431</v>
      </c>
      <c r="BA20424" s="40">
        <v>0</v>
      </c>
      <c r="BB20424" s="40">
        <v>0</v>
      </c>
      <c r="BE20424" s="2">
        <v>43037.25</v>
      </c>
      <c r="BF20424" s="2">
        <v>43037.25</v>
      </c>
      <c r="BH20424">
        <v>0</v>
      </c>
      <c r="BI20424">
        <v>0</v>
      </c>
      <c r="BJ20424">
        <v>0</v>
      </c>
      <c r="BK20424">
        <v>0</v>
      </c>
      <c r="BL20424">
        <v>7</v>
      </c>
      <c r="BN20424" s="40">
        <v>7</v>
      </c>
      <c r="BO20424" s="40">
        <v>7</v>
      </c>
      <c r="BP20424" s="40">
        <v>0</v>
      </c>
      <c r="BQ20424">
        <v>0</v>
      </c>
      <c r="BR20424" s="8" t="s">
        <v>377</v>
      </c>
      <c r="BS20424" s="8" t="s">
        <v>1228</v>
      </c>
      <c r="BT20424" s="8" t="s">
        <v>1229</v>
      </c>
      <c r="BU20424" s="8" t="s">
        <v>377</v>
      </c>
    </row>
    <row r="20425" spans="1:73" hidden="1">
      <c r="A20425" t="s">
        <v>142</v>
      </c>
      <c r="B20425" s="2">
        <v>43037.291666666664</v>
      </c>
      <c r="C20425" s="1">
        <v>43036</v>
      </c>
      <c r="D20425">
        <v>24</v>
      </c>
      <c r="E20425">
        <v>0</v>
      </c>
      <c r="F20425" s="2">
        <v>43037</v>
      </c>
      <c r="G20425" s="8" t="s">
        <v>375</v>
      </c>
      <c r="H20425" s="13" t="s">
        <v>376</v>
      </c>
      <c r="K20425" s="40">
        <v>417</v>
      </c>
      <c r="L20425" s="40">
        <v>417</v>
      </c>
      <c r="M20425" s="100">
        <v>0</v>
      </c>
      <c r="X20425" s="40">
        <v>417</v>
      </c>
      <c r="Y20425" s="40">
        <v>417</v>
      </c>
      <c r="Z20425" s="40">
        <v>0</v>
      </c>
      <c r="AA20425" s="40">
        <v>0</v>
      </c>
      <c r="AW20425" s="40">
        <v>417</v>
      </c>
      <c r="AX20425" s="40">
        <v>417</v>
      </c>
      <c r="AY20425" s="40">
        <v>1</v>
      </c>
      <c r="AZ20425" s="40">
        <v>-417</v>
      </c>
      <c r="BA20425" s="40">
        <v>0</v>
      </c>
      <c r="BB20425" s="40">
        <v>0</v>
      </c>
      <c r="BE20425" s="2">
        <v>43037.291666666664</v>
      </c>
      <c r="BF20425" s="2">
        <v>43037.291666666664</v>
      </c>
      <c r="BH20425">
        <v>0</v>
      </c>
      <c r="BI20425">
        <v>0</v>
      </c>
      <c r="BJ20425">
        <v>0</v>
      </c>
      <c r="BK20425">
        <v>0</v>
      </c>
      <c r="BL20425">
        <v>7</v>
      </c>
      <c r="BN20425" s="40">
        <v>7</v>
      </c>
      <c r="BO20425" s="40">
        <v>7</v>
      </c>
      <c r="BP20425" s="40">
        <v>0</v>
      </c>
      <c r="BQ20425">
        <v>0</v>
      </c>
      <c r="BR20425" s="8" t="s">
        <v>377</v>
      </c>
      <c r="BS20425" s="8" t="s">
        <v>1228</v>
      </c>
      <c r="BT20425" s="8" t="s">
        <v>1229</v>
      </c>
      <c r="BU20425" s="8" t="s">
        <v>377</v>
      </c>
    </row>
    <row r="20426" spans="1:73" hidden="1">
      <c r="A20426" t="s">
        <v>142</v>
      </c>
      <c r="B20426" s="2">
        <v>43037.333333333336</v>
      </c>
      <c r="C20426" s="1">
        <v>43037</v>
      </c>
      <c r="D20426">
        <v>1</v>
      </c>
      <c r="E20426">
        <v>0</v>
      </c>
      <c r="F20426" s="2">
        <v>43037.041666666664</v>
      </c>
      <c r="G20426" s="8" t="s">
        <v>375</v>
      </c>
      <c r="H20426" s="13" t="s">
        <v>376</v>
      </c>
      <c r="K20426" s="40">
        <v>369</v>
      </c>
      <c r="L20426" s="40">
        <v>369</v>
      </c>
      <c r="M20426" s="100">
        <v>0</v>
      </c>
      <c r="X20426" s="40">
        <v>369</v>
      </c>
      <c r="Y20426" s="40">
        <v>369</v>
      </c>
      <c r="Z20426" s="40">
        <v>0</v>
      </c>
      <c r="AA20426" s="40">
        <v>0</v>
      </c>
      <c r="AW20426" s="40">
        <v>369</v>
      </c>
      <c r="AX20426" s="40">
        <v>369</v>
      </c>
      <c r="AY20426" s="40">
        <v>1</v>
      </c>
      <c r="AZ20426" s="40">
        <v>-369</v>
      </c>
      <c r="BA20426" s="40">
        <v>0</v>
      </c>
      <c r="BB20426" s="40">
        <v>0</v>
      </c>
      <c r="BE20426" s="2">
        <v>43037.333333333336</v>
      </c>
      <c r="BF20426" s="2">
        <v>43037.333333333336</v>
      </c>
      <c r="BH20426">
        <v>0</v>
      </c>
      <c r="BI20426">
        <v>0</v>
      </c>
      <c r="BJ20426">
        <v>0</v>
      </c>
      <c r="BK20426">
        <v>0</v>
      </c>
      <c r="BL20426">
        <v>7</v>
      </c>
      <c r="BN20426" s="40">
        <v>7</v>
      </c>
      <c r="BO20426" s="40">
        <v>7</v>
      </c>
      <c r="BP20426" s="40">
        <v>0</v>
      </c>
      <c r="BQ20426">
        <v>0</v>
      </c>
      <c r="BR20426" s="8" t="s">
        <v>377</v>
      </c>
      <c r="BS20426" s="8" t="s">
        <v>1229</v>
      </c>
      <c r="BT20426" s="8" t="s">
        <v>1230</v>
      </c>
      <c r="BU20426" s="8" t="s">
        <v>377</v>
      </c>
    </row>
    <row r="20427" spans="1:73" hidden="1">
      <c r="A20427" t="s">
        <v>142</v>
      </c>
      <c r="B20427" s="2">
        <v>43037.375</v>
      </c>
      <c r="C20427" s="1">
        <v>43037</v>
      </c>
      <c r="D20427">
        <v>2</v>
      </c>
      <c r="E20427">
        <v>0</v>
      </c>
      <c r="F20427" s="2">
        <v>43037.083333333336</v>
      </c>
      <c r="G20427" s="8" t="s">
        <v>375</v>
      </c>
      <c r="H20427" s="13" t="s">
        <v>376</v>
      </c>
      <c r="K20427" s="40">
        <v>341</v>
      </c>
      <c r="L20427" s="40">
        <v>341</v>
      </c>
      <c r="M20427" s="100">
        <v>0</v>
      </c>
      <c r="X20427" s="40">
        <v>341</v>
      </c>
      <c r="Y20427" s="40">
        <v>341</v>
      </c>
      <c r="Z20427" s="40">
        <v>0</v>
      </c>
      <c r="AA20427" s="40">
        <v>0</v>
      </c>
      <c r="AW20427" s="40">
        <v>341</v>
      </c>
      <c r="AX20427" s="40">
        <v>341</v>
      </c>
      <c r="AY20427" s="40">
        <v>1</v>
      </c>
      <c r="AZ20427" s="40">
        <v>-341</v>
      </c>
      <c r="BA20427" s="40">
        <v>0</v>
      </c>
      <c r="BB20427" s="40">
        <v>0</v>
      </c>
      <c r="BE20427" s="2">
        <v>43037.375</v>
      </c>
      <c r="BF20427" s="2">
        <v>43037.375</v>
      </c>
      <c r="BH20427">
        <v>0</v>
      </c>
      <c r="BI20427">
        <v>0</v>
      </c>
      <c r="BJ20427">
        <v>0</v>
      </c>
      <c r="BK20427">
        <v>0</v>
      </c>
      <c r="BL20427">
        <v>7</v>
      </c>
      <c r="BN20427" s="40">
        <v>7</v>
      </c>
      <c r="BO20427" s="40">
        <v>7</v>
      </c>
      <c r="BP20427" s="40">
        <v>0</v>
      </c>
      <c r="BQ20427">
        <v>0</v>
      </c>
      <c r="BR20427" s="8" t="s">
        <v>377</v>
      </c>
      <c r="BS20427" s="8" t="s">
        <v>1229</v>
      </c>
      <c r="BT20427" s="8" t="s">
        <v>1230</v>
      </c>
      <c r="BU20427" s="8" t="s">
        <v>377</v>
      </c>
    </row>
    <row r="20428" spans="1:73" hidden="1">
      <c r="A20428" t="s">
        <v>142</v>
      </c>
      <c r="B20428" s="2">
        <v>43037.416666666664</v>
      </c>
      <c r="C20428" s="1">
        <v>43037</v>
      </c>
      <c r="D20428">
        <v>3</v>
      </c>
      <c r="E20428">
        <v>0</v>
      </c>
      <c r="F20428" s="2">
        <v>43037.125</v>
      </c>
      <c r="G20428" s="8" t="s">
        <v>375</v>
      </c>
      <c r="H20428" s="13" t="s">
        <v>376</v>
      </c>
      <c r="K20428" s="40">
        <v>342</v>
      </c>
      <c r="L20428" s="40">
        <v>342</v>
      </c>
      <c r="M20428" s="100">
        <v>0</v>
      </c>
      <c r="X20428" s="40">
        <v>342</v>
      </c>
      <c r="Y20428" s="40">
        <v>342</v>
      </c>
      <c r="Z20428" s="40">
        <v>0</v>
      </c>
      <c r="AA20428" s="40">
        <v>0</v>
      </c>
      <c r="AW20428" s="40">
        <v>342</v>
      </c>
      <c r="AX20428" s="40">
        <v>342</v>
      </c>
      <c r="AY20428" s="40">
        <v>1</v>
      </c>
      <c r="AZ20428" s="40">
        <v>-342</v>
      </c>
      <c r="BA20428" s="40">
        <v>0</v>
      </c>
      <c r="BB20428" s="40">
        <v>0</v>
      </c>
      <c r="BE20428" s="2">
        <v>43037.416666666664</v>
      </c>
      <c r="BF20428" s="2">
        <v>43037.416666666664</v>
      </c>
      <c r="BH20428">
        <v>0</v>
      </c>
      <c r="BI20428">
        <v>0</v>
      </c>
      <c r="BJ20428">
        <v>0</v>
      </c>
      <c r="BK20428">
        <v>0</v>
      </c>
      <c r="BL20428">
        <v>7</v>
      </c>
      <c r="BN20428" s="40">
        <v>7</v>
      </c>
      <c r="BO20428" s="40">
        <v>7</v>
      </c>
      <c r="BP20428" s="40">
        <v>0</v>
      </c>
      <c r="BQ20428">
        <v>0</v>
      </c>
      <c r="BR20428" s="8" t="s">
        <v>377</v>
      </c>
      <c r="BS20428" s="8" t="s">
        <v>1229</v>
      </c>
      <c r="BT20428" s="8" t="s">
        <v>1230</v>
      </c>
      <c r="BU20428" s="8" t="s">
        <v>377</v>
      </c>
    </row>
    <row r="20429" spans="1:73" hidden="1">
      <c r="A20429" t="s">
        <v>142</v>
      </c>
      <c r="B20429" s="2">
        <v>43037.458333333336</v>
      </c>
      <c r="C20429" s="1">
        <v>43037</v>
      </c>
      <c r="D20429">
        <v>4</v>
      </c>
      <c r="E20429">
        <v>0</v>
      </c>
      <c r="F20429" s="2">
        <v>43037.166666666664</v>
      </c>
      <c r="G20429" s="8" t="s">
        <v>375</v>
      </c>
      <c r="H20429" s="13" t="s">
        <v>376</v>
      </c>
      <c r="K20429" s="40">
        <v>342</v>
      </c>
      <c r="L20429" s="40">
        <v>342</v>
      </c>
      <c r="M20429" s="100">
        <v>0</v>
      </c>
      <c r="X20429" s="40">
        <v>342</v>
      </c>
      <c r="Y20429" s="40">
        <v>342</v>
      </c>
      <c r="Z20429" s="40">
        <v>0</v>
      </c>
      <c r="AA20429" s="40">
        <v>0</v>
      </c>
      <c r="AW20429" s="40">
        <v>342</v>
      </c>
      <c r="AX20429" s="40">
        <v>342</v>
      </c>
      <c r="AY20429" s="40">
        <v>1</v>
      </c>
      <c r="AZ20429" s="40">
        <v>-342</v>
      </c>
      <c r="BA20429" s="40">
        <v>0</v>
      </c>
      <c r="BB20429" s="40">
        <v>0</v>
      </c>
      <c r="BE20429" s="2">
        <v>43037.458333333336</v>
      </c>
      <c r="BF20429" s="2">
        <v>43037.458333333336</v>
      </c>
      <c r="BH20429">
        <v>0</v>
      </c>
      <c r="BI20429">
        <v>0</v>
      </c>
      <c r="BJ20429">
        <v>0</v>
      </c>
      <c r="BK20429">
        <v>0</v>
      </c>
      <c r="BL20429">
        <v>7</v>
      </c>
      <c r="BN20429" s="40">
        <v>7</v>
      </c>
      <c r="BO20429" s="40">
        <v>7</v>
      </c>
      <c r="BP20429" s="40">
        <v>0</v>
      </c>
      <c r="BQ20429">
        <v>0</v>
      </c>
      <c r="BR20429" s="8" t="s">
        <v>377</v>
      </c>
      <c r="BS20429" s="8" t="s">
        <v>1229</v>
      </c>
      <c r="BT20429" s="8" t="s">
        <v>1230</v>
      </c>
      <c r="BU20429" s="8" t="s">
        <v>377</v>
      </c>
    </row>
    <row r="20430" spans="1:73" hidden="1">
      <c r="A20430" t="s">
        <v>142</v>
      </c>
      <c r="B20430" s="2">
        <v>43037.5</v>
      </c>
      <c r="C20430" s="1">
        <v>43037</v>
      </c>
      <c r="D20430">
        <v>5</v>
      </c>
      <c r="E20430">
        <v>0</v>
      </c>
      <c r="F20430" s="2">
        <v>43037.208333333336</v>
      </c>
      <c r="G20430" s="8" t="s">
        <v>375</v>
      </c>
      <c r="H20430" s="13" t="s">
        <v>376</v>
      </c>
      <c r="K20430" s="40">
        <v>341</v>
      </c>
      <c r="L20430" s="40">
        <v>341</v>
      </c>
      <c r="M20430" s="100">
        <v>0</v>
      </c>
      <c r="X20430" s="40">
        <v>341</v>
      </c>
      <c r="Y20430" s="40">
        <v>341</v>
      </c>
      <c r="Z20430" s="40">
        <v>0</v>
      </c>
      <c r="AA20430" s="40">
        <v>0</v>
      </c>
      <c r="AW20430" s="40">
        <v>341</v>
      </c>
      <c r="AX20430" s="40">
        <v>341</v>
      </c>
      <c r="AY20430" s="40">
        <v>1</v>
      </c>
      <c r="AZ20430" s="40">
        <v>-341</v>
      </c>
      <c r="BA20430" s="40">
        <v>0</v>
      </c>
      <c r="BB20430" s="40">
        <v>0</v>
      </c>
      <c r="BE20430" s="2">
        <v>43037.5</v>
      </c>
      <c r="BF20430" s="2">
        <v>43037.5</v>
      </c>
      <c r="BH20430">
        <v>0</v>
      </c>
      <c r="BI20430">
        <v>0</v>
      </c>
      <c r="BJ20430">
        <v>0</v>
      </c>
      <c r="BK20430">
        <v>0</v>
      </c>
      <c r="BL20430">
        <v>7</v>
      </c>
      <c r="BN20430" s="40">
        <v>7</v>
      </c>
      <c r="BO20430" s="40">
        <v>7</v>
      </c>
      <c r="BP20430" s="40">
        <v>0</v>
      </c>
      <c r="BQ20430">
        <v>0</v>
      </c>
      <c r="BR20430" s="8" t="s">
        <v>377</v>
      </c>
      <c r="BS20430" s="8" t="s">
        <v>1229</v>
      </c>
      <c r="BT20430" s="8" t="s">
        <v>1230</v>
      </c>
      <c r="BU20430" s="8" t="s">
        <v>377</v>
      </c>
    </row>
    <row r="20431" spans="1:73" hidden="1">
      <c r="A20431" t="s">
        <v>142</v>
      </c>
      <c r="B20431" s="2">
        <v>43037.541666666664</v>
      </c>
      <c r="C20431" s="1">
        <v>43037</v>
      </c>
      <c r="D20431">
        <v>6</v>
      </c>
      <c r="E20431">
        <v>0</v>
      </c>
      <c r="F20431" s="2">
        <v>43037.25</v>
      </c>
      <c r="G20431" s="8" t="s">
        <v>375</v>
      </c>
      <c r="H20431" s="13" t="s">
        <v>376</v>
      </c>
      <c r="K20431" s="40">
        <v>365</v>
      </c>
      <c r="L20431" s="40">
        <v>365</v>
      </c>
      <c r="M20431" s="100">
        <v>0</v>
      </c>
      <c r="X20431" s="40">
        <v>365</v>
      </c>
      <c r="Y20431" s="40">
        <v>365</v>
      </c>
      <c r="Z20431" s="40">
        <v>0</v>
      </c>
      <c r="AA20431" s="40">
        <v>0</v>
      </c>
      <c r="AW20431" s="40">
        <v>365</v>
      </c>
      <c r="AX20431" s="40">
        <v>365</v>
      </c>
      <c r="AY20431" s="40">
        <v>1</v>
      </c>
      <c r="AZ20431" s="40">
        <v>-365</v>
      </c>
      <c r="BA20431" s="40">
        <v>0</v>
      </c>
      <c r="BB20431" s="40">
        <v>0</v>
      </c>
      <c r="BE20431" s="2">
        <v>43037.541666666664</v>
      </c>
      <c r="BF20431" s="2">
        <v>43037.541666666664</v>
      </c>
      <c r="BH20431">
        <v>0</v>
      </c>
      <c r="BI20431">
        <v>0</v>
      </c>
      <c r="BJ20431">
        <v>0</v>
      </c>
      <c r="BK20431">
        <v>0</v>
      </c>
      <c r="BL20431">
        <v>7</v>
      </c>
      <c r="BN20431" s="40">
        <v>7</v>
      </c>
      <c r="BO20431" s="40">
        <v>7</v>
      </c>
      <c r="BP20431" s="40">
        <v>0</v>
      </c>
      <c r="BQ20431">
        <v>0</v>
      </c>
      <c r="BR20431" s="8" t="s">
        <v>377</v>
      </c>
      <c r="BS20431" s="8" t="s">
        <v>1229</v>
      </c>
      <c r="BT20431" s="8" t="s">
        <v>1230</v>
      </c>
      <c r="BU20431" s="8" t="s">
        <v>377</v>
      </c>
    </row>
    <row r="20432" spans="1:73" hidden="1">
      <c r="A20432" t="s">
        <v>142</v>
      </c>
      <c r="B20432" s="2">
        <v>43037.583333333336</v>
      </c>
      <c r="C20432" s="1">
        <v>43037</v>
      </c>
      <c r="D20432">
        <v>7</v>
      </c>
      <c r="E20432">
        <v>0</v>
      </c>
      <c r="F20432" s="2">
        <v>43037.291666666664</v>
      </c>
      <c r="G20432" s="8" t="s">
        <v>375</v>
      </c>
      <c r="H20432" s="13" t="s">
        <v>376</v>
      </c>
      <c r="K20432" s="40">
        <v>413</v>
      </c>
      <c r="L20432" s="40">
        <v>413</v>
      </c>
      <c r="M20432" s="100">
        <v>0</v>
      </c>
      <c r="X20432" s="40">
        <v>413</v>
      </c>
      <c r="Y20432" s="40">
        <v>413</v>
      </c>
      <c r="Z20432" s="40">
        <v>0</v>
      </c>
      <c r="AA20432" s="40">
        <v>0</v>
      </c>
      <c r="AW20432" s="40">
        <v>413</v>
      </c>
      <c r="AX20432" s="40">
        <v>413</v>
      </c>
      <c r="AY20432" s="40">
        <v>1</v>
      </c>
      <c r="AZ20432" s="40">
        <v>-413</v>
      </c>
      <c r="BA20432" s="40">
        <v>0</v>
      </c>
      <c r="BB20432" s="40">
        <v>0</v>
      </c>
      <c r="BE20432" s="2">
        <v>43037.583333333336</v>
      </c>
      <c r="BF20432" s="2">
        <v>43037.583333333336</v>
      </c>
      <c r="BH20432">
        <v>0</v>
      </c>
      <c r="BI20432">
        <v>0</v>
      </c>
      <c r="BJ20432">
        <v>0</v>
      </c>
      <c r="BK20432">
        <v>0</v>
      </c>
      <c r="BL20432">
        <v>7</v>
      </c>
      <c r="BN20432" s="40">
        <v>7</v>
      </c>
      <c r="BO20432" s="40">
        <v>7</v>
      </c>
      <c r="BP20432" s="40">
        <v>0</v>
      </c>
      <c r="BQ20432">
        <v>0</v>
      </c>
      <c r="BR20432" s="8" t="s">
        <v>377</v>
      </c>
      <c r="BS20432" s="8" t="s">
        <v>1229</v>
      </c>
      <c r="BT20432" s="8" t="s">
        <v>1230</v>
      </c>
      <c r="BU20432" s="8" t="s">
        <v>377</v>
      </c>
    </row>
    <row r="20433" spans="1:73" hidden="1">
      <c r="A20433" t="s">
        <v>142</v>
      </c>
      <c r="B20433" s="2">
        <v>43037.625</v>
      </c>
      <c r="C20433" s="1">
        <v>43037</v>
      </c>
      <c r="D20433">
        <v>8</v>
      </c>
      <c r="E20433">
        <v>0</v>
      </c>
      <c r="F20433" s="2">
        <v>43037.333333333336</v>
      </c>
      <c r="G20433" s="8" t="s">
        <v>375</v>
      </c>
      <c r="H20433" s="13" t="s">
        <v>376</v>
      </c>
      <c r="K20433" s="40">
        <v>412</v>
      </c>
      <c r="L20433" s="40">
        <v>412</v>
      </c>
      <c r="M20433" s="100">
        <v>0</v>
      </c>
      <c r="X20433" s="40">
        <v>412</v>
      </c>
      <c r="Y20433" s="40">
        <v>412</v>
      </c>
      <c r="Z20433" s="40">
        <v>0</v>
      </c>
      <c r="AA20433" s="40">
        <v>0</v>
      </c>
      <c r="AW20433" s="40">
        <v>412</v>
      </c>
      <c r="AX20433" s="40">
        <v>412</v>
      </c>
      <c r="AY20433" s="40">
        <v>1</v>
      </c>
      <c r="AZ20433" s="40">
        <v>-412</v>
      </c>
      <c r="BA20433" s="40">
        <v>0</v>
      </c>
      <c r="BB20433" s="40">
        <v>0</v>
      </c>
      <c r="BE20433" s="2">
        <v>43037.625</v>
      </c>
      <c r="BF20433" s="2">
        <v>43037.625</v>
      </c>
      <c r="BH20433">
        <v>0</v>
      </c>
      <c r="BI20433">
        <v>0</v>
      </c>
      <c r="BJ20433">
        <v>0</v>
      </c>
      <c r="BK20433">
        <v>0</v>
      </c>
      <c r="BL20433">
        <v>7</v>
      </c>
      <c r="BN20433" s="40">
        <v>7</v>
      </c>
      <c r="BO20433" s="40">
        <v>7</v>
      </c>
      <c r="BP20433" s="40">
        <v>0</v>
      </c>
      <c r="BQ20433">
        <v>0</v>
      </c>
      <c r="BR20433" s="8" t="s">
        <v>377</v>
      </c>
      <c r="BS20433" s="8" t="s">
        <v>1229</v>
      </c>
      <c r="BT20433" s="8" t="s">
        <v>1230</v>
      </c>
      <c r="BU20433" s="8" t="s">
        <v>377</v>
      </c>
    </row>
    <row r="20434" spans="1:73" hidden="1">
      <c r="A20434" t="s">
        <v>142</v>
      </c>
      <c r="B20434" s="2">
        <v>43037.666666666664</v>
      </c>
      <c r="C20434" s="1">
        <v>43037</v>
      </c>
      <c r="D20434">
        <v>9</v>
      </c>
      <c r="E20434">
        <v>0</v>
      </c>
      <c r="F20434" s="2">
        <v>43037.375</v>
      </c>
      <c r="G20434" s="8" t="s">
        <v>375</v>
      </c>
      <c r="H20434" s="13" t="s">
        <v>376</v>
      </c>
      <c r="K20434" s="40">
        <v>416</v>
      </c>
      <c r="L20434" s="40">
        <v>416</v>
      </c>
      <c r="M20434" s="100">
        <v>0</v>
      </c>
      <c r="X20434" s="40">
        <v>416</v>
      </c>
      <c r="Y20434" s="40">
        <v>416</v>
      </c>
      <c r="Z20434" s="40">
        <v>0</v>
      </c>
      <c r="AA20434" s="40">
        <v>0</v>
      </c>
      <c r="AW20434" s="40">
        <v>416</v>
      </c>
      <c r="AX20434" s="40">
        <v>416</v>
      </c>
      <c r="AY20434" s="40">
        <v>1</v>
      </c>
      <c r="AZ20434" s="40">
        <v>-416</v>
      </c>
      <c r="BA20434" s="40">
        <v>0</v>
      </c>
      <c r="BB20434" s="40">
        <v>0</v>
      </c>
      <c r="BE20434" s="2">
        <v>43037.666666666664</v>
      </c>
      <c r="BF20434" s="2">
        <v>43037.666666666664</v>
      </c>
      <c r="BH20434">
        <v>0</v>
      </c>
      <c r="BI20434">
        <v>0</v>
      </c>
      <c r="BJ20434">
        <v>0</v>
      </c>
      <c r="BK20434">
        <v>0</v>
      </c>
      <c r="BL20434">
        <v>7</v>
      </c>
      <c r="BN20434" s="40">
        <v>7</v>
      </c>
      <c r="BO20434" s="40">
        <v>7</v>
      </c>
      <c r="BP20434" s="40">
        <v>0</v>
      </c>
      <c r="BQ20434">
        <v>0</v>
      </c>
      <c r="BR20434" s="8" t="s">
        <v>377</v>
      </c>
      <c r="BS20434" s="8" t="s">
        <v>1229</v>
      </c>
      <c r="BT20434" s="8" t="s">
        <v>1230</v>
      </c>
      <c r="BU20434" s="8" t="s">
        <v>377</v>
      </c>
    </row>
    <row r="20435" spans="1:73" hidden="1">
      <c r="A20435" t="s">
        <v>142</v>
      </c>
      <c r="B20435" s="2">
        <v>43037.708333333336</v>
      </c>
      <c r="C20435" s="1">
        <v>43037</v>
      </c>
      <c r="D20435">
        <v>10</v>
      </c>
      <c r="E20435">
        <v>0</v>
      </c>
      <c r="F20435" s="2">
        <v>43037.416666666664</v>
      </c>
      <c r="G20435" s="8" t="s">
        <v>375</v>
      </c>
      <c r="H20435" s="13" t="s">
        <v>376</v>
      </c>
      <c r="K20435" s="40">
        <v>416</v>
      </c>
      <c r="L20435" s="40">
        <v>416</v>
      </c>
      <c r="M20435" s="100">
        <v>0</v>
      </c>
      <c r="X20435" s="40">
        <v>416</v>
      </c>
      <c r="Y20435" s="40">
        <v>416</v>
      </c>
      <c r="Z20435" s="40">
        <v>0</v>
      </c>
      <c r="AA20435" s="40">
        <v>0</v>
      </c>
      <c r="AW20435" s="40">
        <v>416</v>
      </c>
      <c r="AX20435" s="40">
        <v>416</v>
      </c>
      <c r="AY20435" s="40">
        <v>1</v>
      </c>
      <c r="AZ20435" s="40">
        <v>-416</v>
      </c>
      <c r="BA20435" s="40">
        <v>0</v>
      </c>
      <c r="BB20435" s="40">
        <v>0</v>
      </c>
      <c r="BE20435" s="2">
        <v>43037.708333333336</v>
      </c>
      <c r="BF20435" s="2">
        <v>43037.708333333336</v>
      </c>
      <c r="BH20435">
        <v>0</v>
      </c>
      <c r="BI20435">
        <v>0</v>
      </c>
      <c r="BJ20435">
        <v>0</v>
      </c>
      <c r="BK20435">
        <v>0</v>
      </c>
      <c r="BL20435">
        <v>7</v>
      </c>
      <c r="BN20435" s="40">
        <v>7</v>
      </c>
      <c r="BO20435" s="40">
        <v>7</v>
      </c>
      <c r="BP20435" s="40">
        <v>0</v>
      </c>
      <c r="BQ20435">
        <v>0</v>
      </c>
      <c r="BR20435" s="8" t="s">
        <v>377</v>
      </c>
      <c r="BS20435" s="8" t="s">
        <v>1229</v>
      </c>
      <c r="BT20435" s="8" t="s">
        <v>1230</v>
      </c>
      <c r="BU20435" s="8" t="s">
        <v>377</v>
      </c>
    </row>
    <row r="20436" spans="1:73" hidden="1">
      <c r="A20436" t="s">
        <v>142</v>
      </c>
      <c r="B20436" s="2">
        <v>43037.75</v>
      </c>
      <c r="C20436" s="1">
        <v>43037</v>
      </c>
      <c r="D20436">
        <v>11</v>
      </c>
      <c r="E20436">
        <v>0</v>
      </c>
      <c r="F20436" s="2">
        <v>43037.458333333336</v>
      </c>
      <c r="G20436" s="8" t="s">
        <v>375</v>
      </c>
      <c r="H20436" s="13" t="s">
        <v>376</v>
      </c>
      <c r="K20436" s="40">
        <v>419</v>
      </c>
      <c r="L20436" s="40">
        <v>419</v>
      </c>
      <c r="M20436" s="100">
        <v>0</v>
      </c>
      <c r="X20436" s="40">
        <v>419</v>
      </c>
      <c r="Y20436" s="40">
        <v>419</v>
      </c>
      <c r="Z20436" s="40">
        <v>0</v>
      </c>
      <c r="AA20436" s="40">
        <v>0</v>
      </c>
      <c r="AW20436" s="40">
        <v>419</v>
      </c>
      <c r="AX20436" s="40">
        <v>419</v>
      </c>
      <c r="AY20436" s="40">
        <v>1</v>
      </c>
      <c r="AZ20436" s="40">
        <v>-419</v>
      </c>
      <c r="BA20436" s="40">
        <v>0</v>
      </c>
      <c r="BB20436" s="40">
        <v>0</v>
      </c>
      <c r="BE20436" s="2">
        <v>43037.75</v>
      </c>
      <c r="BF20436" s="2">
        <v>43037.75</v>
      </c>
      <c r="BH20436">
        <v>0</v>
      </c>
      <c r="BI20436">
        <v>0</v>
      </c>
      <c r="BJ20436">
        <v>0</v>
      </c>
      <c r="BK20436">
        <v>0</v>
      </c>
      <c r="BL20436">
        <v>7</v>
      </c>
      <c r="BN20436" s="40">
        <v>7</v>
      </c>
      <c r="BO20436" s="40">
        <v>7</v>
      </c>
      <c r="BP20436" s="40">
        <v>0</v>
      </c>
      <c r="BQ20436">
        <v>0</v>
      </c>
      <c r="BR20436" s="8" t="s">
        <v>377</v>
      </c>
      <c r="BS20436" s="8" t="s">
        <v>1229</v>
      </c>
      <c r="BT20436" s="8" t="s">
        <v>1230</v>
      </c>
      <c r="BU20436" s="8" t="s">
        <v>377</v>
      </c>
    </row>
    <row r="20437" spans="1:73" hidden="1">
      <c r="A20437" t="s">
        <v>142</v>
      </c>
      <c r="B20437" s="2">
        <v>43037.791666666664</v>
      </c>
      <c r="C20437" s="1">
        <v>43037</v>
      </c>
      <c r="D20437">
        <v>12</v>
      </c>
      <c r="E20437">
        <v>0</v>
      </c>
      <c r="F20437" s="2">
        <v>43037.5</v>
      </c>
      <c r="G20437" s="8" t="s">
        <v>375</v>
      </c>
      <c r="H20437" s="13" t="s">
        <v>376</v>
      </c>
      <c r="K20437" s="40">
        <v>432</v>
      </c>
      <c r="L20437" s="40">
        <v>432</v>
      </c>
      <c r="M20437" s="100">
        <v>0</v>
      </c>
      <c r="X20437" s="40">
        <v>432</v>
      </c>
      <c r="Y20437" s="40">
        <v>432</v>
      </c>
      <c r="Z20437" s="40">
        <v>0</v>
      </c>
      <c r="AA20437" s="40">
        <v>0</v>
      </c>
      <c r="AW20437" s="40">
        <v>432</v>
      </c>
      <c r="AX20437" s="40">
        <v>432</v>
      </c>
      <c r="AY20437" s="40">
        <v>1</v>
      </c>
      <c r="AZ20437" s="40">
        <v>-432</v>
      </c>
      <c r="BA20437" s="40">
        <v>0</v>
      </c>
      <c r="BB20437" s="40">
        <v>0</v>
      </c>
      <c r="BE20437" s="2">
        <v>43037.791666666664</v>
      </c>
      <c r="BF20437" s="2">
        <v>43037.791666666664</v>
      </c>
      <c r="BH20437">
        <v>0</v>
      </c>
      <c r="BI20437">
        <v>0</v>
      </c>
      <c r="BJ20437">
        <v>0</v>
      </c>
      <c r="BK20437">
        <v>0</v>
      </c>
      <c r="BL20437">
        <v>7</v>
      </c>
      <c r="BN20437" s="40">
        <v>7</v>
      </c>
      <c r="BO20437" s="40">
        <v>7</v>
      </c>
      <c r="BP20437" s="40">
        <v>0</v>
      </c>
      <c r="BQ20437">
        <v>0</v>
      </c>
      <c r="BR20437" s="8" t="s">
        <v>377</v>
      </c>
      <c r="BS20437" s="8" t="s">
        <v>1229</v>
      </c>
      <c r="BT20437" s="8" t="s">
        <v>1230</v>
      </c>
      <c r="BU20437" s="8" t="s">
        <v>377</v>
      </c>
    </row>
    <row r="20438" spans="1:73" hidden="1">
      <c r="A20438" t="s">
        <v>142</v>
      </c>
      <c r="B20438" s="2">
        <v>43037.833333333336</v>
      </c>
      <c r="C20438" s="1">
        <v>43037</v>
      </c>
      <c r="D20438">
        <v>13</v>
      </c>
      <c r="E20438">
        <v>0</v>
      </c>
      <c r="F20438" s="2">
        <v>43037.541666666664</v>
      </c>
      <c r="G20438" s="8" t="s">
        <v>375</v>
      </c>
      <c r="H20438" s="13" t="s">
        <v>376</v>
      </c>
      <c r="K20438" s="40">
        <v>440</v>
      </c>
      <c r="L20438" s="40">
        <v>440</v>
      </c>
      <c r="M20438" s="100">
        <v>0</v>
      </c>
      <c r="X20438" s="40">
        <v>440</v>
      </c>
      <c r="Y20438" s="40">
        <v>440</v>
      </c>
      <c r="Z20438" s="40">
        <v>0</v>
      </c>
      <c r="AA20438" s="40">
        <v>0</v>
      </c>
      <c r="AW20438" s="40">
        <v>440</v>
      </c>
      <c r="AX20438" s="40">
        <v>440</v>
      </c>
      <c r="AY20438" s="40">
        <v>1</v>
      </c>
      <c r="AZ20438" s="40">
        <v>-440</v>
      </c>
      <c r="BA20438" s="40">
        <v>0</v>
      </c>
      <c r="BB20438" s="40">
        <v>0</v>
      </c>
      <c r="BE20438" s="2">
        <v>43037.833333333336</v>
      </c>
      <c r="BF20438" s="2">
        <v>43037.833333333336</v>
      </c>
      <c r="BH20438">
        <v>0</v>
      </c>
      <c r="BI20438">
        <v>0</v>
      </c>
      <c r="BJ20438">
        <v>0</v>
      </c>
      <c r="BK20438">
        <v>0</v>
      </c>
      <c r="BL20438">
        <v>7</v>
      </c>
      <c r="BN20438" s="40">
        <v>7</v>
      </c>
      <c r="BO20438" s="40">
        <v>7</v>
      </c>
      <c r="BP20438" s="40">
        <v>0</v>
      </c>
      <c r="BQ20438">
        <v>0</v>
      </c>
      <c r="BR20438" s="8" t="s">
        <v>377</v>
      </c>
      <c r="BS20438" s="8" t="s">
        <v>1229</v>
      </c>
      <c r="BT20438" s="8" t="s">
        <v>1230</v>
      </c>
      <c r="BU20438" s="8" t="s">
        <v>377</v>
      </c>
    </row>
    <row r="20439" spans="1:73" hidden="1">
      <c r="A20439" t="s">
        <v>142</v>
      </c>
      <c r="B20439" s="2">
        <v>43037.875</v>
      </c>
      <c r="C20439" s="1">
        <v>43037</v>
      </c>
      <c r="D20439">
        <v>14</v>
      </c>
      <c r="E20439">
        <v>0</v>
      </c>
      <c r="F20439" s="2">
        <v>43037.583333333336</v>
      </c>
      <c r="G20439" s="8" t="s">
        <v>375</v>
      </c>
      <c r="H20439" s="13" t="s">
        <v>376</v>
      </c>
      <c r="K20439" s="40">
        <v>441</v>
      </c>
      <c r="L20439" s="40">
        <v>441</v>
      </c>
      <c r="M20439" s="100">
        <v>0</v>
      </c>
      <c r="X20439" s="40">
        <v>441</v>
      </c>
      <c r="Y20439" s="40">
        <v>441</v>
      </c>
      <c r="Z20439" s="40">
        <v>0</v>
      </c>
      <c r="AA20439" s="40">
        <v>0</v>
      </c>
      <c r="AW20439" s="40">
        <v>441</v>
      </c>
      <c r="AX20439" s="40">
        <v>441</v>
      </c>
      <c r="AY20439" s="40">
        <v>1</v>
      </c>
      <c r="AZ20439" s="40">
        <v>-441</v>
      </c>
      <c r="BA20439" s="40">
        <v>0</v>
      </c>
      <c r="BB20439" s="40">
        <v>0</v>
      </c>
      <c r="BE20439" s="2">
        <v>43037.875</v>
      </c>
      <c r="BF20439" s="2">
        <v>43037.875</v>
      </c>
      <c r="BH20439">
        <v>0</v>
      </c>
      <c r="BI20439">
        <v>0</v>
      </c>
      <c r="BJ20439">
        <v>0</v>
      </c>
      <c r="BK20439">
        <v>0</v>
      </c>
      <c r="BL20439">
        <v>7</v>
      </c>
      <c r="BN20439" s="40">
        <v>7</v>
      </c>
      <c r="BO20439" s="40">
        <v>7</v>
      </c>
      <c r="BP20439" s="40">
        <v>0</v>
      </c>
      <c r="BQ20439">
        <v>0</v>
      </c>
      <c r="BR20439" s="8" t="s">
        <v>377</v>
      </c>
      <c r="BS20439" s="8" t="s">
        <v>1229</v>
      </c>
      <c r="BT20439" s="8" t="s">
        <v>1230</v>
      </c>
      <c r="BU20439" s="8" t="s">
        <v>377</v>
      </c>
    </row>
    <row r="20440" spans="1:73" hidden="1">
      <c r="A20440" t="s">
        <v>142</v>
      </c>
      <c r="B20440" s="2">
        <v>43037.916666666664</v>
      </c>
      <c r="C20440" s="1">
        <v>43037</v>
      </c>
      <c r="D20440">
        <v>15</v>
      </c>
      <c r="E20440">
        <v>0</v>
      </c>
      <c r="F20440" s="2">
        <v>43037.625</v>
      </c>
      <c r="G20440" s="8" t="s">
        <v>375</v>
      </c>
      <c r="H20440" s="13" t="s">
        <v>376</v>
      </c>
      <c r="K20440" s="40">
        <v>437</v>
      </c>
      <c r="L20440" s="40">
        <v>437</v>
      </c>
      <c r="M20440" s="100">
        <v>0</v>
      </c>
      <c r="X20440" s="40">
        <v>437</v>
      </c>
      <c r="Y20440" s="40">
        <v>437</v>
      </c>
      <c r="Z20440" s="40">
        <v>0</v>
      </c>
      <c r="AA20440" s="40">
        <v>0</v>
      </c>
      <c r="AW20440" s="40">
        <v>437</v>
      </c>
      <c r="AX20440" s="40">
        <v>437</v>
      </c>
      <c r="AY20440" s="40">
        <v>1</v>
      </c>
      <c r="AZ20440" s="40">
        <v>-437</v>
      </c>
      <c r="BA20440" s="40">
        <v>0</v>
      </c>
      <c r="BB20440" s="40">
        <v>0</v>
      </c>
      <c r="BE20440" s="2">
        <v>43037.916666666664</v>
      </c>
      <c r="BF20440" s="2">
        <v>43037.916666666664</v>
      </c>
      <c r="BH20440">
        <v>0</v>
      </c>
      <c r="BI20440">
        <v>0</v>
      </c>
      <c r="BJ20440">
        <v>0</v>
      </c>
      <c r="BK20440">
        <v>0</v>
      </c>
      <c r="BL20440">
        <v>7</v>
      </c>
      <c r="BN20440" s="40">
        <v>7</v>
      </c>
      <c r="BO20440" s="40">
        <v>7</v>
      </c>
      <c r="BP20440" s="40">
        <v>0</v>
      </c>
      <c r="BQ20440">
        <v>0</v>
      </c>
      <c r="BR20440" s="8" t="s">
        <v>377</v>
      </c>
      <c r="BS20440" s="8" t="s">
        <v>1229</v>
      </c>
      <c r="BT20440" s="8" t="s">
        <v>1230</v>
      </c>
      <c r="BU20440" s="8" t="s">
        <v>377</v>
      </c>
    </row>
    <row r="20441" spans="1:73" hidden="1">
      <c r="A20441" t="s">
        <v>142</v>
      </c>
      <c r="B20441" s="2">
        <v>43037.958333333336</v>
      </c>
      <c r="C20441" s="1">
        <v>43037</v>
      </c>
      <c r="D20441">
        <v>16</v>
      </c>
      <c r="E20441">
        <v>0</v>
      </c>
      <c r="F20441" s="2">
        <v>43037.666666666664</v>
      </c>
      <c r="G20441" s="8" t="s">
        <v>375</v>
      </c>
      <c r="H20441" s="13" t="s">
        <v>376</v>
      </c>
      <c r="K20441" s="40">
        <v>448</v>
      </c>
      <c r="L20441" s="40">
        <v>448</v>
      </c>
      <c r="M20441" s="100">
        <v>0</v>
      </c>
      <c r="X20441" s="40">
        <v>448</v>
      </c>
      <c r="Y20441" s="40">
        <v>448</v>
      </c>
      <c r="Z20441" s="40">
        <v>0</v>
      </c>
      <c r="AA20441" s="40">
        <v>0</v>
      </c>
      <c r="AW20441" s="40">
        <v>448</v>
      </c>
      <c r="AX20441" s="40">
        <v>448</v>
      </c>
      <c r="AY20441" s="40">
        <v>1</v>
      </c>
      <c r="AZ20441" s="40">
        <v>-448</v>
      </c>
      <c r="BA20441" s="40">
        <v>0</v>
      </c>
      <c r="BB20441" s="40">
        <v>0</v>
      </c>
      <c r="BE20441" s="2">
        <v>43037.958333333336</v>
      </c>
      <c r="BF20441" s="2">
        <v>43037.958333333336</v>
      </c>
      <c r="BH20441">
        <v>0</v>
      </c>
      <c r="BI20441">
        <v>0</v>
      </c>
      <c r="BJ20441">
        <v>0</v>
      </c>
      <c r="BK20441">
        <v>0</v>
      </c>
      <c r="BL20441">
        <v>7</v>
      </c>
      <c r="BN20441" s="40">
        <v>7</v>
      </c>
      <c r="BO20441" s="40">
        <v>7</v>
      </c>
      <c r="BP20441" s="40">
        <v>0</v>
      </c>
      <c r="BQ20441">
        <v>0</v>
      </c>
      <c r="BR20441" s="8" t="s">
        <v>377</v>
      </c>
      <c r="BS20441" s="8" t="s">
        <v>1229</v>
      </c>
      <c r="BT20441" s="8" t="s">
        <v>1230</v>
      </c>
      <c r="BU20441" s="8" t="s">
        <v>377</v>
      </c>
    </row>
    <row r="20442" spans="1:73" hidden="1">
      <c r="A20442" t="s">
        <v>142</v>
      </c>
      <c r="B20442" s="2">
        <v>43038</v>
      </c>
      <c r="C20442" s="1">
        <v>43037</v>
      </c>
      <c r="D20442">
        <v>17</v>
      </c>
      <c r="E20442">
        <v>0</v>
      </c>
      <c r="F20442" s="2">
        <v>43037.708333333336</v>
      </c>
      <c r="G20442" s="8" t="s">
        <v>375</v>
      </c>
      <c r="H20442" s="13" t="s">
        <v>376</v>
      </c>
      <c r="K20442" s="40">
        <v>481</v>
      </c>
      <c r="L20442" s="40">
        <v>481</v>
      </c>
      <c r="M20442" s="100">
        <v>0</v>
      </c>
      <c r="X20442" s="40">
        <v>481</v>
      </c>
      <c r="Y20442" s="40">
        <v>481</v>
      </c>
      <c r="Z20442" s="40">
        <v>0</v>
      </c>
      <c r="AA20442" s="40">
        <v>0</v>
      </c>
      <c r="AW20442" s="40">
        <v>481</v>
      </c>
      <c r="AX20442" s="40">
        <v>481</v>
      </c>
      <c r="AY20442" s="40">
        <v>1</v>
      </c>
      <c r="AZ20442" s="40">
        <v>-481</v>
      </c>
      <c r="BA20442" s="40">
        <v>0</v>
      </c>
      <c r="BB20442" s="40">
        <v>0</v>
      </c>
      <c r="BE20442" s="2">
        <v>43038</v>
      </c>
      <c r="BF20442" s="2">
        <v>43038</v>
      </c>
      <c r="BH20442">
        <v>0</v>
      </c>
      <c r="BI20442">
        <v>0</v>
      </c>
      <c r="BJ20442">
        <v>0</v>
      </c>
      <c r="BK20442">
        <v>0</v>
      </c>
      <c r="BL20442">
        <v>7</v>
      </c>
      <c r="BN20442" s="40">
        <v>7</v>
      </c>
      <c r="BO20442" s="40">
        <v>7</v>
      </c>
      <c r="BP20442" s="40">
        <v>0</v>
      </c>
      <c r="BQ20442">
        <v>0</v>
      </c>
      <c r="BR20442" s="8" t="s">
        <v>377</v>
      </c>
      <c r="BS20442" s="8" t="s">
        <v>1229</v>
      </c>
      <c r="BT20442" s="8" t="s">
        <v>1230</v>
      </c>
      <c r="BU20442" s="8" t="s">
        <v>377</v>
      </c>
    </row>
    <row r="20443" spans="1:73" hidden="1">
      <c r="A20443" t="s">
        <v>142</v>
      </c>
      <c r="B20443" s="2">
        <v>43038.041666666664</v>
      </c>
      <c r="C20443" s="1">
        <v>43037</v>
      </c>
      <c r="D20443">
        <v>18</v>
      </c>
      <c r="E20443">
        <v>0</v>
      </c>
      <c r="F20443" s="2">
        <v>43037.75</v>
      </c>
      <c r="G20443" s="8" t="s">
        <v>375</v>
      </c>
      <c r="H20443" s="13" t="s">
        <v>376</v>
      </c>
      <c r="K20443" s="40">
        <v>512</v>
      </c>
      <c r="L20443" s="40">
        <v>512</v>
      </c>
      <c r="M20443" s="100">
        <v>0</v>
      </c>
      <c r="X20443" s="40">
        <v>512</v>
      </c>
      <c r="Y20443" s="40">
        <v>512</v>
      </c>
      <c r="Z20443" s="40">
        <v>0</v>
      </c>
      <c r="AA20443" s="40">
        <v>0</v>
      </c>
      <c r="AW20443" s="40">
        <v>512</v>
      </c>
      <c r="AX20443" s="40">
        <v>512</v>
      </c>
      <c r="AY20443" s="40">
        <v>1</v>
      </c>
      <c r="AZ20443" s="40">
        <v>-512</v>
      </c>
      <c r="BA20443" s="40">
        <v>0</v>
      </c>
      <c r="BB20443" s="40">
        <v>0</v>
      </c>
      <c r="BE20443" s="2">
        <v>43038.041666666664</v>
      </c>
      <c r="BF20443" s="2">
        <v>43038.041666666664</v>
      </c>
      <c r="BH20443">
        <v>0</v>
      </c>
      <c r="BI20443">
        <v>0</v>
      </c>
      <c r="BJ20443">
        <v>0</v>
      </c>
      <c r="BK20443">
        <v>0</v>
      </c>
      <c r="BL20443">
        <v>7</v>
      </c>
      <c r="BN20443" s="40">
        <v>7</v>
      </c>
      <c r="BO20443" s="40">
        <v>7</v>
      </c>
      <c r="BP20443" s="40">
        <v>0</v>
      </c>
      <c r="BQ20443">
        <v>0</v>
      </c>
      <c r="BR20443" s="8" t="s">
        <v>377</v>
      </c>
      <c r="BS20443" s="8" t="s">
        <v>1229</v>
      </c>
      <c r="BT20443" s="8" t="s">
        <v>1230</v>
      </c>
      <c r="BU20443" s="8" t="s">
        <v>377</v>
      </c>
    </row>
    <row r="20444" spans="1:73" hidden="1">
      <c r="A20444" t="s">
        <v>142</v>
      </c>
      <c r="B20444" s="2">
        <v>43038.083333333336</v>
      </c>
      <c r="C20444" s="1">
        <v>43037</v>
      </c>
      <c r="D20444">
        <v>19</v>
      </c>
      <c r="E20444">
        <v>0</v>
      </c>
      <c r="F20444" s="2">
        <v>43037.791666666664</v>
      </c>
      <c r="G20444" s="8" t="s">
        <v>375</v>
      </c>
      <c r="H20444" s="13" t="s">
        <v>376</v>
      </c>
      <c r="K20444" s="40">
        <v>515</v>
      </c>
      <c r="L20444" s="40">
        <v>515</v>
      </c>
      <c r="M20444" s="100">
        <v>0</v>
      </c>
      <c r="X20444" s="40">
        <v>515</v>
      </c>
      <c r="Y20444" s="40">
        <v>515</v>
      </c>
      <c r="Z20444" s="40">
        <v>0</v>
      </c>
      <c r="AA20444" s="40">
        <v>0</v>
      </c>
      <c r="AW20444" s="40">
        <v>515</v>
      </c>
      <c r="AX20444" s="40">
        <v>515</v>
      </c>
      <c r="AY20444" s="40">
        <v>1</v>
      </c>
      <c r="AZ20444" s="40">
        <v>-515</v>
      </c>
      <c r="BA20444" s="40">
        <v>0</v>
      </c>
      <c r="BB20444" s="40">
        <v>0</v>
      </c>
      <c r="BE20444" s="2">
        <v>43038.083333333336</v>
      </c>
      <c r="BF20444" s="2">
        <v>43038.083333333336</v>
      </c>
      <c r="BH20444">
        <v>0</v>
      </c>
      <c r="BI20444">
        <v>0</v>
      </c>
      <c r="BJ20444">
        <v>0</v>
      </c>
      <c r="BK20444">
        <v>0</v>
      </c>
      <c r="BL20444">
        <v>7</v>
      </c>
      <c r="BN20444" s="40">
        <v>7</v>
      </c>
      <c r="BO20444" s="40">
        <v>7</v>
      </c>
      <c r="BP20444" s="40">
        <v>0</v>
      </c>
      <c r="BQ20444">
        <v>0</v>
      </c>
      <c r="BR20444" s="8" t="s">
        <v>377</v>
      </c>
      <c r="BS20444" s="8" t="s">
        <v>1229</v>
      </c>
      <c r="BT20444" s="8" t="s">
        <v>1230</v>
      </c>
      <c r="BU20444" s="8" t="s">
        <v>377</v>
      </c>
    </row>
    <row r="20445" spans="1:73" hidden="1">
      <c r="A20445" t="s">
        <v>142</v>
      </c>
      <c r="B20445" s="2">
        <v>43038.125</v>
      </c>
      <c r="C20445" s="1">
        <v>43037</v>
      </c>
      <c r="D20445">
        <v>20</v>
      </c>
      <c r="E20445">
        <v>0</v>
      </c>
      <c r="F20445" s="2">
        <v>43037.833333333336</v>
      </c>
      <c r="G20445" s="8" t="s">
        <v>375</v>
      </c>
      <c r="H20445" s="13" t="s">
        <v>376</v>
      </c>
      <c r="K20445" s="40">
        <v>521</v>
      </c>
      <c r="L20445" s="40">
        <v>521</v>
      </c>
      <c r="M20445" s="100">
        <v>0</v>
      </c>
      <c r="X20445" s="40">
        <v>521</v>
      </c>
      <c r="Y20445" s="40">
        <v>521</v>
      </c>
      <c r="Z20445" s="40">
        <v>0</v>
      </c>
      <c r="AA20445" s="40">
        <v>0</v>
      </c>
      <c r="AW20445" s="40">
        <v>521</v>
      </c>
      <c r="AX20445" s="40">
        <v>521</v>
      </c>
      <c r="AY20445" s="40">
        <v>1</v>
      </c>
      <c r="AZ20445" s="40">
        <v>-521</v>
      </c>
      <c r="BA20445" s="40">
        <v>0</v>
      </c>
      <c r="BB20445" s="40">
        <v>0</v>
      </c>
      <c r="BE20445" s="2">
        <v>43038.125</v>
      </c>
      <c r="BF20445" s="2">
        <v>43038.125</v>
      </c>
      <c r="BH20445">
        <v>0</v>
      </c>
      <c r="BI20445">
        <v>0</v>
      </c>
      <c r="BJ20445">
        <v>0</v>
      </c>
      <c r="BK20445">
        <v>0</v>
      </c>
      <c r="BL20445">
        <v>7</v>
      </c>
      <c r="BN20445" s="40">
        <v>7</v>
      </c>
      <c r="BO20445" s="40">
        <v>7</v>
      </c>
      <c r="BP20445" s="40">
        <v>0</v>
      </c>
      <c r="BQ20445">
        <v>0</v>
      </c>
      <c r="BR20445" s="8" t="s">
        <v>377</v>
      </c>
      <c r="BS20445" s="8" t="s">
        <v>1229</v>
      </c>
      <c r="BT20445" s="8" t="s">
        <v>1230</v>
      </c>
      <c r="BU20445" s="8" t="s">
        <v>377</v>
      </c>
    </row>
    <row r="20446" spans="1:73" hidden="1">
      <c r="A20446" t="s">
        <v>142</v>
      </c>
      <c r="B20446" s="2">
        <v>43038.166666666664</v>
      </c>
      <c r="C20446" s="1">
        <v>43037</v>
      </c>
      <c r="D20446">
        <v>21</v>
      </c>
      <c r="E20446">
        <v>0</v>
      </c>
      <c r="F20446" s="2">
        <v>43037.875</v>
      </c>
      <c r="G20446" s="8" t="s">
        <v>375</v>
      </c>
      <c r="H20446" s="13" t="s">
        <v>376</v>
      </c>
      <c r="K20446" s="40">
        <v>504</v>
      </c>
      <c r="L20446" s="40">
        <v>504</v>
      </c>
      <c r="M20446" s="100">
        <v>0</v>
      </c>
      <c r="X20446" s="40">
        <v>504</v>
      </c>
      <c r="Y20446" s="40">
        <v>504</v>
      </c>
      <c r="Z20446" s="40">
        <v>0</v>
      </c>
      <c r="AA20446" s="40">
        <v>0</v>
      </c>
      <c r="AW20446" s="40">
        <v>504</v>
      </c>
      <c r="AX20446" s="40">
        <v>504</v>
      </c>
      <c r="AY20446" s="40">
        <v>1</v>
      </c>
      <c r="AZ20446" s="40">
        <v>-504</v>
      </c>
      <c r="BA20446" s="40">
        <v>0</v>
      </c>
      <c r="BB20446" s="40">
        <v>0</v>
      </c>
      <c r="BE20446" s="2">
        <v>43038.166666666664</v>
      </c>
      <c r="BF20446" s="2">
        <v>43038.166666666664</v>
      </c>
      <c r="BH20446">
        <v>0</v>
      </c>
      <c r="BI20446">
        <v>0</v>
      </c>
      <c r="BJ20446">
        <v>0</v>
      </c>
      <c r="BK20446">
        <v>0</v>
      </c>
      <c r="BL20446">
        <v>7</v>
      </c>
      <c r="BN20446" s="40">
        <v>7</v>
      </c>
      <c r="BO20446" s="40">
        <v>7</v>
      </c>
      <c r="BP20446" s="40">
        <v>0</v>
      </c>
      <c r="BQ20446">
        <v>0</v>
      </c>
      <c r="BR20446" s="8" t="s">
        <v>377</v>
      </c>
      <c r="BS20446" s="8" t="s">
        <v>1229</v>
      </c>
      <c r="BT20446" s="8" t="s">
        <v>1230</v>
      </c>
      <c r="BU20446" s="8" t="s">
        <v>377</v>
      </c>
    </row>
    <row r="20447" spans="1:73" hidden="1">
      <c r="A20447" t="s">
        <v>142</v>
      </c>
      <c r="B20447" s="2">
        <v>43038.208333333336</v>
      </c>
      <c r="C20447" s="1">
        <v>43037</v>
      </c>
      <c r="D20447">
        <v>22</v>
      </c>
      <c r="E20447">
        <v>0</v>
      </c>
      <c r="F20447" s="2">
        <v>43037.916666666664</v>
      </c>
      <c r="G20447" s="8" t="s">
        <v>375</v>
      </c>
      <c r="H20447" s="13" t="s">
        <v>376</v>
      </c>
      <c r="K20447" s="40">
        <v>490</v>
      </c>
      <c r="L20447" s="40">
        <v>490</v>
      </c>
      <c r="M20447" s="100">
        <v>0</v>
      </c>
      <c r="X20447" s="40">
        <v>490</v>
      </c>
      <c r="Y20447" s="40">
        <v>490</v>
      </c>
      <c r="Z20447" s="40">
        <v>0</v>
      </c>
      <c r="AA20447" s="40">
        <v>0</v>
      </c>
      <c r="AW20447" s="40">
        <v>490</v>
      </c>
      <c r="AX20447" s="40">
        <v>490</v>
      </c>
      <c r="AY20447" s="40">
        <v>1</v>
      </c>
      <c r="AZ20447" s="40">
        <v>-490</v>
      </c>
      <c r="BA20447" s="40">
        <v>0</v>
      </c>
      <c r="BB20447" s="40">
        <v>0</v>
      </c>
      <c r="BE20447" s="2">
        <v>43038.208333333336</v>
      </c>
      <c r="BF20447" s="2">
        <v>43038.208333333336</v>
      </c>
      <c r="BH20447">
        <v>0</v>
      </c>
      <c r="BI20447">
        <v>0</v>
      </c>
      <c r="BJ20447">
        <v>0</v>
      </c>
      <c r="BK20447">
        <v>0</v>
      </c>
      <c r="BL20447">
        <v>7</v>
      </c>
      <c r="BN20447" s="40">
        <v>7</v>
      </c>
      <c r="BO20447" s="40">
        <v>7</v>
      </c>
      <c r="BP20447" s="40">
        <v>0</v>
      </c>
      <c r="BQ20447">
        <v>0</v>
      </c>
      <c r="BR20447" s="8" t="s">
        <v>377</v>
      </c>
      <c r="BS20447" s="8" t="s">
        <v>1229</v>
      </c>
      <c r="BT20447" s="8" t="s">
        <v>1230</v>
      </c>
      <c r="BU20447" s="8" t="s">
        <v>377</v>
      </c>
    </row>
    <row r="20448" spans="1:73" hidden="1">
      <c r="A20448" t="s">
        <v>142</v>
      </c>
      <c r="B20448" s="2">
        <v>43038.25</v>
      </c>
      <c r="C20448" s="1">
        <v>43037</v>
      </c>
      <c r="D20448">
        <v>23</v>
      </c>
      <c r="E20448">
        <v>0</v>
      </c>
      <c r="F20448" s="2">
        <v>43037.958333333336</v>
      </c>
      <c r="G20448" s="8" t="s">
        <v>375</v>
      </c>
      <c r="H20448" s="13" t="s">
        <v>376</v>
      </c>
      <c r="K20448" s="40">
        <v>381</v>
      </c>
      <c r="L20448" s="40">
        <v>381</v>
      </c>
      <c r="M20448" s="100">
        <v>0</v>
      </c>
      <c r="X20448" s="40">
        <v>381</v>
      </c>
      <c r="Y20448" s="40">
        <v>381</v>
      </c>
      <c r="Z20448" s="40">
        <v>0</v>
      </c>
      <c r="AA20448" s="40">
        <v>0</v>
      </c>
      <c r="AW20448" s="40">
        <v>381</v>
      </c>
      <c r="AX20448" s="40">
        <v>381</v>
      </c>
      <c r="AY20448" s="40">
        <v>1</v>
      </c>
      <c r="AZ20448" s="40">
        <v>-381</v>
      </c>
      <c r="BA20448" s="40">
        <v>0</v>
      </c>
      <c r="BB20448" s="40">
        <v>0</v>
      </c>
      <c r="BE20448" s="2">
        <v>43038.25</v>
      </c>
      <c r="BF20448" s="2">
        <v>43038.25</v>
      </c>
      <c r="BH20448">
        <v>0</v>
      </c>
      <c r="BI20448">
        <v>0</v>
      </c>
      <c r="BJ20448">
        <v>0</v>
      </c>
      <c r="BK20448">
        <v>0</v>
      </c>
      <c r="BL20448">
        <v>7</v>
      </c>
      <c r="BN20448" s="40">
        <v>7</v>
      </c>
      <c r="BO20448" s="40">
        <v>7</v>
      </c>
      <c r="BP20448" s="40">
        <v>0</v>
      </c>
      <c r="BQ20448">
        <v>0</v>
      </c>
      <c r="BR20448" s="8" t="s">
        <v>377</v>
      </c>
      <c r="BS20448" s="8" t="s">
        <v>1229</v>
      </c>
      <c r="BT20448" s="8" t="s">
        <v>1230</v>
      </c>
      <c r="BU20448" s="8" t="s">
        <v>377</v>
      </c>
    </row>
    <row r="20449" spans="1:73" hidden="1">
      <c r="A20449" t="s">
        <v>142</v>
      </c>
      <c r="B20449" s="2">
        <v>43038.291666666664</v>
      </c>
      <c r="C20449" s="1">
        <v>43037</v>
      </c>
      <c r="D20449">
        <v>24</v>
      </c>
      <c r="E20449">
        <v>0</v>
      </c>
      <c r="F20449" s="2">
        <v>43038</v>
      </c>
      <c r="G20449" s="8" t="s">
        <v>375</v>
      </c>
      <c r="H20449" s="13" t="s">
        <v>376</v>
      </c>
      <c r="K20449" s="40">
        <v>350</v>
      </c>
      <c r="L20449" s="40">
        <v>350</v>
      </c>
      <c r="M20449" s="100">
        <v>0</v>
      </c>
      <c r="X20449" s="40">
        <v>350</v>
      </c>
      <c r="Y20449" s="40">
        <v>350</v>
      </c>
      <c r="Z20449" s="40">
        <v>0</v>
      </c>
      <c r="AA20449" s="40">
        <v>0</v>
      </c>
      <c r="AW20449" s="40">
        <v>350</v>
      </c>
      <c r="AX20449" s="40">
        <v>350</v>
      </c>
      <c r="AY20449" s="40">
        <v>1</v>
      </c>
      <c r="AZ20449" s="40">
        <v>-350</v>
      </c>
      <c r="BA20449" s="40">
        <v>0</v>
      </c>
      <c r="BB20449" s="40">
        <v>0</v>
      </c>
      <c r="BE20449" s="2">
        <v>43038.291666666664</v>
      </c>
      <c r="BF20449" s="2">
        <v>43038.291666666664</v>
      </c>
      <c r="BH20449">
        <v>0</v>
      </c>
      <c r="BI20449">
        <v>0</v>
      </c>
      <c r="BJ20449">
        <v>0</v>
      </c>
      <c r="BK20449">
        <v>0</v>
      </c>
      <c r="BL20449">
        <v>7</v>
      </c>
      <c r="BN20449" s="40">
        <v>7</v>
      </c>
      <c r="BO20449" s="40">
        <v>7</v>
      </c>
      <c r="BP20449" s="40">
        <v>0</v>
      </c>
      <c r="BQ20449">
        <v>0</v>
      </c>
      <c r="BR20449" s="8" t="s">
        <v>377</v>
      </c>
      <c r="BS20449" s="8" t="s">
        <v>1229</v>
      </c>
      <c r="BT20449" s="8" t="s">
        <v>1230</v>
      </c>
      <c r="BU20449" s="8" t="s">
        <v>377</v>
      </c>
    </row>
    <row r="20450" spans="1:73" hidden="1">
      <c r="A20450" t="s">
        <v>142</v>
      </c>
      <c r="B20450" s="2">
        <v>43038.333333333336</v>
      </c>
      <c r="C20450" s="1">
        <v>43038</v>
      </c>
      <c r="D20450">
        <v>1</v>
      </c>
      <c r="E20450">
        <v>0</v>
      </c>
      <c r="F20450" s="2">
        <v>43038.041666666664</v>
      </c>
      <c r="G20450" s="8" t="s">
        <v>375</v>
      </c>
      <c r="H20450" s="13" t="s">
        <v>376</v>
      </c>
      <c r="K20450" s="40">
        <v>392</v>
      </c>
      <c r="L20450" s="40">
        <v>392</v>
      </c>
      <c r="M20450" s="100">
        <v>0</v>
      </c>
      <c r="X20450" s="40">
        <v>392</v>
      </c>
      <c r="Y20450" s="40">
        <v>392</v>
      </c>
      <c r="Z20450" s="40">
        <v>0</v>
      </c>
      <c r="AA20450" s="40">
        <v>0</v>
      </c>
      <c r="AW20450" s="40">
        <v>392</v>
      </c>
      <c r="AX20450" s="40">
        <v>392</v>
      </c>
      <c r="AY20450" s="40">
        <v>1</v>
      </c>
      <c r="AZ20450" s="40">
        <v>-392</v>
      </c>
      <c r="BA20450" s="40">
        <v>0</v>
      </c>
      <c r="BB20450" s="40">
        <v>0</v>
      </c>
      <c r="BE20450" s="2">
        <v>43038.333333333336</v>
      </c>
      <c r="BF20450" s="2">
        <v>43038.333333333336</v>
      </c>
      <c r="BH20450">
        <v>0</v>
      </c>
      <c r="BI20450">
        <v>0</v>
      </c>
      <c r="BJ20450">
        <v>0</v>
      </c>
      <c r="BK20450">
        <v>0</v>
      </c>
      <c r="BL20450">
        <v>7</v>
      </c>
      <c r="BN20450" s="40">
        <v>7</v>
      </c>
      <c r="BO20450" s="40">
        <v>7</v>
      </c>
      <c r="BP20450" s="40">
        <v>0</v>
      </c>
      <c r="BQ20450">
        <v>0</v>
      </c>
      <c r="BR20450" s="8" t="s">
        <v>377</v>
      </c>
      <c r="BS20450" s="8" t="s">
        <v>1230</v>
      </c>
      <c r="BT20450" s="8" t="s">
        <v>1231</v>
      </c>
      <c r="BU20450" s="8" t="s">
        <v>377</v>
      </c>
    </row>
    <row r="20451" spans="1:73" hidden="1">
      <c r="A20451" t="s">
        <v>142</v>
      </c>
      <c r="B20451" s="2">
        <v>43038.375</v>
      </c>
      <c r="C20451" s="1">
        <v>43038</v>
      </c>
      <c r="D20451">
        <v>2</v>
      </c>
      <c r="E20451">
        <v>0</v>
      </c>
      <c r="F20451" s="2">
        <v>43038.083333333336</v>
      </c>
      <c r="G20451" s="8" t="s">
        <v>375</v>
      </c>
      <c r="H20451" s="13" t="s">
        <v>376</v>
      </c>
      <c r="K20451" s="40">
        <v>387</v>
      </c>
      <c r="L20451" s="40">
        <v>387</v>
      </c>
      <c r="M20451" s="100">
        <v>0</v>
      </c>
      <c r="X20451" s="40">
        <v>387</v>
      </c>
      <c r="Y20451" s="40">
        <v>387</v>
      </c>
      <c r="Z20451" s="40">
        <v>0</v>
      </c>
      <c r="AA20451" s="40">
        <v>0</v>
      </c>
      <c r="AW20451" s="40">
        <v>387</v>
      </c>
      <c r="AX20451" s="40">
        <v>387</v>
      </c>
      <c r="AY20451" s="40">
        <v>1</v>
      </c>
      <c r="AZ20451" s="40">
        <v>-387</v>
      </c>
      <c r="BA20451" s="40">
        <v>0</v>
      </c>
      <c r="BB20451" s="40">
        <v>0</v>
      </c>
      <c r="BE20451" s="2">
        <v>43038.375</v>
      </c>
      <c r="BF20451" s="2">
        <v>43038.375</v>
      </c>
      <c r="BH20451">
        <v>0</v>
      </c>
      <c r="BI20451">
        <v>0</v>
      </c>
      <c r="BJ20451">
        <v>0</v>
      </c>
      <c r="BK20451">
        <v>0</v>
      </c>
      <c r="BL20451">
        <v>7</v>
      </c>
      <c r="BN20451" s="40">
        <v>7</v>
      </c>
      <c r="BO20451" s="40">
        <v>7</v>
      </c>
      <c r="BP20451" s="40">
        <v>0</v>
      </c>
      <c r="BQ20451">
        <v>0</v>
      </c>
      <c r="BR20451" s="8" t="s">
        <v>377</v>
      </c>
      <c r="BS20451" s="8" t="s">
        <v>1230</v>
      </c>
      <c r="BT20451" s="8" t="s">
        <v>1231</v>
      </c>
      <c r="BU20451" s="8" t="s">
        <v>377</v>
      </c>
    </row>
    <row r="20452" spans="1:73" hidden="1">
      <c r="A20452" t="s">
        <v>142</v>
      </c>
      <c r="B20452" s="2">
        <v>43038.416666666664</v>
      </c>
      <c r="C20452" s="1">
        <v>43038</v>
      </c>
      <c r="D20452">
        <v>3</v>
      </c>
      <c r="E20452">
        <v>0</v>
      </c>
      <c r="F20452" s="2">
        <v>43038.125</v>
      </c>
      <c r="G20452" s="8" t="s">
        <v>375</v>
      </c>
      <c r="H20452" s="13" t="s">
        <v>376</v>
      </c>
      <c r="K20452" s="40">
        <v>386</v>
      </c>
      <c r="L20452" s="40">
        <v>386</v>
      </c>
      <c r="M20452" s="100">
        <v>0</v>
      </c>
      <c r="X20452" s="40">
        <v>386</v>
      </c>
      <c r="Y20452" s="40">
        <v>386</v>
      </c>
      <c r="Z20452" s="40">
        <v>0</v>
      </c>
      <c r="AA20452" s="40">
        <v>0</v>
      </c>
      <c r="AW20452" s="40">
        <v>386</v>
      </c>
      <c r="AX20452" s="40">
        <v>386</v>
      </c>
      <c r="AY20452" s="40">
        <v>1</v>
      </c>
      <c r="AZ20452" s="40">
        <v>-386</v>
      </c>
      <c r="BA20452" s="40">
        <v>0</v>
      </c>
      <c r="BB20452" s="40">
        <v>0</v>
      </c>
      <c r="BE20452" s="2">
        <v>43038.416666666664</v>
      </c>
      <c r="BF20452" s="2">
        <v>43038.416666666664</v>
      </c>
      <c r="BH20452">
        <v>0</v>
      </c>
      <c r="BI20452">
        <v>0</v>
      </c>
      <c r="BJ20452">
        <v>0</v>
      </c>
      <c r="BK20452">
        <v>0</v>
      </c>
      <c r="BL20452">
        <v>7</v>
      </c>
      <c r="BN20452" s="40">
        <v>7</v>
      </c>
      <c r="BO20452" s="40">
        <v>7</v>
      </c>
      <c r="BP20452" s="40">
        <v>0</v>
      </c>
      <c r="BQ20452">
        <v>0</v>
      </c>
      <c r="BR20452" s="8" t="s">
        <v>377</v>
      </c>
      <c r="BS20452" s="8" t="s">
        <v>1230</v>
      </c>
      <c r="BT20452" s="8" t="s">
        <v>1231</v>
      </c>
      <c r="BU20452" s="8" t="s">
        <v>377</v>
      </c>
    </row>
    <row r="20453" spans="1:73" hidden="1">
      <c r="A20453" t="s">
        <v>142</v>
      </c>
      <c r="B20453" s="2">
        <v>43038.458333333336</v>
      </c>
      <c r="C20453" s="1">
        <v>43038</v>
      </c>
      <c r="D20453">
        <v>4</v>
      </c>
      <c r="E20453">
        <v>0</v>
      </c>
      <c r="F20453" s="2">
        <v>43038.166666666664</v>
      </c>
      <c r="G20453" s="8" t="s">
        <v>375</v>
      </c>
      <c r="H20453" s="13" t="s">
        <v>376</v>
      </c>
      <c r="K20453" s="40">
        <v>386</v>
      </c>
      <c r="L20453" s="40">
        <v>386</v>
      </c>
      <c r="M20453" s="100">
        <v>0</v>
      </c>
      <c r="X20453" s="40">
        <v>386</v>
      </c>
      <c r="Y20453" s="40">
        <v>386</v>
      </c>
      <c r="Z20453" s="40">
        <v>0</v>
      </c>
      <c r="AA20453" s="40">
        <v>0</v>
      </c>
      <c r="AW20453" s="40">
        <v>386</v>
      </c>
      <c r="AX20453" s="40">
        <v>386</v>
      </c>
      <c r="AY20453" s="40">
        <v>1</v>
      </c>
      <c r="AZ20453" s="40">
        <v>-386</v>
      </c>
      <c r="BA20453" s="40">
        <v>0</v>
      </c>
      <c r="BB20453" s="40">
        <v>0</v>
      </c>
      <c r="BE20453" s="2">
        <v>43038.458333333336</v>
      </c>
      <c r="BF20453" s="2">
        <v>43038.458333333336</v>
      </c>
      <c r="BH20453">
        <v>0</v>
      </c>
      <c r="BI20453">
        <v>0</v>
      </c>
      <c r="BJ20453">
        <v>0</v>
      </c>
      <c r="BK20453">
        <v>0</v>
      </c>
      <c r="BL20453">
        <v>7</v>
      </c>
      <c r="BN20453" s="40">
        <v>7</v>
      </c>
      <c r="BO20453" s="40">
        <v>7</v>
      </c>
      <c r="BP20453" s="40">
        <v>0</v>
      </c>
      <c r="BQ20453">
        <v>0</v>
      </c>
      <c r="BR20453" s="8" t="s">
        <v>377</v>
      </c>
      <c r="BS20453" s="8" t="s">
        <v>1230</v>
      </c>
      <c r="BT20453" s="8" t="s">
        <v>1231</v>
      </c>
      <c r="BU20453" s="8" t="s">
        <v>377</v>
      </c>
    </row>
    <row r="20454" spans="1:73" hidden="1">
      <c r="A20454" t="s">
        <v>142</v>
      </c>
      <c r="B20454" s="2">
        <v>43038.5</v>
      </c>
      <c r="C20454" s="1">
        <v>43038</v>
      </c>
      <c r="D20454">
        <v>5</v>
      </c>
      <c r="E20454">
        <v>0</v>
      </c>
      <c r="F20454" s="2">
        <v>43038.208333333336</v>
      </c>
      <c r="G20454" s="8" t="s">
        <v>375</v>
      </c>
      <c r="H20454" s="13" t="s">
        <v>376</v>
      </c>
      <c r="K20454" s="40">
        <v>404</v>
      </c>
      <c r="L20454" s="40">
        <v>404</v>
      </c>
      <c r="M20454" s="100">
        <v>0</v>
      </c>
      <c r="X20454" s="40">
        <v>404</v>
      </c>
      <c r="Y20454" s="40">
        <v>404</v>
      </c>
      <c r="Z20454" s="40">
        <v>0</v>
      </c>
      <c r="AA20454" s="40">
        <v>0</v>
      </c>
      <c r="AW20454" s="40">
        <v>404</v>
      </c>
      <c r="AX20454" s="40">
        <v>404</v>
      </c>
      <c r="AY20454" s="40">
        <v>1</v>
      </c>
      <c r="AZ20454" s="40">
        <v>-404</v>
      </c>
      <c r="BA20454" s="40">
        <v>0</v>
      </c>
      <c r="BB20454" s="40">
        <v>0</v>
      </c>
      <c r="BE20454" s="2">
        <v>43038.5</v>
      </c>
      <c r="BF20454" s="2">
        <v>43038.5</v>
      </c>
      <c r="BH20454">
        <v>0</v>
      </c>
      <c r="BI20454">
        <v>0</v>
      </c>
      <c r="BJ20454">
        <v>0</v>
      </c>
      <c r="BK20454">
        <v>0</v>
      </c>
      <c r="BL20454">
        <v>7</v>
      </c>
      <c r="BN20454" s="40">
        <v>7</v>
      </c>
      <c r="BO20454" s="40">
        <v>7</v>
      </c>
      <c r="BP20454" s="40">
        <v>0</v>
      </c>
      <c r="BQ20454">
        <v>0</v>
      </c>
      <c r="BR20454" s="8" t="s">
        <v>377</v>
      </c>
      <c r="BS20454" s="8" t="s">
        <v>1230</v>
      </c>
      <c r="BT20454" s="8" t="s">
        <v>1231</v>
      </c>
      <c r="BU20454" s="8" t="s">
        <v>377</v>
      </c>
    </row>
    <row r="20455" spans="1:73" hidden="1">
      <c r="A20455" t="s">
        <v>142</v>
      </c>
      <c r="B20455" s="2">
        <v>43038.541666666664</v>
      </c>
      <c r="C20455" s="1">
        <v>43038</v>
      </c>
      <c r="D20455">
        <v>6</v>
      </c>
      <c r="E20455">
        <v>0</v>
      </c>
      <c r="F20455" s="2">
        <v>43038.25</v>
      </c>
      <c r="G20455" s="8" t="s">
        <v>375</v>
      </c>
      <c r="H20455" s="13" t="s">
        <v>376</v>
      </c>
      <c r="K20455" s="40">
        <v>417</v>
      </c>
      <c r="L20455" s="40">
        <v>417</v>
      </c>
      <c r="M20455" s="100">
        <v>0</v>
      </c>
      <c r="X20455" s="40">
        <v>417</v>
      </c>
      <c r="Y20455" s="40">
        <v>417</v>
      </c>
      <c r="Z20455" s="40">
        <v>0</v>
      </c>
      <c r="AA20455" s="40">
        <v>0</v>
      </c>
      <c r="AW20455" s="40">
        <v>417</v>
      </c>
      <c r="AX20455" s="40">
        <v>417</v>
      </c>
      <c r="AY20455" s="40">
        <v>1</v>
      </c>
      <c r="AZ20455" s="40">
        <v>-417</v>
      </c>
      <c r="BA20455" s="40">
        <v>0</v>
      </c>
      <c r="BB20455" s="40">
        <v>0</v>
      </c>
      <c r="BE20455" s="2">
        <v>43038.541666666664</v>
      </c>
      <c r="BF20455" s="2">
        <v>43038.541666666664</v>
      </c>
      <c r="BH20455">
        <v>0</v>
      </c>
      <c r="BI20455">
        <v>0</v>
      </c>
      <c r="BJ20455">
        <v>0</v>
      </c>
      <c r="BK20455">
        <v>0</v>
      </c>
      <c r="BL20455">
        <v>7</v>
      </c>
      <c r="BN20455" s="40">
        <v>7</v>
      </c>
      <c r="BO20455" s="40">
        <v>7</v>
      </c>
      <c r="BP20455" s="40">
        <v>0</v>
      </c>
      <c r="BQ20455">
        <v>0</v>
      </c>
      <c r="BR20455" s="8" t="s">
        <v>377</v>
      </c>
      <c r="BS20455" s="8" t="s">
        <v>1230</v>
      </c>
      <c r="BT20455" s="8" t="s">
        <v>1231</v>
      </c>
      <c r="BU20455" s="8" t="s">
        <v>377</v>
      </c>
    </row>
    <row r="20456" spans="1:73" hidden="1">
      <c r="A20456" t="s">
        <v>142</v>
      </c>
      <c r="B20456" s="2">
        <v>43038.583333333336</v>
      </c>
      <c r="C20456" s="1">
        <v>43038</v>
      </c>
      <c r="D20456">
        <v>7</v>
      </c>
      <c r="E20456">
        <v>0</v>
      </c>
      <c r="F20456" s="2">
        <v>43038.291666666664</v>
      </c>
      <c r="G20456" s="8" t="s">
        <v>375</v>
      </c>
      <c r="H20456" s="13" t="s">
        <v>376</v>
      </c>
      <c r="K20456" s="40">
        <v>450</v>
      </c>
      <c r="L20456" s="40">
        <v>450</v>
      </c>
      <c r="M20456" s="100">
        <v>0</v>
      </c>
      <c r="X20456" s="40">
        <v>450</v>
      </c>
      <c r="Y20456" s="40">
        <v>450</v>
      </c>
      <c r="Z20456" s="40">
        <v>0</v>
      </c>
      <c r="AA20456" s="40">
        <v>0</v>
      </c>
      <c r="AW20456" s="40">
        <v>450</v>
      </c>
      <c r="AX20456" s="40">
        <v>450</v>
      </c>
      <c r="AY20456" s="40">
        <v>1</v>
      </c>
      <c r="AZ20456" s="40">
        <v>-450</v>
      </c>
      <c r="BA20456" s="40">
        <v>0</v>
      </c>
      <c r="BB20456" s="40">
        <v>0</v>
      </c>
      <c r="BE20456" s="2">
        <v>43038.583333333336</v>
      </c>
      <c r="BF20456" s="2">
        <v>43038.583333333336</v>
      </c>
      <c r="BH20456">
        <v>0</v>
      </c>
      <c r="BI20456">
        <v>0</v>
      </c>
      <c r="BJ20456">
        <v>0</v>
      </c>
      <c r="BK20456">
        <v>0</v>
      </c>
      <c r="BL20456">
        <v>7</v>
      </c>
      <c r="BN20456" s="40">
        <v>7</v>
      </c>
      <c r="BO20456" s="40">
        <v>7</v>
      </c>
      <c r="BP20456" s="40">
        <v>0</v>
      </c>
      <c r="BQ20456">
        <v>0</v>
      </c>
      <c r="BR20456" s="8" t="s">
        <v>377</v>
      </c>
      <c r="BS20456" s="8" t="s">
        <v>1230</v>
      </c>
      <c r="BT20456" s="8" t="s">
        <v>1231</v>
      </c>
      <c r="BU20456" s="8" t="s">
        <v>377</v>
      </c>
    </row>
    <row r="20457" spans="1:73" hidden="1">
      <c r="A20457" t="s">
        <v>142</v>
      </c>
      <c r="B20457" s="2">
        <v>43038.625</v>
      </c>
      <c r="C20457" s="1">
        <v>43038</v>
      </c>
      <c r="D20457">
        <v>8</v>
      </c>
      <c r="E20457">
        <v>0</v>
      </c>
      <c r="F20457" s="2">
        <v>43038.333333333336</v>
      </c>
      <c r="G20457" s="8" t="s">
        <v>375</v>
      </c>
      <c r="H20457" s="13" t="s">
        <v>376</v>
      </c>
      <c r="K20457" s="40">
        <v>449</v>
      </c>
      <c r="L20457" s="40">
        <v>449</v>
      </c>
      <c r="M20457" s="100">
        <v>0</v>
      </c>
      <c r="X20457" s="40">
        <v>449</v>
      </c>
      <c r="Y20457" s="40">
        <v>449</v>
      </c>
      <c r="Z20457" s="40">
        <v>0</v>
      </c>
      <c r="AA20457" s="40">
        <v>0</v>
      </c>
      <c r="AW20457" s="40">
        <v>449</v>
      </c>
      <c r="AX20457" s="40">
        <v>449</v>
      </c>
      <c r="AY20457" s="40">
        <v>1</v>
      </c>
      <c r="AZ20457" s="40">
        <v>-449</v>
      </c>
      <c r="BA20457" s="40">
        <v>0</v>
      </c>
      <c r="BB20457" s="40">
        <v>0</v>
      </c>
      <c r="BE20457" s="2">
        <v>43038.625</v>
      </c>
      <c r="BF20457" s="2">
        <v>43038.625</v>
      </c>
      <c r="BH20457">
        <v>0</v>
      </c>
      <c r="BI20457">
        <v>0</v>
      </c>
      <c r="BJ20457">
        <v>0</v>
      </c>
      <c r="BK20457">
        <v>0</v>
      </c>
      <c r="BL20457">
        <v>7</v>
      </c>
      <c r="BN20457" s="40">
        <v>7</v>
      </c>
      <c r="BO20457" s="40">
        <v>7</v>
      </c>
      <c r="BP20457" s="40">
        <v>0</v>
      </c>
      <c r="BQ20457">
        <v>0</v>
      </c>
      <c r="BR20457" s="8" t="s">
        <v>377</v>
      </c>
      <c r="BS20457" s="8" t="s">
        <v>1230</v>
      </c>
      <c r="BT20457" s="8" t="s">
        <v>1231</v>
      </c>
      <c r="BU20457" s="8" t="s">
        <v>377</v>
      </c>
    </row>
    <row r="20458" spans="1:73" hidden="1">
      <c r="A20458" t="s">
        <v>142</v>
      </c>
      <c r="B20458" s="2">
        <v>43038.666666666664</v>
      </c>
      <c r="C20458" s="1">
        <v>43038</v>
      </c>
      <c r="D20458">
        <v>9</v>
      </c>
      <c r="E20458">
        <v>0</v>
      </c>
      <c r="F20458" s="2">
        <v>43038.375</v>
      </c>
      <c r="G20458" s="8" t="s">
        <v>375</v>
      </c>
      <c r="H20458" s="13" t="s">
        <v>376</v>
      </c>
      <c r="K20458" s="40">
        <v>406</v>
      </c>
      <c r="L20458" s="40">
        <v>406</v>
      </c>
      <c r="M20458" s="100">
        <v>0</v>
      </c>
      <c r="X20458" s="40">
        <v>406</v>
      </c>
      <c r="Y20458" s="40">
        <v>406</v>
      </c>
      <c r="Z20458" s="40">
        <v>0</v>
      </c>
      <c r="AA20458" s="40">
        <v>0</v>
      </c>
      <c r="AW20458" s="40">
        <v>406</v>
      </c>
      <c r="AX20458" s="40">
        <v>406</v>
      </c>
      <c r="AY20458" s="40">
        <v>1</v>
      </c>
      <c r="AZ20458" s="40">
        <v>-406</v>
      </c>
      <c r="BA20458" s="40">
        <v>0</v>
      </c>
      <c r="BB20458" s="40">
        <v>0</v>
      </c>
      <c r="BE20458" s="2">
        <v>43038.666666666664</v>
      </c>
      <c r="BF20458" s="2">
        <v>43038.666666666664</v>
      </c>
      <c r="BH20458">
        <v>0</v>
      </c>
      <c r="BI20458">
        <v>0</v>
      </c>
      <c r="BJ20458">
        <v>0</v>
      </c>
      <c r="BK20458">
        <v>0</v>
      </c>
      <c r="BL20458">
        <v>7</v>
      </c>
      <c r="BN20458" s="40">
        <v>7</v>
      </c>
      <c r="BO20458" s="40">
        <v>7</v>
      </c>
      <c r="BP20458" s="40">
        <v>0</v>
      </c>
      <c r="BQ20458">
        <v>0</v>
      </c>
      <c r="BR20458" s="8" t="s">
        <v>377</v>
      </c>
      <c r="BS20458" s="8" t="s">
        <v>1230</v>
      </c>
      <c r="BT20458" s="8" t="s">
        <v>1231</v>
      </c>
      <c r="BU20458" s="8" t="s">
        <v>377</v>
      </c>
    </row>
    <row r="20459" spans="1:73" hidden="1">
      <c r="A20459" t="s">
        <v>142</v>
      </c>
      <c r="B20459" s="2">
        <v>43038.708333333336</v>
      </c>
      <c r="C20459" s="1">
        <v>43038</v>
      </c>
      <c r="D20459">
        <v>10</v>
      </c>
      <c r="E20459">
        <v>0</v>
      </c>
      <c r="F20459" s="2">
        <v>43038.416666666664</v>
      </c>
      <c r="G20459" s="8" t="s">
        <v>375</v>
      </c>
      <c r="H20459" s="13" t="s">
        <v>376</v>
      </c>
      <c r="K20459" s="40">
        <v>416</v>
      </c>
      <c r="L20459" s="40">
        <v>416</v>
      </c>
      <c r="M20459" s="100">
        <v>0</v>
      </c>
      <c r="X20459" s="40">
        <v>416</v>
      </c>
      <c r="Y20459" s="40">
        <v>416</v>
      </c>
      <c r="Z20459" s="40">
        <v>0</v>
      </c>
      <c r="AA20459" s="40">
        <v>0</v>
      </c>
      <c r="AW20459" s="40">
        <v>416</v>
      </c>
      <c r="AX20459" s="40">
        <v>416</v>
      </c>
      <c r="AY20459" s="40">
        <v>1</v>
      </c>
      <c r="AZ20459" s="40">
        <v>-416</v>
      </c>
      <c r="BA20459" s="40">
        <v>0</v>
      </c>
      <c r="BB20459" s="40">
        <v>0</v>
      </c>
      <c r="BE20459" s="2">
        <v>43038.708333333336</v>
      </c>
      <c r="BF20459" s="2">
        <v>43038.708333333336</v>
      </c>
      <c r="BH20459">
        <v>0</v>
      </c>
      <c r="BI20459">
        <v>0</v>
      </c>
      <c r="BJ20459">
        <v>0</v>
      </c>
      <c r="BK20459">
        <v>0</v>
      </c>
      <c r="BL20459">
        <v>7</v>
      </c>
      <c r="BN20459" s="40">
        <v>7</v>
      </c>
      <c r="BO20459" s="40">
        <v>7</v>
      </c>
      <c r="BP20459" s="40">
        <v>0</v>
      </c>
      <c r="BQ20459">
        <v>0</v>
      </c>
      <c r="BR20459" s="8" t="s">
        <v>377</v>
      </c>
      <c r="BS20459" s="8" t="s">
        <v>1230</v>
      </c>
      <c r="BT20459" s="8" t="s">
        <v>1231</v>
      </c>
      <c r="BU20459" s="8" t="s">
        <v>377</v>
      </c>
    </row>
    <row r="20460" spans="1:73" hidden="1">
      <c r="A20460" t="s">
        <v>142</v>
      </c>
      <c r="B20460" s="2">
        <v>43038.75</v>
      </c>
      <c r="C20460" s="1">
        <v>43038</v>
      </c>
      <c r="D20460">
        <v>11</v>
      </c>
      <c r="E20460">
        <v>0</v>
      </c>
      <c r="F20460" s="2">
        <v>43038.458333333336</v>
      </c>
      <c r="G20460" s="8" t="s">
        <v>375</v>
      </c>
      <c r="H20460" s="13" t="s">
        <v>376</v>
      </c>
      <c r="K20460" s="40">
        <v>414</v>
      </c>
      <c r="L20460" s="40">
        <v>414</v>
      </c>
      <c r="M20460" s="100">
        <v>0</v>
      </c>
      <c r="X20460" s="40">
        <v>414</v>
      </c>
      <c r="Y20460" s="40">
        <v>414</v>
      </c>
      <c r="Z20460" s="40">
        <v>0</v>
      </c>
      <c r="AA20460" s="40">
        <v>0</v>
      </c>
      <c r="AW20460" s="40">
        <v>414</v>
      </c>
      <c r="AX20460" s="40">
        <v>414</v>
      </c>
      <c r="AY20460" s="40">
        <v>1</v>
      </c>
      <c r="AZ20460" s="40">
        <v>-414</v>
      </c>
      <c r="BA20460" s="40">
        <v>0</v>
      </c>
      <c r="BB20460" s="40">
        <v>0</v>
      </c>
      <c r="BE20460" s="2">
        <v>43038.75</v>
      </c>
      <c r="BF20460" s="2">
        <v>43038.75</v>
      </c>
      <c r="BH20460">
        <v>0</v>
      </c>
      <c r="BI20460">
        <v>0</v>
      </c>
      <c r="BJ20460">
        <v>0</v>
      </c>
      <c r="BK20460">
        <v>0</v>
      </c>
      <c r="BL20460">
        <v>7</v>
      </c>
      <c r="BN20460" s="40">
        <v>7</v>
      </c>
      <c r="BO20460" s="40">
        <v>7</v>
      </c>
      <c r="BP20460" s="40">
        <v>0</v>
      </c>
      <c r="BQ20460">
        <v>0</v>
      </c>
      <c r="BR20460" s="8" t="s">
        <v>377</v>
      </c>
      <c r="BS20460" s="8" t="s">
        <v>1230</v>
      </c>
      <c r="BT20460" s="8" t="s">
        <v>1231</v>
      </c>
      <c r="BU20460" s="8" t="s">
        <v>377</v>
      </c>
    </row>
    <row r="20461" spans="1:73" hidden="1">
      <c r="A20461" t="s">
        <v>142</v>
      </c>
      <c r="B20461" s="2">
        <v>43038.791666666664</v>
      </c>
      <c r="C20461" s="1">
        <v>43038</v>
      </c>
      <c r="D20461">
        <v>12</v>
      </c>
      <c r="E20461">
        <v>0</v>
      </c>
      <c r="F20461" s="2">
        <v>43038.5</v>
      </c>
      <c r="G20461" s="8" t="s">
        <v>375</v>
      </c>
      <c r="H20461" s="13" t="s">
        <v>376</v>
      </c>
      <c r="K20461" s="40">
        <v>418</v>
      </c>
      <c r="L20461" s="40">
        <v>418</v>
      </c>
      <c r="M20461" s="100">
        <v>0</v>
      </c>
      <c r="X20461" s="40">
        <v>418</v>
      </c>
      <c r="Y20461" s="40">
        <v>418</v>
      </c>
      <c r="Z20461" s="40">
        <v>0</v>
      </c>
      <c r="AA20461" s="40">
        <v>0</v>
      </c>
      <c r="AW20461" s="40">
        <v>418</v>
      </c>
      <c r="AX20461" s="40">
        <v>418</v>
      </c>
      <c r="AY20461" s="40">
        <v>1</v>
      </c>
      <c r="AZ20461" s="40">
        <v>-418</v>
      </c>
      <c r="BA20461" s="40">
        <v>0</v>
      </c>
      <c r="BB20461" s="40">
        <v>0</v>
      </c>
      <c r="BE20461" s="2">
        <v>43038.791666666664</v>
      </c>
      <c r="BF20461" s="2">
        <v>43038.791666666664</v>
      </c>
      <c r="BH20461">
        <v>0</v>
      </c>
      <c r="BI20461">
        <v>0</v>
      </c>
      <c r="BJ20461">
        <v>0</v>
      </c>
      <c r="BK20461">
        <v>0</v>
      </c>
      <c r="BL20461">
        <v>7</v>
      </c>
      <c r="BN20461" s="40">
        <v>7</v>
      </c>
      <c r="BO20461" s="40">
        <v>7</v>
      </c>
      <c r="BP20461" s="40">
        <v>0</v>
      </c>
      <c r="BQ20461">
        <v>0</v>
      </c>
      <c r="BR20461" s="8" t="s">
        <v>377</v>
      </c>
      <c r="BS20461" s="8" t="s">
        <v>1230</v>
      </c>
      <c r="BT20461" s="8" t="s">
        <v>1231</v>
      </c>
      <c r="BU20461" s="8" t="s">
        <v>377</v>
      </c>
    </row>
    <row r="20462" spans="1:73" hidden="1">
      <c r="A20462" t="s">
        <v>142</v>
      </c>
      <c r="B20462" s="2">
        <v>43038.833333333336</v>
      </c>
      <c r="C20462" s="1">
        <v>43038</v>
      </c>
      <c r="D20462">
        <v>13</v>
      </c>
      <c r="E20462">
        <v>0</v>
      </c>
      <c r="F20462" s="2">
        <v>43038.541666666664</v>
      </c>
      <c r="G20462" s="8" t="s">
        <v>375</v>
      </c>
      <c r="H20462" s="13" t="s">
        <v>376</v>
      </c>
      <c r="K20462" s="40">
        <v>411</v>
      </c>
      <c r="L20462" s="40">
        <v>411</v>
      </c>
      <c r="M20462" s="100">
        <v>0</v>
      </c>
      <c r="X20462" s="40">
        <v>411</v>
      </c>
      <c r="Y20462" s="40">
        <v>411</v>
      </c>
      <c r="Z20462" s="40">
        <v>0</v>
      </c>
      <c r="AA20462" s="40">
        <v>0</v>
      </c>
      <c r="AW20462" s="40">
        <v>411</v>
      </c>
      <c r="AX20462" s="40">
        <v>411</v>
      </c>
      <c r="AY20462" s="40">
        <v>1</v>
      </c>
      <c r="AZ20462" s="40">
        <v>-411</v>
      </c>
      <c r="BA20462" s="40">
        <v>0</v>
      </c>
      <c r="BB20462" s="40">
        <v>0</v>
      </c>
      <c r="BE20462" s="2">
        <v>43038.833333333336</v>
      </c>
      <c r="BF20462" s="2">
        <v>43038.833333333336</v>
      </c>
      <c r="BH20462">
        <v>0</v>
      </c>
      <c r="BI20462">
        <v>0</v>
      </c>
      <c r="BJ20462">
        <v>0</v>
      </c>
      <c r="BK20462">
        <v>0</v>
      </c>
      <c r="BL20462">
        <v>7</v>
      </c>
      <c r="BN20462" s="40">
        <v>7</v>
      </c>
      <c r="BO20462" s="40">
        <v>7</v>
      </c>
      <c r="BP20462" s="40">
        <v>0</v>
      </c>
      <c r="BQ20462">
        <v>0</v>
      </c>
      <c r="BR20462" s="8" t="s">
        <v>377</v>
      </c>
      <c r="BS20462" s="8" t="s">
        <v>1230</v>
      </c>
      <c r="BT20462" s="8" t="s">
        <v>1231</v>
      </c>
      <c r="BU20462" s="8" t="s">
        <v>377</v>
      </c>
    </row>
    <row r="20463" spans="1:73" hidden="1">
      <c r="A20463" t="s">
        <v>142</v>
      </c>
      <c r="B20463" s="2">
        <v>43038.875</v>
      </c>
      <c r="C20463" s="1">
        <v>43038</v>
      </c>
      <c r="D20463">
        <v>14</v>
      </c>
      <c r="E20463">
        <v>0</v>
      </c>
      <c r="F20463" s="2">
        <v>43038.583333333336</v>
      </c>
      <c r="G20463" s="8" t="s">
        <v>375</v>
      </c>
      <c r="H20463" s="13" t="s">
        <v>376</v>
      </c>
      <c r="K20463" s="40">
        <v>405</v>
      </c>
      <c r="L20463" s="40">
        <v>405</v>
      </c>
      <c r="M20463" s="100">
        <v>0</v>
      </c>
      <c r="X20463" s="40">
        <v>405</v>
      </c>
      <c r="Y20463" s="40">
        <v>405</v>
      </c>
      <c r="Z20463" s="40">
        <v>0</v>
      </c>
      <c r="AA20463" s="40">
        <v>0</v>
      </c>
      <c r="AW20463" s="40">
        <v>405</v>
      </c>
      <c r="AX20463" s="40">
        <v>405</v>
      </c>
      <c r="AY20463" s="40">
        <v>1</v>
      </c>
      <c r="AZ20463" s="40">
        <v>-405</v>
      </c>
      <c r="BA20463" s="40">
        <v>0</v>
      </c>
      <c r="BB20463" s="40">
        <v>0</v>
      </c>
      <c r="BE20463" s="2">
        <v>43038.875</v>
      </c>
      <c r="BF20463" s="2">
        <v>43038.875</v>
      </c>
      <c r="BH20463">
        <v>0</v>
      </c>
      <c r="BI20463">
        <v>0</v>
      </c>
      <c r="BJ20463">
        <v>0</v>
      </c>
      <c r="BK20463">
        <v>0</v>
      </c>
      <c r="BL20463">
        <v>7</v>
      </c>
      <c r="BN20463" s="40">
        <v>7</v>
      </c>
      <c r="BO20463" s="40">
        <v>7</v>
      </c>
      <c r="BP20463" s="40">
        <v>0</v>
      </c>
      <c r="BQ20463">
        <v>0</v>
      </c>
      <c r="BR20463" s="8" t="s">
        <v>377</v>
      </c>
      <c r="BS20463" s="8" t="s">
        <v>1230</v>
      </c>
      <c r="BT20463" s="8" t="s">
        <v>1231</v>
      </c>
      <c r="BU20463" s="8" t="s">
        <v>377</v>
      </c>
    </row>
    <row r="20464" spans="1:73" hidden="1">
      <c r="A20464" t="s">
        <v>142</v>
      </c>
      <c r="B20464" s="2">
        <v>43038.916666666664</v>
      </c>
      <c r="C20464" s="1">
        <v>43038</v>
      </c>
      <c r="D20464">
        <v>15</v>
      </c>
      <c r="E20464">
        <v>0</v>
      </c>
      <c r="F20464" s="2">
        <v>43038.625</v>
      </c>
      <c r="G20464" s="8" t="s">
        <v>375</v>
      </c>
      <c r="H20464" s="13" t="s">
        <v>376</v>
      </c>
      <c r="K20464" s="40">
        <v>419</v>
      </c>
      <c r="L20464" s="40">
        <v>419</v>
      </c>
      <c r="M20464" s="100">
        <v>0</v>
      </c>
      <c r="X20464" s="40">
        <v>419</v>
      </c>
      <c r="Y20464" s="40">
        <v>419</v>
      </c>
      <c r="Z20464" s="40">
        <v>0</v>
      </c>
      <c r="AA20464" s="40">
        <v>0</v>
      </c>
      <c r="AW20464" s="40">
        <v>419</v>
      </c>
      <c r="AX20464" s="40">
        <v>419</v>
      </c>
      <c r="AY20464" s="40">
        <v>1</v>
      </c>
      <c r="AZ20464" s="40">
        <v>-419</v>
      </c>
      <c r="BA20464" s="40">
        <v>0</v>
      </c>
      <c r="BB20464" s="40">
        <v>0</v>
      </c>
      <c r="BE20464" s="2">
        <v>43038.916666666664</v>
      </c>
      <c r="BF20464" s="2">
        <v>43038.916666666664</v>
      </c>
      <c r="BH20464">
        <v>0</v>
      </c>
      <c r="BI20464">
        <v>0</v>
      </c>
      <c r="BJ20464">
        <v>0</v>
      </c>
      <c r="BK20464">
        <v>0</v>
      </c>
      <c r="BL20464">
        <v>7</v>
      </c>
      <c r="BN20464" s="40">
        <v>7</v>
      </c>
      <c r="BO20464" s="40">
        <v>7</v>
      </c>
      <c r="BP20464" s="40">
        <v>0</v>
      </c>
      <c r="BQ20464">
        <v>0</v>
      </c>
      <c r="BR20464" s="8" t="s">
        <v>377</v>
      </c>
      <c r="BS20464" s="8" t="s">
        <v>1230</v>
      </c>
      <c r="BT20464" s="8" t="s">
        <v>1231</v>
      </c>
      <c r="BU20464" s="8" t="s">
        <v>377</v>
      </c>
    </row>
    <row r="20465" spans="1:73" hidden="1">
      <c r="A20465" t="s">
        <v>142</v>
      </c>
      <c r="B20465" s="2">
        <v>43038.958333333336</v>
      </c>
      <c r="C20465" s="1">
        <v>43038</v>
      </c>
      <c r="D20465">
        <v>16</v>
      </c>
      <c r="E20465">
        <v>0</v>
      </c>
      <c r="F20465" s="2">
        <v>43038.666666666664</v>
      </c>
      <c r="G20465" s="8" t="s">
        <v>375</v>
      </c>
      <c r="H20465" s="13" t="s">
        <v>376</v>
      </c>
      <c r="K20465" s="40">
        <v>419</v>
      </c>
      <c r="L20465" s="40">
        <v>419</v>
      </c>
      <c r="M20465" s="100">
        <v>0</v>
      </c>
      <c r="X20465" s="40">
        <v>419</v>
      </c>
      <c r="Y20465" s="40">
        <v>419</v>
      </c>
      <c r="Z20465" s="40">
        <v>0</v>
      </c>
      <c r="AA20465" s="40">
        <v>0</v>
      </c>
      <c r="AW20465" s="40">
        <v>419</v>
      </c>
      <c r="AX20465" s="40">
        <v>419</v>
      </c>
      <c r="AY20465" s="40">
        <v>1</v>
      </c>
      <c r="AZ20465" s="40">
        <v>-419</v>
      </c>
      <c r="BA20465" s="40">
        <v>0</v>
      </c>
      <c r="BB20465" s="40">
        <v>0</v>
      </c>
      <c r="BE20465" s="2">
        <v>43038.958333333336</v>
      </c>
      <c r="BF20465" s="2">
        <v>43038.958333333336</v>
      </c>
      <c r="BH20465">
        <v>0</v>
      </c>
      <c r="BI20465">
        <v>0</v>
      </c>
      <c r="BJ20465">
        <v>0</v>
      </c>
      <c r="BK20465">
        <v>0</v>
      </c>
      <c r="BL20465">
        <v>7</v>
      </c>
      <c r="BN20465" s="40">
        <v>7</v>
      </c>
      <c r="BO20465" s="40">
        <v>7</v>
      </c>
      <c r="BP20465" s="40">
        <v>0</v>
      </c>
      <c r="BQ20465">
        <v>0</v>
      </c>
      <c r="BR20465" s="8" t="s">
        <v>377</v>
      </c>
      <c r="BS20465" s="8" t="s">
        <v>1230</v>
      </c>
      <c r="BT20465" s="8" t="s">
        <v>1231</v>
      </c>
      <c r="BU20465" s="8" t="s">
        <v>377</v>
      </c>
    </row>
    <row r="20466" spans="1:73" hidden="1">
      <c r="A20466" t="s">
        <v>142</v>
      </c>
      <c r="B20466" s="2">
        <v>43039</v>
      </c>
      <c r="C20466" s="1">
        <v>43038</v>
      </c>
      <c r="D20466">
        <v>17</v>
      </c>
      <c r="E20466">
        <v>0</v>
      </c>
      <c r="F20466" s="2">
        <v>43038.708333333336</v>
      </c>
      <c r="G20466" s="8" t="s">
        <v>375</v>
      </c>
      <c r="H20466" s="13" t="s">
        <v>376</v>
      </c>
      <c r="K20466" s="40">
        <v>420</v>
      </c>
      <c r="L20466" s="40">
        <v>420</v>
      </c>
      <c r="M20466" s="100">
        <v>0</v>
      </c>
      <c r="X20466" s="40">
        <v>420</v>
      </c>
      <c r="Y20466" s="40">
        <v>420</v>
      </c>
      <c r="Z20466" s="40">
        <v>0</v>
      </c>
      <c r="AA20466" s="40">
        <v>0</v>
      </c>
      <c r="AW20466" s="40">
        <v>420</v>
      </c>
      <c r="AX20466" s="40">
        <v>420</v>
      </c>
      <c r="AY20466" s="40">
        <v>1</v>
      </c>
      <c r="AZ20466" s="40">
        <v>-420</v>
      </c>
      <c r="BA20466" s="40">
        <v>0</v>
      </c>
      <c r="BB20466" s="40">
        <v>0</v>
      </c>
      <c r="BE20466" s="2">
        <v>43039</v>
      </c>
      <c r="BF20466" s="2">
        <v>43039</v>
      </c>
      <c r="BH20466">
        <v>0</v>
      </c>
      <c r="BI20466">
        <v>0</v>
      </c>
      <c r="BJ20466">
        <v>0</v>
      </c>
      <c r="BK20466">
        <v>0</v>
      </c>
      <c r="BL20466">
        <v>7</v>
      </c>
      <c r="BN20466" s="40">
        <v>7</v>
      </c>
      <c r="BO20466" s="40">
        <v>7</v>
      </c>
      <c r="BP20466" s="40">
        <v>0</v>
      </c>
      <c r="BQ20466">
        <v>0</v>
      </c>
      <c r="BR20466" s="8" t="s">
        <v>377</v>
      </c>
      <c r="BS20466" s="8" t="s">
        <v>1230</v>
      </c>
      <c r="BT20466" s="8" t="s">
        <v>1231</v>
      </c>
      <c r="BU20466" s="8" t="s">
        <v>377</v>
      </c>
    </row>
    <row r="20467" spans="1:73" hidden="1">
      <c r="A20467" t="s">
        <v>142</v>
      </c>
      <c r="B20467" s="2">
        <v>43039.041666666664</v>
      </c>
      <c r="C20467" s="1">
        <v>43038</v>
      </c>
      <c r="D20467">
        <v>18</v>
      </c>
      <c r="E20467">
        <v>0</v>
      </c>
      <c r="F20467" s="2">
        <v>43038.75</v>
      </c>
      <c r="G20467" s="8" t="s">
        <v>375</v>
      </c>
      <c r="H20467" s="13" t="s">
        <v>376</v>
      </c>
      <c r="K20467" s="40">
        <v>420</v>
      </c>
      <c r="L20467" s="40">
        <v>420</v>
      </c>
      <c r="M20467" s="100">
        <v>0</v>
      </c>
      <c r="X20467" s="40">
        <v>420</v>
      </c>
      <c r="Y20467" s="40">
        <v>420</v>
      </c>
      <c r="Z20467" s="40">
        <v>0</v>
      </c>
      <c r="AA20467" s="40">
        <v>0</v>
      </c>
      <c r="AW20467" s="40">
        <v>420</v>
      </c>
      <c r="AX20467" s="40">
        <v>420</v>
      </c>
      <c r="AY20467" s="40">
        <v>1</v>
      </c>
      <c r="AZ20467" s="40">
        <v>-420</v>
      </c>
      <c r="BA20467" s="40">
        <v>0</v>
      </c>
      <c r="BB20467" s="40">
        <v>0</v>
      </c>
      <c r="BE20467" s="2">
        <v>43039.041666666664</v>
      </c>
      <c r="BF20467" s="2">
        <v>43039.041666666664</v>
      </c>
      <c r="BH20467">
        <v>0</v>
      </c>
      <c r="BI20467">
        <v>0</v>
      </c>
      <c r="BJ20467">
        <v>0</v>
      </c>
      <c r="BK20467">
        <v>0</v>
      </c>
      <c r="BL20467">
        <v>7</v>
      </c>
      <c r="BN20467" s="40">
        <v>7</v>
      </c>
      <c r="BO20467" s="40">
        <v>7</v>
      </c>
      <c r="BP20467" s="40">
        <v>0</v>
      </c>
      <c r="BQ20467">
        <v>0</v>
      </c>
      <c r="BR20467" s="8" t="s">
        <v>377</v>
      </c>
      <c r="BS20467" s="8" t="s">
        <v>1230</v>
      </c>
      <c r="BT20467" s="8" t="s">
        <v>1231</v>
      </c>
      <c r="BU20467" s="8" t="s">
        <v>377</v>
      </c>
    </row>
    <row r="20468" spans="1:73" hidden="1">
      <c r="A20468" t="s">
        <v>142</v>
      </c>
      <c r="B20468" s="2">
        <v>43039.083333333336</v>
      </c>
      <c r="C20468" s="1">
        <v>43038</v>
      </c>
      <c r="D20468">
        <v>19</v>
      </c>
      <c r="E20468">
        <v>0</v>
      </c>
      <c r="F20468" s="2">
        <v>43038.791666666664</v>
      </c>
      <c r="G20468" s="8" t="s">
        <v>375</v>
      </c>
      <c r="H20468" s="13" t="s">
        <v>376</v>
      </c>
      <c r="K20468" s="40">
        <v>418</v>
      </c>
      <c r="L20468" s="40">
        <v>418</v>
      </c>
      <c r="M20468" s="100">
        <v>0</v>
      </c>
      <c r="X20468" s="40">
        <v>418</v>
      </c>
      <c r="Y20468" s="40">
        <v>418</v>
      </c>
      <c r="Z20468" s="40">
        <v>0</v>
      </c>
      <c r="AA20468" s="40">
        <v>0</v>
      </c>
      <c r="AW20468" s="40">
        <v>418</v>
      </c>
      <c r="AX20468" s="40">
        <v>418</v>
      </c>
      <c r="AY20468" s="40">
        <v>1</v>
      </c>
      <c r="AZ20468" s="40">
        <v>-418</v>
      </c>
      <c r="BA20468" s="40">
        <v>0</v>
      </c>
      <c r="BB20468" s="40">
        <v>0</v>
      </c>
      <c r="BE20468" s="2">
        <v>43039.083333333336</v>
      </c>
      <c r="BF20468" s="2">
        <v>43039.083333333336</v>
      </c>
      <c r="BH20468">
        <v>0</v>
      </c>
      <c r="BI20468">
        <v>0</v>
      </c>
      <c r="BJ20468">
        <v>0</v>
      </c>
      <c r="BK20468">
        <v>0</v>
      </c>
      <c r="BL20468">
        <v>7</v>
      </c>
      <c r="BN20468" s="40">
        <v>7</v>
      </c>
      <c r="BO20468" s="40">
        <v>7</v>
      </c>
      <c r="BP20468" s="40">
        <v>0</v>
      </c>
      <c r="BQ20468">
        <v>0</v>
      </c>
      <c r="BR20468" s="8" t="s">
        <v>377</v>
      </c>
      <c r="BS20468" s="8" t="s">
        <v>1230</v>
      </c>
      <c r="BT20468" s="8" t="s">
        <v>1231</v>
      </c>
      <c r="BU20468" s="8" t="s">
        <v>377</v>
      </c>
    </row>
    <row r="20469" spans="1:73" hidden="1">
      <c r="A20469" t="s">
        <v>142</v>
      </c>
      <c r="B20469" s="2">
        <v>43039.125</v>
      </c>
      <c r="C20469" s="1">
        <v>43038</v>
      </c>
      <c r="D20469">
        <v>20</v>
      </c>
      <c r="E20469">
        <v>0</v>
      </c>
      <c r="F20469" s="2">
        <v>43038.833333333336</v>
      </c>
      <c r="G20469" s="8" t="s">
        <v>375</v>
      </c>
      <c r="H20469" s="13" t="s">
        <v>376</v>
      </c>
      <c r="K20469" s="40">
        <v>406</v>
      </c>
      <c r="L20469" s="40">
        <v>406</v>
      </c>
      <c r="M20469" s="100">
        <v>0</v>
      </c>
      <c r="X20469" s="40">
        <v>406</v>
      </c>
      <c r="Y20469" s="40">
        <v>406</v>
      </c>
      <c r="Z20469" s="40">
        <v>0</v>
      </c>
      <c r="AA20469" s="40">
        <v>0</v>
      </c>
      <c r="AW20469" s="40">
        <v>406</v>
      </c>
      <c r="AX20469" s="40">
        <v>406</v>
      </c>
      <c r="AY20469" s="40">
        <v>1</v>
      </c>
      <c r="AZ20469" s="40">
        <v>-406</v>
      </c>
      <c r="BA20469" s="40">
        <v>0</v>
      </c>
      <c r="BB20469" s="40">
        <v>0</v>
      </c>
      <c r="BE20469" s="2">
        <v>43039.125</v>
      </c>
      <c r="BF20469" s="2">
        <v>43039.125</v>
      </c>
      <c r="BH20469">
        <v>0</v>
      </c>
      <c r="BI20469">
        <v>0</v>
      </c>
      <c r="BJ20469">
        <v>0</v>
      </c>
      <c r="BK20469">
        <v>0</v>
      </c>
      <c r="BL20469">
        <v>7</v>
      </c>
      <c r="BN20469" s="40">
        <v>7</v>
      </c>
      <c r="BO20469" s="40">
        <v>7</v>
      </c>
      <c r="BP20469" s="40">
        <v>0</v>
      </c>
      <c r="BQ20469">
        <v>0</v>
      </c>
      <c r="BR20469" s="8" t="s">
        <v>377</v>
      </c>
      <c r="BS20469" s="8" t="s">
        <v>1230</v>
      </c>
      <c r="BT20469" s="8" t="s">
        <v>1231</v>
      </c>
      <c r="BU20469" s="8" t="s">
        <v>377</v>
      </c>
    </row>
    <row r="20470" spans="1:73" hidden="1">
      <c r="A20470" t="s">
        <v>142</v>
      </c>
      <c r="B20470" s="2">
        <v>43039.166666666664</v>
      </c>
      <c r="C20470" s="1">
        <v>43038</v>
      </c>
      <c r="D20470">
        <v>21</v>
      </c>
      <c r="E20470">
        <v>0</v>
      </c>
      <c r="F20470" s="2">
        <v>43038.875</v>
      </c>
      <c r="G20470" s="8" t="s">
        <v>375</v>
      </c>
      <c r="H20470" s="13" t="s">
        <v>376</v>
      </c>
      <c r="K20470" s="40">
        <v>417</v>
      </c>
      <c r="L20470" s="40">
        <v>417</v>
      </c>
      <c r="M20470" s="100">
        <v>0</v>
      </c>
      <c r="X20470" s="40">
        <v>417</v>
      </c>
      <c r="Y20470" s="40">
        <v>417</v>
      </c>
      <c r="Z20470" s="40">
        <v>0</v>
      </c>
      <c r="AA20470" s="40">
        <v>0</v>
      </c>
      <c r="AW20470" s="40">
        <v>417</v>
      </c>
      <c r="AX20470" s="40">
        <v>417</v>
      </c>
      <c r="AY20470" s="40">
        <v>1</v>
      </c>
      <c r="AZ20470" s="40">
        <v>-417</v>
      </c>
      <c r="BA20470" s="40">
        <v>0</v>
      </c>
      <c r="BB20470" s="40">
        <v>0</v>
      </c>
      <c r="BE20470" s="2">
        <v>43039.166666666664</v>
      </c>
      <c r="BF20470" s="2">
        <v>43039.166666666664</v>
      </c>
      <c r="BH20470">
        <v>0</v>
      </c>
      <c r="BI20470">
        <v>0</v>
      </c>
      <c r="BJ20470">
        <v>0</v>
      </c>
      <c r="BK20470">
        <v>0</v>
      </c>
      <c r="BL20470">
        <v>7</v>
      </c>
      <c r="BN20470" s="40">
        <v>7</v>
      </c>
      <c r="BO20470" s="40">
        <v>7</v>
      </c>
      <c r="BP20470" s="40">
        <v>0</v>
      </c>
      <c r="BQ20470">
        <v>0</v>
      </c>
      <c r="BR20470" s="8" t="s">
        <v>377</v>
      </c>
      <c r="BS20470" s="8" t="s">
        <v>1230</v>
      </c>
      <c r="BT20470" s="8" t="s">
        <v>1231</v>
      </c>
      <c r="BU20470" s="8" t="s">
        <v>377</v>
      </c>
    </row>
    <row r="20471" spans="1:73" hidden="1">
      <c r="A20471" t="s">
        <v>142</v>
      </c>
      <c r="B20471" s="2">
        <v>43039.208333333336</v>
      </c>
      <c r="C20471" s="1">
        <v>43038</v>
      </c>
      <c r="D20471">
        <v>22</v>
      </c>
      <c r="E20471">
        <v>0</v>
      </c>
      <c r="F20471" s="2">
        <v>43038.916666666664</v>
      </c>
      <c r="G20471" s="8" t="s">
        <v>375</v>
      </c>
      <c r="H20471" s="13" t="s">
        <v>376</v>
      </c>
      <c r="K20471" s="40">
        <v>404</v>
      </c>
      <c r="L20471" s="40">
        <v>404</v>
      </c>
      <c r="M20471" s="100">
        <v>0</v>
      </c>
      <c r="X20471" s="40">
        <v>404</v>
      </c>
      <c r="Y20471" s="40">
        <v>404</v>
      </c>
      <c r="Z20471" s="40">
        <v>0</v>
      </c>
      <c r="AA20471" s="40">
        <v>0</v>
      </c>
      <c r="AW20471" s="40">
        <v>404</v>
      </c>
      <c r="AX20471" s="40">
        <v>404</v>
      </c>
      <c r="AY20471" s="40">
        <v>1</v>
      </c>
      <c r="AZ20471" s="40">
        <v>-404</v>
      </c>
      <c r="BA20471" s="40">
        <v>0</v>
      </c>
      <c r="BB20471" s="40">
        <v>0</v>
      </c>
      <c r="BE20471" s="2">
        <v>43039.208333333336</v>
      </c>
      <c r="BF20471" s="2">
        <v>43039.208333333336</v>
      </c>
      <c r="BH20471">
        <v>0</v>
      </c>
      <c r="BI20471">
        <v>0</v>
      </c>
      <c r="BJ20471">
        <v>0</v>
      </c>
      <c r="BK20471">
        <v>0</v>
      </c>
      <c r="BL20471">
        <v>7</v>
      </c>
      <c r="BN20471" s="40">
        <v>7</v>
      </c>
      <c r="BO20471" s="40">
        <v>7</v>
      </c>
      <c r="BP20471" s="40">
        <v>0</v>
      </c>
      <c r="BQ20471">
        <v>0</v>
      </c>
      <c r="BR20471" s="8" t="s">
        <v>377</v>
      </c>
      <c r="BS20471" s="8" t="s">
        <v>1230</v>
      </c>
      <c r="BT20471" s="8" t="s">
        <v>1231</v>
      </c>
      <c r="BU20471" s="8" t="s">
        <v>377</v>
      </c>
    </row>
    <row r="20472" spans="1:73" hidden="1">
      <c r="A20472" t="s">
        <v>142</v>
      </c>
      <c r="B20472" s="2">
        <v>43039.25</v>
      </c>
      <c r="C20472" s="1">
        <v>43038</v>
      </c>
      <c r="D20472">
        <v>23</v>
      </c>
      <c r="E20472">
        <v>0</v>
      </c>
      <c r="F20472" s="2">
        <v>43038.958333333336</v>
      </c>
      <c r="G20472" s="8" t="s">
        <v>375</v>
      </c>
      <c r="H20472" s="13" t="s">
        <v>376</v>
      </c>
      <c r="K20472" s="40">
        <v>378</v>
      </c>
      <c r="L20472" s="40">
        <v>378</v>
      </c>
      <c r="M20472" s="100">
        <v>0</v>
      </c>
      <c r="X20472" s="40">
        <v>378</v>
      </c>
      <c r="Y20472" s="40">
        <v>378</v>
      </c>
      <c r="Z20472" s="40">
        <v>0</v>
      </c>
      <c r="AA20472" s="40">
        <v>0</v>
      </c>
      <c r="AW20472" s="40">
        <v>378</v>
      </c>
      <c r="AX20472" s="40">
        <v>378</v>
      </c>
      <c r="AY20472" s="40">
        <v>1</v>
      </c>
      <c r="AZ20472" s="40">
        <v>-378</v>
      </c>
      <c r="BA20472" s="40">
        <v>0</v>
      </c>
      <c r="BB20472" s="40">
        <v>0</v>
      </c>
      <c r="BE20472" s="2">
        <v>43039.25</v>
      </c>
      <c r="BF20472" s="2">
        <v>43039.25</v>
      </c>
      <c r="BH20472">
        <v>0</v>
      </c>
      <c r="BI20472">
        <v>0</v>
      </c>
      <c r="BJ20472">
        <v>0</v>
      </c>
      <c r="BK20472">
        <v>0</v>
      </c>
      <c r="BL20472">
        <v>7</v>
      </c>
      <c r="BN20472" s="40">
        <v>7</v>
      </c>
      <c r="BO20472" s="40">
        <v>7</v>
      </c>
      <c r="BP20472" s="40">
        <v>0</v>
      </c>
      <c r="BQ20472">
        <v>0</v>
      </c>
      <c r="BR20472" s="8" t="s">
        <v>377</v>
      </c>
      <c r="BS20472" s="8" t="s">
        <v>1230</v>
      </c>
      <c r="BT20472" s="8" t="s">
        <v>1231</v>
      </c>
      <c r="BU20472" s="8" t="s">
        <v>377</v>
      </c>
    </row>
    <row r="20473" spans="1:73" hidden="1">
      <c r="A20473" t="s">
        <v>142</v>
      </c>
      <c r="B20473" s="2">
        <v>43039.291666666664</v>
      </c>
      <c r="C20473" s="1">
        <v>43038</v>
      </c>
      <c r="D20473">
        <v>24</v>
      </c>
      <c r="E20473">
        <v>0</v>
      </c>
      <c r="F20473" s="2">
        <v>43039</v>
      </c>
      <c r="G20473" s="8" t="s">
        <v>375</v>
      </c>
      <c r="H20473" s="13" t="s">
        <v>376</v>
      </c>
      <c r="K20473" s="40">
        <v>374</v>
      </c>
      <c r="L20473" s="40">
        <v>374</v>
      </c>
      <c r="M20473" s="100">
        <v>0</v>
      </c>
      <c r="X20473" s="40">
        <v>374</v>
      </c>
      <c r="Y20473" s="40">
        <v>374</v>
      </c>
      <c r="Z20473" s="40">
        <v>0</v>
      </c>
      <c r="AA20473" s="40">
        <v>0</v>
      </c>
      <c r="AW20473" s="40">
        <v>374</v>
      </c>
      <c r="AX20473" s="40">
        <v>374</v>
      </c>
      <c r="AY20473" s="40">
        <v>1</v>
      </c>
      <c r="AZ20473" s="40">
        <v>-374</v>
      </c>
      <c r="BA20473" s="40">
        <v>0</v>
      </c>
      <c r="BB20473" s="40">
        <v>0</v>
      </c>
      <c r="BE20473" s="2">
        <v>43039.291666666664</v>
      </c>
      <c r="BF20473" s="2">
        <v>43039.291666666664</v>
      </c>
      <c r="BH20473">
        <v>0</v>
      </c>
      <c r="BI20473">
        <v>0</v>
      </c>
      <c r="BJ20473">
        <v>0</v>
      </c>
      <c r="BK20473">
        <v>0</v>
      </c>
      <c r="BL20473">
        <v>7</v>
      </c>
      <c r="BN20473" s="40">
        <v>7</v>
      </c>
      <c r="BO20473" s="40">
        <v>7</v>
      </c>
      <c r="BP20473" s="40">
        <v>0</v>
      </c>
      <c r="BQ20473">
        <v>0</v>
      </c>
      <c r="BR20473" s="8" t="s">
        <v>377</v>
      </c>
      <c r="BS20473" s="8" t="s">
        <v>1230</v>
      </c>
      <c r="BT20473" s="8" t="s">
        <v>1231</v>
      </c>
      <c r="BU20473" s="8" t="s">
        <v>377</v>
      </c>
    </row>
    <row r="20474" spans="1:73" hidden="1">
      <c r="A20474" t="s">
        <v>142</v>
      </c>
      <c r="B20474" s="2">
        <v>43039.333333333336</v>
      </c>
      <c r="C20474" s="1">
        <v>43039</v>
      </c>
      <c r="D20474">
        <v>1</v>
      </c>
      <c r="E20474">
        <v>0</v>
      </c>
      <c r="F20474" s="2">
        <v>43039.041666666664</v>
      </c>
      <c r="G20474" s="8" t="s">
        <v>375</v>
      </c>
      <c r="H20474" s="13" t="s">
        <v>376</v>
      </c>
      <c r="K20474" s="40">
        <v>431</v>
      </c>
      <c r="L20474" s="40">
        <v>431</v>
      </c>
      <c r="M20474" s="100">
        <v>0</v>
      </c>
      <c r="X20474" s="40">
        <v>431</v>
      </c>
      <c r="Y20474" s="40">
        <v>431</v>
      </c>
      <c r="Z20474" s="40">
        <v>0</v>
      </c>
      <c r="AA20474" s="40">
        <v>0</v>
      </c>
      <c r="AW20474" s="40">
        <v>431</v>
      </c>
      <c r="AX20474" s="40">
        <v>431</v>
      </c>
      <c r="AY20474" s="40">
        <v>1</v>
      </c>
      <c r="AZ20474" s="40">
        <v>-431</v>
      </c>
      <c r="BA20474" s="40">
        <v>0</v>
      </c>
      <c r="BB20474" s="40">
        <v>0</v>
      </c>
      <c r="BE20474" s="2">
        <v>43039.333333333336</v>
      </c>
      <c r="BF20474" s="2">
        <v>43039.333333333336</v>
      </c>
      <c r="BH20474">
        <v>0</v>
      </c>
      <c r="BI20474">
        <v>0</v>
      </c>
      <c r="BJ20474">
        <v>0</v>
      </c>
      <c r="BK20474">
        <v>0</v>
      </c>
      <c r="BL20474">
        <v>7</v>
      </c>
      <c r="BN20474" s="40">
        <v>7</v>
      </c>
      <c r="BO20474" s="40">
        <v>7</v>
      </c>
      <c r="BP20474" s="40">
        <v>0</v>
      </c>
      <c r="BQ20474">
        <v>0</v>
      </c>
      <c r="BR20474" s="8" t="s">
        <v>377</v>
      </c>
      <c r="BS20474" s="8" t="s">
        <v>1231</v>
      </c>
      <c r="BT20474" s="8" t="s">
        <v>1232</v>
      </c>
      <c r="BU20474" s="8" t="s">
        <v>377</v>
      </c>
    </row>
    <row r="20475" spans="1:73" hidden="1">
      <c r="A20475" t="s">
        <v>142</v>
      </c>
      <c r="B20475" s="2">
        <v>43039.375</v>
      </c>
      <c r="C20475" s="1">
        <v>43039</v>
      </c>
      <c r="D20475">
        <v>2</v>
      </c>
      <c r="E20475">
        <v>0</v>
      </c>
      <c r="F20475" s="2">
        <v>43039.083333333336</v>
      </c>
      <c r="G20475" s="8" t="s">
        <v>375</v>
      </c>
      <c r="H20475" s="13" t="s">
        <v>376</v>
      </c>
      <c r="K20475" s="40">
        <v>422</v>
      </c>
      <c r="L20475" s="40">
        <v>422</v>
      </c>
      <c r="M20475" s="100">
        <v>0</v>
      </c>
      <c r="X20475" s="40">
        <v>422</v>
      </c>
      <c r="Y20475" s="40">
        <v>422</v>
      </c>
      <c r="Z20475" s="40">
        <v>0</v>
      </c>
      <c r="AA20475" s="40">
        <v>0</v>
      </c>
      <c r="AW20475" s="40">
        <v>422</v>
      </c>
      <c r="AX20475" s="40">
        <v>422</v>
      </c>
      <c r="AY20475" s="40">
        <v>1</v>
      </c>
      <c r="AZ20475" s="40">
        <v>-422</v>
      </c>
      <c r="BA20475" s="40">
        <v>0</v>
      </c>
      <c r="BB20475" s="40">
        <v>0</v>
      </c>
      <c r="BE20475" s="2">
        <v>43039.375</v>
      </c>
      <c r="BF20475" s="2">
        <v>43039.375</v>
      </c>
      <c r="BH20475">
        <v>0</v>
      </c>
      <c r="BI20475">
        <v>0</v>
      </c>
      <c r="BJ20475">
        <v>0</v>
      </c>
      <c r="BK20475">
        <v>0</v>
      </c>
      <c r="BL20475">
        <v>7</v>
      </c>
      <c r="BN20475" s="40">
        <v>7</v>
      </c>
      <c r="BO20475" s="40">
        <v>7</v>
      </c>
      <c r="BP20475" s="40">
        <v>0</v>
      </c>
      <c r="BQ20475">
        <v>0</v>
      </c>
      <c r="BR20475" s="8" t="s">
        <v>377</v>
      </c>
      <c r="BS20475" s="8" t="s">
        <v>1231</v>
      </c>
      <c r="BT20475" s="8" t="s">
        <v>1232</v>
      </c>
      <c r="BU20475" s="8" t="s">
        <v>377</v>
      </c>
    </row>
    <row r="20476" spans="1:73" hidden="1">
      <c r="A20476" t="s">
        <v>142</v>
      </c>
      <c r="B20476" s="2">
        <v>43039.416666666664</v>
      </c>
      <c r="C20476" s="1">
        <v>43039</v>
      </c>
      <c r="D20476">
        <v>3</v>
      </c>
      <c r="E20476">
        <v>0</v>
      </c>
      <c r="F20476" s="2">
        <v>43039.125</v>
      </c>
      <c r="G20476" s="8" t="s">
        <v>375</v>
      </c>
      <c r="H20476" s="13" t="s">
        <v>376</v>
      </c>
      <c r="K20476" s="40">
        <v>417</v>
      </c>
      <c r="L20476" s="40">
        <v>417</v>
      </c>
      <c r="M20476" s="100">
        <v>0</v>
      </c>
      <c r="X20476" s="40">
        <v>417</v>
      </c>
      <c r="Y20476" s="40">
        <v>417</v>
      </c>
      <c r="Z20476" s="40">
        <v>0</v>
      </c>
      <c r="AA20476" s="40">
        <v>0</v>
      </c>
      <c r="AW20476" s="40">
        <v>417</v>
      </c>
      <c r="AX20476" s="40">
        <v>417</v>
      </c>
      <c r="AY20476" s="40">
        <v>1</v>
      </c>
      <c r="AZ20476" s="40">
        <v>-417</v>
      </c>
      <c r="BA20476" s="40">
        <v>0</v>
      </c>
      <c r="BB20476" s="40">
        <v>0</v>
      </c>
      <c r="BE20476" s="2">
        <v>43039.416666666664</v>
      </c>
      <c r="BF20476" s="2">
        <v>43039.416666666664</v>
      </c>
      <c r="BH20476">
        <v>0</v>
      </c>
      <c r="BI20476">
        <v>0</v>
      </c>
      <c r="BJ20476">
        <v>0</v>
      </c>
      <c r="BK20476">
        <v>0</v>
      </c>
      <c r="BL20476">
        <v>7</v>
      </c>
      <c r="BN20476" s="40">
        <v>7</v>
      </c>
      <c r="BO20476" s="40">
        <v>7</v>
      </c>
      <c r="BP20476" s="40">
        <v>0</v>
      </c>
      <c r="BQ20476">
        <v>0</v>
      </c>
      <c r="BR20476" s="8" t="s">
        <v>377</v>
      </c>
      <c r="BS20476" s="8" t="s">
        <v>1231</v>
      </c>
      <c r="BT20476" s="8" t="s">
        <v>1232</v>
      </c>
      <c r="BU20476" s="8" t="s">
        <v>377</v>
      </c>
    </row>
    <row r="20477" spans="1:73" hidden="1">
      <c r="A20477" t="s">
        <v>142</v>
      </c>
      <c r="B20477" s="2">
        <v>43039.458333333336</v>
      </c>
      <c r="C20477" s="1">
        <v>43039</v>
      </c>
      <c r="D20477">
        <v>4</v>
      </c>
      <c r="E20477">
        <v>0</v>
      </c>
      <c r="F20477" s="2">
        <v>43039.166666666664</v>
      </c>
      <c r="G20477" s="8" t="s">
        <v>375</v>
      </c>
      <c r="H20477" s="13" t="s">
        <v>376</v>
      </c>
      <c r="K20477" s="40">
        <v>417</v>
      </c>
      <c r="L20477" s="40">
        <v>417</v>
      </c>
      <c r="M20477" s="100">
        <v>0</v>
      </c>
      <c r="X20477" s="40">
        <v>417</v>
      </c>
      <c r="Y20477" s="40">
        <v>417</v>
      </c>
      <c r="Z20477" s="40">
        <v>0</v>
      </c>
      <c r="AA20477" s="40">
        <v>0</v>
      </c>
      <c r="AW20477" s="40">
        <v>417</v>
      </c>
      <c r="AX20477" s="40">
        <v>417</v>
      </c>
      <c r="AY20477" s="40">
        <v>1</v>
      </c>
      <c r="AZ20477" s="40">
        <v>-417</v>
      </c>
      <c r="BA20477" s="40">
        <v>0</v>
      </c>
      <c r="BB20477" s="40">
        <v>0</v>
      </c>
      <c r="BE20477" s="2">
        <v>43039.458333333336</v>
      </c>
      <c r="BF20477" s="2">
        <v>43039.458333333336</v>
      </c>
      <c r="BH20477">
        <v>0</v>
      </c>
      <c r="BI20477">
        <v>0</v>
      </c>
      <c r="BJ20477">
        <v>0</v>
      </c>
      <c r="BK20477">
        <v>0</v>
      </c>
      <c r="BL20477">
        <v>7</v>
      </c>
      <c r="BN20477" s="40">
        <v>7</v>
      </c>
      <c r="BO20477" s="40">
        <v>7</v>
      </c>
      <c r="BP20477" s="40">
        <v>0</v>
      </c>
      <c r="BQ20477">
        <v>0</v>
      </c>
      <c r="BR20477" s="8" t="s">
        <v>377</v>
      </c>
      <c r="BS20477" s="8" t="s">
        <v>1231</v>
      </c>
      <c r="BT20477" s="8" t="s">
        <v>1232</v>
      </c>
      <c r="BU20477" s="8" t="s">
        <v>377</v>
      </c>
    </row>
    <row r="20478" spans="1:73" hidden="1">
      <c r="A20478" t="s">
        <v>142</v>
      </c>
      <c r="B20478" s="2">
        <v>43039.5</v>
      </c>
      <c r="C20478" s="1">
        <v>43039</v>
      </c>
      <c r="D20478">
        <v>5</v>
      </c>
      <c r="E20478">
        <v>0</v>
      </c>
      <c r="F20478" s="2">
        <v>43039.208333333336</v>
      </c>
      <c r="G20478" s="8" t="s">
        <v>375</v>
      </c>
      <c r="H20478" s="13" t="s">
        <v>376</v>
      </c>
      <c r="K20478" s="40">
        <v>426</v>
      </c>
      <c r="L20478" s="40">
        <v>426</v>
      </c>
      <c r="M20478" s="100">
        <v>0</v>
      </c>
      <c r="X20478" s="40">
        <v>426</v>
      </c>
      <c r="Y20478" s="40">
        <v>426</v>
      </c>
      <c r="Z20478" s="40">
        <v>0</v>
      </c>
      <c r="AA20478" s="40">
        <v>0</v>
      </c>
      <c r="AW20478" s="40">
        <v>426</v>
      </c>
      <c r="AX20478" s="40">
        <v>426</v>
      </c>
      <c r="AY20478" s="40">
        <v>1</v>
      </c>
      <c r="AZ20478" s="40">
        <v>-426</v>
      </c>
      <c r="BA20478" s="40">
        <v>0</v>
      </c>
      <c r="BB20478" s="40">
        <v>0</v>
      </c>
      <c r="BE20478" s="2">
        <v>43039.5</v>
      </c>
      <c r="BF20478" s="2">
        <v>43039.5</v>
      </c>
      <c r="BH20478">
        <v>0</v>
      </c>
      <c r="BI20478">
        <v>0</v>
      </c>
      <c r="BJ20478">
        <v>0</v>
      </c>
      <c r="BK20478">
        <v>0</v>
      </c>
      <c r="BL20478">
        <v>7</v>
      </c>
      <c r="BN20478" s="40">
        <v>7</v>
      </c>
      <c r="BO20478" s="40">
        <v>7</v>
      </c>
      <c r="BP20478" s="40">
        <v>0</v>
      </c>
      <c r="BQ20478">
        <v>0</v>
      </c>
      <c r="BR20478" s="8" t="s">
        <v>377</v>
      </c>
      <c r="BS20478" s="8" t="s">
        <v>1231</v>
      </c>
      <c r="BT20478" s="8" t="s">
        <v>1232</v>
      </c>
      <c r="BU20478" s="8" t="s">
        <v>377</v>
      </c>
    </row>
    <row r="20479" spans="1:73" hidden="1">
      <c r="A20479" t="s">
        <v>142</v>
      </c>
      <c r="B20479" s="2">
        <v>43039.541666666664</v>
      </c>
      <c r="C20479" s="1">
        <v>43039</v>
      </c>
      <c r="D20479">
        <v>6</v>
      </c>
      <c r="E20479">
        <v>0</v>
      </c>
      <c r="F20479" s="2">
        <v>43039.25</v>
      </c>
      <c r="G20479" s="8" t="s">
        <v>375</v>
      </c>
      <c r="H20479" s="13" t="s">
        <v>376</v>
      </c>
      <c r="K20479" s="40">
        <v>427</v>
      </c>
      <c r="L20479" s="40">
        <v>427</v>
      </c>
      <c r="M20479" s="100">
        <v>0</v>
      </c>
      <c r="X20479" s="40">
        <v>427</v>
      </c>
      <c r="Y20479" s="40">
        <v>427</v>
      </c>
      <c r="Z20479" s="40">
        <v>0</v>
      </c>
      <c r="AA20479" s="40">
        <v>0</v>
      </c>
      <c r="AW20479" s="40">
        <v>427</v>
      </c>
      <c r="AX20479" s="40">
        <v>427</v>
      </c>
      <c r="AY20479" s="40">
        <v>1</v>
      </c>
      <c r="AZ20479" s="40">
        <v>-427</v>
      </c>
      <c r="BA20479" s="40">
        <v>0</v>
      </c>
      <c r="BB20479" s="40">
        <v>0</v>
      </c>
      <c r="BE20479" s="2">
        <v>43039.541666666664</v>
      </c>
      <c r="BF20479" s="2">
        <v>43039.541666666664</v>
      </c>
      <c r="BH20479">
        <v>0</v>
      </c>
      <c r="BI20479">
        <v>0</v>
      </c>
      <c r="BJ20479">
        <v>0</v>
      </c>
      <c r="BK20479">
        <v>0</v>
      </c>
      <c r="BL20479">
        <v>7</v>
      </c>
      <c r="BN20479" s="40">
        <v>7</v>
      </c>
      <c r="BO20479" s="40">
        <v>7</v>
      </c>
      <c r="BP20479" s="40">
        <v>0</v>
      </c>
      <c r="BQ20479">
        <v>0</v>
      </c>
      <c r="BR20479" s="8" t="s">
        <v>377</v>
      </c>
      <c r="BS20479" s="8" t="s">
        <v>1231</v>
      </c>
      <c r="BT20479" s="8" t="s">
        <v>1232</v>
      </c>
      <c r="BU20479" s="8" t="s">
        <v>377</v>
      </c>
    </row>
    <row r="20480" spans="1:73" hidden="1">
      <c r="A20480" t="s">
        <v>142</v>
      </c>
      <c r="B20480" s="2">
        <v>43039.583333333336</v>
      </c>
      <c r="C20480" s="1">
        <v>43039</v>
      </c>
      <c r="D20480">
        <v>7</v>
      </c>
      <c r="E20480">
        <v>0</v>
      </c>
      <c r="F20480" s="2">
        <v>43039.291666666664</v>
      </c>
      <c r="G20480" s="8" t="s">
        <v>375</v>
      </c>
      <c r="H20480" s="13" t="s">
        <v>376</v>
      </c>
      <c r="K20480" s="40">
        <v>427</v>
      </c>
      <c r="L20480" s="40">
        <v>427</v>
      </c>
      <c r="M20480" s="100">
        <v>0</v>
      </c>
      <c r="X20480" s="40">
        <v>427</v>
      </c>
      <c r="Y20480" s="40">
        <v>427</v>
      </c>
      <c r="Z20480" s="40">
        <v>0</v>
      </c>
      <c r="AA20480" s="40">
        <v>0</v>
      </c>
      <c r="AW20480" s="40">
        <v>427</v>
      </c>
      <c r="AX20480" s="40">
        <v>427</v>
      </c>
      <c r="AY20480" s="40">
        <v>1</v>
      </c>
      <c r="AZ20480" s="40">
        <v>-427</v>
      </c>
      <c r="BA20480" s="40">
        <v>0</v>
      </c>
      <c r="BB20480" s="40">
        <v>0</v>
      </c>
      <c r="BE20480" s="2">
        <v>43039.583333333336</v>
      </c>
      <c r="BF20480" s="2">
        <v>43039.583333333336</v>
      </c>
      <c r="BH20480">
        <v>0</v>
      </c>
      <c r="BI20480">
        <v>0</v>
      </c>
      <c r="BJ20480">
        <v>0</v>
      </c>
      <c r="BK20480">
        <v>0</v>
      </c>
      <c r="BL20480">
        <v>7</v>
      </c>
      <c r="BN20480" s="40">
        <v>7</v>
      </c>
      <c r="BO20480" s="40">
        <v>7</v>
      </c>
      <c r="BP20480" s="40">
        <v>0</v>
      </c>
      <c r="BQ20480">
        <v>0</v>
      </c>
      <c r="BR20480" s="8" t="s">
        <v>377</v>
      </c>
      <c r="BS20480" s="8" t="s">
        <v>1231</v>
      </c>
      <c r="BT20480" s="8" t="s">
        <v>1232</v>
      </c>
      <c r="BU20480" s="8" t="s">
        <v>377</v>
      </c>
    </row>
    <row r="20481" spans="1:73" hidden="1">
      <c r="A20481" t="s">
        <v>142</v>
      </c>
      <c r="B20481" s="2">
        <v>43039.625</v>
      </c>
      <c r="C20481" s="1">
        <v>43039</v>
      </c>
      <c r="D20481">
        <v>8</v>
      </c>
      <c r="E20481">
        <v>0</v>
      </c>
      <c r="F20481" s="2">
        <v>43039.333333333336</v>
      </c>
      <c r="G20481" s="8" t="s">
        <v>375</v>
      </c>
      <c r="H20481" s="13" t="s">
        <v>376</v>
      </c>
      <c r="K20481" s="40">
        <v>439</v>
      </c>
      <c r="L20481" s="40">
        <v>439</v>
      </c>
      <c r="M20481" s="100">
        <v>0</v>
      </c>
      <c r="X20481" s="40">
        <v>439</v>
      </c>
      <c r="Y20481" s="40">
        <v>439</v>
      </c>
      <c r="Z20481" s="40">
        <v>0</v>
      </c>
      <c r="AA20481" s="40">
        <v>0</v>
      </c>
      <c r="AW20481" s="40">
        <v>439</v>
      </c>
      <c r="AX20481" s="40">
        <v>439</v>
      </c>
      <c r="AY20481" s="40">
        <v>1</v>
      </c>
      <c r="AZ20481" s="40">
        <v>-439</v>
      </c>
      <c r="BA20481" s="40">
        <v>0</v>
      </c>
      <c r="BB20481" s="40">
        <v>0</v>
      </c>
      <c r="BE20481" s="2">
        <v>43039.625</v>
      </c>
      <c r="BF20481" s="2">
        <v>43039.625</v>
      </c>
      <c r="BH20481">
        <v>0</v>
      </c>
      <c r="BI20481">
        <v>0</v>
      </c>
      <c r="BJ20481">
        <v>0</v>
      </c>
      <c r="BK20481">
        <v>0</v>
      </c>
      <c r="BL20481">
        <v>7</v>
      </c>
      <c r="BN20481" s="40">
        <v>7</v>
      </c>
      <c r="BO20481" s="40">
        <v>7</v>
      </c>
      <c r="BP20481" s="40">
        <v>0</v>
      </c>
      <c r="BQ20481">
        <v>0</v>
      </c>
      <c r="BR20481" s="8" t="s">
        <v>377</v>
      </c>
      <c r="BS20481" s="8" t="s">
        <v>1231</v>
      </c>
      <c r="BT20481" s="8" t="s">
        <v>1232</v>
      </c>
      <c r="BU20481" s="8" t="s">
        <v>377</v>
      </c>
    </row>
    <row r="20482" spans="1:73" hidden="1">
      <c r="A20482" t="s">
        <v>142</v>
      </c>
      <c r="B20482" s="2">
        <v>43039.666666666664</v>
      </c>
      <c r="C20482" s="1">
        <v>43039</v>
      </c>
      <c r="D20482">
        <v>9</v>
      </c>
      <c r="E20482">
        <v>0</v>
      </c>
      <c r="F20482" s="2">
        <v>43039.375</v>
      </c>
      <c r="G20482" s="8" t="s">
        <v>375</v>
      </c>
      <c r="H20482" s="13" t="s">
        <v>376</v>
      </c>
      <c r="K20482" s="40">
        <v>441</v>
      </c>
      <c r="L20482" s="40">
        <v>441</v>
      </c>
      <c r="M20482" s="100">
        <v>0</v>
      </c>
      <c r="X20482" s="40">
        <v>441</v>
      </c>
      <c r="Y20482" s="40">
        <v>441</v>
      </c>
      <c r="Z20482" s="40">
        <v>0</v>
      </c>
      <c r="AA20482" s="40">
        <v>0</v>
      </c>
      <c r="AW20482" s="40">
        <v>441</v>
      </c>
      <c r="AX20482" s="40">
        <v>441</v>
      </c>
      <c r="AY20482" s="40">
        <v>1</v>
      </c>
      <c r="AZ20482" s="40">
        <v>-441</v>
      </c>
      <c r="BA20482" s="40">
        <v>0</v>
      </c>
      <c r="BB20482" s="40">
        <v>0</v>
      </c>
      <c r="BE20482" s="2">
        <v>43039.666666666664</v>
      </c>
      <c r="BF20482" s="2">
        <v>43039.666666666664</v>
      </c>
      <c r="BH20482">
        <v>0</v>
      </c>
      <c r="BI20482">
        <v>0</v>
      </c>
      <c r="BJ20482">
        <v>0</v>
      </c>
      <c r="BK20482">
        <v>0</v>
      </c>
      <c r="BL20482">
        <v>7</v>
      </c>
      <c r="BN20482" s="40">
        <v>7</v>
      </c>
      <c r="BO20482" s="40">
        <v>7</v>
      </c>
      <c r="BP20482" s="40">
        <v>0</v>
      </c>
      <c r="BQ20482">
        <v>0</v>
      </c>
      <c r="BR20482" s="8" t="s">
        <v>377</v>
      </c>
      <c r="BS20482" s="8" t="s">
        <v>1231</v>
      </c>
      <c r="BT20482" s="8" t="s">
        <v>1232</v>
      </c>
      <c r="BU20482" s="8" t="s">
        <v>377</v>
      </c>
    </row>
    <row r="20483" spans="1:73" hidden="1">
      <c r="A20483" t="s">
        <v>142</v>
      </c>
      <c r="B20483" s="2">
        <v>43039.708333333336</v>
      </c>
      <c r="C20483" s="1">
        <v>43039</v>
      </c>
      <c r="D20483">
        <v>10</v>
      </c>
      <c r="E20483">
        <v>0</v>
      </c>
      <c r="F20483" s="2">
        <v>43039.416666666664</v>
      </c>
      <c r="G20483" s="8" t="s">
        <v>375</v>
      </c>
      <c r="H20483" s="13" t="s">
        <v>376</v>
      </c>
      <c r="K20483" s="40">
        <v>437</v>
      </c>
      <c r="L20483" s="40">
        <v>437</v>
      </c>
      <c r="M20483" s="100">
        <v>0</v>
      </c>
      <c r="X20483" s="40">
        <v>437</v>
      </c>
      <c r="Y20483" s="40">
        <v>437</v>
      </c>
      <c r="Z20483" s="40">
        <v>0</v>
      </c>
      <c r="AA20483" s="40">
        <v>0</v>
      </c>
      <c r="AW20483" s="40">
        <v>437</v>
      </c>
      <c r="AX20483" s="40">
        <v>437</v>
      </c>
      <c r="AY20483" s="40">
        <v>1</v>
      </c>
      <c r="AZ20483" s="40">
        <v>-437</v>
      </c>
      <c r="BA20483" s="40">
        <v>0</v>
      </c>
      <c r="BB20483" s="40">
        <v>0</v>
      </c>
      <c r="BE20483" s="2">
        <v>43039.708333333336</v>
      </c>
      <c r="BF20483" s="2">
        <v>43039.708333333336</v>
      </c>
      <c r="BH20483">
        <v>0</v>
      </c>
      <c r="BI20483">
        <v>0</v>
      </c>
      <c r="BJ20483">
        <v>0</v>
      </c>
      <c r="BK20483">
        <v>0</v>
      </c>
      <c r="BL20483">
        <v>7</v>
      </c>
      <c r="BN20483" s="40">
        <v>7</v>
      </c>
      <c r="BO20483" s="40">
        <v>7</v>
      </c>
      <c r="BP20483" s="40">
        <v>0</v>
      </c>
      <c r="BQ20483">
        <v>0</v>
      </c>
      <c r="BR20483" s="8" t="s">
        <v>377</v>
      </c>
      <c r="BS20483" s="8" t="s">
        <v>1231</v>
      </c>
      <c r="BT20483" s="8" t="s">
        <v>1232</v>
      </c>
      <c r="BU20483" s="8" t="s">
        <v>377</v>
      </c>
    </row>
    <row r="20484" spans="1:73" hidden="1">
      <c r="A20484" t="s">
        <v>142</v>
      </c>
      <c r="B20484" s="2">
        <v>43039.75</v>
      </c>
      <c r="C20484" s="1">
        <v>43039</v>
      </c>
      <c r="D20484">
        <v>11</v>
      </c>
      <c r="E20484">
        <v>0</v>
      </c>
      <c r="F20484" s="2">
        <v>43039.458333333336</v>
      </c>
      <c r="G20484" s="8" t="s">
        <v>375</v>
      </c>
      <c r="H20484" s="13" t="s">
        <v>376</v>
      </c>
      <c r="K20484" s="40">
        <v>442</v>
      </c>
      <c r="L20484" s="40">
        <v>442</v>
      </c>
      <c r="M20484" s="100">
        <v>0</v>
      </c>
      <c r="X20484" s="40">
        <v>442</v>
      </c>
      <c r="Y20484" s="40">
        <v>442</v>
      </c>
      <c r="Z20484" s="40">
        <v>0</v>
      </c>
      <c r="AA20484" s="40">
        <v>0</v>
      </c>
      <c r="AW20484" s="40">
        <v>442</v>
      </c>
      <c r="AX20484" s="40">
        <v>442</v>
      </c>
      <c r="AY20484" s="40">
        <v>1</v>
      </c>
      <c r="AZ20484" s="40">
        <v>-442</v>
      </c>
      <c r="BA20484" s="40">
        <v>0</v>
      </c>
      <c r="BB20484" s="40">
        <v>0</v>
      </c>
      <c r="BE20484" s="2">
        <v>43039.75</v>
      </c>
      <c r="BF20484" s="2">
        <v>43039.75</v>
      </c>
      <c r="BH20484">
        <v>0</v>
      </c>
      <c r="BI20484">
        <v>0</v>
      </c>
      <c r="BJ20484">
        <v>0</v>
      </c>
      <c r="BK20484">
        <v>0</v>
      </c>
      <c r="BL20484">
        <v>7</v>
      </c>
      <c r="BN20484" s="40">
        <v>7</v>
      </c>
      <c r="BO20484" s="40">
        <v>7</v>
      </c>
      <c r="BP20484" s="40">
        <v>0</v>
      </c>
      <c r="BQ20484">
        <v>0</v>
      </c>
      <c r="BR20484" s="8" t="s">
        <v>377</v>
      </c>
      <c r="BS20484" s="8" t="s">
        <v>1231</v>
      </c>
      <c r="BT20484" s="8" t="s">
        <v>1232</v>
      </c>
      <c r="BU20484" s="8" t="s">
        <v>377</v>
      </c>
    </row>
    <row r="20485" spans="1:73" hidden="1">
      <c r="A20485" t="s">
        <v>142</v>
      </c>
      <c r="B20485" s="2">
        <v>43039.791666666664</v>
      </c>
      <c r="C20485" s="1">
        <v>43039</v>
      </c>
      <c r="D20485">
        <v>12</v>
      </c>
      <c r="E20485">
        <v>0</v>
      </c>
      <c r="F20485" s="2">
        <v>43039.5</v>
      </c>
      <c r="G20485" s="8" t="s">
        <v>375</v>
      </c>
      <c r="H20485" s="13" t="s">
        <v>376</v>
      </c>
      <c r="K20485" s="40">
        <v>442</v>
      </c>
      <c r="L20485" s="40">
        <v>442</v>
      </c>
      <c r="M20485" s="100">
        <v>0</v>
      </c>
      <c r="X20485" s="40">
        <v>442</v>
      </c>
      <c r="Y20485" s="40">
        <v>442</v>
      </c>
      <c r="Z20485" s="40">
        <v>0</v>
      </c>
      <c r="AA20485" s="40">
        <v>0</v>
      </c>
      <c r="AW20485" s="40">
        <v>442</v>
      </c>
      <c r="AX20485" s="40">
        <v>442</v>
      </c>
      <c r="AY20485" s="40">
        <v>1</v>
      </c>
      <c r="AZ20485" s="40">
        <v>-442</v>
      </c>
      <c r="BA20485" s="40">
        <v>0</v>
      </c>
      <c r="BB20485" s="40">
        <v>0</v>
      </c>
      <c r="BE20485" s="2">
        <v>43039.791666666664</v>
      </c>
      <c r="BF20485" s="2">
        <v>43039.791666666664</v>
      </c>
      <c r="BH20485">
        <v>0</v>
      </c>
      <c r="BI20485">
        <v>0</v>
      </c>
      <c r="BJ20485">
        <v>0</v>
      </c>
      <c r="BK20485">
        <v>0</v>
      </c>
      <c r="BL20485">
        <v>7</v>
      </c>
      <c r="BN20485" s="40">
        <v>7</v>
      </c>
      <c r="BO20485" s="40">
        <v>7</v>
      </c>
      <c r="BP20485" s="40">
        <v>0</v>
      </c>
      <c r="BQ20485">
        <v>0</v>
      </c>
      <c r="BR20485" s="8" t="s">
        <v>377</v>
      </c>
      <c r="BS20485" s="8" t="s">
        <v>1231</v>
      </c>
      <c r="BT20485" s="8" t="s">
        <v>1232</v>
      </c>
      <c r="BU20485" s="8" t="s">
        <v>377</v>
      </c>
    </row>
    <row r="20486" spans="1:73" hidden="1">
      <c r="A20486" t="s">
        <v>142</v>
      </c>
      <c r="B20486" s="2">
        <v>43039.833333333336</v>
      </c>
      <c r="C20486" s="1">
        <v>43039</v>
      </c>
      <c r="D20486">
        <v>13</v>
      </c>
      <c r="E20486">
        <v>0</v>
      </c>
      <c r="F20486" s="2">
        <v>43039.541666666664</v>
      </c>
      <c r="G20486" s="8" t="s">
        <v>375</v>
      </c>
      <c r="H20486" s="13" t="s">
        <v>376</v>
      </c>
      <c r="K20486" s="40">
        <v>444</v>
      </c>
      <c r="L20486" s="40">
        <v>444</v>
      </c>
      <c r="M20486" s="100">
        <v>0</v>
      </c>
      <c r="X20486" s="40">
        <v>444</v>
      </c>
      <c r="Y20486" s="40">
        <v>444</v>
      </c>
      <c r="Z20486" s="40">
        <v>0</v>
      </c>
      <c r="AA20486" s="40">
        <v>0</v>
      </c>
      <c r="AW20486" s="40">
        <v>444</v>
      </c>
      <c r="AX20486" s="40">
        <v>444</v>
      </c>
      <c r="AY20486" s="40">
        <v>1</v>
      </c>
      <c r="AZ20486" s="40">
        <v>-444</v>
      </c>
      <c r="BA20486" s="40">
        <v>0</v>
      </c>
      <c r="BB20486" s="40">
        <v>0</v>
      </c>
      <c r="BE20486" s="2">
        <v>43039.833333333336</v>
      </c>
      <c r="BF20486" s="2">
        <v>43039.833333333336</v>
      </c>
      <c r="BH20486">
        <v>0</v>
      </c>
      <c r="BI20486">
        <v>0</v>
      </c>
      <c r="BJ20486">
        <v>0</v>
      </c>
      <c r="BK20486">
        <v>0</v>
      </c>
      <c r="BL20486">
        <v>7</v>
      </c>
      <c r="BN20486" s="40">
        <v>7</v>
      </c>
      <c r="BO20486" s="40">
        <v>7</v>
      </c>
      <c r="BP20486" s="40">
        <v>0</v>
      </c>
      <c r="BQ20486">
        <v>0</v>
      </c>
      <c r="BR20486" s="8" t="s">
        <v>377</v>
      </c>
      <c r="BS20486" s="8" t="s">
        <v>1231</v>
      </c>
      <c r="BT20486" s="8" t="s">
        <v>1232</v>
      </c>
      <c r="BU20486" s="8" t="s">
        <v>377</v>
      </c>
    </row>
    <row r="20487" spans="1:73" hidden="1">
      <c r="A20487" t="s">
        <v>142</v>
      </c>
      <c r="B20487" s="2">
        <v>43039.875</v>
      </c>
      <c r="C20487" s="1">
        <v>43039</v>
      </c>
      <c r="D20487">
        <v>14</v>
      </c>
      <c r="E20487">
        <v>0</v>
      </c>
      <c r="F20487" s="2">
        <v>43039.583333333336</v>
      </c>
      <c r="G20487" s="8" t="s">
        <v>375</v>
      </c>
      <c r="H20487" s="13" t="s">
        <v>376</v>
      </c>
      <c r="K20487" s="40">
        <v>457</v>
      </c>
      <c r="L20487" s="40">
        <v>457</v>
      </c>
      <c r="M20487" s="100">
        <v>0</v>
      </c>
      <c r="X20487" s="40">
        <v>457</v>
      </c>
      <c r="Y20487" s="40">
        <v>457</v>
      </c>
      <c r="Z20487" s="40">
        <v>0</v>
      </c>
      <c r="AA20487" s="40">
        <v>0</v>
      </c>
      <c r="AW20487" s="40">
        <v>457</v>
      </c>
      <c r="AX20487" s="40">
        <v>457</v>
      </c>
      <c r="AY20487" s="40">
        <v>1</v>
      </c>
      <c r="AZ20487" s="40">
        <v>-457</v>
      </c>
      <c r="BA20487" s="40">
        <v>0</v>
      </c>
      <c r="BB20487" s="40">
        <v>0</v>
      </c>
      <c r="BE20487" s="2">
        <v>43039.875</v>
      </c>
      <c r="BF20487" s="2">
        <v>43039.875</v>
      </c>
      <c r="BH20487">
        <v>0</v>
      </c>
      <c r="BI20487">
        <v>0</v>
      </c>
      <c r="BJ20487">
        <v>0</v>
      </c>
      <c r="BK20487">
        <v>0</v>
      </c>
      <c r="BL20487">
        <v>7</v>
      </c>
      <c r="BN20487" s="40">
        <v>7</v>
      </c>
      <c r="BO20487" s="40">
        <v>7</v>
      </c>
      <c r="BP20487" s="40">
        <v>0</v>
      </c>
      <c r="BQ20487">
        <v>0</v>
      </c>
      <c r="BR20487" s="8" t="s">
        <v>377</v>
      </c>
      <c r="BS20487" s="8" t="s">
        <v>1231</v>
      </c>
      <c r="BT20487" s="8" t="s">
        <v>1232</v>
      </c>
      <c r="BU20487" s="8" t="s">
        <v>377</v>
      </c>
    </row>
    <row r="20488" spans="1:73" hidden="1">
      <c r="A20488" t="s">
        <v>142</v>
      </c>
      <c r="B20488" s="2">
        <v>43039.916666666664</v>
      </c>
      <c r="C20488" s="1">
        <v>43039</v>
      </c>
      <c r="D20488">
        <v>15</v>
      </c>
      <c r="E20488">
        <v>0</v>
      </c>
      <c r="F20488" s="2">
        <v>43039.625</v>
      </c>
      <c r="G20488" s="8" t="s">
        <v>375</v>
      </c>
      <c r="H20488" s="13" t="s">
        <v>376</v>
      </c>
      <c r="K20488" s="40">
        <v>533</v>
      </c>
      <c r="L20488" s="40">
        <v>533</v>
      </c>
      <c r="M20488" s="100">
        <v>0</v>
      </c>
      <c r="X20488" s="40">
        <v>533</v>
      </c>
      <c r="Y20488" s="40">
        <v>533</v>
      </c>
      <c r="Z20488" s="40">
        <v>0</v>
      </c>
      <c r="AA20488" s="40">
        <v>0</v>
      </c>
      <c r="AW20488" s="40">
        <v>533</v>
      </c>
      <c r="AX20488" s="40">
        <v>533</v>
      </c>
      <c r="AY20488" s="40">
        <v>1</v>
      </c>
      <c r="AZ20488" s="40">
        <v>-533</v>
      </c>
      <c r="BA20488" s="40">
        <v>0</v>
      </c>
      <c r="BB20488" s="40">
        <v>0</v>
      </c>
      <c r="BE20488" s="2">
        <v>43039.916666666664</v>
      </c>
      <c r="BF20488" s="2">
        <v>43039.916666666664</v>
      </c>
      <c r="BH20488">
        <v>0</v>
      </c>
      <c r="BI20488">
        <v>0</v>
      </c>
      <c r="BJ20488">
        <v>0</v>
      </c>
      <c r="BK20488">
        <v>0</v>
      </c>
      <c r="BL20488">
        <v>7</v>
      </c>
      <c r="BN20488" s="40">
        <v>7</v>
      </c>
      <c r="BO20488" s="40">
        <v>7</v>
      </c>
      <c r="BP20488" s="40">
        <v>0</v>
      </c>
      <c r="BQ20488">
        <v>0</v>
      </c>
      <c r="BR20488" s="8" t="s">
        <v>377</v>
      </c>
      <c r="BS20488" s="8" t="s">
        <v>1231</v>
      </c>
      <c r="BT20488" s="8" t="s">
        <v>1232</v>
      </c>
      <c r="BU20488" s="8" t="s">
        <v>377</v>
      </c>
    </row>
    <row r="20489" spans="1:73" hidden="1">
      <c r="A20489" t="s">
        <v>142</v>
      </c>
      <c r="B20489" s="2">
        <v>43039.958333333336</v>
      </c>
      <c r="C20489" s="1">
        <v>43039</v>
      </c>
      <c r="D20489">
        <v>16</v>
      </c>
      <c r="E20489">
        <v>0</v>
      </c>
      <c r="F20489" s="2">
        <v>43039.666666666664</v>
      </c>
      <c r="G20489" s="8" t="s">
        <v>375</v>
      </c>
      <c r="H20489" s="13" t="s">
        <v>376</v>
      </c>
      <c r="K20489" s="40">
        <v>533</v>
      </c>
      <c r="L20489" s="40">
        <v>533</v>
      </c>
      <c r="M20489" s="100">
        <v>0</v>
      </c>
      <c r="X20489" s="40">
        <v>533</v>
      </c>
      <c r="Y20489" s="40">
        <v>533</v>
      </c>
      <c r="Z20489" s="40">
        <v>0</v>
      </c>
      <c r="AA20489" s="40">
        <v>0</v>
      </c>
      <c r="AW20489" s="40">
        <v>533</v>
      </c>
      <c r="AX20489" s="40">
        <v>533</v>
      </c>
      <c r="AY20489" s="40">
        <v>1</v>
      </c>
      <c r="AZ20489" s="40">
        <v>-533</v>
      </c>
      <c r="BA20489" s="40">
        <v>0</v>
      </c>
      <c r="BB20489" s="40">
        <v>0</v>
      </c>
      <c r="BE20489" s="2">
        <v>43039.958333333336</v>
      </c>
      <c r="BF20489" s="2">
        <v>43039.958333333336</v>
      </c>
      <c r="BH20489">
        <v>0</v>
      </c>
      <c r="BI20489">
        <v>0</v>
      </c>
      <c r="BJ20489">
        <v>0</v>
      </c>
      <c r="BK20489">
        <v>0</v>
      </c>
      <c r="BL20489">
        <v>7</v>
      </c>
      <c r="BN20489" s="40">
        <v>7</v>
      </c>
      <c r="BO20489" s="40">
        <v>7</v>
      </c>
      <c r="BP20489" s="40">
        <v>0</v>
      </c>
      <c r="BQ20489">
        <v>0</v>
      </c>
      <c r="BR20489" s="8" t="s">
        <v>377</v>
      </c>
      <c r="BS20489" s="8" t="s">
        <v>1231</v>
      </c>
      <c r="BT20489" s="8" t="s">
        <v>1232</v>
      </c>
      <c r="BU20489" s="8" t="s">
        <v>377</v>
      </c>
    </row>
    <row r="20490" spans="1:73" hidden="1">
      <c r="A20490" t="s">
        <v>142</v>
      </c>
      <c r="B20490" s="2">
        <v>43040</v>
      </c>
      <c r="C20490" s="1">
        <v>43039</v>
      </c>
      <c r="D20490">
        <v>17</v>
      </c>
      <c r="E20490">
        <v>0</v>
      </c>
      <c r="F20490" s="2">
        <v>43039.708333333336</v>
      </c>
      <c r="G20490" s="8" t="s">
        <v>375</v>
      </c>
      <c r="H20490" s="13" t="s">
        <v>376</v>
      </c>
      <c r="K20490" s="40">
        <v>534</v>
      </c>
      <c r="L20490" s="40">
        <v>534</v>
      </c>
      <c r="M20490" s="100">
        <v>0</v>
      </c>
      <c r="X20490" s="40">
        <v>534</v>
      </c>
      <c r="Y20490" s="40">
        <v>534</v>
      </c>
      <c r="Z20490" s="40">
        <v>0</v>
      </c>
      <c r="AA20490" s="40">
        <v>0</v>
      </c>
      <c r="AW20490" s="40">
        <v>534</v>
      </c>
      <c r="AX20490" s="40">
        <v>534</v>
      </c>
      <c r="AY20490" s="40">
        <v>1</v>
      </c>
      <c r="AZ20490" s="40">
        <v>-534</v>
      </c>
      <c r="BA20490" s="40">
        <v>0</v>
      </c>
      <c r="BB20490" s="40">
        <v>0</v>
      </c>
      <c r="BE20490" s="2">
        <v>43040</v>
      </c>
      <c r="BF20490" s="2">
        <v>43040</v>
      </c>
      <c r="BH20490">
        <v>0</v>
      </c>
      <c r="BI20490">
        <v>0</v>
      </c>
      <c r="BJ20490">
        <v>0</v>
      </c>
      <c r="BK20490">
        <v>0</v>
      </c>
      <c r="BL20490">
        <v>7</v>
      </c>
      <c r="BN20490" s="40">
        <v>7</v>
      </c>
      <c r="BO20490" s="40">
        <v>7</v>
      </c>
      <c r="BP20490" s="40">
        <v>0</v>
      </c>
      <c r="BQ20490">
        <v>0</v>
      </c>
      <c r="BR20490" s="8" t="s">
        <v>377</v>
      </c>
      <c r="BS20490" s="8" t="s">
        <v>1231</v>
      </c>
      <c r="BT20490" s="8" t="s">
        <v>1232</v>
      </c>
      <c r="BU20490" s="8" t="s">
        <v>377</v>
      </c>
    </row>
    <row r="20491" spans="1:73" hidden="1">
      <c r="A20491" t="s">
        <v>142</v>
      </c>
      <c r="B20491" s="2">
        <v>43040.041666666664</v>
      </c>
      <c r="C20491" s="1">
        <v>43039</v>
      </c>
      <c r="D20491">
        <v>18</v>
      </c>
      <c r="E20491">
        <v>0</v>
      </c>
      <c r="F20491" s="2">
        <v>43039.75</v>
      </c>
      <c r="G20491" s="8" t="s">
        <v>375</v>
      </c>
      <c r="H20491" s="13" t="s">
        <v>376</v>
      </c>
      <c r="K20491" s="40">
        <v>535</v>
      </c>
      <c r="L20491" s="40">
        <v>535</v>
      </c>
      <c r="M20491" s="100">
        <v>0</v>
      </c>
      <c r="X20491" s="40">
        <v>535</v>
      </c>
      <c r="Y20491" s="40">
        <v>535</v>
      </c>
      <c r="Z20491" s="40">
        <v>0</v>
      </c>
      <c r="AA20491" s="40">
        <v>0</v>
      </c>
      <c r="AW20491" s="40">
        <v>535</v>
      </c>
      <c r="AX20491" s="40">
        <v>535</v>
      </c>
      <c r="AY20491" s="40">
        <v>1</v>
      </c>
      <c r="AZ20491" s="40">
        <v>-535</v>
      </c>
      <c r="BA20491" s="40">
        <v>0</v>
      </c>
      <c r="BB20491" s="40">
        <v>0</v>
      </c>
      <c r="BE20491" s="2">
        <v>43040.041666666664</v>
      </c>
      <c r="BF20491" s="2">
        <v>43040.041666666664</v>
      </c>
      <c r="BH20491">
        <v>0</v>
      </c>
      <c r="BI20491">
        <v>0</v>
      </c>
      <c r="BJ20491">
        <v>0</v>
      </c>
      <c r="BK20491">
        <v>0</v>
      </c>
      <c r="BL20491">
        <v>7</v>
      </c>
      <c r="BN20491" s="40">
        <v>7</v>
      </c>
      <c r="BO20491" s="40">
        <v>7</v>
      </c>
      <c r="BP20491" s="40">
        <v>0</v>
      </c>
      <c r="BQ20491">
        <v>0</v>
      </c>
      <c r="BR20491" s="8" t="s">
        <v>377</v>
      </c>
      <c r="BS20491" s="8" t="s">
        <v>1231</v>
      </c>
      <c r="BT20491" s="8" t="s">
        <v>1232</v>
      </c>
      <c r="BU20491" s="8" t="s">
        <v>377</v>
      </c>
    </row>
    <row r="20492" spans="1:73" hidden="1">
      <c r="A20492" t="s">
        <v>142</v>
      </c>
      <c r="B20492" s="2">
        <v>43040.083333333336</v>
      </c>
      <c r="C20492" s="1">
        <v>43039</v>
      </c>
      <c r="D20492">
        <v>19</v>
      </c>
      <c r="E20492">
        <v>0</v>
      </c>
      <c r="F20492" s="2">
        <v>43039.791666666664</v>
      </c>
      <c r="G20492" s="8" t="s">
        <v>375</v>
      </c>
      <c r="H20492" s="13" t="s">
        <v>376</v>
      </c>
      <c r="K20492" s="40">
        <v>535</v>
      </c>
      <c r="L20492" s="40">
        <v>535</v>
      </c>
      <c r="M20492" s="100">
        <v>0</v>
      </c>
      <c r="X20492" s="40">
        <v>535</v>
      </c>
      <c r="Y20492" s="40">
        <v>535</v>
      </c>
      <c r="Z20492" s="40">
        <v>0</v>
      </c>
      <c r="AA20492" s="40">
        <v>0</v>
      </c>
      <c r="AW20492" s="40">
        <v>535</v>
      </c>
      <c r="AX20492" s="40">
        <v>535</v>
      </c>
      <c r="AY20492" s="40">
        <v>1</v>
      </c>
      <c r="AZ20492" s="40">
        <v>-535</v>
      </c>
      <c r="BA20492" s="40">
        <v>0</v>
      </c>
      <c r="BB20492" s="40">
        <v>0</v>
      </c>
      <c r="BE20492" s="2">
        <v>43040.083333333336</v>
      </c>
      <c r="BF20492" s="2">
        <v>43040.083333333336</v>
      </c>
      <c r="BH20492">
        <v>0</v>
      </c>
      <c r="BI20492">
        <v>0</v>
      </c>
      <c r="BJ20492">
        <v>0</v>
      </c>
      <c r="BK20492">
        <v>0</v>
      </c>
      <c r="BL20492">
        <v>7</v>
      </c>
      <c r="BN20492" s="40">
        <v>7</v>
      </c>
      <c r="BO20492" s="40">
        <v>7</v>
      </c>
      <c r="BP20492" s="40">
        <v>0</v>
      </c>
      <c r="BQ20492">
        <v>0</v>
      </c>
      <c r="BR20492" s="8" t="s">
        <v>377</v>
      </c>
      <c r="BS20492" s="8" t="s">
        <v>1231</v>
      </c>
      <c r="BT20492" s="8" t="s">
        <v>1232</v>
      </c>
      <c r="BU20492" s="8" t="s">
        <v>377</v>
      </c>
    </row>
    <row r="20493" spans="1:73" hidden="1">
      <c r="A20493" t="s">
        <v>142</v>
      </c>
      <c r="B20493" s="2">
        <v>43040.125</v>
      </c>
      <c r="C20493" s="1">
        <v>43039</v>
      </c>
      <c r="D20493">
        <v>20</v>
      </c>
      <c r="E20493">
        <v>0</v>
      </c>
      <c r="F20493" s="2">
        <v>43039.833333333336</v>
      </c>
      <c r="G20493" s="8" t="s">
        <v>375</v>
      </c>
      <c r="H20493" s="13" t="s">
        <v>376</v>
      </c>
      <c r="K20493" s="40">
        <v>531</v>
      </c>
      <c r="L20493" s="40">
        <v>531</v>
      </c>
      <c r="M20493" s="100">
        <v>0</v>
      </c>
      <c r="X20493" s="40">
        <v>531</v>
      </c>
      <c r="Y20493" s="40">
        <v>531</v>
      </c>
      <c r="Z20493" s="40">
        <v>0</v>
      </c>
      <c r="AA20493" s="40">
        <v>0</v>
      </c>
      <c r="AW20493" s="40">
        <v>531</v>
      </c>
      <c r="AX20493" s="40">
        <v>531</v>
      </c>
      <c r="AY20493" s="40">
        <v>1</v>
      </c>
      <c r="AZ20493" s="40">
        <v>-531</v>
      </c>
      <c r="BA20493" s="40">
        <v>0</v>
      </c>
      <c r="BB20493" s="40">
        <v>0</v>
      </c>
      <c r="BE20493" s="2">
        <v>43040.125</v>
      </c>
      <c r="BF20493" s="2">
        <v>43040.125</v>
      </c>
      <c r="BH20493">
        <v>0</v>
      </c>
      <c r="BI20493">
        <v>0</v>
      </c>
      <c r="BJ20493">
        <v>0</v>
      </c>
      <c r="BK20493">
        <v>0</v>
      </c>
      <c r="BL20493">
        <v>7</v>
      </c>
      <c r="BN20493" s="40">
        <v>7</v>
      </c>
      <c r="BO20493" s="40">
        <v>7</v>
      </c>
      <c r="BP20493" s="40">
        <v>0</v>
      </c>
      <c r="BQ20493">
        <v>0</v>
      </c>
      <c r="BR20493" s="8" t="s">
        <v>377</v>
      </c>
      <c r="BS20493" s="8" t="s">
        <v>1231</v>
      </c>
      <c r="BT20493" s="8" t="s">
        <v>1232</v>
      </c>
      <c r="BU20493" s="8" t="s">
        <v>377</v>
      </c>
    </row>
    <row r="20494" spans="1:73" hidden="1">
      <c r="A20494" t="s">
        <v>142</v>
      </c>
      <c r="B20494" s="2">
        <v>43040.166666666664</v>
      </c>
      <c r="C20494" s="1">
        <v>43039</v>
      </c>
      <c r="D20494">
        <v>21</v>
      </c>
      <c r="E20494">
        <v>0</v>
      </c>
      <c r="F20494" s="2">
        <v>43039.875</v>
      </c>
      <c r="G20494" s="8" t="s">
        <v>375</v>
      </c>
      <c r="H20494" s="13" t="s">
        <v>376</v>
      </c>
      <c r="K20494" s="40">
        <v>522</v>
      </c>
      <c r="L20494" s="40">
        <v>522</v>
      </c>
      <c r="M20494" s="100">
        <v>0</v>
      </c>
      <c r="X20494" s="40">
        <v>522</v>
      </c>
      <c r="Y20494" s="40">
        <v>522</v>
      </c>
      <c r="Z20494" s="40">
        <v>0</v>
      </c>
      <c r="AA20494" s="40">
        <v>0</v>
      </c>
      <c r="AW20494" s="40">
        <v>522</v>
      </c>
      <c r="AX20494" s="40">
        <v>522</v>
      </c>
      <c r="AY20494" s="40">
        <v>1</v>
      </c>
      <c r="AZ20494" s="40">
        <v>-522</v>
      </c>
      <c r="BA20494" s="40">
        <v>0</v>
      </c>
      <c r="BB20494" s="40">
        <v>0</v>
      </c>
      <c r="BE20494" s="2">
        <v>43040.166666666664</v>
      </c>
      <c r="BF20494" s="2">
        <v>43040.166666666664</v>
      </c>
      <c r="BH20494">
        <v>0</v>
      </c>
      <c r="BI20494">
        <v>0</v>
      </c>
      <c r="BJ20494">
        <v>0</v>
      </c>
      <c r="BK20494">
        <v>0</v>
      </c>
      <c r="BL20494">
        <v>7</v>
      </c>
      <c r="BN20494" s="40">
        <v>7</v>
      </c>
      <c r="BO20494" s="40">
        <v>7</v>
      </c>
      <c r="BP20494" s="40">
        <v>0</v>
      </c>
      <c r="BQ20494">
        <v>0</v>
      </c>
      <c r="BR20494" s="8" t="s">
        <v>377</v>
      </c>
      <c r="BS20494" s="8" t="s">
        <v>1231</v>
      </c>
      <c r="BT20494" s="8" t="s">
        <v>1232</v>
      </c>
      <c r="BU20494" s="8" t="s">
        <v>377</v>
      </c>
    </row>
    <row r="20495" spans="1:73" hidden="1">
      <c r="A20495" t="s">
        <v>142</v>
      </c>
      <c r="B20495" s="2">
        <v>43040.208333333336</v>
      </c>
      <c r="C20495" s="1">
        <v>43039</v>
      </c>
      <c r="D20495">
        <v>22</v>
      </c>
      <c r="E20495">
        <v>0</v>
      </c>
      <c r="F20495" s="2">
        <v>43039.916666666664</v>
      </c>
      <c r="G20495" s="8" t="s">
        <v>375</v>
      </c>
      <c r="H20495" s="13" t="s">
        <v>376</v>
      </c>
      <c r="K20495" s="40">
        <v>466</v>
      </c>
      <c r="L20495" s="40">
        <v>466</v>
      </c>
      <c r="M20495" s="100">
        <v>0</v>
      </c>
      <c r="X20495" s="40">
        <v>466</v>
      </c>
      <c r="Y20495" s="40">
        <v>466</v>
      </c>
      <c r="Z20495" s="40">
        <v>0</v>
      </c>
      <c r="AA20495" s="40">
        <v>0</v>
      </c>
      <c r="AW20495" s="40">
        <v>466</v>
      </c>
      <c r="AX20495" s="40">
        <v>466</v>
      </c>
      <c r="AY20495" s="40">
        <v>1</v>
      </c>
      <c r="AZ20495" s="40">
        <v>-466</v>
      </c>
      <c r="BA20495" s="40">
        <v>0</v>
      </c>
      <c r="BB20495" s="40">
        <v>0</v>
      </c>
      <c r="BE20495" s="2">
        <v>43040.208333333336</v>
      </c>
      <c r="BF20495" s="2">
        <v>43040.208333333336</v>
      </c>
      <c r="BH20495">
        <v>0</v>
      </c>
      <c r="BI20495">
        <v>0</v>
      </c>
      <c r="BJ20495">
        <v>0</v>
      </c>
      <c r="BK20495">
        <v>0</v>
      </c>
      <c r="BL20495">
        <v>7</v>
      </c>
      <c r="BN20495" s="40">
        <v>7</v>
      </c>
      <c r="BO20495" s="40">
        <v>7</v>
      </c>
      <c r="BP20495" s="40">
        <v>0</v>
      </c>
      <c r="BQ20495">
        <v>0</v>
      </c>
      <c r="BR20495" s="8" t="s">
        <v>377</v>
      </c>
      <c r="BS20495" s="8" t="s">
        <v>1231</v>
      </c>
      <c r="BT20495" s="8" t="s">
        <v>1232</v>
      </c>
      <c r="BU20495" s="8" t="s">
        <v>377</v>
      </c>
    </row>
    <row r="20496" spans="1:73" hidden="1">
      <c r="A20496" t="s">
        <v>142</v>
      </c>
      <c r="B20496" s="2">
        <v>43040.25</v>
      </c>
      <c r="C20496" s="1">
        <v>43039</v>
      </c>
      <c r="D20496">
        <v>23</v>
      </c>
      <c r="E20496">
        <v>0</v>
      </c>
      <c r="F20496" s="2">
        <v>43039.958333333336</v>
      </c>
      <c r="G20496" s="8" t="s">
        <v>375</v>
      </c>
      <c r="H20496" s="13" t="s">
        <v>376</v>
      </c>
      <c r="K20496" s="40">
        <v>435</v>
      </c>
      <c r="L20496" s="40">
        <v>435</v>
      </c>
      <c r="M20496" s="100">
        <v>0</v>
      </c>
      <c r="X20496" s="40">
        <v>435</v>
      </c>
      <c r="Y20496" s="40">
        <v>435</v>
      </c>
      <c r="Z20496" s="40">
        <v>0</v>
      </c>
      <c r="AA20496" s="40">
        <v>0</v>
      </c>
      <c r="AW20496" s="40">
        <v>435</v>
      </c>
      <c r="AX20496" s="40">
        <v>435</v>
      </c>
      <c r="AY20496" s="40">
        <v>1</v>
      </c>
      <c r="AZ20496" s="40">
        <v>-435</v>
      </c>
      <c r="BA20496" s="40">
        <v>0</v>
      </c>
      <c r="BB20496" s="40">
        <v>0</v>
      </c>
      <c r="BE20496" s="2">
        <v>43040.25</v>
      </c>
      <c r="BF20496" s="2">
        <v>43040.25</v>
      </c>
      <c r="BH20496">
        <v>0</v>
      </c>
      <c r="BI20496">
        <v>0</v>
      </c>
      <c r="BJ20496">
        <v>0</v>
      </c>
      <c r="BK20496">
        <v>0</v>
      </c>
      <c r="BL20496">
        <v>7</v>
      </c>
      <c r="BN20496" s="40">
        <v>7</v>
      </c>
      <c r="BO20496" s="40">
        <v>7</v>
      </c>
      <c r="BP20496" s="40">
        <v>0</v>
      </c>
      <c r="BQ20496">
        <v>0</v>
      </c>
      <c r="BR20496" s="8" t="s">
        <v>377</v>
      </c>
      <c r="BS20496" s="8" t="s">
        <v>1231</v>
      </c>
      <c r="BT20496" s="8" t="s">
        <v>1232</v>
      </c>
      <c r="BU20496" s="8" t="s">
        <v>377</v>
      </c>
    </row>
    <row r="20497" spans="1:73" hidden="1">
      <c r="A20497" t="s">
        <v>142</v>
      </c>
      <c r="B20497" s="2">
        <v>43040.291666666664</v>
      </c>
      <c r="C20497" s="1">
        <v>43039</v>
      </c>
      <c r="D20497">
        <v>24</v>
      </c>
      <c r="E20497">
        <v>0</v>
      </c>
      <c r="F20497" s="2">
        <v>43040</v>
      </c>
      <c r="G20497" s="8" t="s">
        <v>375</v>
      </c>
      <c r="H20497" s="13" t="s">
        <v>376</v>
      </c>
      <c r="K20497" s="40">
        <v>439</v>
      </c>
      <c r="L20497" s="40">
        <v>439</v>
      </c>
      <c r="M20497" s="100">
        <v>0</v>
      </c>
      <c r="X20497" s="40">
        <v>439</v>
      </c>
      <c r="Y20497" s="40">
        <v>439</v>
      </c>
      <c r="Z20497" s="40">
        <v>0</v>
      </c>
      <c r="AA20497" s="40">
        <v>0</v>
      </c>
      <c r="AW20497" s="40">
        <v>439</v>
      </c>
      <c r="AX20497" s="40">
        <v>439</v>
      </c>
      <c r="AY20497" s="40">
        <v>1</v>
      </c>
      <c r="AZ20497" s="40">
        <v>-439</v>
      </c>
      <c r="BA20497" s="40">
        <v>0</v>
      </c>
      <c r="BB20497" s="40">
        <v>0</v>
      </c>
      <c r="BE20497" s="2">
        <v>43040.291666666664</v>
      </c>
      <c r="BF20497" s="2">
        <v>43040.291666666664</v>
      </c>
      <c r="BH20497">
        <v>0</v>
      </c>
      <c r="BI20497">
        <v>0</v>
      </c>
      <c r="BJ20497">
        <v>0</v>
      </c>
      <c r="BK20497">
        <v>0</v>
      </c>
      <c r="BL20497">
        <v>7</v>
      </c>
      <c r="BN20497" s="40">
        <v>7</v>
      </c>
      <c r="BO20497" s="40">
        <v>7</v>
      </c>
      <c r="BP20497" s="40">
        <v>0</v>
      </c>
      <c r="BQ20497">
        <v>0</v>
      </c>
      <c r="BR20497" s="8" t="s">
        <v>377</v>
      </c>
      <c r="BS20497" s="8" t="s">
        <v>1231</v>
      </c>
      <c r="BT20497" s="8" t="s">
        <v>1232</v>
      </c>
      <c r="BU20497" s="8" t="s">
        <v>377</v>
      </c>
    </row>
    <row r="20498" spans="1:73" hidden="1">
      <c r="A20498" t="s">
        <v>142</v>
      </c>
      <c r="B20498" s="2">
        <v>43040.333333333336</v>
      </c>
      <c r="C20498" s="1">
        <v>43040</v>
      </c>
      <c r="D20498">
        <v>1</v>
      </c>
      <c r="E20498">
        <v>0</v>
      </c>
      <c r="F20498" s="2">
        <v>43040.041666666664</v>
      </c>
      <c r="G20498" s="8" t="s">
        <v>375</v>
      </c>
      <c r="H20498" s="13" t="s">
        <v>376</v>
      </c>
      <c r="K20498" s="40">
        <v>387</v>
      </c>
      <c r="L20498" s="40">
        <v>387</v>
      </c>
      <c r="M20498" s="100">
        <v>0</v>
      </c>
      <c r="X20498" s="40">
        <v>387</v>
      </c>
      <c r="Y20498" s="40">
        <v>387</v>
      </c>
      <c r="Z20498" s="40">
        <v>0</v>
      </c>
      <c r="AA20498" s="40">
        <v>0</v>
      </c>
      <c r="AW20498" s="40">
        <v>387</v>
      </c>
      <c r="AX20498" s="40">
        <v>387</v>
      </c>
      <c r="AY20498" s="40">
        <v>1</v>
      </c>
      <c r="AZ20498" s="40">
        <v>-387</v>
      </c>
      <c r="BA20498" s="40">
        <v>0</v>
      </c>
      <c r="BB20498" s="40">
        <v>0</v>
      </c>
      <c r="BE20498" s="2">
        <v>43040.333333333336</v>
      </c>
      <c r="BF20498" s="2">
        <v>43040.333333333336</v>
      </c>
      <c r="BH20498">
        <v>0</v>
      </c>
      <c r="BI20498">
        <v>0</v>
      </c>
      <c r="BJ20498">
        <v>0</v>
      </c>
      <c r="BK20498">
        <v>0</v>
      </c>
      <c r="BL20498">
        <v>7</v>
      </c>
      <c r="BN20498" s="40">
        <v>7</v>
      </c>
      <c r="BO20498" s="40">
        <v>7</v>
      </c>
      <c r="BP20498" s="40">
        <v>0</v>
      </c>
      <c r="BQ20498">
        <v>0</v>
      </c>
      <c r="BR20498" s="8" t="s">
        <v>377</v>
      </c>
      <c r="BS20498" s="8" t="s">
        <v>1232</v>
      </c>
      <c r="BT20498" s="8" t="s">
        <v>1233</v>
      </c>
      <c r="BU20498" s="8" t="s">
        <v>377</v>
      </c>
    </row>
    <row r="20499" spans="1:73" hidden="1">
      <c r="A20499" t="s">
        <v>142</v>
      </c>
      <c r="B20499" s="2">
        <v>43040.375</v>
      </c>
      <c r="C20499" s="1">
        <v>43040</v>
      </c>
      <c r="D20499">
        <v>2</v>
      </c>
      <c r="E20499">
        <v>0</v>
      </c>
      <c r="F20499" s="2">
        <v>43040.083333333336</v>
      </c>
      <c r="G20499" s="8" t="s">
        <v>375</v>
      </c>
      <c r="H20499" s="13" t="s">
        <v>376</v>
      </c>
      <c r="K20499" s="40">
        <v>343</v>
      </c>
      <c r="L20499" s="40">
        <v>343</v>
      </c>
      <c r="M20499" s="100">
        <v>0</v>
      </c>
      <c r="X20499" s="40">
        <v>343</v>
      </c>
      <c r="Y20499" s="40">
        <v>343</v>
      </c>
      <c r="Z20499" s="40">
        <v>0</v>
      </c>
      <c r="AA20499" s="40">
        <v>0</v>
      </c>
      <c r="AW20499" s="40">
        <v>343</v>
      </c>
      <c r="AX20499" s="40">
        <v>343</v>
      </c>
      <c r="AY20499" s="40">
        <v>1</v>
      </c>
      <c r="AZ20499" s="40">
        <v>-343</v>
      </c>
      <c r="BA20499" s="40">
        <v>0</v>
      </c>
      <c r="BB20499" s="40">
        <v>0</v>
      </c>
      <c r="BE20499" s="2">
        <v>43040.375</v>
      </c>
      <c r="BF20499" s="2">
        <v>43040.375</v>
      </c>
      <c r="BH20499">
        <v>0</v>
      </c>
      <c r="BI20499">
        <v>0</v>
      </c>
      <c r="BJ20499">
        <v>0</v>
      </c>
      <c r="BK20499">
        <v>0</v>
      </c>
      <c r="BL20499">
        <v>7</v>
      </c>
      <c r="BN20499" s="40">
        <v>7</v>
      </c>
      <c r="BO20499" s="40">
        <v>7</v>
      </c>
      <c r="BP20499" s="40">
        <v>0</v>
      </c>
      <c r="BQ20499">
        <v>0</v>
      </c>
      <c r="BR20499" s="8" t="s">
        <v>377</v>
      </c>
      <c r="BS20499" s="8" t="s">
        <v>1232</v>
      </c>
      <c r="BT20499" s="8" t="s">
        <v>1233</v>
      </c>
      <c r="BU20499" s="8" t="s">
        <v>377</v>
      </c>
    </row>
    <row r="20500" spans="1:73" hidden="1">
      <c r="A20500" t="s">
        <v>142</v>
      </c>
      <c r="B20500" s="2">
        <v>43040.416666666664</v>
      </c>
      <c r="C20500" s="1">
        <v>43040</v>
      </c>
      <c r="D20500">
        <v>3</v>
      </c>
      <c r="E20500">
        <v>0</v>
      </c>
      <c r="F20500" s="2">
        <v>43040.125</v>
      </c>
      <c r="G20500" s="8" t="s">
        <v>375</v>
      </c>
      <c r="H20500" s="13" t="s">
        <v>376</v>
      </c>
      <c r="K20500" s="40">
        <v>344</v>
      </c>
      <c r="L20500" s="40">
        <v>344</v>
      </c>
      <c r="M20500" s="100">
        <v>0</v>
      </c>
      <c r="X20500" s="40">
        <v>344</v>
      </c>
      <c r="Y20500" s="40">
        <v>344</v>
      </c>
      <c r="Z20500" s="40">
        <v>0</v>
      </c>
      <c r="AA20500" s="40">
        <v>0</v>
      </c>
      <c r="AW20500" s="40">
        <v>344</v>
      </c>
      <c r="AX20500" s="40">
        <v>344</v>
      </c>
      <c r="AY20500" s="40">
        <v>1</v>
      </c>
      <c r="AZ20500" s="40">
        <v>-344</v>
      </c>
      <c r="BA20500" s="40">
        <v>0</v>
      </c>
      <c r="BB20500" s="40">
        <v>0</v>
      </c>
      <c r="BE20500" s="2">
        <v>43040.416666666664</v>
      </c>
      <c r="BF20500" s="2">
        <v>43040.416666666664</v>
      </c>
      <c r="BH20500">
        <v>0</v>
      </c>
      <c r="BI20500">
        <v>0</v>
      </c>
      <c r="BJ20500">
        <v>0</v>
      </c>
      <c r="BK20500">
        <v>0</v>
      </c>
      <c r="BL20500">
        <v>7</v>
      </c>
      <c r="BN20500" s="40">
        <v>7</v>
      </c>
      <c r="BO20500" s="40">
        <v>7</v>
      </c>
      <c r="BP20500" s="40">
        <v>0</v>
      </c>
      <c r="BQ20500">
        <v>0</v>
      </c>
      <c r="BR20500" s="8" t="s">
        <v>377</v>
      </c>
      <c r="BS20500" s="8" t="s">
        <v>1232</v>
      </c>
      <c r="BT20500" s="8" t="s">
        <v>1233</v>
      </c>
      <c r="BU20500" s="8" t="s">
        <v>377</v>
      </c>
    </row>
    <row r="20501" spans="1:73" hidden="1">
      <c r="A20501" t="s">
        <v>142</v>
      </c>
      <c r="B20501" s="2">
        <v>43040.458333333336</v>
      </c>
      <c r="C20501" s="1">
        <v>43040</v>
      </c>
      <c r="D20501">
        <v>4</v>
      </c>
      <c r="E20501">
        <v>0</v>
      </c>
      <c r="F20501" s="2">
        <v>43040.166666666664</v>
      </c>
      <c r="G20501" s="8" t="s">
        <v>375</v>
      </c>
      <c r="H20501" s="13" t="s">
        <v>376</v>
      </c>
      <c r="K20501" s="40">
        <v>344</v>
      </c>
      <c r="L20501" s="40">
        <v>344</v>
      </c>
      <c r="M20501" s="100">
        <v>0</v>
      </c>
      <c r="X20501" s="40">
        <v>344</v>
      </c>
      <c r="Y20501" s="40">
        <v>344</v>
      </c>
      <c r="Z20501" s="40">
        <v>0</v>
      </c>
      <c r="AA20501" s="40">
        <v>0</v>
      </c>
      <c r="AW20501" s="40">
        <v>344</v>
      </c>
      <c r="AX20501" s="40">
        <v>344</v>
      </c>
      <c r="AY20501" s="40">
        <v>1</v>
      </c>
      <c r="AZ20501" s="40">
        <v>-344</v>
      </c>
      <c r="BA20501" s="40">
        <v>0</v>
      </c>
      <c r="BB20501" s="40">
        <v>0</v>
      </c>
      <c r="BE20501" s="2">
        <v>43040.458333333336</v>
      </c>
      <c r="BF20501" s="2">
        <v>43040.458333333336</v>
      </c>
      <c r="BH20501">
        <v>0</v>
      </c>
      <c r="BI20501">
        <v>0</v>
      </c>
      <c r="BJ20501">
        <v>0</v>
      </c>
      <c r="BK20501">
        <v>0</v>
      </c>
      <c r="BL20501">
        <v>7</v>
      </c>
      <c r="BN20501" s="40">
        <v>7</v>
      </c>
      <c r="BO20501" s="40">
        <v>7</v>
      </c>
      <c r="BP20501" s="40">
        <v>0</v>
      </c>
      <c r="BQ20501">
        <v>0</v>
      </c>
      <c r="BR20501" s="8" t="s">
        <v>377</v>
      </c>
      <c r="BS20501" s="8" t="s">
        <v>1232</v>
      </c>
      <c r="BT20501" s="8" t="s">
        <v>1233</v>
      </c>
      <c r="BU20501" s="8" t="s">
        <v>377</v>
      </c>
    </row>
    <row r="20502" spans="1:73" hidden="1">
      <c r="A20502" t="s">
        <v>142</v>
      </c>
      <c r="B20502" s="2">
        <v>43040.5</v>
      </c>
      <c r="C20502" s="1">
        <v>43040</v>
      </c>
      <c r="D20502">
        <v>5</v>
      </c>
      <c r="E20502">
        <v>0</v>
      </c>
      <c r="F20502" s="2">
        <v>43040.208333333336</v>
      </c>
      <c r="G20502" s="8" t="s">
        <v>375</v>
      </c>
      <c r="H20502" s="13" t="s">
        <v>376</v>
      </c>
      <c r="K20502" s="40">
        <v>349</v>
      </c>
      <c r="L20502" s="40">
        <v>349</v>
      </c>
      <c r="M20502" s="100">
        <v>0</v>
      </c>
      <c r="X20502" s="40">
        <v>349</v>
      </c>
      <c r="Y20502" s="40">
        <v>349</v>
      </c>
      <c r="Z20502" s="40">
        <v>0</v>
      </c>
      <c r="AA20502" s="40">
        <v>0</v>
      </c>
      <c r="AW20502" s="40">
        <v>349</v>
      </c>
      <c r="AX20502" s="40">
        <v>349</v>
      </c>
      <c r="AY20502" s="40">
        <v>1</v>
      </c>
      <c r="AZ20502" s="40">
        <v>-349</v>
      </c>
      <c r="BA20502" s="40">
        <v>0</v>
      </c>
      <c r="BB20502" s="40">
        <v>0</v>
      </c>
      <c r="BE20502" s="2">
        <v>43040.5</v>
      </c>
      <c r="BF20502" s="2">
        <v>43040.5</v>
      </c>
      <c r="BH20502">
        <v>0</v>
      </c>
      <c r="BI20502">
        <v>0</v>
      </c>
      <c r="BJ20502">
        <v>0</v>
      </c>
      <c r="BK20502">
        <v>0</v>
      </c>
      <c r="BL20502">
        <v>7</v>
      </c>
      <c r="BN20502" s="40">
        <v>7</v>
      </c>
      <c r="BO20502" s="40">
        <v>7</v>
      </c>
      <c r="BP20502" s="40">
        <v>0</v>
      </c>
      <c r="BQ20502">
        <v>0</v>
      </c>
      <c r="BR20502" s="8" t="s">
        <v>377</v>
      </c>
      <c r="BS20502" s="8" t="s">
        <v>1232</v>
      </c>
      <c r="BT20502" s="8" t="s">
        <v>1233</v>
      </c>
      <c r="BU20502" s="8" t="s">
        <v>377</v>
      </c>
    </row>
    <row r="20503" spans="1:73" hidden="1">
      <c r="A20503" t="s">
        <v>142</v>
      </c>
      <c r="B20503" s="2">
        <v>43040.541666666664</v>
      </c>
      <c r="C20503" s="1">
        <v>43040</v>
      </c>
      <c r="D20503">
        <v>6</v>
      </c>
      <c r="E20503">
        <v>0</v>
      </c>
      <c r="F20503" s="2">
        <v>43040.25</v>
      </c>
      <c r="G20503" s="8" t="s">
        <v>375</v>
      </c>
      <c r="H20503" s="13" t="s">
        <v>376</v>
      </c>
      <c r="K20503" s="40">
        <v>374</v>
      </c>
      <c r="L20503" s="40">
        <v>374</v>
      </c>
      <c r="M20503" s="100">
        <v>0</v>
      </c>
      <c r="X20503" s="40">
        <v>374</v>
      </c>
      <c r="Y20503" s="40">
        <v>374</v>
      </c>
      <c r="Z20503" s="40">
        <v>0</v>
      </c>
      <c r="AA20503" s="40">
        <v>0</v>
      </c>
      <c r="AW20503" s="40">
        <v>374</v>
      </c>
      <c r="AX20503" s="40">
        <v>374</v>
      </c>
      <c r="AY20503" s="40">
        <v>1</v>
      </c>
      <c r="AZ20503" s="40">
        <v>-374</v>
      </c>
      <c r="BA20503" s="40">
        <v>0</v>
      </c>
      <c r="BB20503" s="40">
        <v>0</v>
      </c>
      <c r="BE20503" s="2">
        <v>43040.541666666664</v>
      </c>
      <c r="BF20503" s="2">
        <v>43040.541666666664</v>
      </c>
      <c r="BH20503">
        <v>0</v>
      </c>
      <c r="BI20503">
        <v>0</v>
      </c>
      <c r="BJ20503">
        <v>0</v>
      </c>
      <c r="BK20503">
        <v>0</v>
      </c>
      <c r="BL20503">
        <v>7</v>
      </c>
      <c r="BN20503" s="40">
        <v>7</v>
      </c>
      <c r="BO20503" s="40">
        <v>7</v>
      </c>
      <c r="BP20503" s="40">
        <v>0</v>
      </c>
      <c r="BQ20503">
        <v>0</v>
      </c>
      <c r="BR20503" s="8" t="s">
        <v>377</v>
      </c>
      <c r="BS20503" s="8" t="s">
        <v>1232</v>
      </c>
      <c r="BT20503" s="8" t="s">
        <v>1233</v>
      </c>
      <c r="BU20503" s="8" t="s">
        <v>377</v>
      </c>
    </row>
    <row r="20504" spans="1:73" hidden="1">
      <c r="A20504" t="s">
        <v>142</v>
      </c>
      <c r="B20504" s="2">
        <v>43040.583333333336</v>
      </c>
      <c r="C20504" s="1">
        <v>43040</v>
      </c>
      <c r="D20504">
        <v>7</v>
      </c>
      <c r="E20504">
        <v>0</v>
      </c>
      <c r="F20504" s="2">
        <v>43040.291666666664</v>
      </c>
      <c r="G20504" s="8" t="s">
        <v>375</v>
      </c>
      <c r="H20504" s="13" t="s">
        <v>376</v>
      </c>
      <c r="K20504" s="40">
        <v>446</v>
      </c>
      <c r="L20504" s="40">
        <v>446</v>
      </c>
      <c r="M20504" s="100">
        <v>0</v>
      </c>
      <c r="X20504" s="40">
        <v>446</v>
      </c>
      <c r="Y20504" s="40">
        <v>446</v>
      </c>
      <c r="Z20504" s="40">
        <v>0</v>
      </c>
      <c r="AA20504" s="40">
        <v>0</v>
      </c>
      <c r="AW20504" s="40">
        <v>446</v>
      </c>
      <c r="AX20504" s="40">
        <v>446</v>
      </c>
      <c r="AY20504" s="40">
        <v>1</v>
      </c>
      <c r="AZ20504" s="40">
        <v>-446</v>
      </c>
      <c r="BA20504" s="40">
        <v>0</v>
      </c>
      <c r="BB20504" s="40">
        <v>0</v>
      </c>
      <c r="BE20504" s="2">
        <v>43040.583333333336</v>
      </c>
      <c r="BF20504" s="2">
        <v>43040.583333333336</v>
      </c>
      <c r="BH20504">
        <v>0</v>
      </c>
      <c r="BI20504">
        <v>0</v>
      </c>
      <c r="BJ20504">
        <v>0</v>
      </c>
      <c r="BK20504">
        <v>0</v>
      </c>
      <c r="BL20504">
        <v>7</v>
      </c>
      <c r="BN20504" s="40">
        <v>7</v>
      </c>
      <c r="BO20504" s="40">
        <v>7</v>
      </c>
      <c r="BP20504" s="40">
        <v>0</v>
      </c>
      <c r="BQ20504">
        <v>0</v>
      </c>
      <c r="BR20504" s="8" t="s">
        <v>377</v>
      </c>
      <c r="BS20504" s="8" t="s">
        <v>1232</v>
      </c>
      <c r="BT20504" s="8" t="s">
        <v>1233</v>
      </c>
      <c r="BU20504" s="8" t="s">
        <v>377</v>
      </c>
    </row>
    <row r="20505" spans="1:73" hidden="1">
      <c r="A20505" t="s">
        <v>142</v>
      </c>
      <c r="B20505" s="2">
        <v>43040.625</v>
      </c>
      <c r="C20505" s="1">
        <v>43040</v>
      </c>
      <c r="D20505">
        <v>8</v>
      </c>
      <c r="E20505">
        <v>0</v>
      </c>
      <c r="F20505" s="2">
        <v>43040.333333333336</v>
      </c>
      <c r="G20505" s="8" t="s">
        <v>375</v>
      </c>
      <c r="H20505" s="13" t="s">
        <v>376</v>
      </c>
      <c r="K20505" s="40">
        <v>448</v>
      </c>
      <c r="L20505" s="40">
        <v>448</v>
      </c>
      <c r="M20505" s="100">
        <v>0</v>
      </c>
      <c r="X20505" s="40">
        <v>448</v>
      </c>
      <c r="Y20505" s="40">
        <v>448</v>
      </c>
      <c r="Z20505" s="40">
        <v>0</v>
      </c>
      <c r="AA20505" s="40">
        <v>0</v>
      </c>
      <c r="AW20505" s="40">
        <v>448</v>
      </c>
      <c r="AX20505" s="40">
        <v>448</v>
      </c>
      <c r="AY20505" s="40">
        <v>1</v>
      </c>
      <c r="AZ20505" s="40">
        <v>-448</v>
      </c>
      <c r="BA20505" s="40">
        <v>0</v>
      </c>
      <c r="BB20505" s="40">
        <v>0</v>
      </c>
      <c r="BE20505" s="2">
        <v>43040.625</v>
      </c>
      <c r="BF20505" s="2">
        <v>43040.625</v>
      </c>
      <c r="BH20505">
        <v>0</v>
      </c>
      <c r="BI20505">
        <v>0</v>
      </c>
      <c r="BJ20505">
        <v>0</v>
      </c>
      <c r="BK20505">
        <v>0</v>
      </c>
      <c r="BL20505">
        <v>7</v>
      </c>
      <c r="BN20505" s="40">
        <v>7</v>
      </c>
      <c r="BO20505" s="40">
        <v>7</v>
      </c>
      <c r="BP20505" s="40">
        <v>0</v>
      </c>
      <c r="BQ20505">
        <v>0</v>
      </c>
      <c r="BR20505" s="8" t="s">
        <v>377</v>
      </c>
      <c r="BS20505" s="8" t="s">
        <v>1232</v>
      </c>
      <c r="BT20505" s="8" t="s">
        <v>1233</v>
      </c>
      <c r="BU20505" s="8" t="s">
        <v>377</v>
      </c>
    </row>
    <row r="20506" spans="1:73" hidden="1">
      <c r="A20506" t="s">
        <v>142</v>
      </c>
      <c r="B20506" s="2">
        <v>43040.666666666664</v>
      </c>
      <c r="C20506" s="1">
        <v>43040</v>
      </c>
      <c r="D20506">
        <v>9</v>
      </c>
      <c r="E20506">
        <v>0</v>
      </c>
      <c r="F20506" s="2">
        <v>43040.375</v>
      </c>
      <c r="G20506" s="8" t="s">
        <v>375</v>
      </c>
      <c r="H20506" s="13" t="s">
        <v>376</v>
      </c>
      <c r="K20506" s="40">
        <v>412</v>
      </c>
      <c r="L20506" s="40">
        <v>412</v>
      </c>
      <c r="M20506" s="100">
        <v>0</v>
      </c>
      <c r="X20506" s="40">
        <v>412</v>
      </c>
      <c r="Y20506" s="40">
        <v>412</v>
      </c>
      <c r="Z20506" s="40">
        <v>0</v>
      </c>
      <c r="AA20506" s="40">
        <v>0</v>
      </c>
      <c r="AW20506" s="40">
        <v>412</v>
      </c>
      <c r="AX20506" s="40">
        <v>412</v>
      </c>
      <c r="AY20506" s="40">
        <v>1</v>
      </c>
      <c r="AZ20506" s="40">
        <v>-412</v>
      </c>
      <c r="BA20506" s="40">
        <v>0</v>
      </c>
      <c r="BB20506" s="40">
        <v>0</v>
      </c>
      <c r="BE20506" s="2">
        <v>43040.666666666664</v>
      </c>
      <c r="BF20506" s="2">
        <v>43040.666666666664</v>
      </c>
      <c r="BH20506">
        <v>0</v>
      </c>
      <c r="BI20506">
        <v>0</v>
      </c>
      <c r="BJ20506">
        <v>0</v>
      </c>
      <c r="BK20506">
        <v>0</v>
      </c>
      <c r="BL20506">
        <v>7</v>
      </c>
      <c r="BN20506" s="40">
        <v>7</v>
      </c>
      <c r="BO20506" s="40">
        <v>7</v>
      </c>
      <c r="BP20506" s="40">
        <v>0</v>
      </c>
      <c r="BQ20506">
        <v>0</v>
      </c>
      <c r="BR20506" s="8" t="s">
        <v>377</v>
      </c>
      <c r="BS20506" s="8" t="s">
        <v>1232</v>
      </c>
      <c r="BT20506" s="8" t="s">
        <v>1233</v>
      </c>
      <c r="BU20506" s="8" t="s">
        <v>377</v>
      </c>
    </row>
    <row r="20507" spans="1:73" hidden="1">
      <c r="A20507" t="s">
        <v>142</v>
      </c>
      <c r="B20507" s="2">
        <v>43040.708333333336</v>
      </c>
      <c r="C20507" s="1">
        <v>43040</v>
      </c>
      <c r="D20507">
        <v>10</v>
      </c>
      <c r="E20507">
        <v>0</v>
      </c>
      <c r="F20507" s="2">
        <v>43040.416666666664</v>
      </c>
      <c r="G20507" s="8" t="s">
        <v>375</v>
      </c>
      <c r="H20507" s="13" t="s">
        <v>376</v>
      </c>
      <c r="K20507" s="40">
        <v>348</v>
      </c>
      <c r="L20507" s="40">
        <v>348</v>
      </c>
      <c r="M20507" s="100">
        <v>0</v>
      </c>
      <c r="X20507" s="40">
        <v>348</v>
      </c>
      <c r="Y20507" s="40">
        <v>348</v>
      </c>
      <c r="Z20507" s="40">
        <v>0</v>
      </c>
      <c r="AA20507" s="40">
        <v>0</v>
      </c>
      <c r="AW20507" s="40">
        <v>348</v>
      </c>
      <c r="AX20507" s="40">
        <v>348</v>
      </c>
      <c r="AY20507" s="40">
        <v>1</v>
      </c>
      <c r="AZ20507" s="40">
        <v>-348</v>
      </c>
      <c r="BA20507" s="40">
        <v>0</v>
      </c>
      <c r="BB20507" s="40">
        <v>0</v>
      </c>
      <c r="BE20507" s="2">
        <v>43040.708333333336</v>
      </c>
      <c r="BF20507" s="2">
        <v>43040.708333333336</v>
      </c>
      <c r="BH20507">
        <v>0</v>
      </c>
      <c r="BI20507">
        <v>0</v>
      </c>
      <c r="BJ20507">
        <v>0</v>
      </c>
      <c r="BK20507">
        <v>0</v>
      </c>
      <c r="BL20507">
        <v>7</v>
      </c>
      <c r="BN20507" s="40">
        <v>7</v>
      </c>
      <c r="BO20507" s="40">
        <v>7</v>
      </c>
      <c r="BP20507" s="40">
        <v>0</v>
      </c>
      <c r="BQ20507">
        <v>0</v>
      </c>
      <c r="BR20507" s="8" t="s">
        <v>377</v>
      </c>
      <c r="BS20507" s="8" t="s">
        <v>1232</v>
      </c>
      <c r="BT20507" s="8" t="s">
        <v>1233</v>
      </c>
      <c r="BU20507" s="8" t="s">
        <v>377</v>
      </c>
    </row>
    <row r="20508" spans="1:73" hidden="1">
      <c r="A20508" t="s">
        <v>142</v>
      </c>
      <c r="B20508" s="2">
        <v>43040.75</v>
      </c>
      <c r="C20508" s="1">
        <v>43040</v>
      </c>
      <c r="D20508">
        <v>11</v>
      </c>
      <c r="E20508">
        <v>0</v>
      </c>
      <c r="F20508" s="2">
        <v>43040.458333333336</v>
      </c>
      <c r="G20508" s="8" t="s">
        <v>375</v>
      </c>
      <c r="H20508" s="13" t="s">
        <v>376</v>
      </c>
      <c r="K20508" s="40">
        <v>348</v>
      </c>
      <c r="L20508" s="40">
        <v>348</v>
      </c>
      <c r="M20508" s="100">
        <v>0</v>
      </c>
      <c r="X20508" s="40">
        <v>348</v>
      </c>
      <c r="Y20508" s="40">
        <v>348</v>
      </c>
      <c r="Z20508" s="40">
        <v>0</v>
      </c>
      <c r="AA20508" s="40">
        <v>0</v>
      </c>
      <c r="AW20508" s="40">
        <v>348</v>
      </c>
      <c r="AX20508" s="40">
        <v>348</v>
      </c>
      <c r="AY20508" s="40">
        <v>1</v>
      </c>
      <c r="AZ20508" s="40">
        <v>-348</v>
      </c>
      <c r="BA20508" s="40">
        <v>0</v>
      </c>
      <c r="BB20508" s="40">
        <v>0</v>
      </c>
      <c r="BE20508" s="2">
        <v>43040.75</v>
      </c>
      <c r="BF20508" s="2">
        <v>43040.75</v>
      </c>
      <c r="BH20508">
        <v>0</v>
      </c>
      <c r="BI20508">
        <v>0</v>
      </c>
      <c r="BJ20508">
        <v>0</v>
      </c>
      <c r="BK20508">
        <v>0</v>
      </c>
      <c r="BL20508">
        <v>7</v>
      </c>
      <c r="BN20508" s="40">
        <v>7</v>
      </c>
      <c r="BO20508" s="40">
        <v>7</v>
      </c>
      <c r="BP20508" s="40">
        <v>0</v>
      </c>
      <c r="BQ20508">
        <v>0</v>
      </c>
      <c r="BR20508" s="8" t="s">
        <v>377</v>
      </c>
      <c r="BS20508" s="8" t="s">
        <v>1232</v>
      </c>
      <c r="BT20508" s="8" t="s">
        <v>1233</v>
      </c>
      <c r="BU20508" s="8" t="s">
        <v>377</v>
      </c>
    </row>
    <row r="20509" spans="1:73" hidden="1">
      <c r="A20509" t="s">
        <v>142</v>
      </c>
      <c r="B20509" s="2">
        <v>43040.791666666664</v>
      </c>
      <c r="C20509" s="1">
        <v>43040</v>
      </c>
      <c r="D20509">
        <v>12</v>
      </c>
      <c r="E20509">
        <v>0</v>
      </c>
      <c r="F20509" s="2">
        <v>43040.5</v>
      </c>
      <c r="G20509" s="8" t="s">
        <v>375</v>
      </c>
      <c r="H20509" s="13" t="s">
        <v>376</v>
      </c>
      <c r="K20509" s="40">
        <v>346</v>
      </c>
      <c r="L20509" s="40">
        <v>346</v>
      </c>
      <c r="M20509" s="100">
        <v>0</v>
      </c>
      <c r="X20509" s="40">
        <v>346</v>
      </c>
      <c r="Y20509" s="40">
        <v>346</v>
      </c>
      <c r="Z20509" s="40">
        <v>0</v>
      </c>
      <c r="AA20509" s="40">
        <v>0</v>
      </c>
      <c r="AW20509" s="40">
        <v>346</v>
      </c>
      <c r="AX20509" s="40">
        <v>346</v>
      </c>
      <c r="AY20509" s="40">
        <v>1</v>
      </c>
      <c r="AZ20509" s="40">
        <v>-346</v>
      </c>
      <c r="BA20509" s="40">
        <v>0</v>
      </c>
      <c r="BB20509" s="40">
        <v>0</v>
      </c>
      <c r="BE20509" s="2">
        <v>43040.791666666664</v>
      </c>
      <c r="BF20509" s="2">
        <v>43040.791666666664</v>
      </c>
      <c r="BH20509">
        <v>0</v>
      </c>
      <c r="BI20509">
        <v>0</v>
      </c>
      <c r="BJ20509">
        <v>0</v>
      </c>
      <c r="BK20509">
        <v>0</v>
      </c>
      <c r="BL20509">
        <v>7</v>
      </c>
      <c r="BN20509" s="40">
        <v>7</v>
      </c>
      <c r="BO20509" s="40">
        <v>7</v>
      </c>
      <c r="BP20509" s="40">
        <v>0</v>
      </c>
      <c r="BQ20509">
        <v>0</v>
      </c>
      <c r="BR20509" s="8" t="s">
        <v>377</v>
      </c>
      <c r="BS20509" s="8" t="s">
        <v>1232</v>
      </c>
      <c r="BT20509" s="8" t="s">
        <v>1233</v>
      </c>
      <c r="BU20509" s="8" t="s">
        <v>377</v>
      </c>
    </row>
    <row r="20510" spans="1:73" hidden="1">
      <c r="A20510" t="s">
        <v>142</v>
      </c>
      <c r="B20510" s="2">
        <v>43040.833333333336</v>
      </c>
      <c r="C20510" s="1">
        <v>43040</v>
      </c>
      <c r="D20510">
        <v>13</v>
      </c>
      <c r="E20510">
        <v>0</v>
      </c>
      <c r="F20510" s="2">
        <v>43040.541666666664</v>
      </c>
      <c r="G20510" s="8" t="s">
        <v>375</v>
      </c>
      <c r="H20510" s="13" t="s">
        <v>376</v>
      </c>
      <c r="K20510" s="40">
        <v>358</v>
      </c>
      <c r="L20510" s="40">
        <v>358</v>
      </c>
      <c r="M20510" s="100">
        <v>0</v>
      </c>
      <c r="X20510" s="40">
        <v>358</v>
      </c>
      <c r="Y20510" s="40">
        <v>358</v>
      </c>
      <c r="Z20510" s="40">
        <v>0</v>
      </c>
      <c r="AA20510" s="40">
        <v>0</v>
      </c>
      <c r="AW20510" s="40">
        <v>358</v>
      </c>
      <c r="AX20510" s="40">
        <v>358</v>
      </c>
      <c r="AY20510" s="40">
        <v>1</v>
      </c>
      <c r="AZ20510" s="40">
        <v>-358</v>
      </c>
      <c r="BA20510" s="40">
        <v>0</v>
      </c>
      <c r="BB20510" s="40">
        <v>0</v>
      </c>
      <c r="BE20510" s="2">
        <v>43040.833333333336</v>
      </c>
      <c r="BF20510" s="2">
        <v>43040.833333333336</v>
      </c>
      <c r="BH20510">
        <v>0</v>
      </c>
      <c r="BI20510">
        <v>0</v>
      </c>
      <c r="BJ20510">
        <v>0</v>
      </c>
      <c r="BK20510">
        <v>0</v>
      </c>
      <c r="BL20510">
        <v>7</v>
      </c>
      <c r="BN20510" s="40">
        <v>7</v>
      </c>
      <c r="BO20510" s="40">
        <v>7</v>
      </c>
      <c r="BP20510" s="40">
        <v>0</v>
      </c>
      <c r="BQ20510">
        <v>0</v>
      </c>
      <c r="BR20510" s="8" t="s">
        <v>377</v>
      </c>
      <c r="BS20510" s="8" t="s">
        <v>1232</v>
      </c>
      <c r="BT20510" s="8" t="s">
        <v>1233</v>
      </c>
      <c r="BU20510" s="8" t="s">
        <v>377</v>
      </c>
    </row>
    <row r="20511" spans="1:73" hidden="1">
      <c r="A20511" t="s">
        <v>142</v>
      </c>
      <c r="B20511" s="2">
        <v>43040.875</v>
      </c>
      <c r="C20511" s="1">
        <v>43040</v>
      </c>
      <c r="D20511">
        <v>14</v>
      </c>
      <c r="E20511">
        <v>0</v>
      </c>
      <c r="F20511" s="2">
        <v>43040.583333333336</v>
      </c>
      <c r="G20511" s="8" t="s">
        <v>375</v>
      </c>
      <c r="H20511" s="13" t="s">
        <v>376</v>
      </c>
      <c r="K20511" s="40">
        <v>408</v>
      </c>
      <c r="L20511" s="40">
        <v>408</v>
      </c>
      <c r="M20511" s="100">
        <v>0</v>
      </c>
      <c r="X20511" s="40">
        <v>408</v>
      </c>
      <c r="Y20511" s="40">
        <v>408</v>
      </c>
      <c r="Z20511" s="40">
        <v>0</v>
      </c>
      <c r="AA20511" s="40">
        <v>0</v>
      </c>
      <c r="AW20511" s="40">
        <v>408</v>
      </c>
      <c r="AX20511" s="40">
        <v>408</v>
      </c>
      <c r="AY20511" s="40">
        <v>1</v>
      </c>
      <c r="AZ20511" s="40">
        <v>-408</v>
      </c>
      <c r="BA20511" s="40">
        <v>0</v>
      </c>
      <c r="BB20511" s="40">
        <v>0</v>
      </c>
      <c r="BE20511" s="2">
        <v>43040.875</v>
      </c>
      <c r="BF20511" s="2">
        <v>43040.875</v>
      </c>
      <c r="BH20511">
        <v>0</v>
      </c>
      <c r="BI20511">
        <v>0</v>
      </c>
      <c r="BJ20511">
        <v>0</v>
      </c>
      <c r="BK20511">
        <v>0</v>
      </c>
      <c r="BL20511">
        <v>7</v>
      </c>
      <c r="BN20511" s="40">
        <v>7</v>
      </c>
      <c r="BO20511" s="40">
        <v>7</v>
      </c>
      <c r="BP20511" s="40">
        <v>0</v>
      </c>
      <c r="BQ20511">
        <v>0</v>
      </c>
      <c r="BR20511" s="8" t="s">
        <v>377</v>
      </c>
      <c r="BS20511" s="8" t="s">
        <v>1232</v>
      </c>
      <c r="BT20511" s="8" t="s">
        <v>1233</v>
      </c>
      <c r="BU20511" s="8" t="s">
        <v>377</v>
      </c>
    </row>
    <row r="20512" spans="1:73" hidden="1">
      <c r="A20512" t="s">
        <v>142</v>
      </c>
      <c r="B20512" s="2">
        <v>43040.916666666664</v>
      </c>
      <c r="C20512" s="1">
        <v>43040</v>
      </c>
      <c r="D20512">
        <v>15</v>
      </c>
      <c r="E20512">
        <v>0</v>
      </c>
      <c r="F20512" s="2">
        <v>43040.625</v>
      </c>
      <c r="G20512" s="8" t="s">
        <v>375</v>
      </c>
      <c r="H20512" s="13" t="s">
        <v>376</v>
      </c>
      <c r="K20512" s="40">
        <v>449</v>
      </c>
      <c r="L20512" s="40">
        <v>449</v>
      </c>
      <c r="M20512" s="100">
        <v>0</v>
      </c>
      <c r="X20512" s="40">
        <v>449</v>
      </c>
      <c r="Y20512" s="40">
        <v>449</v>
      </c>
      <c r="Z20512" s="40">
        <v>0</v>
      </c>
      <c r="AA20512" s="40">
        <v>0</v>
      </c>
      <c r="AW20512" s="40">
        <v>449</v>
      </c>
      <c r="AX20512" s="40">
        <v>449</v>
      </c>
      <c r="AY20512" s="40">
        <v>1</v>
      </c>
      <c r="AZ20512" s="40">
        <v>-449</v>
      </c>
      <c r="BA20512" s="40">
        <v>0</v>
      </c>
      <c r="BB20512" s="40">
        <v>0</v>
      </c>
      <c r="BE20512" s="2">
        <v>43040.916666666664</v>
      </c>
      <c r="BF20512" s="2">
        <v>43040.916666666664</v>
      </c>
      <c r="BH20512">
        <v>0</v>
      </c>
      <c r="BI20512">
        <v>0</v>
      </c>
      <c r="BJ20512">
        <v>0</v>
      </c>
      <c r="BK20512">
        <v>0</v>
      </c>
      <c r="BL20512">
        <v>7</v>
      </c>
      <c r="BN20512" s="40">
        <v>7</v>
      </c>
      <c r="BO20512" s="40">
        <v>7</v>
      </c>
      <c r="BP20512" s="40">
        <v>0</v>
      </c>
      <c r="BQ20512">
        <v>0</v>
      </c>
      <c r="BR20512" s="8" t="s">
        <v>377</v>
      </c>
      <c r="BS20512" s="8" t="s">
        <v>1232</v>
      </c>
      <c r="BT20512" s="8" t="s">
        <v>1233</v>
      </c>
      <c r="BU20512" s="8" t="s">
        <v>377</v>
      </c>
    </row>
    <row r="20513" spans="1:73" hidden="1">
      <c r="A20513" t="s">
        <v>142</v>
      </c>
      <c r="B20513" s="2">
        <v>43040.958333333336</v>
      </c>
      <c r="C20513" s="1">
        <v>43040</v>
      </c>
      <c r="D20513">
        <v>16</v>
      </c>
      <c r="E20513">
        <v>0</v>
      </c>
      <c r="F20513" s="2">
        <v>43040.666666666664</v>
      </c>
      <c r="G20513" s="8" t="s">
        <v>375</v>
      </c>
      <c r="H20513" s="13" t="s">
        <v>376</v>
      </c>
      <c r="K20513" s="40">
        <v>460</v>
      </c>
      <c r="L20513" s="40">
        <v>460</v>
      </c>
      <c r="M20513" s="100">
        <v>0</v>
      </c>
      <c r="X20513" s="40">
        <v>460</v>
      </c>
      <c r="Y20513" s="40">
        <v>460</v>
      </c>
      <c r="Z20513" s="40">
        <v>0</v>
      </c>
      <c r="AA20513" s="40">
        <v>0</v>
      </c>
      <c r="AW20513" s="40">
        <v>460</v>
      </c>
      <c r="AX20513" s="40">
        <v>460</v>
      </c>
      <c r="AY20513" s="40">
        <v>1</v>
      </c>
      <c r="AZ20513" s="40">
        <v>-460</v>
      </c>
      <c r="BA20513" s="40">
        <v>0</v>
      </c>
      <c r="BB20513" s="40">
        <v>0</v>
      </c>
      <c r="BE20513" s="2">
        <v>43040.958333333336</v>
      </c>
      <c r="BF20513" s="2">
        <v>43040.958333333336</v>
      </c>
      <c r="BH20513">
        <v>0</v>
      </c>
      <c r="BI20513">
        <v>0</v>
      </c>
      <c r="BJ20513">
        <v>0</v>
      </c>
      <c r="BK20513">
        <v>0</v>
      </c>
      <c r="BL20513">
        <v>7</v>
      </c>
      <c r="BN20513" s="40">
        <v>7</v>
      </c>
      <c r="BO20513" s="40">
        <v>7</v>
      </c>
      <c r="BP20513" s="40">
        <v>0</v>
      </c>
      <c r="BQ20513">
        <v>0</v>
      </c>
      <c r="BR20513" s="8" t="s">
        <v>377</v>
      </c>
      <c r="BS20513" s="8" t="s">
        <v>1232</v>
      </c>
      <c r="BT20513" s="8" t="s">
        <v>1233</v>
      </c>
      <c r="BU20513" s="8" t="s">
        <v>377</v>
      </c>
    </row>
    <row r="20514" spans="1:73" hidden="1">
      <c r="A20514" t="s">
        <v>142</v>
      </c>
      <c r="B20514" s="2">
        <v>43041</v>
      </c>
      <c r="C20514" s="1">
        <v>43040</v>
      </c>
      <c r="D20514">
        <v>17</v>
      </c>
      <c r="E20514">
        <v>0</v>
      </c>
      <c r="F20514" s="2">
        <v>43040.708333333336</v>
      </c>
      <c r="G20514" s="8" t="s">
        <v>375</v>
      </c>
      <c r="H20514" s="13" t="s">
        <v>376</v>
      </c>
      <c r="K20514" s="40">
        <v>454</v>
      </c>
      <c r="L20514" s="40">
        <v>454</v>
      </c>
      <c r="M20514" s="100">
        <v>0</v>
      </c>
      <c r="X20514" s="40">
        <v>454</v>
      </c>
      <c r="Y20514" s="40">
        <v>454</v>
      </c>
      <c r="Z20514" s="40">
        <v>0</v>
      </c>
      <c r="AA20514" s="40">
        <v>0</v>
      </c>
      <c r="AW20514" s="40">
        <v>454</v>
      </c>
      <c r="AX20514" s="40">
        <v>454</v>
      </c>
      <c r="AY20514" s="40">
        <v>1</v>
      </c>
      <c r="AZ20514" s="40">
        <v>-454</v>
      </c>
      <c r="BA20514" s="40">
        <v>0</v>
      </c>
      <c r="BB20514" s="40">
        <v>0</v>
      </c>
      <c r="BE20514" s="2">
        <v>43041</v>
      </c>
      <c r="BF20514" s="2">
        <v>43041</v>
      </c>
      <c r="BH20514">
        <v>0</v>
      </c>
      <c r="BI20514">
        <v>0</v>
      </c>
      <c r="BJ20514">
        <v>0</v>
      </c>
      <c r="BK20514">
        <v>0</v>
      </c>
      <c r="BL20514">
        <v>7</v>
      </c>
      <c r="BN20514" s="40">
        <v>7</v>
      </c>
      <c r="BO20514" s="40">
        <v>7</v>
      </c>
      <c r="BP20514" s="40">
        <v>0</v>
      </c>
      <c r="BQ20514">
        <v>0</v>
      </c>
      <c r="BR20514" s="8" t="s">
        <v>377</v>
      </c>
      <c r="BS20514" s="8" t="s">
        <v>1232</v>
      </c>
      <c r="BT20514" s="8" t="s">
        <v>1233</v>
      </c>
      <c r="BU20514" s="8" t="s">
        <v>377</v>
      </c>
    </row>
    <row r="20515" spans="1:73" hidden="1">
      <c r="A20515" t="s">
        <v>142</v>
      </c>
      <c r="B20515" s="2">
        <v>43041.041666666664</v>
      </c>
      <c r="C20515" s="1">
        <v>43040</v>
      </c>
      <c r="D20515">
        <v>18</v>
      </c>
      <c r="E20515">
        <v>0</v>
      </c>
      <c r="F20515" s="2">
        <v>43040.75</v>
      </c>
      <c r="G20515" s="8" t="s">
        <v>375</v>
      </c>
      <c r="H20515" s="13" t="s">
        <v>376</v>
      </c>
      <c r="K20515" s="40">
        <v>446</v>
      </c>
      <c r="L20515" s="40">
        <v>446</v>
      </c>
      <c r="M20515" s="100">
        <v>0</v>
      </c>
      <c r="X20515" s="40">
        <v>446</v>
      </c>
      <c r="Y20515" s="40">
        <v>446</v>
      </c>
      <c r="Z20515" s="40">
        <v>0</v>
      </c>
      <c r="AA20515" s="40">
        <v>0</v>
      </c>
      <c r="AW20515" s="40">
        <v>446</v>
      </c>
      <c r="AX20515" s="40">
        <v>446</v>
      </c>
      <c r="AY20515" s="40">
        <v>1</v>
      </c>
      <c r="AZ20515" s="40">
        <v>-446</v>
      </c>
      <c r="BA20515" s="40">
        <v>0</v>
      </c>
      <c r="BB20515" s="40">
        <v>0</v>
      </c>
      <c r="BE20515" s="2">
        <v>43041.041666666664</v>
      </c>
      <c r="BF20515" s="2">
        <v>43041.041666666664</v>
      </c>
      <c r="BH20515">
        <v>0</v>
      </c>
      <c r="BI20515">
        <v>0</v>
      </c>
      <c r="BJ20515">
        <v>0</v>
      </c>
      <c r="BK20515">
        <v>0</v>
      </c>
      <c r="BL20515">
        <v>7</v>
      </c>
      <c r="BN20515" s="40">
        <v>7</v>
      </c>
      <c r="BO20515" s="40">
        <v>7</v>
      </c>
      <c r="BP20515" s="40">
        <v>0</v>
      </c>
      <c r="BQ20515">
        <v>0</v>
      </c>
      <c r="BR20515" s="8" t="s">
        <v>377</v>
      </c>
      <c r="BS20515" s="8" t="s">
        <v>1232</v>
      </c>
      <c r="BT20515" s="8" t="s">
        <v>1233</v>
      </c>
      <c r="BU20515" s="8" t="s">
        <v>377</v>
      </c>
    </row>
    <row r="20516" spans="1:73" hidden="1">
      <c r="A20516" t="s">
        <v>142</v>
      </c>
      <c r="B20516" s="2">
        <v>43041.083333333336</v>
      </c>
      <c r="C20516" s="1">
        <v>43040</v>
      </c>
      <c r="D20516">
        <v>19</v>
      </c>
      <c r="E20516">
        <v>0</v>
      </c>
      <c r="F20516" s="2">
        <v>43040.791666666664</v>
      </c>
      <c r="G20516" s="8" t="s">
        <v>375</v>
      </c>
      <c r="H20516" s="13" t="s">
        <v>376</v>
      </c>
      <c r="K20516" s="40">
        <v>443</v>
      </c>
      <c r="L20516" s="40">
        <v>443</v>
      </c>
      <c r="M20516" s="100">
        <v>0</v>
      </c>
      <c r="X20516" s="40">
        <v>443</v>
      </c>
      <c r="Y20516" s="40">
        <v>443</v>
      </c>
      <c r="Z20516" s="40">
        <v>0</v>
      </c>
      <c r="AA20516" s="40">
        <v>0</v>
      </c>
      <c r="AW20516" s="40">
        <v>443</v>
      </c>
      <c r="AX20516" s="40">
        <v>443</v>
      </c>
      <c r="AY20516" s="40">
        <v>1</v>
      </c>
      <c r="AZ20516" s="40">
        <v>-443</v>
      </c>
      <c r="BA20516" s="40">
        <v>0</v>
      </c>
      <c r="BB20516" s="40">
        <v>0</v>
      </c>
      <c r="BE20516" s="2">
        <v>43041.083333333336</v>
      </c>
      <c r="BF20516" s="2">
        <v>43041.083333333336</v>
      </c>
      <c r="BH20516">
        <v>0</v>
      </c>
      <c r="BI20516">
        <v>0</v>
      </c>
      <c r="BJ20516">
        <v>0</v>
      </c>
      <c r="BK20516">
        <v>0</v>
      </c>
      <c r="BL20516">
        <v>7</v>
      </c>
      <c r="BN20516" s="40">
        <v>7</v>
      </c>
      <c r="BO20516" s="40">
        <v>7</v>
      </c>
      <c r="BP20516" s="40">
        <v>0</v>
      </c>
      <c r="BQ20516">
        <v>0</v>
      </c>
      <c r="BR20516" s="8" t="s">
        <v>377</v>
      </c>
      <c r="BS20516" s="8" t="s">
        <v>1232</v>
      </c>
      <c r="BT20516" s="8" t="s">
        <v>1233</v>
      </c>
      <c r="BU20516" s="8" t="s">
        <v>377</v>
      </c>
    </row>
    <row r="20517" spans="1:73" hidden="1">
      <c r="A20517" t="s">
        <v>142</v>
      </c>
      <c r="B20517" s="2">
        <v>43041.125</v>
      </c>
      <c r="C20517" s="1">
        <v>43040</v>
      </c>
      <c r="D20517">
        <v>20</v>
      </c>
      <c r="E20517">
        <v>0</v>
      </c>
      <c r="F20517" s="2">
        <v>43040.833333333336</v>
      </c>
      <c r="G20517" s="8" t="s">
        <v>375</v>
      </c>
      <c r="H20517" s="13" t="s">
        <v>376</v>
      </c>
      <c r="K20517" s="40">
        <v>443</v>
      </c>
      <c r="L20517" s="40">
        <v>443</v>
      </c>
      <c r="M20517" s="100">
        <v>0</v>
      </c>
      <c r="X20517" s="40">
        <v>443</v>
      </c>
      <c r="Y20517" s="40">
        <v>443</v>
      </c>
      <c r="Z20517" s="40">
        <v>0</v>
      </c>
      <c r="AA20517" s="40">
        <v>0</v>
      </c>
      <c r="AW20517" s="40">
        <v>443</v>
      </c>
      <c r="AX20517" s="40">
        <v>443</v>
      </c>
      <c r="AY20517" s="40">
        <v>1</v>
      </c>
      <c r="AZ20517" s="40">
        <v>-443</v>
      </c>
      <c r="BA20517" s="40">
        <v>0</v>
      </c>
      <c r="BB20517" s="40">
        <v>0</v>
      </c>
      <c r="BE20517" s="2">
        <v>43041.125</v>
      </c>
      <c r="BF20517" s="2">
        <v>43041.125</v>
      </c>
      <c r="BH20517">
        <v>0</v>
      </c>
      <c r="BI20517">
        <v>0</v>
      </c>
      <c r="BJ20517">
        <v>0</v>
      </c>
      <c r="BK20517">
        <v>0</v>
      </c>
      <c r="BL20517">
        <v>7</v>
      </c>
      <c r="BN20517" s="40">
        <v>7</v>
      </c>
      <c r="BO20517" s="40">
        <v>7</v>
      </c>
      <c r="BP20517" s="40">
        <v>0</v>
      </c>
      <c r="BQ20517">
        <v>0</v>
      </c>
      <c r="BR20517" s="8" t="s">
        <v>377</v>
      </c>
      <c r="BS20517" s="8" t="s">
        <v>1232</v>
      </c>
      <c r="BT20517" s="8" t="s">
        <v>1233</v>
      </c>
      <c r="BU20517" s="8" t="s">
        <v>377</v>
      </c>
    </row>
    <row r="20518" spans="1:73" hidden="1">
      <c r="A20518" t="s">
        <v>142</v>
      </c>
      <c r="B20518" s="2">
        <v>43041.166666666664</v>
      </c>
      <c r="C20518" s="1">
        <v>43040</v>
      </c>
      <c r="D20518">
        <v>21</v>
      </c>
      <c r="E20518">
        <v>0</v>
      </c>
      <c r="F20518" s="2">
        <v>43040.875</v>
      </c>
      <c r="G20518" s="8" t="s">
        <v>375</v>
      </c>
      <c r="H20518" s="13" t="s">
        <v>376</v>
      </c>
      <c r="K20518" s="40">
        <v>441</v>
      </c>
      <c r="L20518" s="40">
        <v>441</v>
      </c>
      <c r="M20518" s="100">
        <v>0</v>
      </c>
      <c r="X20518" s="40">
        <v>441</v>
      </c>
      <c r="Y20518" s="40">
        <v>441</v>
      </c>
      <c r="Z20518" s="40">
        <v>0</v>
      </c>
      <c r="AA20518" s="40">
        <v>0</v>
      </c>
      <c r="AW20518" s="40">
        <v>441</v>
      </c>
      <c r="AX20518" s="40">
        <v>441</v>
      </c>
      <c r="AY20518" s="40">
        <v>1</v>
      </c>
      <c r="AZ20518" s="40">
        <v>-441</v>
      </c>
      <c r="BA20518" s="40">
        <v>0</v>
      </c>
      <c r="BB20518" s="40">
        <v>0</v>
      </c>
      <c r="BE20518" s="2">
        <v>43041.166666666664</v>
      </c>
      <c r="BF20518" s="2">
        <v>43041.166666666664</v>
      </c>
      <c r="BH20518">
        <v>0</v>
      </c>
      <c r="BI20518">
        <v>0</v>
      </c>
      <c r="BJ20518">
        <v>0</v>
      </c>
      <c r="BK20518">
        <v>0</v>
      </c>
      <c r="BL20518">
        <v>7</v>
      </c>
      <c r="BN20518" s="40">
        <v>7</v>
      </c>
      <c r="BO20518" s="40">
        <v>7</v>
      </c>
      <c r="BP20518" s="40">
        <v>0</v>
      </c>
      <c r="BQ20518">
        <v>0</v>
      </c>
      <c r="BR20518" s="8" t="s">
        <v>377</v>
      </c>
      <c r="BS20518" s="8" t="s">
        <v>1232</v>
      </c>
      <c r="BT20518" s="8" t="s">
        <v>1233</v>
      </c>
      <c r="BU20518" s="8" t="s">
        <v>377</v>
      </c>
    </row>
    <row r="20519" spans="1:73" hidden="1">
      <c r="A20519" t="s">
        <v>142</v>
      </c>
      <c r="B20519" s="2">
        <v>43041.208333333336</v>
      </c>
      <c r="C20519" s="1">
        <v>43040</v>
      </c>
      <c r="D20519">
        <v>22</v>
      </c>
      <c r="E20519">
        <v>0</v>
      </c>
      <c r="F20519" s="2">
        <v>43040.916666666664</v>
      </c>
      <c r="G20519" s="8" t="s">
        <v>375</v>
      </c>
      <c r="H20519" s="13" t="s">
        <v>376</v>
      </c>
      <c r="K20519" s="40">
        <v>404</v>
      </c>
      <c r="L20519" s="40">
        <v>404</v>
      </c>
      <c r="M20519" s="100">
        <v>0</v>
      </c>
      <c r="X20519" s="40">
        <v>404</v>
      </c>
      <c r="Y20519" s="40">
        <v>404</v>
      </c>
      <c r="Z20519" s="40">
        <v>0</v>
      </c>
      <c r="AA20519" s="40">
        <v>0</v>
      </c>
      <c r="AW20519" s="40">
        <v>404</v>
      </c>
      <c r="AX20519" s="40">
        <v>404</v>
      </c>
      <c r="AY20519" s="40">
        <v>1</v>
      </c>
      <c r="AZ20519" s="40">
        <v>-404</v>
      </c>
      <c r="BA20519" s="40">
        <v>0</v>
      </c>
      <c r="BB20519" s="40">
        <v>0</v>
      </c>
      <c r="BE20519" s="2">
        <v>43041.208333333336</v>
      </c>
      <c r="BF20519" s="2">
        <v>43041.208333333336</v>
      </c>
      <c r="BH20519">
        <v>0</v>
      </c>
      <c r="BI20519">
        <v>0</v>
      </c>
      <c r="BJ20519">
        <v>0</v>
      </c>
      <c r="BK20519">
        <v>0</v>
      </c>
      <c r="BL20519">
        <v>7</v>
      </c>
      <c r="BN20519" s="40">
        <v>7</v>
      </c>
      <c r="BO20519" s="40">
        <v>7</v>
      </c>
      <c r="BP20519" s="40">
        <v>0</v>
      </c>
      <c r="BQ20519">
        <v>0</v>
      </c>
      <c r="BR20519" s="8" t="s">
        <v>377</v>
      </c>
      <c r="BS20519" s="8" t="s">
        <v>1232</v>
      </c>
      <c r="BT20519" s="8" t="s">
        <v>1233</v>
      </c>
      <c r="BU20519" s="8" t="s">
        <v>377</v>
      </c>
    </row>
    <row r="20520" spans="1:73" hidden="1">
      <c r="A20520" t="s">
        <v>142</v>
      </c>
      <c r="B20520" s="2">
        <v>43041.25</v>
      </c>
      <c r="C20520" s="1">
        <v>43040</v>
      </c>
      <c r="D20520">
        <v>23</v>
      </c>
      <c r="E20520">
        <v>0</v>
      </c>
      <c r="F20520" s="2">
        <v>43040.958333333336</v>
      </c>
      <c r="G20520" s="8" t="s">
        <v>375</v>
      </c>
      <c r="H20520" s="13" t="s">
        <v>376</v>
      </c>
      <c r="K20520" s="40">
        <v>388</v>
      </c>
      <c r="L20520" s="40">
        <v>388</v>
      </c>
      <c r="M20520" s="100">
        <v>0</v>
      </c>
      <c r="X20520" s="40">
        <v>388</v>
      </c>
      <c r="Y20520" s="40">
        <v>388</v>
      </c>
      <c r="Z20520" s="40">
        <v>0</v>
      </c>
      <c r="AA20520" s="40">
        <v>0</v>
      </c>
      <c r="AW20520" s="40">
        <v>388</v>
      </c>
      <c r="AX20520" s="40">
        <v>388</v>
      </c>
      <c r="AY20520" s="40">
        <v>1</v>
      </c>
      <c r="AZ20520" s="40">
        <v>-388</v>
      </c>
      <c r="BA20520" s="40">
        <v>0</v>
      </c>
      <c r="BB20520" s="40">
        <v>0</v>
      </c>
      <c r="BE20520" s="2">
        <v>43041.25</v>
      </c>
      <c r="BF20520" s="2">
        <v>43041.25</v>
      </c>
      <c r="BH20520">
        <v>0</v>
      </c>
      <c r="BI20520">
        <v>0</v>
      </c>
      <c r="BJ20520">
        <v>0</v>
      </c>
      <c r="BK20520">
        <v>0</v>
      </c>
      <c r="BL20520">
        <v>7</v>
      </c>
      <c r="BN20520" s="40">
        <v>7</v>
      </c>
      <c r="BO20520" s="40">
        <v>7</v>
      </c>
      <c r="BP20520" s="40">
        <v>0</v>
      </c>
      <c r="BQ20520">
        <v>0</v>
      </c>
      <c r="BR20520" s="8" t="s">
        <v>377</v>
      </c>
      <c r="BS20520" s="8" t="s">
        <v>1232</v>
      </c>
      <c r="BT20520" s="8" t="s">
        <v>1233</v>
      </c>
      <c r="BU20520" s="8" t="s">
        <v>377</v>
      </c>
    </row>
    <row r="20521" spans="1:73" hidden="1">
      <c r="A20521" t="s">
        <v>142</v>
      </c>
      <c r="B20521" s="2">
        <v>43041.291666666664</v>
      </c>
      <c r="C20521" s="1">
        <v>43040</v>
      </c>
      <c r="D20521">
        <v>24</v>
      </c>
      <c r="E20521">
        <v>0</v>
      </c>
      <c r="F20521" s="2">
        <v>43041</v>
      </c>
      <c r="G20521" s="8" t="s">
        <v>375</v>
      </c>
      <c r="H20521" s="13" t="s">
        <v>376</v>
      </c>
      <c r="K20521" s="40">
        <v>368</v>
      </c>
      <c r="L20521" s="40">
        <v>368</v>
      </c>
      <c r="M20521" s="100">
        <v>0</v>
      </c>
      <c r="X20521" s="40">
        <v>368</v>
      </c>
      <c r="Y20521" s="40">
        <v>368</v>
      </c>
      <c r="Z20521" s="40">
        <v>0</v>
      </c>
      <c r="AA20521" s="40">
        <v>0</v>
      </c>
      <c r="AW20521" s="40">
        <v>368</v>
      </c>
      <c r="AX20521" s="40">
        <v>368</v>
      </c>
      <c r="AY20521" s="40">
        <v>1</v>
      </c>
      <c r="AZ20521" s="40">
        <v>-368</v>
      </c>
      <c r="BA20521" s="40">
        <v>0</v>
      </c>
      <c r="BB20521" s="40">
        <v>0</v>
      </c>
      <c r="BE20521" s="2">
        <v>43041.291666666664</v>
      </c>
      <c r="BF20521" s="2">
        <v>43041.291666666664</v>
      </c>
      <c r="BH20521">
        <v>0</v>
      </c>
      <c r="BI20521">
        <v>0</v>
      </c>
      <c r="BJ20521">
        <v>0</v>
      </c>
      <c r="BK20521">
        <v>0</v>
      </c>
      <c r="BL20521">
        <v>7</v>
      </c>
      <c r="BN20521" s="40">
        <v>7</v>
      </c>
      <c r="BO20521" s="40">
        <v>7</v>
      </c>
      <c r="BP20521" s="40">
        <v>0</v>
      </c>
      <c r="BQ20521">
        <v>0</v>
      </c>
      <c r="BR20521" s="8" t="s">
        <v>377</v>
      </c>
      <c r="BS20521" s="8" t="s">
        <v>1232</v>
      </c>
      <c r="BT20521" s="8" t="s">
        <v>1233</v>
      </c>
      <c r="BU20521" s="8" t="s">
        <v>377</v>
      </c>
    </row>
    <row r="20522" spans="1:73" hidden="1">
      <c r="A20522" t="s">
        <v>142</v>
      </c>
      <c r="B20522" s="2">
        <v>43041.333333333336</v>
      </c>
      <c r="C20522" s="1">
        <v>43041</v>
      </c>
      <c r="D20522">
        <v>1</v>
      </c>
      <c r="E20522">
        <v>0</v>
      </c>
      <c r="F20522" s="2">
        <v>43041.041666666664</v>
      </c>
      <c r="G20522" s="8" t="s">
        <v>375</v>
      </c>
      <c r="H20522" s="13" t="s">
        <v>376</v>
      </c>
      <c r="K20522" s="40">
        <v>400</v>
      </c>
      <c r="L20522" s="40">
        <v>400</v>
      </c>
      <c r="M20522" s="100">
        <v>0</v>
      </c>
      <c r="X20522" s="40">
        <v>400</v>
      </c>
      <c r="Y20522" s="40">
        <v>400</v>
      </c>
      <c r="Z20522" s="40">
        <v>0</v>
      </c>
      <c r="AA20522" s="40">
        <v>0</v>
      </c>
      <c r="AW20522" s="40">
        <v>400</v>
      </c>
      <c r="AX20522" s="40">
        <v>400</v>
      </c>
      <c r="AY20522" s="40">
        <v>1</v>
      </c>
      <c r="AZ20522" s="40">
        <v>-400</v>
      </c>
      <c r="BA20522" s="40">
        <v>0</v>
      </c>
      <c r="BB20522" s="40">
        <v>0</v>
      </c>
      <c r="BE20522" s="2">
        <v>43041.333333333336</v>
      </c>
      <c r="BF20522" s="2">
        <v>43041.333333333336</v>
      </c>
      <c r="BH20522">
        <v>0</v>
      </c>
      <c r="BI20522">
        <v>0</v>
      </c>
      <c r="BJ20522">
        <v>0</v>
      </c>
      <c r="BK20522">
        <v>0</v>
      </c>
      <c r="BL20522">
        <v>7</v>
      </c>
      <c r="BN20522" s="40">
        <v>7</v>
      </c>
      <c r="BO20522" s="40">
        <v>7</v>
      </c>
      <c r="BP20522" s="40">
        <v>0</v>
      </c>
      <c r="BQ20522">
        <v>0</v>
      </c>
      <c r="BR20522" s="8" t="s">
        <v>377</v>
      </c>
      <c r="BS20522" s="8" t="s">
        <v>1233</v>
      </c>
      <c r="BT20522" s="8" t="s">
        <v>1234</v>
      </c>
      <c r="BU20522" s="8" t="s">
        <v>377</v>
      </c>
    </row>
    <row r="20523" spans="1:73" hidden="1">
      <c r="A20523" t="s">
        <v>142</v>
      </c>
      <c r="B20523" s="2">
        <v>43041.375</v>
      </c>
      <c r="C20523" s="1">
        <v>43041</v>
      </c>
      <c r="D20523">
        <v>2</v>
      </c>
      <c r="E20523">
        <v>0</v>
      </c>
      <c r="F20523" s="2">
        <v>43041.083333333336</v>
      </c>
      <c r="G20523" s="8" t="s">
        <v>375</v>
      </c>
      <c r="H20523" s="13" t="s">
        <v>376</v>
      </c>
      <c r="K20523" s="40">
        <v>354</v>
      </c>
      <c r="L20523" s="40">
        <v>354</v>
      </c>
      <c r="M20523" s="100">
        <v>0</v>
      </c>
      <c r="X20523" s="40">
        <v>354</v>
      </c>
      <c r="Y20523" s="40">
        <v>354</v>
      </c>
      <c r="Z20523" s="40">
        <v>0</v>
      </c>
      <c r="AA20523" s="40">
        <v>0</v>
      </c>
      <c r="AW20523" s="40">
        <v>354</v>
      </c>
      <c r="AX20523" s="40">
        <v>354</v>
      </c>
      <c r="AY20523" s="40">
        <v>1</v>
      </c>
      <c r="AZ20523" s="40">
        <v>-354</v>
      </c>
      <c r="BA20523" s="40">
        <v>0</v>
      </c>
      <c r="BB20523" s="40">
        <v>0</v>
      </c>
      <c r="BE20523" s="2">
        <v>43041.375</v>
      </c>
      <c r="BF20523" s="2">
        <v>43041.375</v>
      </c>
      <c r="BH20523">
        <v>0</v>
      </c>
      <c r="BI20523">
        <v>0</v>
      </c>
      <c r="BJ20523">
        <v>0</v>
      </c>
      <c r="BK20523">
        <v>0</v>
      </c>
      <c r="BL20523">
        <v>7</v>
      </c>
      <c r="BN20523" s="40">
        <v>7</v>
      </c>
      <c r="BO20523" s="40">
        <v>7</v>
      </c>
      <c r="BP20523" s="40">
        <v>0</v>
      </c>
      <c r="BQ20523">
        <v>0</v>
      </c>
      <c r="BR20523" s="8" t="s">
        <v>377</v>
      </c>
      <c r="BS20523" s="8" t="s">
        <v>1233</v>
      </c>
      <c r="BT20523" s="8" t="s">
        <v>1234</v>
      </c>
      <c r="BU20523" s="8" t="s">
        <v>377</v>
      </c>
    </row>
    <row r="20524" spans="1:73" hidden="1">
      <c r="A20524" t="s">
        <v>142</v>
      </c>
      <c r="B20524" s="2">
        <v>43041.416666666664</v>
      </c>
      <c r="C20524" s="1">
        <v>43041</v>
      </c>
      <c r="D20524">
        <v>3</v>
      </c>
      <c r="E20524">
        <v>0</v>
      </c>
      <c r="F20524" s="2">
        <v>43041.125</v>
      </c>
      <c r="G20524" s="8" t="s">
        <v>375</v>
      </c>
      <c r="H20524" s="13" t="s">
        <v>376</v>
      </c>
      <c r="K20524" s="40">
        <v>333</v>
      </c>
      <c r="L20524" s="40">
        <v>333</v>
      </c>
      <c r="M20524" s="100">
        <v>0</v>
      </c>
      <c r="X20524" s="40">
        <v>333</v>
      </c>
      <c r="Y20524" s="40">
        <v>333</v>
      </c>
      <c r="Z20524" s="40">
        <v>0</v>
      </c>
      <c r="AA20524" s="40">
        <v>0</v>
      </c>
      <c r="AW20524" s="40">
        <v>333</v>
      </c>
      <c r="AX20524" s="40">
        <v>333</v>
      </c>
      <c r="AY20524" s="40">
        <v>1</v>
      </c>
      <c r="AZ20524" s="40">
        <v>-333</v>
      </c>
      <c r="BA20524" s="40">
        <v>0</v>
      </c>
      <c r="BB20524" s="40">
        <v>0</v>
      </c>
      <c r="BE20524" s="2">
        <v>43041.416666666664</v>
      </c>
      <c r="BF20524" s="2">
        <v>43041.416666666664</v>
      </c>
      <c r="BH20524">
        <v>0</v>
      </c>
      <c r="BI20524">
        <v>0</v>
      </c>
      <c r="BJ20524">
        <v>0</v>
      </c>
      <c r="BK20524">
        <v>0</v>
      </c>
      <c r="BL20524">
        <v>7</v>
      </c>
      <c r="BN20524" s="40">
        <v>7</v>
      </c>
      <c r="BO20524" s="40">
        <v>7</v>
      </c>
      <c r="BP20524" s="40">
        <v>0</v>
      </c>
      <c r="BQ20524">
        <v>0</v>
      </c>
      <c r="BR20524" s="8" t="s">
        <v>377</v>
      </c>
      <c r="BS20524" s="8" t="s">
        <v>1233</v>
      </c>
      <c r="BT20524" s="8" t="s">
        <v>1234</v>
      </c>
      <c r="BU20524" s="8" t="s">
        <v>377</v>
      </c>
    </row>
    <row r="20525" spans="1:73" hidden="1">
      <c r="A20525" t="s">
        <v>142</v>
      </c>
      <c r="B20525" s="2">
        <v>43041.458333333336</v>
      </c>
      <c r="C20525" s="1">
        <v>43041</v>
      </c>
      <c r="D20525">
        <v>4</v>
      </c>
      <c r="E20525">
        <v>0</v>
      </c>
      <c r="F20525" s="2">
        <v>43041.166666666664</v>
      </c>
      <c r="G20525" s="8" t="s">
        <v>375</v>
      </c>
      <c r="H20525" s="13" t="s">
        <v>376</v>
      </c>
      <c r="K20525" s="40">
        <v>331</v>
      </c>
      <c r="L20525" s="40">
        <v>331</v>
      </c>
      <c r="M20525" s="100">
        <v>0</v>
      </c>
      <c r="X20525" s="40">
        <v>331</v>
      </c>
      <c r="Y20525" s="40">
        <v>331</v>
      </c>
      <c r="Z20525" s="40">
        <v>0</v>
      </c>
      <c r="AA20525" s="40">
        <v>0</v>
      </c>
      <c r="AW20525" s="40">
        <v>331</v>
      </c>
      <c r="AX20525" s="40">
        <v>331</v>
      </c>
      <c r="AY20525" s="40">
        <v>1</v>
      </c>
      <c r="AZ20525" s="40">
        <v>-331</v>
      </c>
      <c r="BA20525" s="40">
        <v>0</v>
      </c>
      <c r="BB20525" s="40">
        <v>0</v>
      </c>
      <c r="BE20525" s="2">
        <v>43041.458333333336</v>
      </c>
      <c r="BF20525" s="2">
        <v>43041.458333333336</v>
      </c>
      <c r="BH20525">
        <v>0</v>
      </c>
      <c r="BI20525">
        <v>0</v>
      </c>
      <c r="BJ20525">
        <v>0</v>
      </c>
      <c r="BK20525">
        <v>0</v>
      </c>
      <c r="BL20525">
        <v>7</v>
      </c>
      <c r="BN20525" s="40">
        <v>7</v>
      </c>
      <c r="BO20525" s="40">
        <v>7</v>
      </c>
      <c r="BP20525" s="40">
        <v>0</v>
      </c>
      <c r="BQ20525">
        <v>0</v>
      </c>
      <c r="BR20525" s="8" t="s">
        <v>377</v>
      </c>
      <c r="BS20525" s="8" t="s">
        <v>1233</v>
      </c>
      <c r="BT20525" s="8" t="s">
        <v>1234</v>
      </c>
      <c r="BU20525" s="8" t="s">
        <v>377</v>
      </c>
    </row>
    <row r="20526" spans="1:73" hidden="1">
      <c r="A20526" t="s">
        <v>142</v>
      </c>
      <c r="B20526" s="2">
        <v>43041.5</v>
      </c>
      <c r="C20526" s="1">
        <v>43041</v>
      </c>
      <c r="D20526">
        <v>5</v>
      </c>
      <c r="E20526">
        <v>0</v>
      </c>
      <c r="F20526" s="2">
        <v>43041.208333333336</v>
      </c>
      <c r="G20526" s="8" t="s">
        <v>375</v>
      </c>
      <c r="H20526" s="13" t="s">
        <v>376</v>
      </c>
      <c r="K20526" s="40">
        <v>346</v>
      </c>
      <c r="L20526" s="40">
        <v>346</v>
      </c>
      <c r="M20526" s="100">
        <v>0</v>
      </c>
      <c r="X20526" s="40">
        <v>346</v>
      </c>
      <c r="Y20526" s="40">
        <v>346</v>
      </c>
      <c r="Z20526" s="40">
        <v>0</v>
      </c>
      <c r="AA20526" s="40">
        <v>0</v>
      </c>
      <c r="AW20526" s="40">
        <v>346</v>
      </c>
      <c r="AX20526" s="40">
        <v>346</v>
      </c>
      <c r="AY20526" s="40">
        <v>1</v>
      </c>
      <c r="AZ20526" s="40">
        <v>-346</v>
      </c>
      <c r="BA20526" s="40">
        <v>0</v>
      </c>
      <c r="BB20526" s="40">
        <v>0</v>
      </c>
      <c r="BE20526" s="2">
        <v>43041.5</v>
      </c>
      <c r="BF20526" s="2">
        <v>43041.5</v>
      </c>
      <c r="BH20526">
        <v>0</v>
      </c>
      <c r="BI20526">
        <v>0</v>
      </c>
      <c r="BJ20526">
        <v>0</v>
      </c>
      <c r="BK20526">
        <v>0</v>
      </c>
      <c r="BL20526">
        <v>7</v>
      </c>
      <c r="BN20526" s="40">
        <v>7</v>
      </c>
      <c r="BO20526" s="40">
        <v>7</v>
      </c>
      <c r="BP20526" s="40">
        <v>0</v>
      </c>
      <c r="BQ20526">
        <v>0</v>
      </c>
      <c r="BR20526" s="8" t="s">
        <v>377</v>
      </c>
      <c r="BS20526" s="8" t="s">
        <v>1233</v>
      </c>
      <c r="BT20526" s="8" t="s">
        <v>1234</v>
      </c>
      <c r="BU20526" s="8" t="s">
        <v>377</v>
      </c>
    </row>
    <row r="20527" spans="1:73" hidden="1">
      <c r="A20527" t="s">
        <v>142</v>
      </c>
      <c r="B20527" s="2">
        <v>43041.541666666664</v>
      </c>
      <c r="C20527" s="1">
        <v>43041</v>
      </c>
      <c r="D20527">
        <v>6</v>
      </c>
      <c r="E20527">
        <v>0</v>
      </c>
      <c r="F20527" s="2">
        <v>43041.25</v>
      </c>
      <c r="G20527" s="8" t="s">
        <v>375</v>
      </c>
      <c r="H20527" s="13" t="s">
        <v>376</v>
      </c>
      <c r="K20527" s="40">
        <v>378</v>
      </c>
      <c r="L20527" s="40">
        <v>378</v>
      </c>
      <c r="M20527" s="100">
        <v>0</v>
      </c>
      <c r="X20527" s="40">
        <v>378</v>
      </c>
      <c r="Y20527" s="40">
        <v>378</v>
      </c>
      <c r="Z20527" s="40">
        <v>0</v>
      </c>
      <c r="AA20527" s="40">
        <v>0</v>
      </c>
      <c r="AW20527" s="40">
        <v>378</v>
      </c>
      <c r="AX20527" s="40">
        <v>378</v>
      </c>
      <c r="AY20527" s="40">
        <v>1</v>
      </c>
      <c r="AZ20527" s="40">
        <v>-378</v>
      </c>
      <c r="BA20527" s="40">
        <v>0</v>
      </c>
      <c r="BB20527" s="40">
        <v>0</v>
      </c>
      <c r="BE20527" s="2">
        <v>43041.541666666664</v>
      </c>
      <c r="BF20527" s="2">
        <v>43041.541666666664</v>
      </c>
      <c r="BH20527">
        <v>0</v>
      </c>
      <c r="BI20527">
        <v>0</v>
      </c>
      <c r="BJ20527">
        <v>0</v>
      </c>
      <c r="BK20527">
        <v>0</v>
      </c>
      <c r="BL20527">
        <v>7</v>
      </c>
      <c r="BN20527" s="40">
        <v>7</v>
      </c>
      <c r="BO20527" s="40">
        <v>7</v>
      </c>
      <c r="BP20527" s="40">
        <v>0</v>
      </c>
      <c r="BQ20527">
        <v>0</v>
      </c>
      <c r="BR20527" s="8" t="s">
        <v>377</v>
      </c>
      <c r="BS20527" s="8" t="s">
        <v>1233</v>
      </c>
      <c r="BT20527" s="8" t="s">
        <v>1234</v>
      </c>
      <c r="BU20527" s="8" t="s">
        <v>377</v>
      </c>
    </row>
    <row r="20528" spans="1:73" hidden="1">
      <c r="A20528" t="s">
        <v>142</v>
      </c>
      <c r="B20528" s="2">
        <v>43041.583333333336</v>
      </c>
      <c r="C20528" s="1">
        <v>43041</v>
      </c>
      <c r="D20528">
        <v>7</v>
      </c>
      <c r="E20528">
        <v>0</v>
      </c>
      <c r="F20528" s="2">
        <v>43041.291666666664</v>
      </c>
      <c r="G20528" s="8" t="s">
        <v>375</v>
      </c>
      <c r="H20528" s="13" t="s">
        <v>376</v>
      </c>
      <c r="K20528" s="40">
        <v>403</v>
      </c>
      <c r="L20528" s="40">
        <v>403</v>
      </c>
      <c r="M20528" s="100">
        <v>0</v>
      </c>
      <c r="X20528" s="40">
        <v>403</v>
      </c>
      <c r="Y20528" s="40">
        <v>403</v>
      </c>
      <c r="Z20528" s="40">
        <v>0</v>
      </c>
      <c r="AA20528" s="40">
        <v>0</v>
      </c>
      <c r="AW20528" s="40">
        <v>403</v>
      </c>
      <c r="AX20528" s="40">
        <v>403</v>
      </c>
      <c r="AY20528" s="40">
        <v>1</v>
      </c>
      <c r="AZ20528" s="40">
        <v>-403</v>
      </c>
      <c r="BA20528" s="40">
        <v>0</v>
      </c>
      <c r="BB20528" s="40">
        <v>0</v>
      </c>
      <c r="BE20528" s="2">
        <v>43041.583333333336</v>
      </c>
      <c r="BF20528" s="2">
        <v>43041.583333333336</v>
      </c>
      <c r="BH20528">
        <v>0</v>
      </c>
      <c r="BI20528">
        <v>0</v>
      </c>
      <c r="BJ20528">
        <v>0</v>
      </c>
      <c r="BK20528">
        <v>0</v>
      </c>
      <c r="BL20528">
        <v>7</v>
      </c>
      <c r="BN20528" s="40">
        <v>7</v>
      </c>
      <c r="BO20528" s="40">
        <v>7</v>
      </c>
      <c r="BP20528" s="40">
        <v>0</v>
      </c>
      <c r="BQ20528">
        <v>0</v>
      </c>
      <c r="BR20528" s="8" t="s">
        <v>377</v>
      </c>
      <c r="BS20528" s="8" t="s">
        <v>1233</v>
      </c>
      <c r="BT20528" s="8" t="s">
        <v>1234</v>
      </c>
      <c r="BU20528" s="8" t="s">
        <v>377</v>
      </c>
    </row>
    <row r="20529" spans="1:73" hidden="1">
      <c r="A20529" t="s">
        <v>142</v>
      </c>
      <c r="B20529" s="2">
        <v>43041.625</v>
      </c>
      <c r="C20529" s="1">
        <v>43041</v>
      </c>
      <c r="D20529">
        <v>8</v>
      </c>
      <c r="E20529">
        <v>0</v>
      </c>
      <c r="F20529" s="2">
        <v>43041.333333333336</v>
      </c>
      <c r="G20529" s="8" t="s">
        <v>375</v>
      </c>
      <c r="H20529" s="13" t="s">
        <v>376</v>
      </c>
      <c r="K20529" s="40">
        <v>401</v>
      </c>
      <c r="L20529" s="40">
        <v>401</v>
      </c>
      <c r="M20529" s="100">
        <v>0</v>
      </c>
      <c r="X20529" s="40">
        <v>401</v>
      </c>
      <c r="Y20529" s="40">
        <v>401</v>
      </c>
      <c r="Z20529" s="40">
        <v>0</v>
      </c>
      <c r="AA20529" s="40">
        <v>0</v>
      </c>
      <c r="AW20529" s="40">
        <v>401</v>
      </c>
      <c r="AX20529" s="40">
        <v>401</v>
      </c>
      <c r="AY20529" s="40">
        <v>1</v>
      </c>
      <c r="AZ20529" s="40">
        <v>-401</v>
      </c>
      <c r="BA20529" s="40">
        <v>0</v>
      </c>
      <c r="BB20529" s="40">
        <v>0</v>
      </c>
      <c r="BE20529" s="2">
        <v>43041.625</v>
      </c>
      <c r="BF20529" s="2">
        <v>43041.625</v>
      </c>
      <c r="BH20529">
        <v>0</v>
      </c>
      <c r="BI20529">
        <v>0</v>
      </c>
      <c r="BJ20529">
        <v>0</v>
      </c>
      <c r="BK20529">
        <v>0</v>
      </c>
      <c r="BL20529">
        <v>7</v>
      </c>
      <c r="BN20529" s="40">
        <v>7</v>
      </c>
      <c r="BO20529" s="40">
        <v>7</v>
      </c>
      <c r="BP20529" s="40">
        <v>0</v>
      </c>
      <c r="BQ20529">
        <v>0</v>
      </c>
      <c r="BR20529" s="8" t="s">
        <v>377</v>
      </c>
      <c r="BS20529" s="8" t="s">
        <v>1233</v>
      </c>
      <c r="BT20529" s="8" t="s">
        <v>1234</v>
      </c>
      <c r="BU20529" s="8" t="s">
        <v>377</v>
      </c>
    </row>
    <row r="20530" spans="1:73" hidden="1">
      <c r="A20530" t="s">
        <v>142</v>
      </c>
      <c r="B20530" s="2">
        <v>43041.666666666664</v>
      </c>
      <c r="C20530" s="1">
        <v>43041</v>
      </c>
      <c r="D20530">
        <v>9</v>
      </c>
      <c r="E20530">
        <v>0</v>
      </c>
      <c r="F20530" s="2">
        <v>43041.375</v>
      </c>
      <c r="G20530" s="8" t="s">
        <v>375</v>
      </c>
      <c r="H20530" s="13" t="s">
        <v>376</v>
      </c>
      <c r="K20530" s="40">
        <v>348</v>
      </c>
      <c r="L20530" s="40">
        <v>348</v>
      </c>
      <c r="M20530" s="100">
        <v>0</v>
      </c>
      <c r="X20530" s="40">
        <v>348</v>
      </c>
      <c r="Y20530" s="40">
        <v>348</v>
      </c>
      <c r="Z20530" s="40">
        <v>0</v>
      </c>
      <c r="AA20530" s="40">
        <v>0</v>
      </c>
      <c r="AW20530" s="40">
        <v>348</v>
      </c>
      <c r="AX20530" s="40">
        <v>348</v>
      </c>
      <c r="AY20530" s="40">
        <v>1</v>
      </c>
      <c r="AZ20530" s="40">
        <v>-348</v>
      </c>
      <c r="BA20530" s="40">
        <v>0</v>
      </c>
      <c r="BB20530" s="40">
        <v>0</v>
      </c>
      <c r="BE20530" s="2">
        <v>43041.666666666664</v>
      </c>
      <c r="BF20530" s="2">
        <v>43041.666666666664</v>
      </c>
      <c r="BH20530">
        <v>0</v>
      </c>
      <c r="BI20530">
        <v>0</v>
      </c>
      <c r="BJ20530">
        <v>0</v>
      </c>
      <c r="BK20530">
        <v>0</v>
      </c>
      <c r="BL20530">
        <v>7</v>
      </c>
      <c r="BN20530" s="40">
        <v>7</v>
      </c>
      <c r="BO20530" s="40">
        <v>7</v>
      </c>
      <c r="BP20530" s="40">
        <v>0</v>
      </c>
      <c r="BQ20530">
        <v>0</v>
      </c>
      <c r="BR20530" s="8" t="s">
        <v>377</v>
      </c>
      <c r="BS20530" s="8" t="s">
        <v>1233</v>
      </c>
      <c r="BT20530" s="8" t="s">
        <v>1234</v>
      </c>
      <c r="BU20530" s="8" t="s">
        <v>377</v>
      </c>
    </row>
    <row r="20531" spans="1:73" hidden="1">
      <c r="A20531" t="s">
        <v>142</v>
      </c>
      <c r="B20531" s="2">
        <v>43041.708333333336</v>
      </c>
      <c r="C20531" s="1">
        <v>43041</v>
      </c>
      <c r="D20531">
        <v>10</v>
      </c>
      <c r="E20531">
        <v>0</v>
      </c>
      <c r="F20531" s="2">
        <v>43041.416666666664</v>
      </c>
      <c r="G20531" s="8" t="s">
        <v>375</v>
      </c>
      <c r="H20531" s="13" t="s">
        <v>376</v>
      </c>
      <c r="K20531" s="40">
        <v>331</v>
      </c>
      <c r="L20531" s="40">
        <v>331</v>
      </c>
      <c r="M20531" s="100">
        <v>0</v>
      </c>
      <c r="X20531" s="40">
        <v>331</v>
      </c>
      <c r="Y20531" s="40">
        <v>331</v>
      </c>
      <c r="Z20531" s="40">
        <v>0</v>
      </c>
      <c r="AA20531" s="40">
        <v>0</v>
      </c>
      <c r="AW20531" s="40">
        <v>331</v>
      </c>
      <c r="AX20531" s="40">
        <v>331</v>
      </c>
      <c r="AY20531" s="40">
        <v>1</v>
      </c>
      <c r="AZ20531" s="40">
        <v>-331</v>
      </c>
      <c r="BA20531" s="40">
        <v>0</v>
      </c>
      <c r="BB20531" s="40">
        <v>0</v>
      </c>
      <c r="BE20531" s="2">
        <v>43041.708333333336</v>
      </c>
      <c r="BF20531" s="2">
        <v>43041.708333333336</v>
      </c>
      <c r="BH20531">
        <v>0</v>
      </c>
      <c r="BI20531">
        <v>0</v>
      </c>
      <c r="BJ20531">
        <v>0</v>
      </c>
      <c r="BK20531">
        <v>0</v>
      </c>
      <c r="BL20531">
        <v>7</v>
      </c>
      <c r="BN20531" s="40">
        <v>7</v>
      </c>
      <c r="BO20531" s="40">
        <v>7</v>
      </c>
      <c r="BP20531" s="40">
        <v>0</v>
      </c>
      <c r="BQ20531">
        <v>0</v>
      </c>
      <c r="BR20531" s="8" t="s">
        <v>377</v>
      </c>
      <c r="BS20531" s="8" t="s">
        <v>1233</v>
      </c>
      <c r="BT20531" s="8" t="s">
        <v>1234</v>
      </c>
      <c r="BU20531" s="8" t="s">
        <v>377</v>
      </c>
    </row>
    <row r="20532" spans="1:73" hidden="1">
      <c r="A20532" t="s">
        <v>142</v>
      </c>
      <c r="B20532" s="2">
        <v>43041.75</v>
      </c>
      <c r="C20532" s="1">
        <v>43041</v>
      </c>
      <c r="D20532">
        <v>11</v>
      </c>
      <c r="E20532">
        <v>0</v>
      </c>
      <c r="F20532" s="2">
        <v>43041.458333333336</v>
      </c>
      <c r="G20532" s="8" t="s">
        <v>375</v>
      </c>
      <c r="H20532" s="13" t="s">
        <v>376</v>
      </c>
      <c r="K20532" s="40">
        <v>333</v>
      </c>
      <c r="L20532" s="40">
        <v>333</v>
      </c>
      <c r="M20532" s="100">
        <v>0</v>
      </c>
      <c r="X20532" s="40">
        <v>333</v>
      </c>
      <c r="Y20532" s="40">
        <v>333</v>
      </c>
      <c r="Z20532" s="40">
        <v>0</v>
      </c>
      <c r="AA20532" s="40">
        <v>0</v>
      </c>
      <c r="AW20532" s="40">
        <v>333</v>
      </c>
      <c r="AX20532" s="40">
        <v>333</v>
      </c>
      <c r="AY20532" s="40">
        <v>1</v>
      </c>
      <c r="AZ20532" s="40">
        <v>-333</v>
      </c>
      <c r="BA20532" s="40">
        <v>0</v>
      </c>
      <c r="BB20532" s="40">
        <v>0</v>
      </c>
      <c r="BE20532" s="2">
        <v>43041.75</v>
      </c>
      <c r="BF20532" s="2">
        <v>43041.75</v>
      </c>
      <c r="BH20532">
        <v>0</v>
      </c>
      <c r="BI20532">
        <v>0</v>
      </c>
      <c r="BJ20532">
        <v>0</v>
      </c>
      <c r="BK20532">
        <v>0</v>
      </c>
      <c r="BL20532">
        <v>7</v>
      </c>
      <c r="BN20532" s="40">
        <v>7</v>
      </c>
      <c r="BO20532" s="40">
        <v>7</v>
      </c>
      <c r="BP20532" s="40">
        <v>0</v>
      </c>
      <c r="BQ20532">
        <v>0</v>
      </c>
      <c r="BR20532" s="8" t="s">
        <v>377</v>
      </c>
      <c r="BS20532" s="8" t="s">
        <v>1233</v>
      </c>
      <c r="BT20532" s="8" t="s">
        <v>1234</v>
      </c>
      <c r="BU20532" s="8" t="s">
        <v>377</v>
      </c>
    </row>
    <row r="20533" spans="1:73" hidden="1">
      <c r="A20533" t="s">
        <v>142</v>
      </c>
      <c r="B20533" s="2">
        <v>43041.791666666664</v>
      </c>
      <c r="C20533" s="1">
        <v>43041</v>
      </c>
      <c r="D20533">
        <v>12</v>
      </c>
      <c r="E20533">
        <v>0</v>
      </c>
      <c r="F20533" s="2">
        <v>43041.5</v>
      </c>
      <c r="G20533" s="8" t="s">
        <v>375</v>
      </c>
      <c r="H20533" s="13" t="s">
        <v>376</v>
      </c>
      <c r="K20533" s="40">
        <v>333</v>
      </c>
      <c r="L20533" s="40">
        <v>333</v>
      </c>
      <c r="M20533" s="100">
        <v>0</v>
      </c>
      <c r="X20533" s="40">
        <v>333</v>
      </c>
      <c r="Y20533" s="40">
        <v>333</v>
      </c>
      <c r="Z20533" s="40">
        <v>0</v>
      </c>
      <c r="AA20533" s="40">
        <v>0</v>
      </c>
      <c r="AW20533" s="40">
        <v>333</v>
      </c>
      <c r="AX20533" s="40">
        <v>333</v>
      </c>
      <c r="AY20533" s="40">
        <v>1</v>
      </c>
      <c r="AZ20533" s="40">
        <v>-333</v>
      </c>
      <c r="BA20533" s="40">
        <v>0</v>
      </c>
      <c r="BB20533" s="40">
        <v>0</v>
      </c>
      <c r="BE20533" s="2">
        <v>43041.791666666664</v>
      </c>
      <c r="BF20533" s="2">
        <v>43041.791666666664</v>
      </c>
      <c r="BH20533">
        <v>0</v>
      </c>
      <c r="BI20533">
        <v>0</v>
      </c>
      <c r="BJ20533">
        <v>0</v>
      </c>
      <c r="BK20533">
        <v>0</v>
      </c>
      <c r="BL20533">
        <v>7</v>
      </c>
      <c r="BN20533" s="40">
        <v>7</v>
      </c>
      <c r="BO20533" s="40">
        <v>7</v>
      </c>
      <c r="BP20533" s="40">
        <v>0</v>
      </c>
      <c r="BQ20533">
        <v>0</v>
      </c>
      <c r="BR20533" s="8" t="s">
        <v>377</v>
      </c>
      <c r="BS20533" s="8" t="s">
        <v>1233</v>
      </c>
      <c r="BT20533" s="8" t="s">
        <v>1234</v>
      </c>
      <c r="BU20533" s="8" t="s">
        <v>377</v>
      </c>
    </row>
    <row r="20534" spans="1:73" hidden="1">
      <c r="A20534" t="s">
        <v>142</v>
      </c>
      <c r="B20534" s="2">
        <v>43041.833333333336</v>
      </c>
      <c r="C20534" s="1">
        <v>43041</v>
      </c>
      <c r="D20534">
        <v>13</v>
      </c>
      <c r="E20534">
        <v>0</v>
      </c>
      <c r="F20534" s="2">
        <v>43041.541666666664</v>
      </c>
      <c r="G20534" s="8" t="s">
        <v>375</v>
      </c>
      <c r="H20534" s="13" t="s">
        <v>376</v>
      </c>
      <c r="K20534" s="40">
        <v>334</v>
      </c>
      <c r="L20534" s="40">
        <v>334</v>
      </c>
      <c r="M20534" s="100">
        <v>0</v>
      </c>
      <c r="X20534" s="40">
        <v>334</v>
      </c>
      <c r="Y20534" s="40">
        <v>334</v>
      </c>
      <c r="Z20534" s="40">
        <v>0</v>
      </c>
      <c r="AA20534" s="40">
        <v>0</v>
      </c>
      <c r="AW20534" s="40">
        <v>334</v>
      </c>
      <c r="AX20534" s="40">
        <v>334</v>
      </c>
      <c r="AY20534" s="40">
        <v>1</v>
      </c>
      <c r="AZ20534" s="40">
        <v>-334</v>
      </c>
      <c r="BA20534" s="40">
        <v>0</v>
      </c>
      <c r="BB20534" s="40">
        <v>0</v>
      </c>
      <c r="BE20534" s="2">
        <v>43041.833333333336</v>
      </c>
      <c r="BF20534" s="2">
        <v>43041.833333333336</v>
      </c>
      <c r="BH20534">
        <v>0</v>
      </c>
      <c r="BI20534">
        <v>0</v>
      </c>
      <c r="BJ20534">
        <v>0</v>
      </c>
      <c r="BK20534">
        <v>0</v>
      </c>
      <c r="BL20534">
        <v>7</v>
      </c>
      <c r="BN20534" s="40">
        <v>7</v>
      </c>
      <c r="BO20534" s="40">
        <v>7</v>
      </c>
      <c r="BP20534" s="40">
        <v>0</v>
      </c>
      <c r="BQ20534">
        <v>0</v>
      </c>
      <c r="BR20534" s="8" t="s">
        <v>377</v>
      </c>
      <c r="BS20534" s="8" t="s">
        <v>1233</v>
      </c>
      <c r="BT20534" s="8" t="s">
        <v>1234</v>
      </c>
      <c r="BU20534" s="8" t="s">
        <v>377</v>
      </c>
    </row>
    <row r="20535" spans="1:73" hidden="1">
      <c r="A20535" t="s">
        <v>142</v>
      </c>
      <c r="B20535" s="2">
        <v>43041.875</v>
      </c>
      <c r="C20535" s="1">
        <v>43041</v>
      </c>
      <c r="D20535">
        <v>14</v>
      </c>
      <c r="E20535">
        <v>0</v>
      </c>
      <c r="F20535" s="2">
        <v>43041.583333333336</v>
      </c>
      <c r="G20535" s="8" t="s">
        <v>375</v>
      </c>
      <c r="H20535" s="13" t="s">
        <v>376</v>
      </c>
      <c r="K20535" s="40">
        <v>388</v>
      </c>
      <c r="L20535" s="40">
        <v>388</v>
      </c>
      <c r="M20535" s="100">
        <v>0</v>
      </c>
      <c r="X20535" s="40">
        <v>388</v>
      </c>
      <c r="Y20535" s="40">
        <v>388</v>
      </c>
      <c r="Z20535" s="40">
        <v>0</v>
      </c>
      <c r="AA20535" s="40">
        <v>0</v>
      </c>
      <c r="AW20535" s="40">
        <v>388</v>
      </c>
      <c r="AX20535" s="40">
        <v>388</v>
      </c>
      <c r="AY20535" s="40">
        <v>1</v>
      </c>
      <c r="AZ20535" s="40">
        <v>-388</v>
      </c>
      <c r="BA20535" s="40">
        <v>0</v>
      </c>
      <c r="BB20535" s="40">
        <v>0</v>
      </c>
      <c r="BE20535" s="2">
        <v>43041.875</v>
      </c>
      <c r="BF20535" s="2">
        <v>43041.875</v>
      </c>
      <c r="BH20535">
        <v>0</v>
      </c>
      <c r="BI20535">
        <v>0</v>
      </c>
      <c r="BJ20535">
        <v>0</v>
      </c>
      <c r="BK20535">
        <v>0</v>
      </c>
      <c r="BL20535">
        <v>7</v>
      </c>
      <c r="BN20535" s="40">
        <v>7</v>
      </c>
      <c r="BO20535" s="40">
        <v>7</v>
      </c>
      <c r="BP20535" s="40">
        <v>0</v>
      </c>
      <c r="BQ20535">
        <v>0</v>
      </c>
      <c r="BR20535" s="8" t="s">
        <v>377</v>
      </c>
      <c r="BS20535" s="8" t="s">
        <v>1233</v>
      </c>
      <c r="BT20535" s="8" t="s">
        <v>1234</v>
      </c>
      <c r="BU20535" s="8" t="s">
        <v>377</v>
      </c>
    </row>
    <row r="20536" spans="1:73" hidden="1">
      <c r="A20536" t="s">
        <v>142</v>
      </c>
      <c r="B20536" s="2">
        <v>43041.916666666664</v>
      </c>
      <c r="C20536" s="1">
        <v>43041</v>
      </c>
      <c r="D20536">
        <v>15</v>
      </c>
      <c r="E20536">
        <v>0</v>
      </c>
      <c r="F20536" s="2">
        <v>43041.625</v>
      </c>
      <c r="G20536" s="8" t="s">
        <v>375</v>
      </c>
      <c r="H20536" s="13" t="s">
        <v>376</v>
      </c>
      <c r="K20536" s="40">
        <v>394</v>
      </c>
      <c r="L20536" s="40">
        <v>394</v>
      </c>
      <c r="M20536" s="100">
        <v>0</v>
      </c>
      <c r="X20536" s="40">
        <v>394</v>
      </c>
      <c r="Y20536" s="40">
        <v>394</v>
      </c>
      <c r="Z20536" s="40">
        <v>0</v>
      </c>
      <c r="AA20536" s="40">
        <v>0</v>
      </c>
      <c r="AW20536" s="40">
        <v>394</v>
      </c>
      <c r="AX20536" s="40">
        <v>394</v>
      </c>
      <c r="AY20536" s="40">
        <v>1</v>
      </c>
      <c r="AZ20536" s="40">
        <v>-394</v>
      </c>
      <c r="BA20536" s="40">
        <v>0</v>
      </c>
      <c r="BB20536" s="40">
        <v>0</v>
      </c>
      <c r="BE20536" s="2">
        <v>43041.916666666664</v>
      </c>
      <c r="BF20536" s="2">
        <v>43041.916666666664</v>
      </c>
      <c r="BH20536">
        <v>0</v>
      </c>
      <c r="BI20536">
        <v>0</v>
      </c>
      <c r="BJ20536">
        <v>0</v>
      </c>
      <c r="BK20536">
        <v>0</v>
      </c>
      <c r="BL20536">
        <v>7</v>
      </c>
      <c r="BN20536" s="40">
        <v>7</v>
      </c>
      <c r="BO20536" s="40">
        <v>7</v>
      </c>
      <c r="BP20536" s="40">
        <v>0</v>
      </c>
      <c r="BQ20536">
        <v>0</v>
      </c>
      <c r="BR20536" s="8" t="s">
        <v>377</v>
      </c>
      <c r="BS20536" s="8" t="s">
        <v>1233</v>
      </c>
      <c r="BT20536" s="8" t="s">
        <v>1234</v>
      </c>
      <c r="BU20536" s="8" t="s">
        <v>377</v>
      </c>
    </row>
    <row r="20537" spans="1:73" hidden="1">
      <c r="A20537" t="s">
        <v>142</v>
      </c>
      <c r="B20537" s="2">
        <v>43041.958333333336</v>
      </c>
      <c r="C20537" s="1">
        <v>43041</v>
      </c>
      <c r="D20537">
        <v>16</v>
      </c>
      <c r="E20537">
        <v>0</v>
      </c>
      <c r="F20537" s="2">
        <v>43041.666666666664</v>
      </c>
      <c r="G20537" s="8" t="s">
        <v>375</v>
      </c>
      <c r="H20537" s="13" t="s">
        <v>376</v>
      </c>
      <c r="K20537" s="40">
        <v>403</v>
      </c>
      <c r="L20537" s="40">
        <v>403</v>
      </c>
      <c r="M20537" s="100">
        <v>0</v>
      </c>
      <c r="X20537" s="40">
        <v>403</v>
      </c>
      <c r="Y20537" s="40">
        <v>403</v>
      </c>
      <c r="Z20537" s="40">
        <v>0</v>
      </c>
      <c r="AA20537" s="40">
        <v>0</v>
      </c>
      <c r="AW20537" s="40">
        <v>403</v>
      </c>
      <c r="AX20537" s="40">
        <v>403</v>
      </c>
      <c r="AY20537" s="40">
        <v>1</v>
      </c>
      <c r="AZ20537" s="40">
        <v>-403</v>
      </c>
      <c r="BA20537" s="40">
        <v>0</v>
      </c>
      <c r="BB20537" s="40">
        <v>0</v>
      </c>
      <c r="BE20537" s="2">
        <v>43041.958333333336</v>
      </c>
      <c r="BF20537" s="2">
        <v>43041.958333333336</v>
      </c>
      <c r="BH20537">
        <v>0</v>
      </c>
      <c r="BI20537">
        <v>0</v>
      </c>
      <c r="BJ20537">
        <v>0</v>
      </c>
      <c r="BK20537">
        <v>0</v>
      </c>
      <c r="BL20537">
        <v>7</v>
      </c>
      <c r="BN20537" s="40">
        <v>7</v>
      </c>
      <c r="BO20537" s="40">
        <v>7</v>
      </c>
      <c r="BP20537" s="40">
        <v>0</v>
      </c>
      <c r="BQ20537">
        <v>0</v>
      </c>
      <c r="BR20537" s="8" t="s">
        <v>377</v>
      </c>
      <c r="BS20537" s="8" t="s">
        <v>1233</v>
      </c>
      <c r="BT20537" s="8" t="s">
        <v>1234</v>
      </c>
      <c r="BU20537" s="8" t="s">
        <v>377</v>
      </c>
    </row>
    <row r="20538" spans="1:73" hidden="1">
      <c r="A20538" t="s">
        <v>142</v>
      </c>
      <c r="B20538" s="2">
        <v>43042</v>
      </c>
      <c r="C20538" s="1">
        <v>43041</v>
      </c>
      <c r="D20538">
        <v>17</v>
      </c>
      <c r="E20538">
        <v>0</v>
      </c>
      <c r="F20538" s="2">
        <v>43041.708333333336</v>
      </c>
      <c r="G20538" s="8" t="s">
        <v>375</v>
      </c>
      <c r="H20538" s="13" t="s">
        <v>376</v>
      </c>
      <c r="K20538" s="40">
        <v>404</v>
      </c>
      <c r="L20538" s="40">
        <v>404</v>
      </c>
      <c r="M20538" s="100">
        <v>0</v>
      </c>
      <c r="X20538" s="40">
        <v>404</v>
      </c>
      <c r="Y20538" s="40">
        <v>404</v>
      </c>
      <c r="Z20538" s="40">
        <v>0</v>
      </c>
      <c r="AA20538" s="40">
        <v>0</v>
      </c>
      <c r="AW20538" s="40">
        <v>404</v>
      </c>
      <c r="AX20538" s="40">
        <v>404</v>
      </c>
      <c r="AY20538" s="40">
        <v>1</v>
      </c>
      <c r="AZ20538" s="40">
        <v>-404</v>
      </c>
      <c r="BA20538" s="40">
        <v>0</v>
      </c>
      <c r="BB20538" s="40">
        <v>0</v>
      </c>
      <c r="BE20538" s="2">
        <v>43042</v>
      </c>
      <c r="BF20538" s="2">
        <v>43042</v>
      </c>
      <c r="BH20538">
        <v>0</v>
      </c>
      <c r="BI20538">
        <v>0</v>
      </c>
      <c r="BJ20538">
        <v>0</v>
      </c>
      <c r="BK20538">
        <v>0</v>
      </c>
      <c r="BL20538">
        <v>7</v>
      </c>
      <c r="BN20538" s="40">
        <v>7</v>
      </c>
      <c r="BO20538" s="40">
        <v>7</v>
      </c>
      <c r="BP20538" s="40">
        <v>0</v>
      </c>
      <c r="BQ20538">
        <v>0</v>
      </c>
      <c r="BR20538" s="8" t="s">
        <v>377</v>
      </c>
      <c r="BS20538" s="8" t="s">
        <v>1233</v>
      </c>
      <c r="BT20538" s="8" t="s">
        <v>1234</v>
      </c>
      <c r="BU20538" s="8" t="s">
        <v>377</v>
      </c>
    </row>
    <row r="20539" spans="1:73" hidden="1">
      <c r="A20539" t="s">
        <v>142</v>
      </c>
      <c r="B20539" s="2">
        <v>43042.041666666664</v>
      </c>
      <c r="C20539" s="1">
        <v>43041</v>
      </c>
      <c r="D20539">
        <v>18</v>
      </c>
      <c r="E20539">
        <v>0</v>
      </c>
      <c r="F20539" s="2">
        <v>43041.75</v>
      </c>
      <c r="G20539" s="8" t="s">
        <v>375</v>
      </c>
      <c r="H20539" s="13" t="s">
        <v>376</v>
      </c>
      <c r="K20539" s="40">
        <v>411</v>
      </c>
      <c r="L20539" s="40">
        <v>411</v>
      </c>
      <c r="M20539" s="100">
        <v>0</v>
      </c>
      <c r="X20539" s="40">
        <v>411</v>
      </c>
      <c r="Y20539" s="40">
        <v>411</v>
      </c>
      <c r="Z20539" s="40">
        <v>0</v>
      </c>
      <c r="AA20539" s="40">
        <v>0</v>
      </c>
      <c r="AW20539" s="40">
        <v>411</v>
      </c>
      <c r="AX20539" s="40">
        <v>411</v>
      </c>
      <c r="AY20539" s="40">
        <v>1</v>
      </c>
      <c r="AZ20539" s="40">
        <v>-411</v>
      </c>
      <c r="BA20539" s="40">
        <v>0</v>
      </c>
      <c r="BB20539" s="40">
        <v>0</v>
      </c>
      <c r="BE20539" s="2">
        <v>43042.041666666664</v>
      </c>
      <c r="BF20539" s="2">
        <v>43042.041666666664</v>
      </c>
      <c r="BH20539">
        <v>0</v>
      </c>
      <c r="BI20539">
        <v>0</v>
      </c>
      <c r="BJ20539">
        <v>0</v>
      </c>
      <c r="BK20539">
        <v>0</v>
      </c>
      <c r="BL20539">
        <v>7</v>
      </c>
      <c r="BN20539" s="40">
        <v>7</v>
      </c>
      <c r="BO20539" s="40">
        <v>7</v>
      </c>
      <c r="BP20539" s="40">
        <v>0</v>
      </c>
      <c r="BQ20539">
        <v>0</v>
      </c>
      <c r="BR20539" s="8" t="s">
        <v>377</v>
      </c>
      <c r="BS20539" s="8" t="s">
        <v>1233</v>
      </c>
      <c r="BT20539" s="8" t="s">
        <v>1234</v>
      </c>
      <c r="BU20539" s="8" t="s">
        <v>377</v>
      </c>
    </row>
    <row r="20540" spans="1:73" hidden="1">
      <c r="A20540" t="s">
        <v>142</v>
      </c>
      <c r="B20540" s="2">
        <v>43042.083333333336</v>
      </c>
      <c r="C20540" s="1">
        <v>43041</v>
      </c>
      <c r="D20540">
        <v>19</v>
      </c>
      <c r="E20540">
        <v>0</v>
      </c>
      <c r="F20540" s="2">
        <v>43041.791666666664</v>
      </c>
      <c r="G20540" s="8" t="s">
        <v>375</v>
      </c>
      <c r="H20540" s="13" t="s">
        <v>376</v>
      </c>
      <c r="K20540" s="40">
        <v>469</v>
      </c>
      <c r="L20540" s="40">
        <v>469</v>
      </c>
      <c r="M20540" s="100">
        <v>0</v>
      </c>
      <c r="X20540" s="40">
        <v>469</v>
      </c>
      <c r="Y20540" s="40">
        <v>469</v>
      </c>
      <c r="Z20540" s="40">
        <v>0</v>
      </c>
      <c r="AA20540" s="40">
        <v>0</v>
      </c>
      <c r="AW20540" s="40">
        <v>469</v>
      </c>
      <c r="AX20540" s="40">
        <v>469</v>
      </c>
      <c r="AY20540" s="40">
        <v>1</v>
      </c>
      <c r="AZ20540" s="40">
        <v>-469</v>
      </c>
      <c r="BA20540" s="40">
        <v>0</v>
      </c>
      <c r="BB20540" s="40">
        <v>0</v>
      </c>
      <c r="BE20540" s="2">
        <v>43042.083333333336</v>
      </c>
      <c r="BF20540" s="2">
        <v>43042.083333333336</v>
      </c>
      <c r="BH20540">
        <v>0</v>
      </c>
      <c r="BI20540">
        <v>0</v>
      </c>
      <c r="BJ20540">
        <v>0</v>
      </c>
      <c r="BK20540">
        <v>0</v>
      </c>
      <c r="BL20540">
        <v>7</v>
      </c>
      <c r="BN20540" s="40">
        <v>7</v>
      </c>
      <c r="BO20540" s="40">
        <v>7</v>
      </c>
      <c r="BP20540" s="40">
        <v>0</v>
      </c>
      <c r="BQ20540">
        <v>0</v>
      </c>
      <c r="BR20540" s="8" t="s">
        <v>377</v>
      </c>
      <c r="BS20540" s="8" t="s">
        <v>1233</v>
      </c>
      <c r="BT20540" s="8" t="s">
        <v>1234</v>
      </c>
      <c r="BU20540" s="8" t="s">
        <v>377</v>
      </c>
    </row>
    <row r="20541" spans="1:73" hidden="1">
      <c r="A20541" t="s">
        <v>142</v>
      </c>
      <c r="B20541" s="2">
        <v>43042.125</v>
      </c>
      <c r="C20541" s="1">
        <v>43041</v>
      </c>
      <c r="D20541">
        <v>20</v>
      </c>
      <c r="E20541">
        <v>0</v>
      </c>
      <c r="F20541" s="2">
        <v>43041.833333333336</v>
      </c>
      <c r="G20541" s="8" t="s">
        <v>375</v>
      </c>
      <c r="H20541" s="13" t="s">
        <v>376</v>
      </c>
      <c r="K20541" s="40">
        <v>473</v>
      </c>
      <c r="L20541" s="40">
        <v>473</v>
      </c>
      <c r="M20541" s="100">
        <v>0</v>
      </c>
      <c r="X20541" s="40">
        <v>473</v>
      </c>
      <c r="Y20541" s="40">
        <v>473</v>
      </c>
      <c r="Z20541" s="40">
        <v>0</v>
      </c>
      <c r="AA20541" s="40">
        <v>0</v>
      </c>
      <c r="AW20541" s="40">
        <v>473</v>
      </c>
      <c r="AX20541" s="40">
        <v>473</v>
      </c>
      <c r="AY20541" s="40">
        <v>1</v>
      </c>
      <c r="AZ20541" s="40">
        <v>-473</v>
      </c>
      <c r="BA20541" s="40">
        <v>0</v>
      </c>
      <c r="BB20541" s="40">
        <v>0</v>
      </c>
      <c r="BE20541" s="2">
        <v>43042.125</v>
      </c>
      <c r="BF20541" s="2">
        <v>43042.125</v>
      </c>
      <c r="BH20541">
        <v>0</v>
      </c>
      <c r="BI20541">
        <v>0</v>
      </c>
      <c r="BJ20541">
        <v>0</v>
      </c>
      <c r="BK20541">
        <v>0</v>
      </c>
      <c r="BL20541">
        <v>7</v>
      </c>
      <c r="BN20541" s="40">
        <v>7</v>
      </c>
      <c r="BO20541" s="40">
        <v>7</v>
      </c>
      <c r="BP20541" s="40">
        <v>0</v>
      </c>
      <c r="BQ20541">
        <v>0</v>
      </c>
      <c r="BR20541" s="8" t="s">
        <v>377</v>
      </c>
      <c r="BS20541" s="8" t="s">
        <v>1233</v>
      </c>
      <c r="BT20541" s="8" t="s">
        <v>1234</v>
      </c>
      <c r="BU20541" s="8" t="s">
        <v>377</v>
      </c>
    </row>
    <row r="20542" spans="1:73" hidden="1">
      <c r="A20542" t="s">
        <v>142</v>
      </c>
      <c r="B20542" s="2">
        <v>43042.166666666664</v>
      </c>
      <c r="C20542" s="1">
        <v>43041</v>
      </c>
      <c r="D20542">
        <v>21</v>
      </c>
      <c r="E20542">
        <v>0</v>
      </c>
      <c r="F20542" s="2">
        <v>43041.875</v>
      </c>
      <c r="G20542" s="8" t="s">
        <v>375</v>
      </c>
      <c r="H20542" s="13" t="s">
        <v>376</v>
      </c>
      <c r="K20542" s="40">
        <v>458</v>
      </c>
      <c r="L20542" s="40">
        <v>458</v>
      </c>
      <c r="M20542" s="100">
        <v>0</v>
      </c>
      <c r="X20542" s="40">
        <v>458</v>
      </c>
      <c r="Y20542" s="40">
        <v>458</v>
      </c>
      <c r="Z20542" s="40">
        <v>0</v>
      </c>
      <c r="AA20542" s="40">
        <v>0</v>
      </c>
      <c r="AW20542" s="40">
        <v>458</v>
      </c>
      <c r="AX20542" s="40">
        <v>458</v>
      </c>
      <c r="AY20542" s="40">
        <v>1</v>
      </c>
      <c r="AZ20542" s="40">
        <v>-458</v>
      </c>
      <c r="BA20542" s="40">
        <v>0</v>
      </c>
      <c r="BB20542" s="40">
        <v>0</v>
      </c>
      <c r="BE20542" s="2">
        <v>43042.166666666664</v>
      </c>
      <c r="BF20542" s="2">
        <v>43042.166666666664</v>
      </c>
      <c r="BH20542">
        <v>0</v>
      </c>
      <c r="BI20542">
        <v>0</v>
      </c>
      <c r="BJ20542">
        <v>0</v>
      </c>
      <c r="BK20542">
        <v>0</v>
      </c>
      <c r="BL20542">
        <v>7</v>
      </c>
      <c r="BN20542" s="40">
        <v>7</v>
      </c>
      <c r="BO20542" s="40">
        <v>7</v>
      </c>
      <c r="BP20542" s="40">
        <v>0</v>
      </c>
      <c r="BQ20542">
        <v>0</v>
      </c>
      <c r="BR20542" s="8" t="s">
        <v>377</v>
      </c>
      <c r="BS20542" s="8" t="s">
        <v>1233</v>
      </c>
      <c r="BT20542" s="8" t="s">
        <v>1234</v>
      </c>
      <c r="BU20542" s="8" t="s">
        <v>377</v>
      </c>
    </row>
    <row r="20543" spans="1:73" hidden="1">
      <c r="A20543" t="s">
        <v>142</v>
      </c>
      <c r="B20543" s="2">
        <v>43042.208333333336</v>
      </c>
      <c r="C20543" s="1">
        <v>43041</v>
      </c>
      <c r="D20543">
        <v>22</v>
      </c>
      <c r="E20543">
        <v>0</v>
      </c>
      <c r="F20543" s="2">
        <v>43041.916666666664</v>
      </c>
      <c r="G20543" s="8" t="s">
        <v>375</v>
      </c>
      <c r="H20543" s="13" t="s">
        <v>376</v>
      </c>
      <c r="K20543" s="40">
        <v>398</v>
      </c>
      <c r="L20543" s="40">
        <v>398</v>
      </c>
      <c r="M20543" s="100">
        <v>0</v>
      </c>
      <c r="X20543" s="40">
        <v>398</v>
      </c>
      <c r="Y20543" s="40">
        <v>398</v>
      </c>
      <c r="Z20543" s="40">
        <v>0</v>
      </c>
      <c r="AA20543" s="40">
        <v>0</v>
      </c>
      <c r="AW20543" s="40">
        <v>398</v>
      </c>
      <c r="AX20543" s="40">
        <v>398</v>
      </c>
      <c r="AY20543" s="40">
        <v>1</v>
      </c>
      <c r="AZ20543" s="40">
        <v>-398</v>
      </c>
      <c r="BA20543" s="40">
        <v>0</v>
      </c>
      <c r="BB20543" s="40">
        <v>0</v>
      </c>
      <c r="BE20543" s="2">
        <v>43042.208333333336</v>
      </c>
      <c r="BF20543" s="2">
        <v>43042.208333333336</v>
      </c>
      <c r="BH20543">
        <v>0</v>
      </c>
      <c r="BI20543">
        <v>0</v>
      </c>
      <c r="BJ20543">
        <v>0</v>
      </c>
      <c r="BK20543">
        <v>0</v>
      </c>
      <c r="BL20543">
        <v>7</v>
      </c>
      <c r="BN20543" s="40">
        <v>7</v>
      </c>
      <c r="BO20543" s="40">
        <v>7</v>
      </c>
      <c r="BP20543" s="40">
        <v>0</v>
      </c>
      <c r="BQ20543">
        <v>0</v>
      </c>
      <c r="BR20543" s="8" t="s">
        <v>377</v>
      </c>
      <c r="BS20543" s="8" t="s">
        <v>1233</v>
      </c>
      <c r="BT20543" s="8" t="s">
        <v>1234</v>
      </c>
      <c r="BU20543" s="8" t="s">
        <v>377</v>
      </c>
    </row>
    <row r="20544" spans="1:73" hidden="1">
      <c r="A20544" t="s">
        <v>142</v>
      </c>
      <c r="B20544" s="2">
        <v>43042.25</v>
      </c>
      <c r="C20544" s="1">
        <v>43041</v>
      </c>
      <c r="D20544">
        <v>23</v>
      </c>
      <c r="E20544">
        <v>0</v>
      </c>
      <c r="F20544" s="2">
        <v>43041.958333333336</v>
      </c>
      <c r="G20544" s="8" t="s">
        <v>375</v>
      </c>
      <c r="H20544" s="13" t="s">
        <v>376</v>
      </c>
      <c r="K20544" s="40">
        <v>385</v>
      </c>
      <c r="L20544" s="40">
        <v>385</v>
      </c>
      <c r="M20544" s="100">
        <v>0</v>
      </c>
      <c r="X20544" s="40">
        <v>385</v>
      </c>
      <c r="Y20544" s="40">
        <v>385</v>
      </c>
      <c r="Z20544" s="40">
        <v>0</v>
      </c>
      <c r="AA20544" s="40">
        <v>0</v>
      </c>
      <c r="AW20544" s="40">
        <v>385</v>
      </c>
      <c r="AX20544" s="40">
        <v>385</v>
      </c>
      <c r="AY20544" s="40">
        <v>1</v>
      </c>
      <c r="AZ20544" s="40">
        <v>-385</v>
      </c>
      <c r="BA20544" s="40">
        <v>0</v>
      </c>
      <c r="BB20544" s="40">
        <v>0</v>
      </c>
      <c r="BE20544" s="2">
        <v>43042.25</v>
      </c>
      <c r="BF20544" s="2">
        <v>43042.25</v>
      </c>
      <c r="BH20544">
        <v>0</v>
      </c>
      <c r="BI20544">
        <v>0</v>
      </c>
      <c r="BJ20544">
        <v>0</v>
      </c>
      <c r="BK20544">
        <v>0</v>
      </c>
      <c r="BL20544">
        <v>7</v>
      </c>
      <c r="BN20544" s="40">
        <v>7</v>
      </c>
      <c r="BO20544" s="40">
        <v>7</v>
      </c>
      <c r="BP20544" s="40">
        <v>0</v>
      </c>
      <c r="BQ20544">
        <v>0</v>
      </c>
      <c r="BR20544" s="8" t="s">
        <v>377</v>
      </c>
      <c r="BS20544" s="8" t="s">
        <v>1233</v>
      </c>
      <c r="BT20544" s="8" t="s">
        <v>1234</v>
      </c>
      <c r="BU20544" s="8" t="s">
        <v>377</v>
      </c>
    </row>
    <row r="20545" spans="1:73" hidden="1">
      <c r="A20545" t="s">
        <v>142</v>
      </c>
      <c r="B20545" s="2">
        <v>43042.291666666664</v>
      </c>
      <c r="C20545" s="1">
        <v>43041</v>
      </c>
      <c r="D20545">
        <v>24</v>
      </c>
      <c r="E20545">
        <v>0</v>
      </c>
      <c r="F20545" s="2">
        <v>43042</v>
      </c>
      <c r="G20545" s="8" t="s">
        <v>375</v>
      </c>
      <c r="H20545" s="13" t="s">
        <v>376</v>
      </c>
      <c r="K20545" s="40">
        <v>337</v>
      </c>
      <c r="L20545" s="40">
        <v>337</v>
      </c>
      <c r="M20545" s="100">
        <v>0</v>
      </c>
      <c r="X20545" s="40">
        <v>337</v>
      </c>
      <c r="Y20545" s="40">
        <v>337</v>
      </c>
      <c r="Z20545" s="40">
        <v>0</v>
      </c>
      <c r="AA20545" s="40">
        <v>0</v>
      </c>
      <c r="AW20545" s="40">
        <v>337</v>
      </c>
      <c r="AX20545" s="40">
        <v>337</v>
      </c>
      <c r="AY20545" s="40">
        <v>1</v>
      </c>
      <c r="AZ20545" s="40">
        <v>-337</v>
      </c>
      <c r="BA20545" s="40">
        <v>0</v>
      </c>
      <c r="BB20545" s="40">
        <v>0</v>
      </c>
      <c r="BE20545" s="2">
        <v>43042.291666666664</v>
      </c>
      <c r="BF20545" s="2">
        <v>43042.291666666664</v>
      </c>
      <c r="BH20545">
        <v>0</v>
      </c>
      <c r="BI20545">
        <v>0</v>
      </c>
      <c r="BJ20545">
        <v>0</v>
      </c>
      <c r="BK20545">
        <v>0</v>
      </c>
      <c r="BL20545">
        <v>7</v>
      </c>
      <c r="BN20545" s="40">
        <v>7</v>
      </c>
      <c r="BO20545" s="40">
        <v>7</v>
      </c>
      <c r="BP20545" s="40">
        <v>0</v>
      </c>
      <c r="BQ20545">
        <v>0</v>
      </c>
      <c r="BR20545" s="8" t="s">
        <v>377</v>
      </c>
      <c r="BS20545" s="8" t="s">
        <v>1233</v>
      </c>
      <c r="BT20545" s="8" t="s">
        <v>1234</v>
      </c>
      <c r="BU20545" s="8" t="s">
        <v>377</v>
      </c>
    </row>
    <row r="20546" spans="1:73" hidden="1">
      <c r="A20546" t="s">
        <v>142</v>
      </c>
      <c r="B20546" s="2">
        <v>43042.333333333336</v>
      </c>
      <c r="C20546" s="1">
        <v>43042</v>
      </c>
      <c r="D20546">
        <v>1</v>
      </c>
      <c r="E20546">
        <v>0</v>
      </c>
      <c r="F20546" s="2">
        <v>43042.041666666664</v>
      </c>
      <c r="G20546" s="8" t="s">
        <v>375</v>
      </c>
      <c r="H20546" s="13" t="s">
        <v>376</v>
      </c>
      <c r="K20546" s="40">
        <v>332</v>
      </c>
      <c r="L20546" s="40">
        <v>332</v>
      </c>
      <c r="M20546" s="100">
        <v>0</v>
      </c>
      <c r="X20546" s="40">
        <v>332</v>
      </c>
      <c r="Y20546" s="40">
        <v>332</v>
      </c>
      <c r="Z20546" s="40">
        <v>0</v>
      </c>
      <c r="AA20546" s="40">
        <v>0</v>
      </c>
      <c r="AW20546" s="40">
        <v>332</v>
      </c>
      <c r="AX20546" s="40">
        <v>332</v>
      </c>
      <c r="AY20546" s="40">
        <v>1</v>
      </c>
      <c r="AZ20546" s="40">
        <v>-332</v>
      </c>
      <c r="BA20546" s="40">
        <v>0</v>
      </c>
      <c r="BB20546" s="40">
        <v>0</v>
      </c>
      <c r="BE20546" s="2">
        <v>43042.333333333336</v>
      </c>
      <c r="BF20546" s="2">
        <v>43042.333333333336</v>
      </c>
      <c r="BH20546">
        <v>0</v>
      </c>
      <c r="BI20546">
        <v>0</v>
      </c>
      <c r="BJ20546">
        <v>0</v>
      </c>
      <c r="BK20546">
        <v>0</v>
      </c>
      <c r="BL20546">
        <v>7</v>
      </c>
      <c r="BN20546" s="40">
        <v>7</v>
      </c>
      <c r="BO20546" s="40">
        <v>7</v>
      </c>
      <c r="BP20546" s="40">
        <v>0</v>
      </c>
      <c r="BQ20546">
        <v>0</v>
      </c>
      <c r="BR20546" s="8" t="s">
        <v>377</v>
      </c>
      <c r="BS20546" s="8" t="s">
        <v>1234</v>
      </c>
      <c r="BT20546" s="8" t="s">
        <v>1235</v>
      </c>
      <c r="BU20546" s="8" t="s">
        <v>377</v>
      </c>
    </row>
    <row r="20547" spans="1:73" hidden="1">
      <c r="A20547" t="s">
        <v>142</v>
      </c>
      <c r="B20547" s="2">
        <v>43042.375</v>
      </c>
      <c r="C20547" s="1">
        <v>43042</v>
      </c>
      <c r="D20547">
        <v>2</v>
      </c>
      <c r="E20547">
        <v>0</v>
      </c>
      <c r="F20547" s="2">
        <v>43042.083333333336</v>
      </c>
      <c r="G20547" s="8" t="s">
        <v>375</v>
      </c>
      <c r="H20547" s="13" t="s">
        <v>376</v>
      </c>
      <c r="K20547" s="40">
        <v>297</v>
      </c>
      <c r="L20547" s="40">
        <v>297</v>
      </c>
      <c r="M20547" s="100">
        <v>0</v>
      </c>
      <c r="X20547" s="40">
        <v>297</v>
      </c>
      <c r="Y20547" s="40">
        <v>297</v>
      </c>
      <c r="Z20547" s="40">
        <v>0</v>
      </c>
      <c r="AA20547" s="40">
        <v>0</v>
      </c>
      <c r="AW20547" s="40">
        <v>297</v>
      </c>
      <c r="AX20547" s="40">
        <v>297</v>
      </c>
      <c r="AY20547" s="40">
        <v>1</v>
      </c>
      <c r="AZ20547" s="40">
        <v>-297</v>
      </c>
      <c r="BA20547" s="40">
        <v>0</v>
      </c>
      <c r="BB20547" s="40">
        <v>0</v>
      </c>
      <c r="BE20547" s="2">
        <v>43042.375</v>
      </c>
      <c r="BF20547" s="2">
        <v>43042.375</v>
      </c>
      <c r="BH20547">
        <v>0</v>
      </c>
      <c r="BI20547">
        <v>0</v>
      </c>
      <c r="BJ20547">
        <v>0</v>
      </c>
      <c r="BK20547">
        <v>0</v>
      </c>
      <c r="BL20547">
        <v>7</v>
      </c>
      <c r="BN20547" s="40">
        <v>7</v>
      </c>
      <c r="BO20547" s="40">
        <v>7</v>
      </c>
      <c r="BP20547" s="40">
        <v>0</v>
      </c>
      <c r="BQ20547">
        <v>0</v>
      </c>
      <c r="BR20547" s="8" t="s">
        <v>377</v>
      </c>
      <c r="BS20547" s="8" t="s">
        <v>1234</v>
      </c>
      <c r="BT20547" s="8" t="s">
        <v>1235</v>
      </c>
      <c r="BU20547" s="8" t="s">
        <v>377</v>
      </c>
    </row>
    <row r="20548" spans="1:73" hidden="1">
      <c r="A20548" t="s">
        <v>142</v>
      </c>
      <c r="B20548" s="2">
        <v>43042.416666666664</v>
      </c>
      <c r="C20548" s="1">
        <v>43042</v>
      </c>
      <c r="D20548">
        <v>3</v>
      </c>
      <c r="E20548">
        <v>0</v>
      </c>
      <c r="F20548" s="2">
        <v>43042.125</v>
      </c>
      <c r="G20548" s="8" t="s">
        <v>375</v>
      </c>
      <c r="H20548" s="13" t="s">
        <v>376</v>
      </c>
      <c r="K20548" s="40">
        <v>256</v>
      </c>
      <c r="L20548" s="40">
        <v>256</v>
      </c>
      <c r="M20548" s="100">
        <v>0</v>
      </c>
      <c r="X20548" s="40">
        <v>256</v>
      </c>
      <c r="Y20548" s="40">
        <v>256</v>
      </c>
      <c r="Z20548" s="40">
        <v>0</v>
      </c>
      <c r="AA20548" s="40">
        <v>0</v>
      </c>
      <c r="AW20548" s="40">
        <v>256</v>
      </c>
      <c r="AX20548" s="40">
        <v>256</v>
      </c>
      <c r="AY20548" s="40">
        <v>1</v>
      </c>
      <c r="AZ20548" s="40">
        <v>-256</v>
      </c>
      <c r="BA20548" s="40">
        <v>0</v>
      </c>
      <c r="BB20548" s="40">
        <v>0</v>
      </c>
      <c r="BE20548" s="2">
        <v>43042.416666666664</v>
      </c>
      <c r="BF20548" s="2">
        <v>43042.416666666664</v>
      </c>
      <c r="BH20548">
        <v>0</v>
      </c>
      <c r="BI20548">
        <v>0</v>
      </c>
      <c r="BJ20548">
        <v>0</v>
      </c>
      <c r="BK20548">
        <v>0</v>
      </c>
      <c r="BL20548">
        <v>7</v>
      </c>
      <c r="BN20548" s="40">
        <v>7</v>
      </c>
      <c r="BO20548" s="40">
        <v>7</v>
      </c>
      <c r="BP20548" s="40">
        <v>0</v>
      </c>
      <c r="BQ20548">
        <v>0</v>
      </c>
      <c r="BR20548" s="8" t="s">
        <v>377</v>
      </c>
      <c r="BS20548" s="8" t="s">
        <v>1234</v>
      </c>
      <c r="BT20548" s="8" t="s">
        <v>1235</v>
      </c>
      <c r="BU20548" s="8" t="s">
        <v>377</v>
      </c>
    </row>
    <row r="20549" spans="1:73" hidden="1">
      <c r="A20549" t="s">
        <v>142</v>
      </c>
      <c r="B20549" s="2">
        <v>43042.458333333336</v>
      </c>
      <c r="C20549" s="1">
        <v>43042</v>
      </c>
      <c r="D20549">
        <v>4</v>
      </c>
      <c r="E20549">
        <v>0</v>
      </c>
      <c r="F20549" s="2">
        <v>43042.166666666664</v>
      </c>
      <c r="G20549" s="8" t="s">
        <v>375</v>
      </c>
      <c r="H20549" s="13" t="s">
        <v>376</v>
      </c>
      <c r="K20549" s="40">
        <v>256</v>
      </c>
      <c r="L20549" s="40">
        <v>256</v>
      </c>
      <c r="M20549" s="100">
        <v>0</v>
      </c>
      <c r="X20549" s="40">
        <v>256</v>
      </c>
      <c r="Y20549" s="40">
        <v>256</v>
      </c>
      <c r="Z20549" s="40">
        <v>0</v>
      </c>
      <c r="AA20549" s="40">
        <v>0</v>
      </c>
      <c r="AW20549" s="40">
        <v>256</v>
      </c>
      <c r="AX20549" s="40">
        <v>256</v>
      </c>
      <c r="AY20549" s="40">
        <v>1</v>
      </c>
      <c r="AZ20549" s="40">
        <v>-256</v>
      </c>
      <c r="BA20549" s="40">
        <v>0</v>
      </c>
      <c r="BB20549" s="40">
        <v>0</v>
      </c>
      <c r="BE20549" s="2">
        <v>43042.458333333336</v>
      </c>
      <c r="BF20549" s="2">
        <v>43042.458333333336</v>
      </c>
      <c r="BH20549">
        <v>0</v>
      </c>
      <c r="BI20549">
        <v>0</v>
      </c>
      <c r="BJ20549">
        <v>0</v>
      </c>
      <c r="BK20549">
        <v>0</v>
      </c>
      <c r="BL20549">
        <v>7</v>
      </c>
      <c r="BN20549" s="40">
        <v>7</v>
      </c>
      <c r="BO20549" s="40">
        <v>7</v>
      </c>
      <c r="BP20549" s="40">
        <v>0</v>
      </c>
      <c r="BQ20549">
        <v>0</v>
      </c>
      <c r="BR20549" s="8" t="s">
        <v>377</v>
      </c>
      <c r="BS20549" s="8" t="s">
        <v>1234</v>
      </c>
      <c r="BT20549" s="8" t="s">
        <v>1235</v>
      </c>
      <c r="BU20549" s="8" t="s">
        <v>377</v>
      </c>
    </row>
    <row r="20550" spans="1:73" hidden="1">
      <c r="A20550" t="s">
        <v>142</v>
      </c>
      <c r="B20550" s="2">
        <v>43042.5</v>
      </c>
      <c r="C20550" s="1">
        <v>43042</v>
      </c>
      <c r="D20550">
        <v>5</v>
      </c>
      <c r="E20550">
        <v>0</v>
      </c>
      <c r="F20550" s="2">
        <v>43042.208333333336</v>
      </c>
      <c r="G20550" s="8" t="s">
        <v>375</v>
      </c>
      <c r="H20550" s="13" t="s">
        <v>376</v>
      </c>
      <c r="K20550" s="40">
        <v>277</v>
      </c>
      <c r="L20550" s="40">
        <v>277</v>
      </c>
      <c r="M20550" s="100">
        <v>0</v>
      </c>
      <c r="X20550" s="40">
        <v>277</v>
      </c>
      <c r="Y20550" s="40">
        <v>277</v>
      </c>
      <c r="Z20550" s="40">
        <v>0</v>
      </c>
      <c r="AA20550" s="40">
        <v>0</v>
      </c>
      <c r="AW20550" s="40">
        <v>277</v>
      </c>
      <c r="AX20550" s="40">
        <v>277</v>
      </c>
      <c r="AY20550" s="40">
        <v>1</v>
      </c>
      <c r="AZ20550" s="40">
        <v>-277</v>
      </c>
      <c r="BA20550" s="40">
        <v>0</v>
      </c>
      <c r="BB20550" s="40">
        <v>0</v>
      </c>
      <c r="BE20550" s="2">
        <v>43042.5</v>
      </c>
      <c r="BF20550" s="2">
        <v>43042.5</v>
      </c>
      <c r="BH20550">
        <v>0</v>
      </c>
      <c r="BI20550">
        <v>0</v>
      </c>
      <c r="BJ20550">
        <v>0</v>
      </c>
      <c r="BK20550">
        <v>0</v>
      </c>
      <c r="BL20550">
        <v>7</v>
      </c>
      <c r="BN20550" s="40">
        <v>7</v>
      </c>
      <c r="BO20550" s="40">
        <v>7</v>
      </c>
      <c r="BP20550" s="40">
        <v>0</v>
      </c>
      <c r="BQ20550">
        <v>0</v>
      </c>
      <c r="BR20550" s="8" t="s">
        <v>377</v>
      </c>
      <c r="BS20550" s="8" t="s">
        <v>1234</v>
      </c>
      <c r="BT20550" s="8" t="s">
        <v>1235</v>
      </c>
      <c r="BU20550" s="8" t="s">
        <v>377</v>
      </c>
    </row>
    <row r="20551" spans="1:73" hidden="1">
      <c r="A20551" t="s">
        <v>142</v>
      </c>
      <c r="B20551" s="2">
        <v>43042.541666666664</v>
      </c>
      <c r="C20551" s="1">
        <v>43042</v>
      </c>
      <c r="D20551">
        <v>6</v>
      </c>
      <c r="E20551">
        <v>0</v>
      </c>
      <c r="F20551" s="2">
        <v>43042.25</v>
      </c>
      <c r="G20551" s="8" t="s">
        <v>375</v>
      </c>
      <c r="H20551" s="13" t="s">
        <v>376</v>
      </c>
      <c r="K20551" s="40">
        <v>344</v>
      </c>
      <c r="L20551" s="40">
        <v>344</v>
      </c>
      <c r="M20551" s="100">
        <v>0</v>
      </c>
      <c r="X20551" s="40">
        <v>344</v>
      </c>
      <c r="Y20551" s="40">
        <v>344</v>
      </c>
      <c r="Z20551" s="40">
        <v>0</v>
      </c>
      <c r="AA20551" s="40">
        <v>0</v>
      </c>
      <c r="AW20551" s="40">
        <v>344</v>
      </c>
      <c r="AX20551" s="40">
        <v>344</v>
      </c>
      <c r="AY20551" s="40">
        <v>1</v>
      </c>
      <c r="AZ20551" s="40">
        <v>-344</v>
      </c>
      <c r="BA20551" s="40">
        <v>0</v>
      </c>
      <c r="BB20551" s="40">
        <v>0</v>
      </c>
      <c r="BE20551" s="2">
        <v>43042.541666666664</v>
      </c>
      <c r="BF20551" s="2">
        <v>43042.541666666664</v>
      </c>
      <c r="BH20551">
        <v>0</v>
      </c>
      <c r="BI20551">
        <v>0</v>
      </c>
      <c r="BJ20551">
        <v>0</v>
      </c>
      <c r="BK20551">
        <v>0</v>
      </c>
      <c r="BL20551">
        <v>7</v>
      </c>
      <c r="BN20551" s="40">
        <v>7</v>
      </c>
      <c r="BO20551" s="40">
        <v>7</v>
      </c>
      <c r="BP20551" s="40">
        <v>0</v>
      </c>
      <c r="BQ20551">
        <v>0</v>
      </c>
      <c r="BR20551" s="8" t="s">
        <v>377</v>
      </c>
      <c r="BS20551" s="8" t="s">
        <v>1234</v>
      </c>
      <c r="BT20551" s="8" t="s">
        <v>1235</v>
      </c>
      <c r="BU20551" s="8" t="s">
        <v>377</v>
      </c>
    </row>
    <row r="20552" spans="1:73" hidden="1">
      <c r="A20552" t="s">
        <v>142</v>
      </c>
      <c r="B20552" s="2">
        <v>43042.583333333336</v>
      </c>
      <c r="C20552" s="1">
        <v>43042</v>
      </c>
      <c r="D20552">
        <v>7</v>
      </c>
      <c r="E20552">
        <v>0</v>
      </c>
      <c r="F20552" s="2">
        <v>43042.291666666664</v>
      </c>
      <c r="G20552" s="8" t="s">
        <v>375</v>
      </c>
      <c r="H20552" s="13" t="s">
        <v>376</v>
      </c>
      <c r="K20552" s="40">
        <v>387</v>
      </c>
      <c r="L20552" s="40">
        <v>387</v>
      </c>
      <c r="M20552" s="100">
        <v>0</v>
      </c>
      <c r="X20552" s="40">
        <v>387</v>
      </c>
      <c r="Y20552" s="40">
        <v>387</v>
      </c>
      <c r="Z20552" s="40">
        <v>0</v>
      </c>
      <c r="AA20552" s="40">
        <v>0</v>
      </c>
      <c r="AW20552" s="40">
        <v>387</v>
      </c>
      <c r="AX20552" s="40">
        <v>387</v>
      </c>
      <c r="AY20552" s="40">
        <v>1</v>
      </c>
      <c r="AZ20552" s="40">
        <v>-387</v>
      </c>
      <c r="BA20552" s="40">
        <v>0</v>
      </c>
      <c r="BB20552" s="40">
        <v>0</v>
      </c>
      <c r="BE20552" s="2">
        <v>43042.583333333336</v>
      </c>
      <c r="BF20552" s="2">
        <v>43042.583333333336</v>
      </c>
      <c r="BH20552">
        <v>0</v>
      </c>
      <c r="BI20552">
        <v>0</v>
      </c>
      <c r="BJ20552">
        <v>0</v>
      </c>
      <c r="BK20552">
        <v>0</v>
      </c>
      <c r="BL20552">
        <v>7</v>
      </c>
      <c r="BN20552" s="40">
        <v>7</v>
      </c>
      <c r="BO20552" s="40">
        <v>7</v>
      </c>
      <c r="BP20552" s="40">
        <v>0</v>
      </c>
      <c r="BQ20552">
        <v>0</v>
      </c>
      <c r="BR20552" s="8" t="s">
        <v>377</v>
      </c>
      <c r="BS20552" s="8" t="s">
        <v>1234</v>
      </c>
      <c r="BT20552" s="8" t="s">
        <v>1235</v>
      </c>
      <c r="BU20552" s="8" t="s">
        <v>377</v>
      </c>
    </row>
    <row r="20553" spans="1:73" hidden="1">
      <c r="A20553" t="s">
        <v>142</v>
      </c>
      <c r="B20553" s="2">
        <v>43042.625</v>
      </c>
      <c r="C20553" s="1">
        <v>43042</v>
      </c>
      <c r="D20553">
        <v>8</v>
      </c>
      <c r="E20553">
        <v>0</v>
      </c>
      <c r="F20553" s="2">
        <v>43042.333333333336</v>
      </c>
      <c r="G20553" s="8" t="s">
        <v>375</v>
      </c>
      <c r="H20553" s="13" t="s">
        <v>376</v>
      </c>
      <c r="K20553" s="40">
        <v>409</v>
      </c>
      <c r="L20553" s="40">
        <v>409</v>
      </c>
      <c r="M20553" s="100">
        <v>0</v>
      </c>
      <c r="X20553" s="40">
        <v>409</v>
      </c>
      <c r="Y20553" s="40">
        <v>409</v>
      </c>
      <c r="Z20553" s="40">
        <v>0</v>
      </c>
      <c r="AA20553" s="40">
        <v>0</v>
      </c>
      <c r="AW20553" s="40">
        <v>409</v>
      </c>
      <c r="AX20553" s="40">
        <v>409</v>
      </c>
      <c r="AY20553" s="40">
        <v>1</v>
      </c>
      <c r="AZ20553" s="40">
        <v>-409</v>
      </c>
      <c r="BA20553" s="40">
        <v>0</v>
      </c>
      <c r="BB20553" s="40">
        <v>0</v>
      </c>
      <c r="BE20553" s="2">
        <v>43042.625</v>
      </c>
      <c r="BF20553" s="2">
        <v>43042.625</v>
      </c>
      <c r="BH20553">
        <v>0</v>
      </c>
      <c r="BI20553">
        <v>0</v>
      </c>
      <c r="BJ20553">
        <v>0</v>
      </c>
      <c r="BK20553">
        <v>0</v>
      </c>
      <c r="BL20553">
        <v>7</v>
      </c>
      <c r="BN20553" s="40">
        <v>7</v>
      </c>
      <c r="BO20553" s="40">
        <v>7</v>
      </c>
      <c r="BP20553" s="40">
        <v>0</v>
      </c>
      <c r="BQ20553">
        <v>0</v>
      </c>
      <c r="BR20553" s="8" t="s">
        <v>377</v>
      </c>
      <c r="BS20553" s="8" t="s">
        <v>1234</v>
      </c>
      <c r="BT20553" s="8" t="s">
        <v>1235</v>
      </c>
      <c r="BU20553" s="8" t="s">
        <v>377</v>
      </c>
    </row>
    <row r="20554" spans="1:73" hidden="1">
      <c r="A20554" t="s">
        <v>142</v>
      </c>
      <c r="B20554" s="2">
        <v>43042.666666666664</v>
      </c>
      <c r="C20554" s="1">
        <v>43042</v>
      </c>
      <c r="D20554">
        <v>9</v>
      </c>
      <c r="E20554">
        <v>0</v>
      </c>
      <c r="F20554" s="2">
        <v>43042.375</v>
      </c>
      <c r="G20554" s="8" t="s">
        <v>375</v>
      </c>
      <c r="H20554" s="13" t="s">
        <v>376</v>
      </c>
      <c r="K20554" s="40">
        <v>339</v>
      </c>
      <c r="L20554" s="40">
        <v>339</v>
      </c>
      <c r="M20554" s="100">
        <v>0</v>
      </c>
      <c r="X20554" s="40">
        <v>339</v>
      </c>
      <c r="Y20554" s="40">
        <v>339</v>
      </c>
      <c r="Z20554" s="40">
        <v>0</v>
      </c>
      <c r="AA20554" s="40">
        <v>0</v>
      </c>
      <c r="AW20554" s="40">
        <v>339</v>
      </c>
      <c r="AX20554" s="40">
        <v>339</v>
      </c>
      <c r="AY20554" s="40">
        <v>1</v>
      </c>
      <c r="AZ20554" s="40">
        <v>-339</v>
      </c>
      <c r="BA20554" s="40">
        <v>0</v>
      </c>
      <c r="BB20554" s="40">
        <v>0</v>
      </c>
      <c r="BE20554" s="2">
        <v>43042.666666666664</v>
      </c>
      <c r="BF20554" s="2">
        <v>43042.666666666664</v>
      </c>
      <c r="BH20554">
        <v>0</v>
      </c>
      <c r="BI20554">
        <v>0</v>
      </c>
      <c r="BJ20554">
        <v>0</v>
      </c>
      <c r="BK20554">
        <v>0</v>
      </c>
      <c r="BL20554">
        <v>7</v>
      </c>
      <c r="BN20554" s="40">
        <v>7</v>
      </c>
      <c r="BO20554" s="40">
        <v>7</v>
      </c>
      <c r="BP20554" s="40">
        <v>0</v>
      </c>
      <c r="BQ20554">
        <v>0</v>
      </c>
      <c r="BR20554" s="8" t="s">
        <v>377</v>
      </c>
      <c r="BS20554" s="8" t="s">
        <v>1234</v>
      </c>
      <c r="BT20554" s="8" t="s">
        <v>1235</v>
      </c>
      <c r="BU20554" s="8" t="s">
        <v>377</v>
      </c>
    </row>
    <row r="20555" spans="1:73" hidden="1">
      <c r="A20555" t="s">
        <v>142</v>
      </c>
      <c r="B20555" s="2">
        <v>43042.708333333336</v>
      </c>
      <c r="C20555" s="1">
        <v>43042</v>
      </c>
      <c r="D20555">
        <v>10</v>
      </c>
      <c r="E20555">
        <v>0</v>
      </c>
      <c r="F20555" s="2">
        <v>43042.416666666664</v>
      </c>
      <c r="G20555" s="8" t="s">
        <v>375</v>
      </c>
      <c r="H20555" s="13" t="s">
        <v>376</v>
      </c>
      <c r="K20555" s="40">
        <v>325</v>
      </c>
      <c r="L20555" s="40">
        <v>325</v>
      </c>
      <c r="M20555" s="100">
        <v>0</v>
      </c>
      <c r="X20555" s="40">
        <v>325</v>
      </c>
      <c r="Y20555" s="40">
        <v>325</v>
      </c>
      <c r="Z20555" s="40">
        <v>0</v>
      </c>
      <c r="AA20555" s="40">
        <v>0</v>
      </c>
      <c r="AW20555" s="40">
        <v>325</v>
      </c>
      <c r="AX20555" s="40">
        <v>325</v>
      </c>
      <c r="AY20555" s="40">
        <v>1</v>
      </c>
      <c r="AZ20555" s="40">
        <v>-325</v>
      </c>
      <c r="BA20555" s="40">
        <v>0</v>
      </c>
      <c r="BB20555" s="40">
        <v>0</v>
      </c>
      <c r="BE20555" s="2">
        <v>43042.708333333336</v>
      </c>
      <c r="BF20555" s="2">
        <v>43042.708333333336</v>
      </c>
      <c r="BH20555">
        <v>0</v>
      </c>
      <c r="BI20555">
        <v>0</v>
      </c>
      <c r="BJ20555">
        <v>0</v>
      </c>
      <c r="BK20555">
        <v>0</v>
      </c>
      <c r="BL20555">
        <v>7</v>
      </c>
      <c r="BN20555" s="40">
        <v>7</v>
      </c>
      <c r="BO20555" s="40">
        <v>7</v>
      </c>
      <c r="BP20555" s="40">
        <v>0</v>
      </c>
      <c r="BQ20555">
        <v>0</v>
      </c>
      <c r="BR20555" s="8" t="s">
        <v>377</v>
      </c>
      <c r="BS20555" s="8" t="s">
        <v>1234</v>
      </c>
      <c r="BT20555" s="8" t="s">
        <v>1235</v>
      </c>
      <c r="BU20555" s="8" t="s">
        <v>377</v>
      </c>
    </row>
    <row r="20556" spans="1:73" hidden="1">
      <c r="A20556" t="s">
        <v>142</v>
      </c>
      <c r="B20556" s="2">
        <v>43042.75</v>
      </c>
      <c r="C20556" s="1">
        <v>43042</v>
      </c>
      <c r="D20556">
        <v>11</v>
      </c>
      <c r="E20556">
        <v>0</v>
      </c>
      <c r="F20556" s="2">
        <v>43042.458333333336</v>
      </c>
      <c r="G20556" s="8" t="s">
        <v>375</v>
      </c>
      <c r="H20556" s="13" t="s">
        <v>376</v>
      </c>
      <c r="K20556" s="40">
        <v>325</v>
      </c>
      <c r="L20556" s="40">
        <v>325</v>
      </c>
      <c r="M20556" s="100">
        <v>0</v>
      </c>
      <c r="X20556" s="40">
        <v>325</v>
      </c>
      <c r="Y20556" s="40">
        <v>325</v>
      </c>
      <c r="Z20556" s="40">
        <v>0</v>
      </c>
      <c r="AA20556" s="40">
        <v>0</v>
      </c>
      <c r="AW20556" s="40">
        <v>325</v>
      </c>
      <c r="AX20556" s="40">
        <v>325</v>
      </c>
      <c r="AY20556" s="40">
        <v>1</v>
      </c>
      <c r="AZ20556" s="40">
        <v>-325</v>
      </c>
      <c r="BA20556" s="40">
        <v>0</v>
      </c>
      <c r="BB20556" s="40">
        <v>0</v>
      </c>
      <c r="BE20556" s="2">
        <v>43042.75</v>
      </c>
      <c r="BF20556" s="2">
        <v>43042.75</v>
      </c>
      <c r="BH20556">
        <v>0</v>
      </c>
      <c r="BI20556">
        <v>0</v>
      </c>
      <c r="BJ20556">
        <v>0</v>
      </c>
      <c r="BK20556">
        <v>0</v>
      </c>
      <c r="BL20556">
        <v>7</v>
      </c>
      <c r="BN20556" s="40">
        <v>7</v>
      </c>
      <c r="BO20556" s="40">
        <v>7</v>
      </c>
      <c r="BP20556" s="40">
        <v>0</v>
      </c>
      <c r="BQ20556">
        <v>0</v>
      </c>
      <c r="BR20556" s="8" t="s">
        <v>377</v>
      </c>
      <c r="BS20556" s="8" t="s">
        <v>1234</v>
      </c>
      <c r="BT20556" s="8" t="s">
        <v>1235</v>
      </c>
      <c r="BU20556" s="8" t="s">
        <v>377</v>
      </c>
    </row>
    <row r="20557" spans="1:73" hidden="1">
      <c r="A20557" t="s">
        <v>142</v>
      </c>
      <c r="B20557" s="2">
        <v>43042.791666666664</v>
      </c>
      <c r="C20557" s="1">
        <v>43042</v>
      </c>
      <c r="D20557">
        <v>12</v>
      </c>
      <c r="E20557">
        <v>0</v>
      </c>
      <c r="F20557" s="2">
        <v>43042.5</v>
      </c>
      <c r="G20557" s="8" t="s">
        <v>375</v>
      </c>
      <c r="H20557" s="13" t="s">
        <v>376</v>
      </c>
      <c r="K20557" s="40">
        <v>327</v>
      </c>
      <c r="L20557" s="40">
        <v>327</v>
      </c>
      <c r="M20557" s="100">
        <v>0</v>
      </c>
      <c r="X20557" s="40">
        <v>327</v>
      </c>
      <c r="Y20557" s="40">
        <v>327</v>
      </c>
      <c r="Z20557" s="40">
        <v>0</v>
      </c>
      <c r="AA20557" s="40">
        <v>0</v>
      </c>
      <c r="AW20557" s="40">
        <v>327</v>
      </c>
      <c r="AX20557" s="40">
        <v>327</v>
      </c>
      <c r="AY20557" s="40">
        <v>1</v>
      </c>
      <c r="AZ20557" s="40">
        <v>-327</v>
      </c>
      <c r="BA20557" s="40">
        <v>0</v>
      </c>
      <c r="BB20557" s="40">
        <v>0</v>
      </c>
      <c r="BE20557" s="2">
        <v>43042.791666666664</v>
      </c>
      <c r="BF20557" s="2">
        <v>43042.791666666664</v>
      </c>
      <c r="BH20557">
        <v>0</v>
      </c>
      <c r="BI20557">
        <v>0</v>
      </c>
      <c r="BJ20557">
        <v>0</v>
      </c>
      <c r="BK20557">
        <v>0</v>
      </c>
      <c r="BL20557">
        <v>7</v>
      </c>
      <c r="BN20557" s="40">
        <v>7</v>
      </c>
      <c r="BO20557" s="40">
        <v>7</v>
      </c>
      <c r="BP20557" s="40">
        <v>0</v>
      </c>
      <c r="BQ20557">
        <v>0</v>
      </c>
      <c r="BR20557" s="8" t="s">
        <v>377</v>
      </c>
      <c r="BS20557" s="8" t="s">
        <v>1234</v>
      </c>
      <c r="BT20557" s="8" t="s">
        <v>1235</v>
      </c>
      <c r="BU20557" s="8" t="s">
        <v>377</v>
      </c>
    </row>
    <row r="20558" spans="1:73" hidden="1">
      <c r="A20558" t="s">
        <v>142</v>
      </c>
      <c r="B20558" s="2">
        <v>43042.833333333336</v>
      </c>
      <c r="C20558" s="1">
        <v>43042</v>
      </c>
      <c r="D20558">
        <v>13</v>
      </c>
      <c r="E20558">
        <v>0</v>
      </c>
      <c r="F20558" s="2">
        <v>43042.541666666664</v>
      </c>
      <c r="G20558" s="8" t="s">
        <v>375</v>
      </c>
      <c r="H20558" s="13" t="s">
        <v>376</v>
      </c>
      <c r="K20558" s="40">
        <v>359</v>
      </c>
      <c r="L20558" s="40">
        <v>359</v>
      </c>
      <c r="M20558" s="100">
        <v>0</v>
      </c>
      <c r="X20558" s="40">
        <v>359</v>
      </c>
      <c r="Y20558" s="40">
        <v>359</v>
      </c>
      <c r="Z20558" s="40">
        <v>0</v>
      </c>
      <c r="AA20558" s="40">
        <v>0</v>
      </c>
      <c r="AW20558" s="40">
        <v>359</v>
      </c>
      <c r="AX20558" s="40">
        <v>359</v>
      </c>
      <c r="AY20558" s="40">
        <v>1</v>
      </c>
      <c r="AZ20558" s="40">
        <v>-359</v>
      </c>
      <c r="BA20558" s="40">
        <v>0</v>
      </c>
      <c r="BB20558" s="40">
        <v>0</v>
      </c>
      <c r="BE20558" s="2">
        <v>43042.833333333336</v>
      </c>
      <c r="BF20558" s="2">
        <v>43042.833333333336</v>
      </c>
      <c r="BH20558">
        <v>0</v>
      </c>
      <c r="BI20558">
        <v>0</v>
      </c>
      <c r="BJ20558">
        <v>0</v>
      </c>
      <c r="BK20558">
        <v>0</v>
      </c>
      <c r="BL20558">
        <v>7</v>
      </c>
      <c r="BN20558" s="40">
        <v>7</v>
      </c>
      <c r="BO20558" s="40">
        <v>7</v>
      </c>
      <c r="BP20558" s="40">
        <v>0</v>
      </c>
      <c r="BQ20558">
        <v>0</v>
      </c>
      <c r="BR20558" s="8" t="s">
        <v>377</v>
      </c>
      <c r="BS20558" s="8" t="s">
        <v>1234</v>
      </c>
      <c r="BT20558" s="8" t="s">
        <v>1235</v>
      </c>
      <c r="BU20558" s="8" t="s">
        <v>377</v>
      </c>
    </row>
    <row r="20559" spans="1:73" hidden="1">
      <c r="A20559" t="s">
        <v>142</v>
      </c>
      <c r="B20559" s="2">
        <v>43042.875</v>
      </c>
      <c r="C20559" s="1">
        <v>43042</v>
      </c>
      <c r="D20559">
        <v>14</v>
      </c>
      <c r="E20559">
        <v>0</v>
      </c>
      <c r="F20559" s="2">
        <v>43042.583333333336</v>
      </c>
      <c r="G20559" s="8" t="s">
        <v>375</v>
      </c>
      <c r="H20559" s="13" t="s">
        <v>376</v>
      </c>
      <c r="K20559" s="40">
        <v>373</v>
      </c>
      <c r="L20559" s="40">
        <v>373</v>
      </c>
      <c r="M20559" s="100">
        <v>0</v>
      </c>
      <c r="X20559" s="40">
        <v>373</v>
      </c>
      <c r="Y20559" s="40">
        <v>373</v>
      </c>
      <c r="Z20559" s="40">
        <v>0</v>
      </c>
      <c r="AA20559" s="40">
        <v>0</v>
      </c>
      <c r="AW20559" s="40">
        <v>373</v>
      </c>
      <c r="AX20559" s="40">
        <v>373</v>
      </c>
      <c r="AY20559" s="40">
        <v>1</v>
      </c>
      <c r="AZ20559" s="40">
        <v>-373</v>
      </c>
      <c r="BA20559" s="40">
        <v>0</v>
      </c>
      <c r="BB20559" s="40">
        <v>0</v>
      </c>
      <c r="BE20559" s="2">
        <v>43042.875</v>
      </c>
      <c r="BF20559" s="2">
        <v>43042.875</v>
      </c>
      <c r="BH20559">
        <v>0</v>
      </c>
      <c r="BI20559">
        <v>0</v>
      </c>
      <c r="BJ20559">
        <v>0</v>
      </c>
      <c r="BK20559">
        <v>0</v>
      </c>
      <c r="BL20559">
        <v>7</v>
      </c>
      <c r="BN20559" s="40">
        <v>7</v>
      </c>
      <c r="BO20559" s="40">
        <v>7</v>
      </c>
      <c r="BP20559" s="40">
        <v>0</v>
      </c>
      <c r="BQ20559">
        <v>0</v>
      </c>
      <c r="BR20559" s="8" t="s">
        <v>377</v>
      </c>
      <c r="BS20559" s="8" t="s">
        <v>1234</v>
      </c>
      <c r="BT20559" s="8" t="s">
        <v>1235</v>
      </c>
      <c r="BU20559" s="8" t="s">
        <v>377</v>
      </c>
    </row>
    <row r="20560" spans="1:73" hidden="1">
      <c r="A20560" t="s">
        <v>142</v>
      </c>
      <c r="B20560" s="2">
        <v>43042.916666666664</v>
      </c>
      <c r="C20560" s="1">
        <v>43042</v>
      </c>
      <c r="D20560">
        <v>15</v>
      </c>
      <c r="E20560">
        <v>0</v>
      </c>
      <c r="F20560" s="2">
        <v>43042.625</v>
      </c>
      <c r="G20560" s="8" t="s">
        <v>375</v>
      </c>
      <c r="H20560" s="13" t="s">
        <v>376</v>
      </c>
      <c r="K20560" s="40">
        <v>401</v>
      </c>
      <c r="L20560" s="40">
        <v>401</v>
      </c>
      <c r="M20560" s="100">
        <v>0</v>
      </c>
      <c r="X20560" s="40">
        <v>401</v>
      </c>
      <c r="Y20560" s="40">
        <v>401</v>
      </c>
      <c r="Z20560" s="40">
        <v>0</v>
      </c>
      <c r="AA20560" s="40">
        <v>0</v>
      </c>
      <c r="AW20560" s="40">
        <v>401</v>
      </c>
      <c r="AX20560" s="40">
        <v>401</v>
      </c>
      <c r="AY20560" s="40">
        <v>1</v>
      </c>
      <c r="AZ20560" s="40">
        <v>-401</v>
      </c>
      <c r="BA20560" s="40">
        <v>0</v>
      </c>
      <c r="BB20560" s="40">
        <v>0</v>
      </c>
      <c r="BE20560" s="2">
        <v>43042.916666666664</v>
      </c>
      <c r="BF20560" s="2">
        <v>43042.916666666664</v>
      </c>
      <c r="BH20560">
        <v>0</v>
      </c>
      <c r="BI20560">
        <v>0</v>
      </c>
      <c r="BJ20560">
        <v>0</v>
      </c>
      <c r="BK20560">
        <v>0</v>
      </c>
      <c r="BL20560">
        <v>7</v>
      </c>
      <c r="BN20560" s="40">
        <v>7</v>
      </c>
      <c r="BO20560" s="40">
        <v>7</v>
      </c>
      <c r="BP20560" s="40">
        <v>0</v>
      </c>
      <c r="BQ20560">
        <v>0</v>
      </c>
      <c r="BR20560" s="8" t="s">
        <v>377</v>
      </c>
      <c r="BS20560" s="8" t="s">
        <v>1234</v>
      </c>
      <c r="BT20560" s="8" t="s">
        <v>1235</v>
      </c>
      <c r="BU20560" s="8" t="s">
        <v>377</v>
      </c>
    </row>
    <row r="20561" spans="1:73" hidden="1">
      <c r="A20561" t="s">
        <v>142</v>
      </c>
      <c r="B20561" s="2">
        <v>43042.958333333336</v>
      </c>
      <c r="C20561" s="1">
        <v>43042</v>
      </c>
      <c r="D20561">
        <v>16</v>
      </c>
      <c r="E20561">
        <v>0</v>
      </c>
      <c r="F20561" s="2">
        <v>43042.666666666664</v>
      </c>
      <c r="G20561" s="8" t="s">
        <v>375</v>
      </c>
      <c r="H20561" s="13" t="s">
        <v>376</v>
      </c>
      <c r="K20561" s="40">
        <v>419</v>
      </c>
      <c r="L20561" s="40">
        <v>419</v>
      </c>
      <c r="M20561" s="100">
        <v>0</v>
      </c>
      <c r="X20561" s="40">
        <v>419</v>
      </c>
      <c r="Y20561" s="40">
        <v>419</v>
      </c>
      <c r="Z20561" s="40">
        <v>0</v>
      </c>
      <c r="AA20561" s="40">
        <v>0</v>
      </c>
      <c r="AW20561" s="40">
        <v>419</v>
      </c>
      <c r="AX20561" s="40">
        <v>419</v>
      </c>
      <c r="AY20561" s="40">
        <v>1</v>
      </c>
      <c r="AZ20561" s="40">
        <v>-419</v>
      </c>
      <c r="BA20561" s="40">
        <v>0</v>
      </c>
      <c r="BB20561" s="40">
        <v>0</v>
      </c>
      <c r="BE20561" s="2">
        <v>43042.958333333336</v>
      </c>
      <c r="BF20561" s="2">
        <v>43042.958333333336</v>
      </c>
      <c r="BH20561">
        <v>0</v>
      </c>
      <c r="BI20561">
        <v>0</v>
      </c>
      <c r="BJ20561">
        <v>0</v>
      </c>
      <c r="BK20561">
        <v>0</v>
      </c>
      <c r="BL20561">
        <v>7</v>
      </c>
      <c r="BN20561" s="40">
        <v>7</v>
      </c>
      <c r="BO20561" s="40">
        <v>7</v>
      </c>
      <c r="BP20561" s="40">
        <v>0</v>
      </c>
      <c r="BQ20561">
        <v>0</v>
      </c>
      <c r="BR20561" s="8" t="s">
        <v>377</v>
      </c>
      <c r="BS20561" s="8" t="s">
        <v>1234</v>
      </c>
      <c r="BT20561" s="8" t="s">
        <v>1235</v>
      </c>
      <c r="BU20561" s="8" t="s">
        <v>377</v>
      </c>
    </row>
    <row r="20562" spans="1:73" hidden="1">
      <c r="A20562" t="s">
        <v>142</v>
      </c>
      <c r="B20562" s="2">
        <v>43043</v>
      </c>
      <c r="C20562" s="1">
        <v>43042</v>
      </c>
      <c r="D20562">
        <v>17</v>
      </c>
      <c r="E20562">
        <v>0</v>
      </c>
      <c r="F20562" s="2">
        <v>43042.708333333336</v>
      </c>
      <c r="G20562" s="8" t="s">
        <v>375</v>
      </c>
      <c r="H20562" s="13" t="s">
        <v>376</v>
      </c>
      <c r="K20562" s="40">
        <v>531</v>
      </c>
      <c r="L20562" s="40">
        <v>531</v>
      </c>
      <c r="M20562" s="100">
        <v>0</v>
      </c>
      <c r="X20562" s="40">
        <v>531</v>
      </c>
      <c r="Y20562" s="40">
        <v>531</v>
      </c>
      <c r="Z20562" s="40">
        <v>0</v>
      </c>
      <c r="AA20562" s="40">
        <v>0</v>
      </c>
      <c r="AW20562" s="40">
        <v>531</v>
      </c>
      <c r="AX20562" s="40">
        <v>531</v>
      </c>
      <c r="AY20562" s="40">
        <v>1</v>
      </c>
      <c r="AZ20562" s="40">
        <v>-531</v>
      </c>
      <c r="BA20562" s="40">
        <v>0</v>
      </c>
      <c r="BB20562" s="40">
        <v>0</v>
      </c>
      <c r="BE20562" s="2">
        <v>43043</v>
      </c>
      <c r="BF20562" s="2">
        <v>43043</v>
      </c>
      <c r="BH20562">
        <v>0</v>
      </c>
      <c r="BI20562">
        <v>0</v>
      </c>
      <c r="BJ20562">
        <v>0</v>
      </c>
      <c r="BK20562">
        <v>0</v>
      </c>
      <c r="BL20562">
        <v>7</v>
      </c>
      <c r="BN20562" s="40">
        <v>7</v>
      </c>
      <c r="BO20562" s="40">
        <v>7</v>
      </c>
      <c r="BP20562" s="40">
        <v>0</v>
      </c>
      <c r="BQ20562">
        <v>0</v>
      </c>
      <c r="BR20562" s="8" t="s">
        <v>377</v>
      </c>
      <c r="BS20562" s="8" t="s">
        <v>1234</v>
      </c>
      <c r="BT20562" s="8" t="s">
        <v>1235</v>
      </c>
      <c r="BU20562" s="8" t="s">
        <v>377</v>
      </c>
    </row>
    <row r="20563" spans="1:73" hidden="1">
      <c r="A20563" t="s">
        <v>142</v>
      </c>
      <c r="B20563" s="2">
        <v>43043.041666666664</v>
      </c>
      <c r="C20563" s="1">
        <v>43042</v>
      </c>
      <c r="D20563">
        <v>18</v>
      </c>
      <c r="E20563">
        <v>0</v>
      </c>
      <c r="F20563" s="2">
        <v>43042.75</v>
      </c>
      <c r="G20563" s="8" t="s">
        <v>375</v>
      </c>
      <c r="H20563" s="13" t="s">
        <v>376</v>
      </c>
      <c r="K20563" s="40">
        <v>531</v>
      </c>
      <c r="L20563" s="40">
        <v>531</v>
      </c>
      <c r="M20563" s="100">
        <v>0</v>
      </c>
      <c r="X20563" s="40">
        <v>531</v>
      </c>
      <c r="Y20563" s="40">
        <v>531</v>
      </c>
      <c r="Z20563" s="40">
        <v>0</v>
      </c>
      <c r="AA20563" s="40">
        <v>0</v>
      </c>
      <c r="AW20563" s="40">
        <v>531</v>
      </c>
      <c r="AX20563" s="40">
        <v>531</v>
      </c>
      <c r="AY20563" s="40">
        <v>1</v>
      </c>
      <c r="AZ20563" s="40">
        <v>-531</v>
      </c>
      <c r="BA20563" s="40">
        <v>0</v>
      </c>
      <c r="BB20563" s="40">
        <v>0</v>
      </c>
      <c r="BE20563" s="2">
        <v>43043.041666666664</v>
      </c>
      <c r="BF20563" s="2">
        <v>43043.041666666664</v>
      </c>
      <c r="BH20563">
        <v>0</v>
      </c>
      <c r="BI20563">
        <v>0</v>
      </c>
      <c r="BJ20563">
        <v>0</v>
      </c>
      <c r="BK20563">
        <v>0</v>
      </c>
      <c r="BL20563">
        <v>7</v>
      </c>
      <c r="BN20563" s="40">
        <v>7</v>
      </c>
      <c r="BO20563" s="40">
        <v>7</v>
      </c>
      <c r="BP20563" s="40">
        <v>0</v>
      </c>
      <c r="BQ20563">
        <v>0</v>
      </c>
      <c r="BR20563" s="8" t="s">
        <v>377</v>
      </c>
      <c r="BS20563" s="8" t="s">
        <v>1234</v>
      </c>
      <c r="BT20563" s="8" t="s">
        <v>1235</v>
      </c>
      <c r="BU20563" s="8" t="s">
        <v>377</v>
      </c>
    </row>
    <row r="20564" spans="1:73" hidden="1">
      <c r="A20564" t="s">
        <v>142</v>
      </c>
      <c r="B20564" s="2">
        <v>43043.083333333336</v>
      </c>
      <c r="C20564" s="1">
        <v>43042</v>
      </c>
      <c r="D20564">
        <v>19</v>
      </c>
      <c r="E20564">
        <v>0</v>
      </c>
      <c r="F20564" s="2">
        <v>43042.791666666664</v>
      </c>
      <c r="G20564" s="8" t="s">
        <v>375</v>
      </c>
      <c r="H20564" s="13" t="s">
        <v>376</v>
      </c>
      <c r="K20564" s="40">
        <v>532</v>
      </c>
      <c r="L20564" s="40">
        <v>532</v>
      </c>
      <c r="M20564" s="100">
        <v>0</v>
      </c>
      <c r="X20564" s="40">
        <v>532</v>
      </c>
      <c r="Y20564" s="40">
        <v>532</v>
      </c>
      <c r="Z20564" s="40">
        <v>0</v>
      </c>
      <c r="AA20564" s="40">
        <v>0</v>
      </c>
      <c r="AW20564" s="40">
        <v>532</v>
      </c>
      <c r="AX20564" s="40">
        <v>532</v>
      </c>
      <c r="AY20564" s="40">
        <v>1</v>
      </c>
      <c r="AZ20564" s="40">
        <v>-532</v>
      </c>
      <c r="BA20564" s="40">
        <v>0</v>
      </c>
      <c r="BB20564" s="40">
        <v>0</v>
      </c>
      <c r="BE20564" s="2">
        <v>43043.083333333336</v>
      </c>
      <c r="BF20564" s="2">
        <v>43043.083333333336</v>
      </c>
      <c r="BH20564">
        <v>0</v>
      </c>
      <c r="BI20564">
        <v>0</v>
      </c>
      <c r="BJ20564">
        <v>0</v>
      </c>
      <c r="BK20564">
        <v>0</v>
      </c>
      <c r="BL20564">
        <v>7</v>
      </c>
      <c r="BN20564" s="40">
        <v>7</v>
      </c>
      <c r="BO20564" s="40">
        <v>7</v>
      </c>
      <c r="BP20564" s="40">
        <v>0</v>
      </c>
      <c r="BQ20564">
        <v>0</v>
      </c>
      <c r="BR20564" s="8" t="s">
        <v>377</v>
      </c>
      <c r="BS20564" s="8" t="s">
        <v>1234</v>
      </c>
      <c r="BT20564" s="8" t="s">
        <v>1235</v>
      </c>
      <c r="BU20564" s="8" t="s">
        <v>377</v>
      </c>
    </row>
    <row r="20565" spans="1:73" hidden="1">
      <c r="A20565" t="s">
        <v>142</v>
      </c>
      <c r="B20565" s="2">
        <v>43043.125</v>
      </c>
      <c r="C20565" s="1">
        <v>43042</v>
      </c>
      <c r="D20565">
        <v>20</v>
      </c>
      <c r="E20565">
        <v>0</v>
      </c>
      <c r="F20565" s="2">
        <v>43042.833333333336</v>
      </c>
      <c r="G20565" s="8" t="s">
        <v>375</v>
      </c>
      <c r="H20565" s="13" t="s">
        <v>376</v>
      </c>
      <c r="K20565" s="40">
        <v>534</v>
      </c>
      <c r="L20565" s="40">
        <v>534</v>
      </c>
      <c r="M20565" s="100">
        <v>0</v>
      </c>
      <c r="X20565" s="40">
        <v>534</v>
      </c>
      <c r="Y20565" s="40">
        <v>534</v>
      </c>
      <c r="Z20565" s="40">
        <v>0</v>
      </c>
      <c r="AA20565" s="40">
        <v>0</v>
      </c>
      <c r="AW20565" s="40">
        <v>534</v>
      </c>
      <c r="AX20565" s="40">
        <v>534</v>
      </c>
      <c r="AY20565" s="40">
        <v>1</v>
      </c>
      <c r="AZ20565" s="40">
        <v>-534</v>
      </c>
      <c r="BA20565" s="40">
        <v>0</v>
      </c>
      <c r="BB20565" s="40">
        <v>0</v>
      </c>
      <c r="BE20565" s="2">
        <v>43043.125</v>
      </c>
      <c r="BF20565" s="2">
        <v>43043.125</v>
      </c>
      <c r="BH20565">
        <v>0</v>
      </c>
      <c r="BI20565">
        <v>0</v>
      </c>
      <c r="BJ20565">
        <v>0</v>
      </c>
      <c r="BK20565">
        <v>0</v>
      </c>
      <c r="BL20565">
        <v>7</v>
      </c>
      <c r="BN20565" s="40">
        <v>7</v>
      </c>
      <c r="BO20565" s="40">
        <v>7</v>
      </c>
      <c r="BP20565" s="40">
        <v>0</v>
      </c>
      <c r="BQ20565">
        <v>0</v>
      </c>
      <c r="BR20565" s="8" t="s">
        <v>377</v>
      </c>
      <c r="BS20565" s="8" t="s">
        <v>1234</v>
      </c>
      <c r="BT20565" s="8" t="s">
        <v>1235</v>
      </c>
      <c r="BU20565" s="8" t="s">
        <v>377</v>
      </c>
    </row>
    <row r="20566" spans="1:73" hidden="1">
      <c r="A20566" t="s">
        <v>142</v>
      </c>
      <c r="B20566" s="2">
        <v>43043.166666666664</v>
      </c>
      <c r="C20566" s="1">
        <v>43042</v>
      </c>
      <c r="D20566">
        <v>21</v>
      </c>
      <c r="E20566">
        <v>0</v>
      </c>
      <c r="F20566" s="2">
        <v>43042.875</v>
      </c>
      <c r="G20566" s="8" t="s">
        <v>375</v>
      </c>
      <c r="H20566" s="13" t="s">
        <v>376</v>
      </c>
      <c r="K20566" s="40">
        <v>526</v>
      </c>
      <c r="L20566" s="40">
        <v>526</v>
      </c>
      <c r="M20566" s="100">
        <v>0</v>
      </c>
      <c r="X20566" s="40">
        <v>526</v>
      </c>
      <c r="Y20566" s="40">
        <v>526</v>
      </c>
      <c r="Z20566" s="40">
        <v>0</v>
      </c>
      <c r="AA20566" s="40">
        <v>0</v>
      </c>
      <c r="AW20566" s="40">
        <v>526</v>
      </c>
      <c r="AX20566" s="40">
        <v>526</v>
      </c>
      <c r="AY20566" s="40">
        <v>1</v>
      </c>
      <c r="AZ20566" s="40">
        <v>-526</v>
      </c>
      <c r="BA20566" s="40">
        <v>0</v>
      </c>
      <c r="BB20566" s="40">
        <v>0</v>
      </c>
      <c r="BE20566" s="2">
        <v>43043.166666666664</v>
      </c>
      <c r="BF20566" s="2">
        <v>43043.166666666664</v>
      </c>
      <c r="BH20566">
        <v>0</v>
      </c>
      <c r="BI20566">
        <v>0</v>
      </c>
      <c r="BJ20566">
        <v>0</v>
      </c>
      <c r="BK20566">
        <v>0</v>
      </c>
      <c r="BL20566">
        <v>7</v>
      </c>
      <c r="BN20566" s="40">
        <v>7</v>
      </c>
      <c r="BO20566" s="40">
        <v>7</v>
      </c>
      <c r="BP20566" s="40">
        <v>0</v>
      </c>
      <c r="BQ20566">
        <v>0</v>
      </c>
      <c r="BR20566" s="8" t="s">
        <v>377</v>
      </c>
      <c r="BS20566" s="8" t="s">
        <v>1234</v>
      </c>
      <c r="BT20566" s="8" t="s">
        <v>1235</v>
      </c>
      <c r="BU20566" s="8" t="s">
        <v>377</v>
      </c>
    </row>
    <row r="20567" spans="1:73" hidden="1">
      <c r="A20567" t="s">
        <v>142</v>
      </c>
      <c r="B20567" s="2">
        <v>43043.208333333336</v>
      </c>
      <c r="C20567" s="1">
        <v>43042</v>
      </c>
      <c r="D20567">
        <v>22</v>
      </c>
      <c r="E20567">
        <v>0</v>
      </c>
      <c r="F20567" s="2">
        <v>43042.916666666664</v>
      </c>
      <c r="G20567" s="8" t="s">
        <v>375</v>
      </c>
      <c r="H20567" s="13" t="s">
        <v>376</v>
      </c>
      <c r="K20567" s="40">
        <v>518</v>
      </c>
      <c r="L20567" s="40">
        <v>518</v>
      </c>
      <c r="M20567" s="100">
        <v>0</v>
      </c>
      <c r="X20567" s="40">
        <v>518</v>
      </c>
      <c r="Y20567" s="40">
        <v>518</v>
      </c>
      <c r="Z20567" s="40">
        <v>0</v>
      </c>
      <c r="AA20567" s="40">
        <v>0</v>
      </c>
      <c r="AW20567" s="40">
        <v>518</v>
      </c>
      <c r="AX20567" s="40">
        <v>518</v>
      </c>
      <c r="AY20567" s="40">
        <v>1</v>
      </c>
      <c r="AZ20567" s="40">
        <v>-518</v>
      </c>
      <c r="BA20567" s="40">
        <v>0</v>
      </c>
      <c r="BB20567" s="40">
        <v>0</v>
      </c>
      <c r="BE20567" s="2">
        <v>43043.208333333336</v>
      </c>
      <c r="BF20567" s="2">
        <v>43043.208333333336</v>
      </c>
      <c r="BH20567">
        <v>0</v>
      </c>
      <c r="BI20567">
        <v>0</v>
      </c>
      <c r="BJ20567">
        <v>0</v>
      </c>
      <c r="BK20567">
        <v>0</v>
      </c>
      <c r="BL20567">
        <v>7</v>
      </c>
      <c r="BN20567" s="40">
        <v>7</v>
      </c>
      <c r="BO20567" s="40">
        <v>7</v>
      </c>
      <c r="BP20567" s="40">
        <v>0</v>
      </c>
      <c r="BQ20567">
        <v>0</v>
      </c>
      <c r="BR20567" s="8" t="s">
        <v>377</v>
      </c>
      <c r="BS20567" s="8" t="s">
        <v>1234</v>
      </c>
      <c r="BT20567" s="8" t="s">
        <v>1235</v>
      </c>
      <c r="BU20567" s="8" t="s">
        <v>377</v>
      </c>
    </row>
    <row r="20568" spans="1:73" hidden="1">
      <c r="A20568" t="s">
        <v>142</v>
      </c>
      <c r="B20568" s="2">
        <v>43043.25</v>
      </c>
      <c r="C20568" s="1">
        <v>43042</v>
      </c>
      <c r="D20568">
        <v>23</v>
      </c>
      <c r="E20568">
        <v>0</v>
      </c>
      <c r="F20568" s="2">
        <v>43042.958333333336</v>
      </c>
      <c r="G20568" s="8" t="s">
        <v>375</v>
      </c>
      <c r="H20568" s="13" t="s">
        <v>376</v>
      </c>
      <c r="K20568" s="40">
        <v>427</v>
      </c>
      <c r="L20568" s="40">
        <v>427</v>
      </c>
      <c r="M20568" s="100">
        <v>0</v>
      </c>
      <c r="X20568" s="40">
        <v>427</v>
      </c>
      <c r="Y20568" s="40">
        <v>427</v>
      </c>
      <c r="Z20568" s="40">
        <v>0</v>
      </c>
      <c r="AA20568" s="40">
        <v>0</v>
      </c>
      <c r="AW20568" s="40">
        <v>427</v>
      </c>
      <c r="AX20568" s="40">
        <v>427</v>
      </c>
      <c r="AY20568" s="40">
        <v>1</v>
      </c>
      <c r="AZ20568" s="40">
        <v>-427</v>
      </c>
      <c r="BA20568" s="40">
        <v>0</v>
      </c>
      <c r="BB20568" s="40">
        <v>0</v>
      </c>
      <c r="BE20568" s="2">
        <v>43043.25</v>
      </c>
      <c r="BF20568" s="2">
        <v>43043.25</v>
      </c>
      <c r="BH20568">
        <v>0</v>
      </c>
      <c r="BI20568">
        <v>0</v>
      </c>
      <c r="BJ20568">
        <v>0</v>
      </c>
      <c r="BK20568">
        <v>0</v>
      </c>
      <c r="BL20568">
        <v>7</v>
      </c>
      <c r="BN20568" s="40">
        <v>7</v>
      </c>
      <c r="BO20568" s="40">
        <v>7</v>
      </c>
      <c r="BP20568" s="40">
        <v>0</v>
      </c>
      <c r="BQ20568">
        <v>0</v>
      </c>
      <c r="BR20568" s="8" t="s">
        <v>377</v>
      </c>
      <c r="BS20568" s="8" t="s">
        <v>1234</v>
      </c>
      <c r="BT20568" s="8" t="s">
        <v>1235</v>
      </c>
      <c r="BU20568" s="8" t="s">
        <v>377</v>
      </c>
    </row>
    <row r="20569" spans="1:73" hidden="1">
      <c r="A20569" t="s">
        <v>142</v>
      </c>
      <c r="B20569" s="2">
        <v>43043.291666666664</v>
      </c>
      <c r="C20569" s="1">
        <v>43042</v>
      </c>
      <c r="D20569">
        <v>24</v>
      </c>
      <c r="E20569">
        <v>0</v>
      </c>
      <c r="F20569" s="2">
        <v>43043</v>
      </c>
      <c r="G20569" s="8" t="s">
        <v>375</v>
      </c>
      <c r="H20569" s="13" t="s">
        <v>376</v>
      </c>
      <c r="K20569" s="40">
        <v>374</v>
      </c>
      <c r="L20569" s="40">
        <v>374</v>
      </c>
      <c r="M20569" s="100">
        <v>0</v>
      </c>
      <c r="X20569" s="40">
        <v>374</v>
      </c>
      <c r="Y20569" s="40">
        <v>374</v>
      </c>
      <c r="Z20569" s="40">
        <v>0</v>
      </c>
      <c r="AA20569" s="40">
        <v>0</v>
      </c>
      <c r="AW20569" s="40">
        <v>374</v>
      </c>
      <c r="AX20569" s="40">
        <v>374</v>
      </c>
      <c r="AY20569" s="40">
        <v>1</v>
      </c>
      <c r="AZ20569" s="40">
        <v>-374</v>
      </c>
      <c r="BA20569" s="40">
        <v>0</v>
      </c>
      <c r="BB20569" s="40">
        <v>0</v>
      </c>
      <c r="BE20569" s="2">
        <v>43043.291666666664</v>
      </c>
      <c r="BF20569" s="2">
        <v>43043.291666666664</v>
      </c>
      <c r="BH20569">
        <v>0</v>
      </c>
      <c r="BI20569">
        <v>0</v>
      </c>
      <c r="BJ20569">
        <v>0</v>
      </c>
      <c r="BK20569">
        <v>0</v>
      </c>
      <c r="BL20569">
        <v>7</v>
      </c>
      <c r="BN20569" s="40">
        <v>7</v>
      </c>
      <c r="BO20569" s="40">
        <v>7</v>
      </c>
      <c r="BP20569" s="40">
        <v>0</v>
      </c>
      <c r="BQ20569">
        <v>0</v>
      </c>
      <c r="BR20569" s="8" t="s">
        <v>377</v>
      </c>
      <c r="BS20569" s="8" t="s">
        <v>1234</v>
      </c>
      <c r="BT20569" s="8" t="s">
        <v>1235</v>
      </c>
      <c r="BU20569" s="8" t="s">
        <v>377</v>
      </c>
    </row>
    <row r="20570" spans="1:73" hidden="1">
      <c r="A20570" t="s">
        <v>142</v>
      </c>
      <c r="B20570" s="2">
        <v>43043.333333333336</v>
      </c>
      <c r="C20570" s="1">
        <v>43043</v>
      </c>
      <c r="D20570">
        <v>1</v>
      </c>
      <c r="E20570">
        <v>0</v>
      </c>
      <c r="F20570" s="2">
        <v>43043.041666666664</v>
      </c>
      <c r="G20570" s="8" t="s">
        <v>375</v>
      </c>
      <c r="H20570" s="13" t="s">
        <v>376</v>
      </c>
      <c r="K20570" s="40">
        <v>345</v>
      </c>
      <c r="L20570" s="40">
        <v>345</v>
      </c>
      <c r="M20570" s="100">
        <v>0</v>
      </c>
      <c r="X20570" s="40">
        <v>345</v>
      </c>
      <c r="Y20570" s="40">
        <v>345</v>
      </c>
      <c r="Z20570" s="40">
        <v>0</v>
      </c>
      <c r="AA20570" s="40">
        <v>0</v>
      </c>
      <c r="AW20570" s="40">
        <v>345</v>
      </c>
      <c r="AX20570" s="40">
        <v>345</v>
      </c>
      <c r="AY20570" s="40">
        <v>1</v>
      </c>
      <c r="AZ20570" s="40">
        <v>-345</v>
      </c>
      <c r="BA20570" s="40">
        <v>0</v>
      </c>
      <c r="BB20570" s="40">
        <v>0</v>
      </c>
      <c r="BE20570" s="2">
        <v>43043.333333333336</v>
      </c>
      <c r="BF20570" s="2">
        <v>43043.333333333336</v>
      </c>
      <c r="BH20570">
        <v>0</v>
      </c>
      <c r="BI20570">
        <v>0</v>
      </c>
      <c r="BJ20570">
        <v>0</v>
      </c>
      <c r="BK20570">
        <v>0</v>
      </c>
      <c r="BL20570">
        <v>7</v>
      </c>
      <c r="BN20570" s="40">
        <v>7</v>
      </c>
      <c r="BO20570" s="40">
        <v>7</v>
      </c>
      <c r="BP20570" s="40">
        <v>0</v>
      </c>
      <c r="BQ20570">
        <v>0</v>
      </c>
      <c r="BR20570" s="8" t="s">
        <v>377</v>
      </c>
      <c r="BS20570" s="8" t="s">
        <v>1235</v>
      </c>
      <c r="BT20570" s="8" t="s">
        <v>1236</v>
      </c>
      <c r="BU20570" s="8" t="s">
        <v>377</v>
      </c>
    </row>
    <row r="20571" spans="1:73" hidden="1">
      <c r="A20571" t="s">
        <v>142</v>
      </c>
      <c r="B20571" s="2">
        <v>43043.375</v>
      </c>
      <c r="C20571" s="1">
        <v>43043</v>
      </c>
      <c r="D20571">
        <v>2</v>
      </c>
      <c r="E20571">
        <v>0</v>
      </c>
      <c r="F20571" s="2">
        <v>43043.083333333336</v>
      </c>
      <c r="G20571" s="8" t="s">
        <v>375</v>
      </c>
      <c r="H20571" s="13" t="s">
        <v>376</v>
      </c>
      <c r="K20571" s="40">
        <v>332</v>
      </c>
      <c r="L20571" s="40">
        <v>332</v>
      </c>
      <c r="M20571" s="100">
        <v>0</v>
      </c>
      <c r="X20571" s="40">
        <v>332</v>
      </c>
      <c r="Y20571" s="40">
        <v>332</v>
      </c>
      <c r="Z20571" s="40">
        <v>0</v>
      </c>
      <c r="AA20571" s="40">
        <v>0</v>
      </c>
      <c r="AW20571" s="40">
        <v>332</v>
      </c>
      <c r="AX20571" s="40">
        <v>332</v>
      </c>
      <c r="AY20571" s="40">
        <v>1</v>
      </c>
      <c r="AZ20571" s="40">
        <v>-332</v>
      </c>
      <c r="BA20571" s="40">
        <v>0</v>
      </c>
      <c r="BB20571" s="40">
        <v>0</v>
      </c>
      <c r="BE20571" s="2">
        <v>43043.375</v>
      </c>
      <c r="BF20571" s="2">
        <v>43043.375</v>
      </c>
      <c r="BH20571">
        <v>0</v>
      </c>
      <c r="BI20571">
        <v>0</v>
      </c>
      <c r="BJ20571">
        <v>0</v>
      </c>
      <c r="BK20571">
        <v>0</v>
      </c>
      <c r="BL20571">
        <v>7</v>
      </c>
      <c r="BN20571" s="40">
        <v>7</v>
      </c>
      <c r="BO20571" s="40">
        <v>7</v>
      </c>
      <c r="BP20571" s="40">
        <v>0</v>
      </c>
      <c r="BQ20571">
        <v>0</v>
      </c>
      <c r="BR20571" s="8" t="s">
        <v>377</v>
      </c>
      <c r="BS20571" s="8" t="s">
        <v>1235</v>
      </c>
      <c r="BT20571" s="8" t="s">
        <v>1236</v>
      </c>
      <c r="BU20571" s="8" t="s">
        <v>377</v>
      </c>
    </row>
    <row r="20572" spans="1:73" hidden="1">
      <c r="A20572" t="s">
        <v>142</v>
      </c>
      <c r="B20572" s="2">
        <v>43043.416666666664</v>
      </c>
      <c r="C20572" s="1">
        <v>43043</v>
      </c>
      <c r="D20572">
        <v>3</v>
      </c>
      <c r="E20572">
        <v>0</v>
      </c>
      <c r="F20572" s="2">
        <v>43043.125</v>
      </c>
      <c r="G20572" s="8" t="s">
        <v>375</v>
      </c>
      <c r="H20572" s="13" t="s">
        <v>376</v>
      </c>
      <c r="K20572" s="40">
        <v>402</v>
      </c>
      <c r="L20572" s="40">
        <v>402</v>
      </c>
      <c r="M20572" s="100">
        <v>0</v>
      </c>
      <c r="X20572" s="40">
        <v>402</v>
      </c>
      <c r="Y20572" s="40">
        <v>402</v>
      </c>
      <c r="Z20572" s="40">
        <v>0</v>
      </c>
      <c r="AA20572" s="40">
        <v>0</v>
      </c>
      <c r="AW20572" s="40">
        <v>402</v>
      </c>
      <c r="AX20572" s="40">
        <v>402</v>
      </c>
      <c r="AY20572" s="40">
        <v>1</v>
      </c>
      <c r="AZ20572" s="40">
        <v>-402</v>
      </c>
      <c r="BA20572" s="40">
        <v>0</v>
      </c>
      <c r="BB20572" s="40">
        <v>0</v>
      </c>
      <c r="BE20572" s="2">
        <v>43043.416666666664</v>
      </c>
      <c r="BF20572" s="2">
        <v>43043.416666666664</v>
      </c>
      <c r="BH20572">
        <v>0</v>
      </c>
      <c r="BI20572">
        <v>0</v>
      </c>
      <c r="BJ20572">
        <v>0</v>
      </c>
      <c r="BK20572">
        <v>0</v>
      </c>
      <c r="BL20572">
        <v>7</v>
      </c>
      <c r="BN20572" s="40">
        <v>7</v>
      </c>
      <c r="BO20572" s="40">
        <v>7</v>
      </c>
      <c r="BP20572" s="40">
        <v>0</v>
      </c>
      <c r="BQ20572">
        <v>0</v>
      </c>
      <c r="BR20572" s="8" t="s">
        <v>377</v>
      </c>
      <c r="BS20572" s="8" t="s">
        <v>1235</v>
      </c>
      <c r="BT20572" s="8" t="s">
        <v>1236</v>
      </c>
      <c r="BU20572" s="8" t="s">
        <v>377</v>
      </c>
    </row>
    <row r="20573" spans="1:73" hidden="1">
      <c r="A20573" t="s">
        <v>142</v>
      </c>
      <c r="B20573" s="2">
        <v>43043.458333333336</v>
      </c>
      <c r="C20573" s="1">
        <v>43043</v>
      </c>
      <c r="D20573">
        <v>4</v>
      </c>
      <c r="E20573">
        <v>0</v>
      </c>
      <c r="F20573" s="2">
        <v>43043.166666666664</v>
      </c>
      <c r="G20573" s="8" t="s">
        <v>375</v>
      </c>
      <c r="H20573" s="13" t="s">
        <v>376</v>
      </c>
      <c r="K20573" s="40">
        <v>420</v>
      </c>
      <c r="L20573" s="40">
        <v>420</v>
      </c>
      <c r="M20573" s="100">
        <v>0</v>
      </c>
      <c r="X20573" s="40">
        <v>420</v>
      </c>
      <c r="Y20573" s="40">
        <v>420</v>
      </c>
      <c r="Z20573" s="40">
        <v>0</v>
      </c>
      <c r="AA20573" s="40">
        <v>0</v>
      </c>
      <c r="AW20573" s="40">
        <v>420</v>
      </c>
      <c r="AX20573" s="40">
        <v>420</v>
      </c>
      <c r="AY20573" s="40">
        <v>1</v>
      </c>
      <c r="AZ20573" s="40">
        <v>-420</v>
      </c>
      <c r="BA20573" s="40">
        <v>0</v>
      </c>
      <c r="BB20573" s="40">
        <v>0</v>
      </c>
      <c r="BE20573" s="2">
        <v>43043.458333333336</v>
      </c>
      <c r="BF20573" s="2">
        <v>43043.458333333336</v>
      </c>
      <c r="BH20573">
        <v>0</v>
      </c>
      <c r="BI20573">
        <v>0</v>
      </c>
      <c r="BJ20573">
        <v>0</v>
      </c>
      <c r="BK20573">
        <v>0</v>
      </c>
      <c r="BL20573">
        <v>7</v>
      </c>
      <c r="BN20573" s="40">
        <v>7</v>
      </c>
      <c r="BO20573" s="40">
        <v>7</v>
      </c>
      <c r="BP20573" s="40">
        <v>0</v>
      </c>
      <c r="BQ20573">
        <v>0</v>
      </c>
      <c r="BR20573" s="8" t="s">
        <v>377</v>
      </c>
      <c r="BS20573" s="8" t="s">
        <v>1235</v>
      </c>
      <c r="BT20573" s="8" t="s">
        <v>1236</v>
      </c>
      <c r="BU20573" s="8" t="s">
        <v>377</v>
      </c>
    </row>
    <row r="20574" spans="1:73" hidden="1">
      <c r="A20574" t="s">
        <v>142</v>
      </c>
      <c r="B20574" s="2">
        <v>43043.5</v>
      </c>
      <c r="C20574" s="1">
        <v>43043</v>
      </c>
      <c r="D20574">
        <v>5</v>
      </c>
      <c r="E20574">
        <v>0</v>
      </c>
      <c r="F20574" s="2">
        <v>43043.208333333336</v>
      </c>
      <c r="G20574" s="8" t="s">
        <v>375</v>
      </c>
      <c r="H20574" s="13" t="s">
        <v>376</v>
      </c>
      <c r="K20574" s="40">
        <v>426</v>
      </c>
      <c r="L20574" s="40">
        <v>426</v>
      </c>
      <c r="M20574" s="100">
        <v>0</v>
      </c>
      <c r="X20574" s="40">
        <v>426</v>
      </c>
      <c r="Y20574" s="40">
        <v>426</v>
      </c>
      <c r="Z20574" s="40">
        <v>0</v>
      </c>
      <c r="AA20574" s="40">
        <v>0</v>
      </c>
      <c r="AW20574" s="40">
        <v>426</v>
      </c>
      <c r="AX20574" s="40">
        <v>426</v>
      </c>
      <c r="AY20574" s="40">
        <v>1</v>
      </c>
      <c r="AZ20574" s="40">
        <v>-426</v>
      </c>
      <c r="BA20574" s="40">
        <v>0</v>
      </c>
      <c r="BB20574" s="40">
        <v>0</v>
      </c>
      <c r="BE20574" s="2">
        <v>43043.5</v>
      </c>
      <c r="BF20574" s="2">
        <v>43043.5</v>
      </c>
      <c r="BH20574">
        <v>0</v>
      </c>
      <c r="BI20574">
        <v>0</v>
      </c>
      <c r="BJ20574">
        <v>0</v>
      </c>
      <c r="BK20574">
        <v>0</v>
      </c>
      <c r="BL20574">
        <v>7</v>
      </c>
      <c r="BN20574" s="40">
        <v>7</v>
      </c>
      <c r="BO20574" s="40">
        <v>7</v>
      </c>
      <c r="BP20574" s="40">
        <v>0</v>
      </c>
      <c r="BQ20574">
        <v>0</v>
      </c>
      <c r="BR20574" s="8" t="s">
        <v>377</v>
      </c>
      <c r="BS20574" s="8" t="s">
        <v>1235</v>
      </c>
      <c r="BT20574" s="8" t="s">
        <v>1236</v>
      </c>
      <c r="BU20574" s="8" t="s">
        <v>377</v>
      </c>
    </row>
    <row r="20575" spans="1:73" hidden="1">
      <c r="A20575" t="s">
        <v>142</v>
      </c>
      <c r="B20575" s="2">
        <v>43043.541666666664</v>
      </c>
      <c r="C20575" s="1">
        <v>43043</v>
      </c>
      <c r="D20575">
        <v>6</v>
      </c>
      <c r="E20575">
        <v>0</v>
      </c>
      <c r="F20575" s="2">
        <v>43043.25</v>
      </c>
      <c r="G20575" s="8" t="s">
        <v>375</v>
      </c>
      <c r="H20575" s="13" t="s">
        <v>376</v>
      </c>
      <c r="K20575" s="40">
        <v>432</v>
      </c>
      <c r="L20575" s="40">
        <v>432</v>
      </c>
      <c r="M20575" s="100">
        <v>0</v>
      </c>
      <c r="X20575" s="40">
        <v>432</v>
      </c>
      <c r="Y20575" s="40">
        <v>432</v>
      </c>
      <c r="Z20575" s="40">
        <v>0</v>
      </c>
      <c r="AA20575" s="40">
        <v>0</v>
      </c>
      <c r="AW20575" s="40">
        <v>432</v>
      </c>
      <c r="AX20575" s="40">
        <v>432</v>
      </c>
      <c r="AY20575" s="40">
        <v>1</v>
      </c>
      <c r="AZ20575" s="40">
        <v>-432</v>
      </c>
      <c r="BA20575" s="40">
        <v>0</v>
      </c>
      <c r="BB20575" s="40">
        <v>0</v>
      </c>
      <c r="BE20575" s="2">
        <v>43043.541666666664</v>
      </c>
      <c r="BF20575" s="2">
        <v>43043.541666666664</v>
      </c>
      <c r="BH20575">
        <v>0</v>
      </c>
      <c r="BI20575">
        <v>0</v>
      </c>
      <c r="BJ20575">
        <v>0</v>
      </c>
      <c r="BK20575">
        <v>0</v>
      </c>
      <c r="BL20575">
        <v>7</v>
      </c>
      <c r="BN20575" s="40">
        <v>7</v>
      </c>
      <c r="BO20575" s="40">
        <v>7</v>
      </c>
      <c r="BP20575" s="40">
        <v>0</v>
      </c>
      <c r="BQ20575">
        <v>0</v>
      </c>
      <c r="BR20575" s="8" t="s">
        <v>377</v>
      </c>
      <c r="BS20575" s="8" t="s">
        <v>1235</v>
      </c>
      <c r="BT20575" s="8" t="s">
        <v>1236</v>
      </c>
      <c r="BU20575" s="8" t="s">
        <v>377</v>
      </c>
    </row>
    <row r="20576" spans="1:73" hidden="1">
      <c r="A20576" t="s">
        <v>142</v>
      </c>
      <c r="B20576" s="2">
        <v>43043.583333333336</v>
      </c>
      <c r="C20576" s="1">
        <v>43043</v>
      </c>
      <c r="D20576">
        <v>7</v>
      </c>
      <c r="E20576">
        <v>0</v>
      </c>
      <c r="F20576" s="2">
        <v>43043.291666666664</v>
      </c>
      <c r="G20576" s="8" t="s">
        <v>375</v>
      </c>
      <c r="H20576" s="13" t="s">
        <v>376</v>
      </c>
      <c r="K20576" s="40">
        <v>377</v>
      </c>
      <c r="L20576" s="40">
        <v>377</v>
      </c>
      <c r="M20576" s="100">
        <v>0</v>
      </c>
      <c r="X20576" s="40">
        <v>377</v>
      </c>
      <c r="Y20576" s="40">
        <v>377</v>
      </c>
      <c r="Z20576" s="40">
        <v>0</v>
      </c>
      <c r="AA20576" s="40">
        <v>0</v>
      </c>
      <c r="AW20576" s="40">
        <v>377</v>
      </c>
      <c r="AX20576" s="40">
        <v>377</v>
      </c>
      <c r="AY20576" s="40">
        <v>1</v>
      </c>
      <c r="AZ20576" s="40">
        <v>-377</v>
      </c>
      <c r="BA20576" s="40">
        <v>0</v>
      </c>
      <c r="BB20576" s="40">
        <v>0</v>
      </c>
      <c r="BE20576" s="2">
        <v>43043.583333333336</v>
      </c>
      <c r="BF20576" s="2">
        <v>43043.583333333336</v>
      </c>
      <c r="BH20576">
        <v>0</v>
      </c>
      <c r="BI20576">
        <v>0</v>
      </c>
      <c r="BJ20576">
        <v>0</v>
      </c>
      <c r="BK20576">
        <v>0</v>
      </c>
      <c r="BL20576">
        <v>7</v>
      </c>
      <c r="BN20576" s="40">
        <v>7</v>
      </c>
      <c r="BO20576" s="40">
        <v>7</v>
      </c>
      <c r="BP20576" s="40">
        <v>0</v>
      </c>
      <c r="BQ20576">
        <v>0</v>
      </c>
      <c r="BR20576" s="8" t="s">
        <v>377</v>
      </c>
      <c r="BS20576" s="8" t="s">
        <v>1235</v>
      </c>
      <c r="BT20576" s="8" t="s">
        <v>1236</v>
      </c>
      <c r="BU20576" s="8" t="s">
        <v>377</v>
      </c>
    </row>
    <row r="20577" spans="1:73" hidden="1">
      <c r="A20577" t="s">
        <v>142</v>
      </c>
      <c r="B20577" s="2">
        <v>43043.625</v>
      </c>
      <c r="C20577" s="1">
        <v>43043</v>
      </c>
      <c r="D20577">
        <v>8</v>
      </c>
      <c r="E20577">
        <v>0</v>
      </c>
      <c r="F20577" s="2">
        <v>43043.333333333336</v>
      </c>
      <c r="G20577" s="8" t="s">
        <v>375</v>
      </c>
      <c r="H20577" s="13" t="s">
        <v>376</v>
      </c>
      <c r="K20577" s="40">
        <v>374</v>
      </c>
      <c r="L20577" s="40">
        <v>374</v>
      </c>
      <c r="M20577" s="100">
        <v>0</v>
      </c>
      <c r="X20577" s="40">
        <v>374</v>
      </c>
      <c r="Y20577" s="40">
        <v>374</v>
      </c>
      <c r="Z20577" s="40">
        <v>0</v>
      </c>
      <c r="AA20577" s="40">
        <v>0</v>
      </c>
      <c r="AW20577" s="40">
        <v>374</v>
      </c>
      <c r="AX20577" s="40">
        <v>374</v>
      </c>
      <c r="AY20577" s="40">
        <v>1</v>
      </c>
      <c r="AZ20577" s="40">
        <v>-374</v>
      </c>
      <c r="BA20577" s="40">
        <v>0</v>
      </c>
      <c r="BB20577" s="40">
        <v>0</v>
      </c>
      <c r="BE20577" s="2">
        <v>43043.625</v>
      </c>
      <c r="BF20577" s="2">
        <v>43043.625</v>
      </c>
      <c r="BH20577">
        <v>0</v>
      </c>
      <c r="BI20577">
        <v>0</v>
      </c>
      <c r="BJ20577">
        <v>0</v>
      </c>
      <c r="BK20577">
        <v>0</v>
      </c>
      <c r="BL20577">
        <v>7</v>
      </c>
      <c r="BN20577" s="40">
        <v>7</v>
      </c>
      <c r="BO20577" s="40">
        <v>7</v>
      </c>
      <c r="BP20577" s="40">
        <v>0</v>
      </c>
      <c r="BQ20577">
        <v>0</v>
      </c>
      <c r="BR20577" s="8" t="s">
        <v>377</v>
      </c>
      <c r="BS20577" s="8" t="s">
        <v>1235</v>
      </c>
      <c r="BT20577" s="8" t="s">
        <v>1236</v>
      </c>
      <c r="BU20577" s="8" t="s">
        <v>377</v>
      </c>
    </row>
    <row r="20578" spans="1:73" hidden="1">
      <c r="A20578" t="s">
        <v>142</v>
      </c>
      <c r="B20578" s="2">
        <v>43043.666666666664</v>
      </c>
      <c r="C20578" s="1">
        <v>43043</v>
      </c>
      <c r="D20578">
        <v>9</v>
      </c>
      <c r="E20578">
        <v>0</v>
      </c>
      <c r="F20578" s="2">
        <v>43043.375</v>
      </c>
      <c r="G20578" s="8" t="s">
        <v>375</v>
      </c>
      <c r="H20578" s="13" t="s">
        <v>376</v>
      </c>
      <c r="K20578" s="40">
        <v>427</v>
      </c>
      <c r="L20578" s="40">
        <v>427</v>
      </c>
      <c r="M20578" s="100">
        <v>0</v>
      </c>
      <c r="X20578" s="40">
        <v>427</v>
      </c>
      <c r="Y20578" s="40">
        <v>427</v>
      </c>
      <c r="Z20578" s="40">
        <v>0</v>
      </c>
      <c r="AA20578" s="40">
        <v>0</v>
      </c>
      <c r="AW20578" s="40">
        <v>427</v>
      </c>
      <c r="AX20578" s="40">
        <v>427</v>
      </c>
      <c r="AY20578" s="40">
        <v>1</v>
      </c>
      <c r="AZ20578" s="40">
        <v>-427</v>
      </c>
      <c r="BA20578" s="40">
        <v>0</v>
      </c>
      <c r="BB20578" s="40">
        <v>0</v>
      </c>
      <c r="BE20578" s="2">
        <v>43043.666666666664</v>
      </c>
      <c r="BF20578" s="2">
        <v>43043.666666666664</v>
      </c>
      <c r="BH20578">
        <v>0</v>
      </c>
      <c r="BI20578">
        <v>0</v>
      </c>
      <c r="BJ20578">
        <v>0</v>
      </c>
      <c r="BK20578">
        <v>0</v>
      </c>
      <c r="BL20578">
        <v>7</v>
      </c>
      <c r="BN20578" s="40">
        <v>7</v>
      </c>
      <c r="BO20578" s="40">
        <v>7</v>
      </c>
      <c r="BP20578" s="40">
        <v>0</v>
      </c>
      <c r="BQ20578">
        <v>0</v>
      </c>
      <c r="BR20578" s="8" t="s">
        <v>377</v>
      </c>
      <c r="BS20578" s="8" t="s">
        <v>1235</v>
      </c>
      <c r="BT20578" s="8" t="s">
        <v>1236</v>
      </c>
      <c r="BU20578" s="8" t="s">
        <v>377</v>
      </c>
    </row>
    <row r="20579" spans="1:73" hidden="1">
      <c r="A20579" t="s">
        <v>142</v>
      </c>
      <c r="B20579" s="2">
        <v>43043.708333333336</v>
      </c>
      <c r="C20579" s="1">
        <v>43043</v>
      </c>
      <c r="D20579">
        <v>10</v>
      </c>
      <c r="E20579">
        <v>0</v>
      </c>
      <c r="F20579" s="2">
        <v>43043.416666666664</v>
      </c>
      <c r="G20579" s="8" t="s">
        <v>375</v>
      </c>
      <c r="H20579" s="13" t="s">
        <v>376</v>
      </c>
      <c r="K20579" s="40">
        <v>487</v>
      </c>
      <c r="L20579" s="40">
        <v>487</v>
      </c>
      <c r="M20579" s="100">
        <v>0</v>
      </c>
      <c r="X20579" s="40">
        <v>487</v>
      </c>
      <c r="Y20579" s="40">
        <v>487</v>
      </c>
      <c r="Z20579" s="40">
        <v>0</v>
      </c>
      <c r="AA20579" s="40">
        <v>0</v>
      </c>
      <c r="AW20579" s="40">
        <v>487</v>
      </c>
      <c r="AX20579" s="40">
        <v>487</v>
      </c>
      <c r="AY20579" s="40">
        <v>1</v>
      </c>
      <c r="AZ20579" s="40">
        <v>-487</v>
      </c>
      <c r="BA20579" s="40">
        <v>0</v>
      </c>
      <c r="BB20579" s="40">
        <v>0</v>
      </c>
      <c r="BE20579" s="2">
        <v>43043.708333333336</v>
      </c>
      <c r="BF20579" s="2">
        <v>43043.708333333336</v>
      </c>
      <c r="BH20579">
        <v>0</v>
      </c>
      <c r="BI20579">
        <v>0</v>
      </c>
      <c r="BJ20579">
        <v>0</v>
      </c>
      <c r="BK20579">
        <v>0</v>
      </c>
      <c r="BL20579">
        <v>7</v>
      </c>
      <c r="BN20579" s="40">
        <v>7</v>
      </c>
      <c r="BO20579" s="40">
        <v>7</v>
      </c>
      <c r="BP20579" s="40">
        <v>0</v>
      </c>
      <c r="BQ20579">
        <v>0</v>
      </c>
      <c r="BR20579" s="8" t="s">
        <v>377</v>
      </c>
      <c r="BS20579" s="8" t="s">
        <v>1235</v>
      </c>
      <c r="BT20579" s="8" t="s">
        <v>1236</v>
      </c>
      <c r="BU20579" s="8" t="s">
        <v>377</v>
      </c>
    </row>
    <row r="20580" spans="1:73" hidden="1">
      <c r="A20580" t="s">
        <v>142</v>
      </c>
      <c r="B20580" s="2">
        <v>43043.75</v>
      </c>
      <c r="C20580" s="1">
        <v>43043</v>
      </c>
      <c r="D20580">
        <v>11</v>
      </c>
      <c r="E20580">
        <v>0</v>
      </c>
      <c r="F20580" s="2">
        <v>43043.458333333336</v>
      </c>
      <c r="G20580" s="8" t="s">
        <v>375</v>
      </c>
      <c r="H20580" s="13" t="s">
        <v>376</v>
      </c>
      <c r="K20580" s="40">
        <v>523</v>
      </c>
      <c r="L20580" s="40">
        <v>523</v>
      </c>
      <c r="M20580" s="100">
        <v>0</v>
      </c>
      <c r="X20580" s="40">
        <v>523</v>
      </c>
      <c r="Y20580" s="40">
        <v>523</v>
      </c>
      <c r="Z20580" s="40">
        <v>0</v>
      </c>
      <c r="AA20580" s="40">
        <v>0</v>
      </c>
      <c r="AW20580" s="40">
        <v>523</v>
      </c>
      <c r="AX20580" s="40">
        <v>523</v>
      </c>
      <c r="AY20580" s="40">
        <v>1</v>
      </c>
      <c r="AZ20580" s="40">
        <v>-522</v>
      </c>
      <c r="BA20580" s="40">
        <v>1</v>
      </c>
      <c r="BB20580" s="40">
        <v>0</v>
      </c>
      <c r="BE20580" s="2">
        <v>43043.75</v>
      </c>
      <c r="BF20580" s="2">
        <v>43043.75</v>
      </c>
      <c r="BH20580">
        <v>0</v>
      </c>
      <c r="BI20580">
        <v>0</v>
      </c>
      <c r="BJ20580">
        <v>0</v>
      </c>
      <c r="BK20580">
        <v>0</v>
      </c>
      <c r="BL20580">
        <v>7</v>
      </c>
      <c r="BN20580" s="40">
        <v>7</v>
      </c>
      <c r="BO20580" s="40">
        <v>7</v>
      </c>
      <c r="BP20580" s="40">
        <v>0</v>
      </c>
      <c r="BQ20580">
        <v>0</v>
      </c>
      <c r="BR20580" s="8" t="s">
        <v>377</v>
      </c>
      <c r="BS20580" s="8" t="s">
        <v>1235</v>
      </c>
      <c r="BT20580" s="8" t="s">
        <v>1236</v>
      </c>
      <c r="BU20580" s="8" t="s">
        <v>377</v>
      </c>
    </row>
    <row r="20581" spans="1:73" hidden="1">
      <c r="A20581" t="s">
        <v>142</v>
      </c>
      <c r="B20581" s="2">
        <v>43043.791666666664</v>
      </c>
      <c r="C20581" s="1">
        <v>43043</v>
      </c>
      <c r="D20581">
        <v>12</v>
      </c>
      <c r="E20581">
        <v>0</v>
      </c>
      <c r="F20581" s="2">
        <v>43043.5</v>
      </c>
      <c r="G20581" s="8" t="s">
        <v>375</v>
      </c>
      <c r="H20581" s="13" t="s">
        <v>376</v>
      </c>
      <c r="K20581" s="40">
        <v>522</v>
      </c>
      <c r="L20581" s="40">
        <v>522</v>
      </c>
      <c r="M20581" s="100">
        <v>0</v>
      </c>
      <c r="X20581" s="40">
        <v>522</v>
      </c>
      <c r="Y20581" s="40">
        <v>522</v>
      </c>
      <c r="Z20581" s="40">
        <v>0</v>
      </c>
      <c r="AA20581" s="40">
        <v>0</v>
      </c>
      <c r="AW20581" s="40">
        <v>522</v>
      </c>
      <c r="AX20581" s="40">
        <v>522</v>
      </c>
      <c r="AY20581" s="40">
        <v>1</v>
      </c>
      <c r="AZ20581" s="40">
        <v>-522</v>
      </c>
      <c r="BA20581" s="40">
        <v>0</v>
      </c>
      <c r="BB20581" s="40">
        <v>0</v>
      </c>
      <c r="BE20581" s="2">
        <v>43043.791666666664</v>
      </c>
      <c r="BF20581" s="2">
        <v>43043.791666666664</v>
      </c>
      <c r="BH20581">
        <v>0</v>
      </c>
      <c r="BI20581">
        <v>0</v>
      </c>
      <c r="BJ20581">
        <v>0</v>
      </c>
      <c r="BK20581">
        <v>0</v>
      </c>
      <c r="BL20581">
        <v>7</v>
      </c>
      <c r="BN20581" s="40">
        <v>7</v>
      </c>
      <c r="BO20581" s="40">
        <v>7</v>
      </c>
      <c r="BP20581" s="40">
        <v>0</v>
      </c>
      <c r="BQ20581">
        <v>0</v>
      </c>
      <c r="BR20581" s="8" t="s">
        <v>377</v>
      </c>
      <c r="BS20581" s="8" t="s">
        <v>1235</v>
      </c>
      <c r="BT20581" s="8" t="s">
        <v>1236</v>
      </c>
      <c r="BU20581" s="8" t="s">
        <v>377</v>
      </c>
    </row>
    <row r="20582" spans="1:73" hidden="1">
      <c r="A20582" t="s">
        <v>142</v>
      </c>
      <c r="B20582" s="2">
        <v>43043.833333333336</v>
      </c>
      <c r="C20582" s="1">
        <v>43043</v>
      </c>
      <c r="D20582">
        <v>13</v>
      </c>
      <c r="E20582">
        <v>0</v>
      </c>
      <c r="F20582" s="2">
        <v>43043.541666666664</v>
      </c>
      <c r="G20582" s="8" t="s">
        <v>375</v>
      </c>
      <c r="H20582" s="13" t="s">
        <v>376</v>
      </c>
      <c r="K20582" s="40">
        <v>492</v>
      </c>
      <c r="L20582" s="40">
        <v>492</v>
      </c>
      <c r="M20582" s="100">
        <v>0</v>
      </c>
      <c r="X20582" s="40">
        <v>492</v>
      </c>
      <c r="Y20582" s="40">
        <v>492</v>
      </c>
      <c r="Z20582" s="40">
        <v>0</v>
      </c>
      <c r="AA20582" s="40">
        <v>0</v>
      </c>
      <c r="AW20582" s="40">
        <v>492</v>
      </c>
      <c r="AX20582" s="40">
        <v>492</v>
      </c>
      <c r="AY20582" s="40">
        <v>1</v>
      </c>
      <c r="AZ20582" s="40">
        <v>-492</v>
      </c>
      <c r="BA20582" s="40">
        <v>0</v>
      </c>
      <c r="BB20582" s="40">
        <v>0</v>
      </c>
      <c r="BE20582" s="2">
        <v>43043.833333333336</v>
      </c>
      <c r="BF20582" s="2">
        <v>43043.833333333336</v>
      </c>
      <c r="BH20582">
        <v>0</v>
      </c>
      <c r="BI20582">
        <v>0</v>
      </c>
      <c r="BJ20582">
        <v>0</v>
      </c>
      <c r="BK20582">
        <v>0</v>
      </c>
      <c r="BL20582">
        <v>7</v>
      </c>
      <c r="BN20582" s="40">
        <v>7</v>
      </c>
      <c r="BO20582" s="40">
        <v>7</v>
      </c>
      <c r="BP20582" s="40">
        <v>0</v>
      </c>
      <c r="BQ20582">
        <v>0</v>
      </c>
      <c r="BR20582" s="8" t="s">
        <v>377</v>
      </c>
      <c r="BS20582" s="8" t="s">
        <v>1235</v>
      </c>
      <c r="BT20582" s="8" t="s">
        <v>1236</v>
      </c>
      <c r="BU20582" s="8" t="s">
        <v>377</v>
      </c>
    </row>
    <row r="20583" spans="1:73" hidden="1">
      <c r="A20583" t="s">
        <v>142</v>
      </c>
      <c r="B20583" s="2">
        <v>43043.875</v>
      </c>
      <c r="C20583" s="1">
        <v>43043</v>
      </c>
      <c r="D20583">
        <v>14</v>
      </c>
      <c r="E20583">
        <v>0</v>
      </c>
      <c r="F20583" s="2">
        <v>43043.583333333336</v>
      </c>
      <c r="G20583" s="8" t="s">
        <v>375</v>
      </c>
      <c r="H20583" s="13" t="s">
        <v>376</v>
      </c>
      <c r="K20583" s="40">
        <v>467</v>
      </c>
      <c r="L20583" s="40">
        <v>467</v>
      </c>
      <c r="M20583" s="100">
        <v>0</v>
      </c>
      <c r="X20583" s="40">
        <v>467</v>
      </c>
      <c r="Y20583" s="40">
        <v>467</v>
      </c>
      <c r="Z20583" s="40">
        <v>0</v>
      </c>
      <c r="AA20583" s="40">
        <v>0</v>
      </c>
      <c r="AW20583" s="40">
        <v>467</v>
      </c>
      <c r="AX20583" s="40">
        <v>467</v>
      </c>
      <c r="AY20583" s="40">
        <v>1</v>
      </c>
      <c r="AZ20583" s="40">
        <v>-467</v>
      </c>
      <c r="BA20583" s="40">
        <v>0</v>
      </c>
      <c r="BB20583" s="40">
        <v>0</v>
      </c>
      <c r="BE20583" s="2">
        <v>43043.875</v>
      </c>
      <c r="BF20583" s="2">
        <v>43043.875</v>
      </c>
      <c r="BH20583">
        <v>0</v>
      </c>
      <c r="BI20583">
        <v>0</v>
      </c>
      <c r="BJ20583">
        <v>0</v>
      </c>
      <c r="BK20583">
        <v>0</v>
      </c>
      <c r="BL20583">
        <v>7</v>
      </c>
      <c r="BN20583" s="40">
        <v>7</v>
      </c>
      <c r="BO20583" s="40">
        <v>7</v>
      </c>
      <c r="BP20583" s="40">
        <v>0</v>
      </c>
      <c r="BQ20583">
        <v>0</v>
      </c>
      <c r="BR20583" s="8" t="s">
        <v>377</v>
      </c>
      <c r="BS20583" s="8" t="s">
        <v>1235</v>
      </c>
      <c r="BT20583" s="8" t="s">
        <v>1236</v>
      </c>
      <c r="BU20583" s="8" t="s">
        <v>377</v>
      </c>
    </row>
    <row r="20584" spans="1:73" hidden="1">
      <c r="A20584" t="s">
        <v>142</v>
      </c>
      <c r="B20584" s="2">
        <v>43043.916666666664</v>
      </c>
      <c r="C20584" s="1">
        <v>43043</v>
      </c>
      <c r="D20584">
        <v>15</v>
      </c>
      <c r="E20584">
        <v>0</v>
      </c>
      <c r="F20584" s="2">
        <v>43043.625</v>
      </c>
      <c r="G20584" s="8" t="s">
        <v>375</v>
      </c>
      <c r="H20584" s="13" t="s">
        <v>376</v>
      </c>
      <c r="K20584" s="40">
        <v>430</v>
      </c>
      <c r="L20584" s="40">
        <v>430</v>
      </c>
      <c r="M20584" s="100">
        <v>0</v>
      </c>
      <c r="X20584" s="40">
        <v>430</v>
      </c>
      <c r="Y20584" s="40">
        <v>430</v>
      </c>
      <c r="Z20584" s="40">
        <v>0</v>
      </c>
      <c r="AA20584" s="40">
        <v>0</v>
      </c>
      <c r="AW20584" s="40">
        <v>430</v>
      </c>
      <c r="AX20584" s="40">
        <v>430</v>
      </c>
      <c r="AY20584" s="40">
        <v>1</v>
      </c>
      <c r="AZ20584" s="40">
        <v>-430</v>
      </c>
      <c r="BA20584" s="40">
        <v>0</v>
      </c>
      <c r="BB20584" s="40">
        <v>0</v>
      </c>
      <c r="BE20584" s="2">
        <v>43043.916666666664</v>
      </c>
      <c r="BF20584" s="2">
        <v>43043.916666666664</v>
      </c>
      <c r="BH20584">
        <v>0</v>
      </c>
      <c r="BI20584">
        <v>0</v>
      </c>
      <c r="BJ20584">
        <v>0</v>
      </c>
      <c r="BK20584">
        <v>0</v>
      </c>
      <c r="BL20584">
        <v>7</v>
      </c>
      <c r="BN20584" s="40">
        <v>7</v>
      </c>
      <c r="BO20584" s="40">
        <v>7</v>
      </c>
      <c r="BP20584" s="40">
        <v>0</v>
      </c>
      <c r="BQ20584">
        <v>0</v>
      </c>
      <c r="BR20584" s="8" t="s">
        <v>377</v>
      </c>
      <c r="BS20584" s="8" t="s">
        <v>1235</v>
      </c>
      <c r="BT20584" s="8" t="s">
        <v>1236</v>
      </c>
      <c r="BU20584" s="8" t="s">
        <v>377</v>
      </c>
    </row>
    <row r="20585" spans="1:73" hidden="1">
      <c r="A20585" t="s">
        <v>142</v>
      </c>
      <c r="B20585" s="2">
        <v>43043.958333333336</v>
      </c>
      <c r="C20585" s="1">
        <v>43043</v>
      </c>
      <c r="D20585">
        <v>16</v>
      </c>
      <c r="E20585">
        <v>0</v>
      </c>
      <c r="F20585" s="2">
        <v>43043.666666666664</v>
      </c>
      <c r="G20585" s="8" t="s">
        <v>375</v>
      </c>
      <c r="H20585" s="13" t="s">
        <v>376</v>
      </c>
      <c r="K20585" s="40">
        <v>420</v>
      </c>
      <c r="L20585" s="40">
        <v>420</v>
      </c>
      <c r="M20585" s="100">
        <v>0</v>
      </c>
      <c r="X20585" s="40">
        <v>420</v>
      </c>
      <c r="Y20585" s="40">
        <v>420</v>
      </c>
      <c r="Z20585" s="40">
        <v>0</v>
      </c>
      <c r="AA20585" s="40">
        <v>0</v>
      </c>
      <c r="AW20585" s="40">
        <v>420</v>
      </c>
      <c r="AX20585" s="40">
        <v>420</v>
      </c>
      <c r="AY20585" s="40">
        <v>1</v>
      </c>
      <c r="AZ20585" s="40">
        <v>-420</v>
      </c>
      <c r="BA20585" s="40">
        <v>0</v>
      </c>
      <c r="BB20585" s="40">
        <v>0</v>
      </c>
      <c r="BE20585" s="2">
        <v>43043.958333333336</v>
      </c>
      <c r="BF20585" s="2">
        <v>43043.958333333336</v>
      </c>
      <c r="BH20585">
        <v>0</v>
      </c>
      <c r="BI20585">
        <v>0</v>
      </c>
      <c r="BJ20585">
        <v>0</v>
      </c>
      <c r="BK20585">
        <v>0</v>
      </c>
      <c r="BL20585">
        <v>7</v>
      </c>
      <c r="BN20585" s="40">
        <v>7</v>
      </c>
      <c r="BO20585" s="40">
        <v>7</v>
      </c>
      <c r="BP20585" s="40">
        <v>0</v>
      </c>
      <c r="BQ20585">
        <v>0</v>
      </c>
      <c r="BR20585" s="8" t="s">
        <v>377</v>
      </c>
      <c r="BS20585" s="8" t="s">
        <v>1235</v>
      </c>
      <c r="BT20585" s="8" t="s">
        <v>1236</v>
      </c>
      <c r="BU20585" s="8" t="s">
        <v>377</v>
      </c>
    </row>
    <row r="20586" spans="1:73" hidden="1">
      <c r="A20586" t="s">
        <v>142</v>
      </c>
      <c r="B20586" s="2">
        <v>43044</v>
      </c>
      <c r="C20586" s="1">
        <v>43043</v>
      </c>
      <c r="D20586">
        <v>17</v>
      </c>
      <c r="E20586">
        <v>0</v>
      </c>
      <c r="F20586" s="2">
        <v>43043.708333333336</v>
      </c>
      <c r="G20586" s="8" t="s">
        <v>375</v>
      </c>
      <c r="H20586" s="13" t="s">
        <v>376</v>
      </c>
      <c r="K20586" s="40">
        <v>420</v>
      </c>
      <c r="L20586" s="40">
        <v>420</v>
      </c>
      <c r="M20586" s="100">
        <v>0</v>
      </c>
      <c r="X20586" s="40">
        <v>420</v>
      </c>
      <c r="Y20586" s="40">
        <v>420</v>
      </c>
      <c r="Z20586" s="40">
        <v>0</v>
      </c>
      <c r="AA20586" s="40">
        <v>0</v>
      </c>
      <c r="AW20586" s="40">
        <v>420</v>
      </c>
      <c r="AX20586" s="40">
        <v>420</v>
      </c>
      <c r="AY20586" s="40">
        <v>1</v>
      </c>
      <c r="AZ20586" s="40">
        <v>-420</v>
      </c>
      <c r="BA20586" s="40">
        <v>0</v>
      </c>
      <c r="BB20586" s="40">
        <v>0</v>
      </c>
      <c r="BE20586" s="2">
        <v>43044</v>
      </c>
      <c r="BF20586" s="2">
        <v>43044</v>
      </c>
      <c r="BH20586">
        <v>0</v>
      </c>
      <c r="BI20586">
        <v>0</v>
      </c>
      <c r="BJ20586">
        <v>0</v>
      </c>
      <c r="BK20586">
        <v>0</v>
      </c>
      <c r="BL20586">
        <v>7</v>
      </c>
      <c r="BN20586" s="40">
        <v>7</v>
      </c>
      <c r="BO20586" s="40">
        <v>7</v>
      </c>
      <c r="BP20586" s="40">
        <v>0</v>
      </c>
      <c r="BQ20586">
        <v>0</v>
      </c>
      <c r="BR20586" s="8" t="s">
        <v>377</v>
      </c>
      <c r="BS20586" s="8" t="s">
        <v>1235</v>
      </c>
      <c r="BT20586" s="8" t="s">
        <v>1236</v>
      </c>
      <c r="BU20586" s="8" t="s">
        <v>377</v>
      </c>
    </row>
    <row r="20587" spans="1:73" hidden="1">
      <c r="A20587" t="s">
        <v>142</v>
      </c>
      <c r="B20587" s="2">
        <v>43044.041666666664</v>
      </c>
      <c r="C20587" s="1">
        <v>43043</v>
      </c>
      <c r="D20587">
        <v>18</v>
      </c>
      <c r="E20587">
        <v>0</v>
      </c>
      <c r="F20587" s="2">
        <v>43043.75</v>
      </c>
      <c r="G20587" s="8" t="s">
        <v>375</v>
      </c>
      <c r="H20587" s="13" t="s">
        <v>376</v>
      </c>
      <c r="K20587" s="40">
        <v>445</v>
      </c>
      <c r="L20587" s="40">
        <v>445</v>
      </c>
      <c r="M20587" s="100">
        <v>0</v>
      </c>
      <c r="X20587" s="40">
        <v>445</v>
      </c>
      <c r="Y20587" s="40">
        <v>445</v>
      </c>
      <c r="Z20587" s="40">
        <v>0</v>
      </c>
      <c r="AA20587" s="40">
        <v>0</v>
      </c>
      <c r="AW20587" s="40">
        <v>445</v>
      </c>
      <c r="AX20587" s="40">
        <v>445</v>
      </c>
      <c r="AY20587" s="40">
        <v>1</v>
      </c>
      <c r="AZ20587" s="40">
        <v>-446</v>
      </c>
      <c r="BA20587" s="40">
        <v>-1</v>
      </c>
      <c r="BB20587" s="40">
        <v>0</v>
      </c>
      <c r="BE20587" s="2">
        <v>43044.041666666664</v>
      </c>
      <c r="BF20587" s="2">
        <v>43044.041666666664</v>
      </c>
      <c r="BH20587">
        <v>0</v>
      </c>
      <c r="BI20587">
        <v>0</v>
      </c>
      <c r="BJ20587">
        <v>0</v>
      </c>
      <c r="BK20587">
        <v>0</v>
      </c>
      <c r="BL20587">
        <v>7</v>
      </c>
      <c r="BN20587" s="40">
        <v>7</v>
      </c>
      <c r="BO20587" s="40">
        <v>7</v>
      </c>
      <c r="BP20587" s="40">
        <v>0</v>
      </c>
      <c r="BQ20587">
        <v>0</v>
      </c>
      <c r="BR20587" s="8" t="s">
        <v>377</v>
      </c>
      <c r="BS20587" s="8" t="s">
        <v>1235</v>
      </c>
      <c r="BT20587" s="8" t="s">
        <v>1236</v>
      </c>
      <c r="BU20587" s="8" t="s">
        <v>377</v>
      </c>
    </row>
    <row r="20588" spans="1:73" hidden="1">
      <c r="A20588" t="s">
        <v>142</v>
      </c>
      <c r="B20588" s="2">
        <v>43044.083333333336</v>
      </c>
      <c r="C20588" s="1">
        <v>43043</v>
      </c>
      <c r="D20588">
        <v>19</v>
      </c>
      <c r="E20588">
        <v>0</v>
      </c>
      <c r="F20588" s="2">
        <v>43043.791666666664</v>
      </c>
      <c r="G20588" s="8" t="s">
        <v>375</v>
      </c>
      <c r="H20588" s="13" t="s">
        <v>376</v>
      </c>
      <c r="K20588" s="40">
        <v>480</v>
      </c>
      <c r="L20588" s="40">
        <v>480</v>
      </c>
      <c r="M20588" s="100">
        <v>0</v>
      </c>
      <c r="X20588" s="40">
        <v>480</v>
      </c>
      <c r="Y20588" s="40">
        <v>480</v>
      </c>
      <c r="Z20588" s="40">
        <v>0</v>
      </c>
      <c r="AA20588" s="40">
        <v>0</v>
      </c>
      <c r="AW20588" s="40">
        <v>480</v>
      </c>
      <c r="AX20588" s="40">
        <v>480</v>
      </c>
      <c r="AY20588" s="40">
        <v>1</v>
      </c>
      <c r="AZ20588" s="40">
        <v>-480</v>
      </c>
      <c r="BA20588" s="40">
        <v>0</v>
      </c>
      <c r="BB20588" s="40">
        <v>0</v>
      </c>
      <c r="BE20588" s="2">
        <v>43044.083333333336</v>
      </c>
      <c r="BF20588" s="2">
        <v>43044.083333333336</v>
      </c>
      <c r="BH20588">
        <v>0</v>
      </c>
      <c r="BI20588">
        <v>0</v>
      </c>
      <c r="BJ20588">
        <v>0</v>
      </c>
      <c r="BK20588">
        <v>0</v>
      </c>
      <c r="BL20588">
        <v>7</v>
      </c>
      <c r="BN20588" s="40">
        <v>7</v>
      </c>
      <c r="BO20588" s="40">
        <v>7</v>
      </c>
      <c r="BP20588" s="40">
        <v>0</v>
      </c>
      <c r="BQ20588">
        <v>0</v>
      </c>
      <c r="BR20588" s="8" t="s">
        <v>377</v>
      </c>
      <c r="BS20588" s="8" t="s">
        <v>1235</v>
      </c>
      <c r="BT20588" s="8" t="s">
        <v>1236</v>
      </c>
      <c r="BU20588" s="8" t="s">
        <v>377</v>
      </c>
    </row>
    <row r="20589" spans="1:73" hidden="1">
      <c r="A20589" t="s">
        <v>142</v>
      </c>
      <c r="B20589" s="2">
        <v>43044.125</v>
      </c>
      <c r="C20589" s="1">
        <v>43043</v>
      </c>
      <c r="D20589">
        <v>20</v>
      </c>
      <c r="E20589">
        <v>0</v>
      </c>
      <c r="F20589" s="2">
        <v>43043.833333333336</v>
      </c>
      <c r="G20589" s="8" t="s">
        <v>375</v>
      </c>
      <c r="H20589" s="13" t="s">
        <v>376</v>
      </c>
      <c r="K20589" s="40">
        <v>480</v>
      </c>
      <c r="L20589" s="40">
        <v>480</v>
      </c>
      <c r="M20589" s="100">
        <v>0</v>
      </c>
      <c r="X20589" s="40">
        <v>480</v>
      </c>
      <c r="Y20589" s="40">
        <v>480</v>
      </c>
      <c r="Z20589" s="40">
        <v>0</v>
      </c>
      <c r="AA20589" s="40">
        <v>0</v>
      </c>
      <c r="AW20589" s="40">
        <v>480</v>
      </c>
      <c r="AX20589" s="40">
        <v>480</v>
      </c>
      <c r="AY20589" s="40">
        <v>1</v>
      </c>
      <c r="AZ20589" s="40">
        <v>-480</v>
      </c>
      <c r="BA20589" s="40">
        <v>0</v>
      </c>
      <c r="BB20589" s="40">
        <v>0</v>
      </c>
      <c r="BE20589" s="2">
        <v>43044.125</v>
      </c>
      <c r="BF20589" s="2">
        <v>43044.125</v>
      </c>
      <c r="BH20589">
        <v>0</v>
      </c>
      <c r="BI20589">
        <v>0</v>
      </c>
      <c r="BJ20589">
        <v>0</v>
      </c>
      <c r="BK20589">
        <v>0</v>
      </c>
      <c r="BL20589">
        <v>7</v>
      </c>
      <c r="BN20589" s="40">
        <v>7</v>
      </c>
      <c r="BO20589" s="40">
        <v>7</v>
      </c>
      <c r="BP20589" s="40">
        <v>0</v>
      </c>
      <c r="BQ20589">
        <v>0</v>
      </c>
      <c r="BR20589" s="8" t="s">
        <v>377</v>
      </c>
      <c r="BS20589" s="8" t="s">
        <v>1235</v>
      </c>
      <c r="BT20589" s="8" t="s">
        <v>1236</v>
      </c>
      <c r="BU20589" s="8" t="s">
        <v>377</v>
      </c>
    </row>
    <row r="20590" spans="1:73" hidden="1">
      <c r="A20590" t="s">
        <v>142</v>
      </c>
      <c r="B20590" s="2">
        <v>43044.166666666664</v>
      </c>
      <c r="C20590" s="1">
        <v>43043</v>
      </c>
      <c r="D20590">
        <v>21</v>
      </c>
      <c r="E20590">
        <v>0</v>
      </c>
      <c r="F20590" s="2">
        <v>43043.875</v>
      </c>
      <c r="G20590" s="8" t="s">
        <v>375</v>
      </c>
      <c r="H20590" s="13" t="s">
        <v>376</v>
      </c>
      <c r="K20590" s="40">
        <v>481</v>
      </c>
      <c r="L20590" s="40">
        <v>481</v>
      </c>
      <c r="M20590" s="100">
        <v>0</v>
      </c>
      <c r="X20590" s="40">
        <v>481</v>
      </c>
      <c r="Y20590" s="40">
        <v>481</v>
      </c>
      <c r="Z20590" s="40">
        <v>0</v>
      </c>
      <c r="AA20590" s="40">
        <v>0</v>
      </c>
      <c r="AW20590" s="40">
        <v>481</v>
      </c>
      <c r="AX20590" s="40">
        <v>481</v>
      </c>
      <c r="AY20590" s="40">
        <v>1</v>
      </c>
      <c r="AZ20590" s="40">
        <v>-481</v>
      </c>
      <c r="BA20590" s="40">
        <v>0</v>
      </c>
      <c r="BB20590" s="40">
        <v>0</v>
      </c>
      <c r="BE20590" s="2">
        <v>43044.166666666664</v>
      </c>
      <c r="BF20590" s="2">
        <v>43044.166666666664</v>
      </c>
      <c r="BH20590">
        <v>0</v>
      </c>
      <c r="BI20590">
        <v>0</v>
      </c>
      <c r="BJ20590">
        <v>0</v>
      </c>
      <c r="BK20590">
        <v>0</v>
      </c>
      <c r="BL20590">
        <v>7</v>
      </c>
      <c r="BN20590" s="40">
        <v>7</v>
      </c>
      <c r="BO20590" s="40">
        <v>7</v>
      </c>
      <c r="BP20590" s="40">
        <v>0</v>
      </c>
      <c r="BQ20590">
        <v>0</v>
      </c>
      <c r="BR20590" s="8" t="s">
        <v>377</v>
      </c>
      <c r="BS20590" s="8" t="s">
        <v>1235</v>
      </c>
      <c r="BT20590" s="8" t="s">
        <v>1236</v>
      </c>
      <c r="BU20590" s="8" t="s">
        <v>377</v>
      </c>
    </row>
    <row r="20591" spans="1:73" hidden="1">
      <c r="A20591" t="s">
        <v>142</v>
      </c>
      <c r="B20591" s="2">
        <v>43044.208333333336</v>
      </c>
      <c r="C20591" s="1">
        <v>43043</v>
      </c>
      <c r="D20591">
        <v>22</v>
      </c>
      <c r="E20591">
        <v>0</v>
      </c>
      <c r="F20591" s="2">
        <v>43043.916666666664</v>
      </c>
      <c r="G20591" s="8" t="s">
        <v>375</v>
      </c>
      <c r="H20591" s="13" t="s">
        <v>376</v>
      </c>
      <c r="K20591" s="40">
        <v>481</v>
      </c>
      <c r="L20591" s="40">
        <v>481</v>
      </c>
      <c r="M20591" s="100">
        <v>0</v>
      </c>
      <c r="X20591" s="40">
        <v>481</v>
      </c>
      <c r="Y20591" s="40">
        <v>481</v>
      </c>
      <c r="Z20591" s="40">
        <v>0</v>
      </c>
      <c r="AA20591" s="40">
        <v>0</v>
      </c>
      <c r="AW20591" s="40">
        <v>481</v>
      </c>
      <c r="AX20591" s="40">
        <v>481</v>
      </c>
      <c r="AY20591" s="40">
        <v>1</v>
      </c>
      <c r="AZ20591" s="40">
        <v>-481</v>
      </c>
      <c r="BA20591" s="40">
        <v>0</v>
      </c>
      <c r="BB20591" s="40">
        <v>0</v>
      </c>
      <c r="BE20591" s="2">
        <v>43044.208333333336</v>
      </c>
      <c r="BF20591" s="2">
        <v>43044.208333333336</v>
      </c>
      <c r="BH20591">
        <v>0</v>
      </c>
      <c r="BI20591">
        <v>0</v>
      </c>
      <c r="BJ20591">
        <v>0</v>
      </c>
      <c r="BK20591">
        <v>0</v>
      </c>
      <c r="BL20591">
        <v>7</v>
      </c>
      <c r="BN20591" s="40">
        <v>7</v>
      </c>
      <c r="BO20591" s="40">
        <v>7</v>
      </c>
      <c r="BP20591" s="40">
        <v>0</v>
      </c>
      <c r="BQ20591">
        <v>0</v>
      </c>
      <c r="BR20591" s="8" t="s">
        <v>377</v>
      </c>
      <c r="BS20591" s="8" t="s">
        <v>1235</v>
      </c>
      <c r="BT20591" s="8" t="s">
        <v>1236</v>
      </c>
      <c r="BU20591" s="8" t="s">
        <v>377</v>
      </c>
    </row>
    <row r="20592" spans="1:73" hidden="1">
      <c r="A20592" t="s">
        <v>142</v>
      </c>
      <c r="B20592" s="2">
        <v>43044.25</v>
      </c>
      <c r="C20592" s="1">
        <v>43043</v>
      </c>
      <c r="D20592">
        <v>23</v>
      </c>
      <c r="E20592">
        <v>0</v>
      </c>
      <c r="F20592" s="2">
        <v>43043.958333333336</v>
      </c>
      <c r="G20592" s="8" t="s">
        <v>375</v>
      </c>
      <c r="H20592" s="13" t="s">
        <v>376</v>
      </c>
      <c r="K20592" s="40">
        <v>477</v>
      </c>
      <c r="L20592" s="40">
        <v>477</v>
      </c>
      <c r="M20592" s="100">
        <v>0</v>
      </c>
      <c r="X20592" s="40">
        <v>477</v>
      </c>
      <c r="Y20592" s="40">
        <v>477</v>
      </c>
      <c r="Z20592" s="40">
        <v>0</v>
      </c>
      <c r="AA20592" s="40">
        <v>0</v>
      </c>
      <c r="AW20592" s="40">
        <v>477</v>
      </c>
      <c r="AX20592" s="40">
        <v>477</v>
      </c>
      <c r="AY20592" s="40">
        <v>1</v>
      </c>
      <c r="AZ20592" s="40">
        <v>-477</v>
      </c>
      <c r="BA20592" s="40">
        <v>0</v>
      </c>
      <c r="BB20592" s="40">
        <v>0</v>
      </c>
      <c r="BE20592" s="2">
        <v>43044.25</v>
      </c>
      <c r="BF20592" s="2">
        <v>43044.25</v>
      </c>
      <c r="BH20592">
        <v>0</v>
      </c>
      <c r="BI20592">
        <v>0</v>
      </c>
      <c r="BJ20592">
        <v>0</v>
      </c>
      <c r="BK20592">
        <v>0</v>
      </c>
      <c r="BL20592">
        <v>7</v>
      </c>
      <c r="BN20592" s="40">
        <v>7</v>
      </c>
      <c r="BO20592" s="40">
        <v>7</v>
      </c>
      <c r="BP20592" s="40">
        <v>0</v>
      </c>
      <c r="BQ20592">
        <v>0</v>
      </c>
      <c r="BR20592" s="8" t="s">
        <v>377</v>
      </c>
      <c r="BS20592" s="8" t="s">
        <v>1235</v>
      </c>
      <c r="BT20592" s="8" t="s">
        <v>1236</v>
      </c>
      <c r="BU20592" s="8" t="s">
        <v>377</v>
      </c>
    </row>
    <row r="20593" spans="1:73" hidden="1">
      <c r="A20593" t="s">
        <v>142</v>
      </c>
      <c r="B20593" s="2">
        <v>43044.291666666664</v>
      </c>
      <c r="C20593" s="1">
        <v>43043</v>
      </c>
      <c r="D20593">
        <v>24</v>
      </c>
      <c r="E20593">
        <v>0</v>
      </c>
      <c r="F20593" s="2">
        <v>43044</v>
      </c>
      <c r="G20593" s="8" t="s">
        <v>375</v>
      </c>
      <c r="H20593" s="13" t="s">
        <v>376</v>
      </c>
      <c r="K20593" s="40">
        <v>477</v>
      </c>
      <c r="L20593" s="40">
        <v>477</v>
      </c>
      <c r="M20593" s="100">
        <v>0</v>
      </c>
      <c r="X20593" s="40">
        <v>477</v>
      </c>
      <c r="Y20593" s="40">
        <v>477</v>
      </c>
      <c r="Z20593" s="40">
        <v>0</v>
      </c>
      <c r="AA20593" s="40">
        <v>0</v>
      </c>
      <c r="AW20593" s="40">
        <v>477</v>
      </c>
      <c r="AX20593" s="40">
        <v>477</v>
      </c>
      <c r="AY20593" s="40">
        <v>1</v>
      </c>
      <c r="AZ20593" s="40">
        <v>-477</v>
      </c>
      <c r="BA20593" s="40">
        <v>0</v>
      </c>
      <c r="BB20593" s="40">
        <v>0</v>
      </c>
      <c r="BE20593" s="2">
        <v>43044.291666666664</v>
      </c>
      <c r="BF20593" s="2">
        <v>43044.291666666664</v>
      </c>
      <c r="BH20593">
        <v>0</v>
      </c>
      <c r="BI20593">
        <v>0</v>
      </c>
      <c r="BJ20593">
        <v>0</v>
      </c>
      <c r="BK20593">
        <v>0</v>
      </c>
      <c r="BL20593">
        <v>7</v>
      </c>
      <c r="BN20593" s="40">
        <v>7</v>
      </c>
      <c r="BO20593" s="40">
        <v>7</v>
      </c>
      <c r="BP20593" s="40">
        <v>0</v>
      </c>
      <c r="BQ20593">
        <v>0</v>
      </c>
      <c r="BR20593" s="8" t="s">
        <v>377</v>
      </c>
      <c r="BS20593" s="8" t="s">
        <v>1235</v>
      </c>
      <c r="BT20593" s="8" t="s">
        <v>1236</v>
      </c>
      <c r="BU20593" s="8" t="s">
        <v>377</v>
      </c>
    </row>
    <row r="20594" spans="1:73" hidden="1">
      <c r="A20594" t="s">
        <v>142</v>
      </c>
      <c r="B20594" s="2">
        <v>43044.333333333336</v>
      </c>
      <c r="C20594" s="1">
        <v>43044</v>
      </c>
      <c r="D20594">
        <v>1</v>
      </c>
      <c r="E20594">
        <v>0</v>
      </c>
      <c r="F20594" s="2">
        <v>43044.041666666664</v>
      </c>
      <c r="G20594" s="8" t="s">
        <v>375</v>
      </c>
      <c r="H20594" s="13" t="s">
        <v>376</v>
      </c>
      <c r="K20594" s="40">
        <v>480</v>
      </c>
      <c r="L20594" s="40">
        <v>480</v>
      </c>
      <c r="M20594" s="100">
        <v>0</v>
      </c>
      <c r="X20594" s="40">
        <v>480</v>
      </c>
      <c r="Y20594" s="40">
        <v>480</v>
      </c>
      <c r="Z20594" s="40">
        <v>0</v>
      </c>
      <c r="AA20594" s="40">
        <v>0</v>
      </c>
      <c r="AW20594" s="40">
        <v>480</v>
      </c>
      <c r="AX20594" s="40">
        <v>480</v>
      </c>
      <c r="AY20594" s="40">
        <v>1</v>
      </c>
      <c r="AZ20594" s="40">
        <v>-480</v>
      </c>
      <c r="BA20594" s="40">
        <v>0</v>
      </c>
      <c r="BB20594" s="40">
        <v>0</v>
      </c>
      <c r="BE20594" s="2">
        <v>43044.333333333336</v>
      </c>
      <c r="BF20594" s="2">
        <v>43044.333333333336</v>
      </c>
      <c r="BH20594">
        <v>0</v>
      </c>
      <c r="BI20594">
        <v>0</v>
      </c>
      <c r="BJ20594">
        <v>0</v>
      </c>
      <c r="BK20594">
        <v>0</v>
      </c>
      <c r="BL20594">
        <v>7</v>
      </c>
      <c r="BN20594" s="40">
        <v>7</v>
      </c>
      <c r="BO20594" s="40">
        <v>7</v>
      </c>
      <c r="BP20594" s="40">
        <v>0</v>
      </c>
      <c r="BQ20594">
        <v>0</v>
      </c>
      <c r="BR20594" s="8" t="s">
        <v>377</v>
      </c>
      <c r="BS20594" s="8" t="s">
        <v>1236</v>
      </c>
      <c r="BT20594" s="8" t="s">
        <v>1237</v>
      </c>
      <c r="BU20594" s="8" t="s">
        <v>377</v>
      </c>
    </row>
    <row r="20595" spans="1:73" hidden="1">
      <c r="A20595" t="s">
        <v>142</v>
      </c>
      <c r="B20595" s="2">
        <v>43044.375</v>
      </c>
      <c r="C20595" s="1">
        <v>43044</v>
      </c>
      <c r="D20595">
        <v>2</v>
      </c>
      <c r="E20595">
        <v>0</v>
      </c>
      <c r="F20595" s="2">
        <v>43044.083333333336</v>
      </c>
      <c r="G20595" s="8" t="s">
        <v>375</v>
      </c>
      <c r="H20595" s="13" t="s">
        <v>376</v>
      </c>
      <c r="K20595" s="40">
        <v>482</v>
      </c>
      <c r="L20595" s="40">
        <v>482</v>
      </c>
      <c r="M20595" s="100">
        <v>0</v>
      </c>
      <c r="X20595" s="40">
        <v>482</v>
      </c>
      <c r="Y20595" s="40">
        <v>482</v>
      </c>
      <c r="Z20595" s="40">
        <v>0</v>
      </c>
      <c r="AA20595" s="40">
        <v>0</v>
      </c>
      <c r="AW20595" s="40">
        <v>482</v>
      </c>
      <c r="AX20595" s="40">
        <v>482</v>
      </c>
      <c r="AY20595" s="40">
        <v>1</v>
      </c>
      <c r="AZ20595" s="40">
        <v>-482</v>
      </c>
      <c r="BA20595" s="40">
        <v>0</v>
      </c>
      <c r="BB20595" s="40">
        <v>0</v>
      </c>
      <c r="BE20595" s="2">
        <v>43044.375</v>
      </c>
      <c r="BF20595" s="2">
        <v>43044.375</v>
      </c>
      <c r="BH20595">
        <v>0</v>
      </c>
      <c r="BI20595">
        <v>0</v>
      </c>
      <c r="BJ20595">
        <v>0</v>
      </c>
      <c r="BK20595">
        <v>0</v>
      </c>
      <c r="BL20595">
        <v>7</v>
      </c>
      <c r="BN20595" s="40">
        <v>7</v>
      </c>
      <c r="BO20595" s="40">
        <v>7</v>
      </c>
      <c r="BP20595" s="40">
        <v>0</v>
      </c>
      <c r="BQ20595">
        <v>0</v>
      </c>
      <c r="BR20595" s="8" t="s">
        <v>377</v>
      </c>
      <c r="BS20595" s="8" t="s">
        <v>1236</v>
      </c>
      <c r="BT20595" s="8" t="s">
        <v>1237</v>
      </c>
      <c r="BU20595" s="8" t="s">
        <v>377</v>
      </c>
    </row>
    <row r="20596" spans="1:73" hidden="1">
      <c r="A20596" t="s">
        <v>142</v>
      </c>
      <c r="B20596" s="2">
        <v>43044.416666666664</v>
      </c>
      <c r="C20596" s="1">
        <v>43044</v>
      </c>
      <c r="D20596">
        <v>3</v>
      </c>
      <c r="E20596">
        <v>0</v>
      </c>
      <c r="F20596" s="2">
        <v>43044.125</v>
      </c>
      <c r="G20596" s="8" t="s">
        <v>375</v>
      </c>
      <c r="H20596" s="13" t="s">
        <v>376</v>
      </c>
      <c r="K20596" s="40">
        <v>400</v>
      </c>
      <c r="L20596" s="40">
        <v>400</v>
      </c>
      <c r="M20596" s="100">
        <v>0</v>
      </c>
      <c r="X20596" s="40">
        <v>400</v>
      </c>
      <c r="Y20596" s="40">
        <v>400</v>
      </c>
      <c r="Z20596" s="40">
        <v>0</v>
      </c>
      <c r="AA20596" s="40">
        <v>0</v>
      </c>
      <c r="AW20596" s="40">
        <v>400</v>
      </c>
      <c r="AX20596" s="40">
        <v>400</v>
      </c>
      <c r="AY20596" s="40">
        <v>1</v>
      </c>
      <c r="AZ20596" s="40">
        <v>-400</v>
      </c>
      <c r="BA20596" s="40">
        <v>0</v>
      </c>
      <c r="BB20596" s="40">
        <v>0</v>
      </c>
      <c r="BE20596" s="2">
        <v>43044.416666666664</v>
      </c>
      <c r="BF20596" s="2">
        <v>43044.416666666664</v>
      </c>
      <c r="BH20596">
        <v>0</v>
      </c>
      <c r="BI20596">
        <v>0</v>
      </c>
      <c r="BJ20596">
        <v>0</v>
      </c>
      <c r="BK20596">
        <v>0</v>
      </c>
      <c r="BL20596">
        <v>7</v>
      </c>
      <c r="BN20596" s="40">
        <v>7</v>
      </c>
      <c r="BO20596" s="40">
        <v>7</v>
      </c>
      <c r="BP20596" s="40">
        <v>0</v>
      </c>
      <c r="BQ20596">
        <v>0</v>
      </c>
      <c r="BR20596" s="8" t="s">
        <v>377</v>
      </c>
      <c r="BS20596" s="8" t="s">
        <v>1236</v>
      </c>
      <c r="BT20596" s="8" t="s">
        <v>1237</v>
      </c>
      <c r="BU20596" s="8" t="s">
        <v>377</v>
      </c>
    </row>
    <row r="20597" spans="1:73" hidden="1">
      <c r="A20597" t="s">
        <v>142</v>
      </c>
      <c r="B20597" s="2">
        <v>43044.458333333336</v>
      </c>
      <c r="C20597" s="1">
        <v>43044</v>
      </c>
      <c r="D20597">
        <v>4</v>
      </c>
      <c r="E20597">
        <v>0</v>
      </c>
      <c r="F20597" s="2">
        <v>43044.166666666664</v>
      </c>
      <c r="G20597" s="8" t="s">
        <v>375</v>
      </c>
      <c r="H20597" s="13" t="s">
        <v>376</v>
      </c>
      <c r="K20597" s="40">
        <v>395</v>
      </c>
      <c r="L20597" s="40">
        <v>395</v>
      </c>
      <c r="M20597" s="100">
        <v>0</v>
      </c>
      <c r="X20597" s="40">
        <v>395</v>
      </c>
      <c r="Y20597" s="40">
        <v>395</v>
      </c>
      <c r="Z20597" s="40">
        <v>0</v>
      </c>
      <c r="AA20597" s="40">
        <v>0</v>
      </c>
      <c r="AW20597" s="40">
        <v>395</v>
      </c>
      <c r="AX20597" s="40">
        <v>395</v>
      </c>
      <c r="AY20597" s="40">
        <v>1</v>
      </c>
      <c r="AZ20597" s="40">
        <v>-395</v>
      </c>
      <c r="BA20597" s="40">
        <v>0</v>
      </c>
      <c r="BB20597" s="40">
        <v>0</v>
      </c>
      <c r="BE20597" s="2">
        <v>43044.458333333336</v>
      </c>
      <c r="BF20597" s="2">
        <v>43044.458333333336</v>
      </c>
      <c r="BH20597">
        <v>0</v>
      </c>
      <c r="BI20597">
        <v>0</v>
      </c>
      <c r="BJ20597">
        <v>0</v>
      </c>
      <c r="BK20597">
        <v>0</v>
      </c>
      <c r="BL20597">
        <v>7</v>
      </c>
      <c r="BN20597" s="40">
        <v>7</v>
      </c>
      <c r="BO20597" s="40">
        <v>7</v>
      </c>
      <c r="BP20597" s="40">
        <v>0</v>
      </c>
      <c r="BQ20597">
        <v>0</v>
      </c>
      <c r="BR20597" s="8" t="s">
        <v>377</v>
      </c>
      <c r="BS20597" s="8" t="s">
        <v>1236</v>
      </c>
      <c r="BT20597" s="8" t="s">
        <v>1237</v>
      </c>
      <c r="BU20597" s="8" t="s">
        <v>377</v>
      </c>
    </row>
    <row r="20598" spans="1:73" hidden="1">
      <c r="A20598" t="s">
        <v>142</v>
      </c>
      <c r="B20598" s="2">
        <v>43044.5</v>
      </c>
      <c r="C20598" s="1">
        <v>43044</v>
      </c>
      <c r="D20598">
        <v>5</v>
      </c>
      <c r="E20598">
        <v>0</v>
      </c>
      <c r="F20598" s="2">
        <v>43044.208333333336</v>
      </c>
      <c r="G20598" s="8" t="s">
        <v>375</v>
      </c>
      <c r="H20598" s="13" t="s">
        <v>376</v>
      </c>
      <c r="K20598" s="40">
        <v>332</v>
      </c>
      <c r="L20598" s="40">
        <v>332</v>
      </c>
      <c r="M20598" s="100">
        <v>0</v>
      </c>
      <c r="X20598" s="40">
        <v>332</v>
      </c>
      <c r="Y20598" s="40">
        <v>332</v>
      </c>
      <c r="Z20598" s="40">
        <v>0</v>
      </c>
      <c r="AA20598" s="40">
        <v>0</v>
      </c>
      <c r="AW20598" s="40">
        <v>332</v>
      </c>
      <c r="AX20598" s="40">
        <v>332</v>
      </c>
      <c r="AY20598" s="40">
        <v>1</v>
      </c>
      <c r="AZ20598" s="40">
        <v>-332</v>
      </c>
      <c r="BA20598" s="40">
        <v>0</v>
      </c>
      <c r="BB20598" s="40">
        <v>0</v>
      </c>
      <c r="BE20598" s="2">
        <v>43044.5</v>
      </c>
      <c r="BF20598" s="2">
        <v>43044.5</v>
      </c>
      <c r="BH20598">
        <v>0</v>
      </c>
      <c r="BI20598">
        <v>0</v>
      </c>
      <c r="BJ20598">
        <v>0</v>
      </c>
      <c r="BK20598">
        <v>0</v>
      </c>
      <c r="BL20598">
        <v>7</v>
      </c>
      <c r="BN20598" s="40">
        <v>7</v>
      </c>
      <c r="BO20598" s="40">
        <v>7</v>
      </c>
      <c r="BP20598" s="40">
        <v>0</v>
      </c>
      <c r="BQ20598">
        <v>0</v>
      </c>
      <c r="BR20598" s="8" t="s">
        <v>377</v>
      </c>
      <c r="BS20598" s="8" t="s">
        <v>1236</v>
      </c>
      <c r="BT20598" s="8" t="s">
        <v>1237</v>
      </c>
      <c r="BU20598" s="8" t="s">
        <v>377</v>
      </c>
    </row>
    <row r="20599" spans="1:73" hidden="1">
      <c r="A20599" t="s">
        <v>142</v>
      </c>
      <c r="B20599" s="2">
        <v>43044.541666666664</v>
      </c>
      <c r="C20599" s="1">
        <v>43044</v>
      </c>
      <c r="D20599">
        <v>6</v>
      </c>
      <c r="E20599">
        <v>0</v>
      </c>
      <c r="F20599" s="2">
        <v>43044.25</v>
      </c>
      <c r="G20599" s="8" t="s">
        <v>375</v>
      </c>
      <c r="H20599" s="13" t="s">
        <v>376</v>
      </c>
      <c r="K20599" s="40">
        <v>331</v>
      </c>
      <c r="L20599" s="40">
        <v>331</v>
      </c>
      <c r="M20599" s="100">
        <v>0</v>
      </c>
      <c r="X20599" s="40">
        <v>331</v>
      </c>
      <c r="Y20599" s="40">
        <v>331</v>
      </c>
      <c r="Z20599" s="40">
        <v>0</v>
      </c>
      <c r="AA20599" s="40">
        <v>0</v>
      </c>
      <c r="AW20599" s="40">
        <v>331</v>
      </c>
      <c r="AX20599" s="40">
        <v>331</v>
      </c>
      <c r="AY20599" s="40">
        <v>1</v>
      </c>
      <c r="AZ20599" s="40">
        <v>-331</v>
      </c>
      <c r="BA20599" s="40">
        <v>0</v>
      </c>
      <c r="BB20599" s="40">
        <v>0</v>
      </c>
      <c r="BE20599" s="2">
        <v>43044.541666666664</v>
      </c>
      <c r="BF20599" s="2">
        <v>43044.541666666664</v>
      </c>
      <c r="BH20599">
        <v>0</v>
      </c>
      <c r="BI20599">
        <v>0</v>
      </c>
      <c r="BJ20599">
        <v>0</v>
      </c>
      <c r="BK20599">
        <v>0</v>
      </c>
      <c r="BL20599">
        <v>7</v>
      </c>
      <c r="BN20599" s="40">
        <v>7</v>
      </c>
      <c r="BO20599" s="40">
        <v>7</v>
      </c>
      <c r="BP20599" s="40">
        <v>0</v>
      </c>
      <c r="BQ20599">
        <v>0</v>
      </c>
      <c r="BR20599" s="8" t="s">
        <v>377</v>
      </c>
      <c r="BS20599" s="8" t="s">
        <v>1236</v>
      </c>
      <c r="BT20599" s="8" t="s">
        <v>1237</v>
      </c>
      <c r="BU20599" s="8" t="s">
        <v>377</v>
      </c>
    </row>
    <row r="20600" spans="1:73" hidden="1">
      <c r="A20600" t="s">
        <v>142</v>
      </c>
      <c r="B20600" s="2">
        <v>43044.583333333336</v>
      </c>
      <c r="C20600" s="1">
        <v>43044</v>
      </c>
      <c r="D20600">
        <v>7</v>
      </c>
      <c r="E20600">
        <v>0</v>
      </c>
      <c r="F20600" s="2">
        <v>43044.291666666664</v>
      </c>
      <c r="G20600" s="8" t="s">
        <v>375</v>
      </c>
      <c r="H20600" s="13" t="s">
        <v>376</v>
      </c>
      <c r="K20600" s="40">
        <v>333</v>
      </c>
      <c r="L20600" s="40">
        <v>333</v>
      </c>
      <c r="M20600" s="100">
        <v>0</v>
      </c>
      <c r="X20600" s="40">
        <v>333</v>
      </c>
      <c r="Y20600" s="40">
        <v>333</v>
      </c>
      <c r="Z20600" s="40">
        <v>0</v>
      </c>
      <c r="AA20600" s="40">
        <v>0</v>
      </c>
      <c r="AW20600" s="40">
        <v>333</v>
      </c>
      <c r="AX20600" s="40">
        <v>333</v>
      </c>
      <c r="AY20600" s="40">
        <v>1</v>
      </c>
      <c r="AZ20600" s="40">
        <v>-333</v>
      </c>
      <c r="BA20600" s="40">
        <v>0</v>
      </c>
      <c r="BB20600" s="40">
        <v>0</v>
      </c>
      <c r="BE20600" s="2">
        <v>43044.583333333336</v>
      </c>
      <c r="BF20600" s="2">
        <v>43044.583333333336</v>
      </c>
      <c r="BH20600">
        <v>0</v>
      </c>
      <c r="BI20600">
        <v>0</v>
      </c>
      <c r="BJ20600">
        <v>0</v>
      </c>
      <c r="BK20600">
        <v>0</v>
      </c>
      <c r="BL20600">
        <v>7</v>
      </c>
      <c r="BN20600" s="40">
        <v>7</v>
      </c>
      <c r="BO20600" s="40">
        <v>7</v>
      </c>
      <c r="BP20600" s="40">
        <v>0</v>
      </c>
      <c r="BQ20600">
        <v>0</v>
      </c>
      <c r="BR20600" s="8" t="s">
        <v>377</v>
      </c>
      <c r="BS20600" s="8" t="s">
        <v>1236</v>
      </c>
      <c r="BT20600" s="8" t="s">
        <v>1237</v>
      </c>
      <c r="BU20600" s="8" t="s">
        <v>377</v>
      </c>
    </row>
    <row r="20601" spans="1:73" hidden="1">
      <c r="A20601" t="s">
        <v>142</v>
      </c>
      <c r="B20601" s="2">
        <v>43044.625</v>
      </c>
      <c r="C20601" s="1">
        <v>43044</v>
      </c>
      <c r="D20601">
        <v>8</v>
      </c>
      <c r="E20601">
        <v>0</v>
      </c>
      <c r="F20601" s="2">
        <v>43044.333333333336</v>
      </c>
      <c r="G20601" s="8" t="s">
        <v>375</v>
      </c>
      <c r="H20601" s="13" t="s">
        <v>376</v>
      </c>
      <c r="K20601" s="40">
        <v>347</v>
      </c>
      <c r="L20601" s="40">
        <v>347</v>
      </c>
      <c r="M20601" s="100">
        <v>0</v>
      </c>
      <c r="X20601" s="40">
        <v>347</v>
      </c>
      <c r="Y20601" s="40">
        <v>347</v>
      </c>
      <c r="Z20601" s="40">
        <v>0</v>
      </c>
      <c r="AA20601" s="40">
        <v>0</v>
      </c>
      <c r="AW20601" s="40">
        <v>347</v>
      </c>
      <c r="AX20601" s="40">
        <v>347</v>
      </c>
      <c r="AY20601" s="40">
        <v>1</v>
      </c>
      <c r="AZ20601" s="40">
        <v>-347</v>
      </c>
      <c r="BA20601" s="40">
        <v>0</v>
      </c>
      <c r="BB20601" s="40">
        <v>0</v>
      </c>
      <c r="BE20601" s="2">
        <v>43044.625</v>
      </c>
      <c r="BF20601" s="2">
        <v>43044.625</v>
      </c>
      <c r="BH20601">
        <v>0</v>
      </c>
      <c r="BI20601">
        <v>0</v>
      </c>
      <c r="BJ20601">
        <v>0</v>
      </c>
      <c r="BK20601">
        <v>0</v>
      </c>
      <c r="BL20601">
        <v>7</v>
      </c>
      <c r="BN20601" s="40">
        <v>7</v>
      </c>
      <c r="BO20601" s="40">
        <v>7</v>
      </c>
      <c r="BP20601" s="40">
        <v>0</v>
      </c>
      <c r="BQ20601">
        <v>0</v>
      </c>
      <c r="BR20601" s="8" t="s">
        <v>377</v>
      </c>
      <c r="BS20601" s="8" t="s">
        <v>1236</v>
      </c>
      <c r="BT20601" s="8" t="s">
        <v>1237</v>
      </c>
      <c r="BU20601" s="8" t="s">
        <v>377</v>
      </c>
    </row>
    <row r="20602" spans="1:73" hidden="1">
      <c r="A20602" t="s">
        <v>142</v>
      </c>
      <c r="B20602" s="2">
        <v>43044.666666666664</v>
      </c>
      <c r="C20602" s="1">
        <v>43044</v>
      </c>
      <c r="D20602">
        <v>9</v>
      </c>
      <c r="E20602">
        <v>0</v>
      </c>
      <c r="F20602" s="2">
        <v>43044.375</v>
      </c>
      <c r="G20602" s="8" t="s">
        <v>375</v>
      </c>
      <c r="H20602" s="13" t="s">
        <v>376</v>
      </c>
      <c r="K20602" s="40">
        <v>361</v>
      </c>
      <c r="L20602" s="40">
        <v>361</v>
      </c>
      <c r="M20602" s="100">
        <v>0</v>
      </c>
      <c r="X20602" s="40">
        <v>361</v>
      </c>
      <c r="Y20602" s="40">
        <v>361</v>
      </c>
      <c r="Z20602" s="40">
        <v>0</v>
      </c>
      <c r="AA20602" s="40">
        <v>0</v>
      </c>
      <c r="AW20602" s="40">
        <v>361</v>
      </c>
      <c r="AX20602" s="40">
        <v>361</v>
      </c>
      <c r="AY20602" s="40">
        <v>1</v>
      </c>
      <c r="AZ20602" s="40">
        <v>-360</v>
      </c>
      <c r="BA20602" s="40">
        <v>1</v>
      </c>
      <c r="BB20602" s="40">
        <v>0</v>
      </c>
      <c r="BE20602" s="2">
        <v>43044.666666666664</v>
      </c>
      <c r="BF20602" s="2">
        <v>43044.666666666664</v>
      </c>
      <c r="BH20602">
        <v>0</v>
      </c>
      <c r="BI20602">
        <v>0</v>
      </c>
      <c r="BJ20602">
        <v>0</v>
      </c>
      <c r="BK20602">
        <v>0</v>
      </c>
      <c r="BL20602">
        <v>7</v>
      </c>
      <c r="BN20602" s="40">
        <v>7</v>
      </c>
      <c r="BO20602" s="40">
        <v>7</v>
      </c>
      <c r="BP20602" s="40">
        <v>0</v>
      </c>
      <c r="BQ20602">
        <v>0</v>
      </c>
      <c r="BR20602" s="8" t="s">
        <v>377</v>
      </c>
      <c r="BS20602" s="8" t="s">
        <v>1236</v>
      </c>
      <c r="BT20602" s="8" t="s">
        <v>1237</v>
      </c>
      <c r="BU20602" s="8" t="s">
        <v>377</v>
      </c>
    </row>
    <row r="20603" spans="1:73" hidden="1">
      <c r="A20603" t="s">
        <v>142</v>
      </c>
      <c r="B20603" s="2">
        <v>43044.708333333336</v>
      </c>
      <c r="C20603" s="1">
        <v>43044</v>
      </c>
      <c r="D20603">
        <v>10</v>
      </c>
      <c r="E20603">
        <v>0</v>
      </c>
      <c r="F20603" s="2">
        <v>43044.416666666664</v>
      </c>
      <c r="G20603" s="8" t="s">
        <v>375</v>
      </c>
      <c r="H20603" s="13" t="s">
        <v>376</v>
      </c>
      <c r="K20603" s="40">
        <v>376</v>
      </c>
      <c r="L20603" s="40">
        <v>376</v>
      </c>
      <c r="M20603" s="100">
        <v>0</v>
      </c>
      <c r="X20603" s="40">
        <v>376</v>
      </c>
      <c r="Y20603" s="40">
        <v>376</v>
      </c>
      <c r="Z20603" s="40">
        <v>0</v>
      </c>
      <c r="AA20603" s="40">
        <v>0</v>
      </c>
      <c r="AW20603" s="40">
        <v>376</v>
      </c>
      <c r="AX20603" s="40">
        <v>376</v>
      </c>
      <c r="AY20603" s="40">
        <v>1</v>
      </c>
      <c r="AZ20603" s="40">
        <v>-376</v>
      </c>
      <c r="BA20603" s="40">
        <v>0</v>
      </c>
      <c r="BB20603" s="40">
        <v>0</v>
      </c>
      <c r="BE20603" s="2">
        <v>43044.708333333336</v>
      </c>
      <c r="BF20603" s="2">
        <v>43044.708333333336</v>
      </c>
      <c r="BH20603">
        <v>0</v>
      </c>
      <c r="BI20603">
        <v>0</v>
      </c>
      <c r="BJ20603">
        <v>0</v>
      </c>
      <c r="BK20603">
        <v>0</v>
      </c>
      <c r="BL20603">
        <v>7</v>
      </c>
      <c r="BN20603" s="40">
        <v>7</v>
      </c>
      <c r="BO20603" s="40">
        <v>7</v>
      </c>
      <c r="BP20603" s="40">
        <v>0</v>
      </c>
      <c r="BQ20603">
        <v>0</v>
      </c>
      <c r="BR20603" s="8" t="s">
        <v>377</v>
      </c>
      <c r="BS20603" s="8" t="s">
        <v>1236</v>
      </c>
      <c r="BT20603" s="8" t="s">
        <v>1237</v>
      </c>
      <c r="BU20603" s="8" t="s">
        <v>377</v>
      </c>
    </row>
    <row r="20604" spans="1:73" hidden="1">
      <c r="A20604" t="s">
        <v>142</v>
      </c>
      <c r="B20604" s="2">
        <v>43044.75</v>
      </c>
      <c r="C20604" s="1">
        <v>43044</v>
      </c>
      <c r="D20604">
        <v>11</v>
      </c>
      <c r="E20604">
        <v>0</v>
      </c>
      <c r="F20604" s="2">
        <v>43044.458333333336</v>
      </c>
      <c r="G20604" s="8" t="s">
        <v>375</v>
      </c>
      <c r="H20604" s="13" t="s">
        <v>376</v>
      </c>
      <c r="K20604" s="40">
        <v>487</v>
      </c>
      <c r="L20604" s="40">
        <v>487</v>
      </c>
      <c r="M20604" s="100">
        <v>0</v>
      </c>
      <c r="X20604" s="40">
        <v>487</v>
      </c>
      <c r="Y20604" s="40">
        <v>487</v>
      </c>
      <c r="Z20604" s="40">
        <v>0</v>
      </c>
      <c r="AA20604" s="40">
        <v>0</v>
      </c>
      <c r="AW20604" s="40">
        <v>487</v>
      </c>
      <c r="AX20604" s="40">
        <v>487</v>
      </c>
      <c r="AY20604" s="40">
        <v>1</v>
      </c>
      <c r="AZ20604" s="40">
        <v>-487</v>
      </c>
      <c r="BA20604" s="40">
        <v>0</v>
      </c>
      <c r="BB20604" s="40">
        <v>0</v>
      </c>
      <c r="BE20604" s="2">
        <v>43044.75</v>
      </c>
      <c r="BF20604" s="2">
        <v>43044.75</v>
      </c>
      <c r="BH20604">
        <v>0</v>
      </c>
      <c r="BI20604">
        <v>0</v>
      </c>
      <c r="BJ20604">
        <v>0</v>
      </c>
      <c r="BK20604">
        <v>0</v>
      </c>
      <c r="BL20604">
        <v>7</v>
      </c>
      <c r="BN20604" s="40">
        <v>7</v>
      </c>
      <c r="BO20604" s="40">
        <v>7</v>
      </c>
      <c r="BP20604" s="40">
        <v>0</v>
      </c>
      <c r="BQ20604">
        <v>0</v>
      </c>
      <c r="BR20604" s="8" t="s">
        <v>377</v>
      </c>
      <c r="BS20604" s="8" t="s">
        <v>1236</v>
      </c>
      <c r="BT20604" s="8" t="s">
        <v>1237</v>
      </c>
      <c r="BU20604" s="8" t="s">
        <v>377</v>
      </c>
    </row>
    <row r="20605" spans="1:73" hidden="1">
      <c r="A20605" t="s">
        <v>142</v>
      </c>
      <c r="B20605" s="2">
        <v>43044.791666666664</v>
      </c>
      <c r="C20605" s="1">
        <v>43044</v>
      </c>
      <c r="D20605">
        <v>12</v>
      </c>
      <c r="E20605">
        <v>0</v>
      </c>
      <c r="F20605" s="2">
        <v>43044.5</v>
      </c>
      <c r="G20605" s="8" t="s">
        <v>375</v>
      </c>
      <c r="H20605" s="13" t="s">
        <v>376</v>
      </c>
      <c r="K20605" s="40">
        <v>531</v>
      </c>
      <c r="L20605" s="40">
        <v>531</v>
      </c>
      <c r="M20605" s="100">
        <v>0</v>
      </c>
      <c r="X20605" s="40">
        <v>531</v>
      </c>
      <c r="Y20605" s="40">
        <v>531</v>
      </c>
      <c r="Z20605" s="40">
        <v>0</v>
      </c>
      <c r="AA20605" s="40">
        <v>0</v>
      </c>
      <c r="AW20605" s="40">
        <v>531</v>
      </c>
      <c r="AX20605" s="40">
        <v>531</v>
      </c>
      <c r="AY20605" s="40">
        <v>1</v>
      </c>
      <c r="AZ20605" s="40">
        <v>-531</v>
      </c>
      <c r="BA20605" s="40">
        <v>0</v>
      </c>
      <c r="BB20605" s="40">
        <v>0</v>
      </c>
      <c r="BE20605" s="2">
        <v>43044.791666666664</v>
      </c>
      <c r="BF20605" s="2">
        <v>43044.791666666664</v>
      </c>
      <c r="BH20605">
        <v>0</v>
      </c>
      <c r="BI20605">
        <v>0</v>
      </c>
      <c r="BJ20605">
        <v>0</v>
      </c>
      <c r="BK20605">
        <v>0</v>
      </c>
      <c r="BL20605">
        <v>7</v>
      </c>
      <c r="BN20605" s="40">
        <v>7</v>
      </c>
      <c r="BO20605" s="40">
        <v>7</v>
      </c>
      <c r="BP20605" s="40">
        <v>0</v>
      </c>
      <c r="BQ20605">
        <v>0</v>
      </c>
      <c r="BR20605" s="8" t="s">
        <v>377</v>
      </c>
      <c r="BS20605" s="8" t="s">
        <v>1236</v>
      </c>
      <c r="BT20605" s="8" t="s">
        <v>1237</v>
      </c>
      <c r="BU20605" s="8" t="s">
        <v>377</v>
      </c>
    </row>
    <row r="20606" spans="1:73" hidden="1">
      <c r="A20606" t="s">
        <v>142</v>
      </c>
      <c r="B20606" s="2">
        <v>43044.833333333336</v>
      </c>
      <c r="C20606" s="1">
        <v>43044</v>
      </c>
      <c r="D20606">
        <v>13</v>
      </c>
      <c r="E20606">
        <v>0</v>
      </c>
      <c r="F20606" s="2">
        <v>43044.541666666664</v>
      </c>
      <c r="G20606" s="8" t="s">
        <v>375</v>
      </c>
      <c r="H20606" s="13" t="s">
        <v>376</v>
      </c>
      <c r="K20606" s="40">
        <v>518</v>
      </c>
      <c r="L20606" s="40">
        <v>518</v>
      </c>
      <c r="M20606" s="100">
        <v>0</v>
      </c>
      <c r="X20606" s="40">
        <v>518</v>
      </c>
      <c r="Y20606" s="40">
        <v>518</v>
      </c>
      <c r="Z20606" s="40">
        <v>0</v>
      </c>
      <c r="AA20606" s="40">
        <v>0</v>
      </c>
      <c r="AW20606" s="40">
        <v>518</v>
      </c>
      <c r="AX20606" s="40">
        <v>518</v>
      </c>
      <c r="AY20606" s="40">
        <v>1</v>
      </c>
      <c r="AZ20606" s="40">
        <v>-518</v>
      </c>
      <c r="BA20606" s="40">
        <v>0</v>
      </c>
      <c r="BB20606" s="40">
        <v>0</v>
      </c>
      <c r="BE20606" s="2">
        <v>43044.833333333336</v>
      </c>
      <c r="BF20606" s="2">
        <v>43044.833333333336</v>
      </c>
      <c r="BH20606">
        <v>0</v>
      </c>
      <c r="BI20606">
        <v>0</v>
      </c>
      <c r="BJ20606">
        <v>0</v>
      </c>
      <c r="BK20606">
        <v>0</v>
      </c>
      <c r="BL20606">
        <v>7</v>
      </c>
      <c r="BN20606" s="40">
        <v>7</v>
      </c>
      <c r="BO20606" s="40">
        <v>7</v>
      </c>
      <c r="BP20606" s="40">
        <v>0</v>
      </c>
      <c r="BQ20606">
        <v>0</v>
      </c>
      <c r="BR20606" s="8" t="s">
        <v>377</v>
      </c>
      <c r="BS20606" s="8" t="s">
        <v>1236</v>
      </c>
      <c r="BT20606" s="8" t="s">
        <v>1237</v>
      </c>
      <c r="BU20606" s="8" t="s">
        <v>377</v>
      </c>
    </row>
    <row r="20607" spans="1:73" hidden="1">
      <c r="A20607" t="s">
        <v>142</v>
      </c>
      <c r="B20607" s="2">
        <v>43044.875</v>
      </c>
      <c r="C20607" s="1">
        <v>43044</v>
      </c>
      <c r="D20607">
        <v>14</v>
      </c>
      <c r="E20607">
        <v>0</v>
      </c>
      <c r="F20607" s="2">
        <v>43044.583333333336</v>
      </c>
      <c r="G20607" s="8" t="s">
        <v>375</v>
      </c>
      <c r="H20607" s="13" t="s">
        <v>376</v>
      </c>
      <c r="K20607" s="40">
        <v>512</v>
      </c>
      <c r="L20607" s="40">
        <v>512</v>
      </c>
      <c r="M20607" s="100">
        <v>0</v>
      </c>
      <c r="X20607" s="40">
        <v>512</v>
      </c>
      <c r="Y20607" s="40">
        <v>512</v>
      </c>
      <c r="Z20607" s="40">
        <v>0</v>
      </c>
      <c r="AA20607" s="40">
        <v>0</v>
      </c>
      <c r="AW20607" s="40">
        <v>512</v>
      </c>
      <c r="AX20607" s="40">
        <v>512</v>
      </c>
      <c r="AY20607" s="40">
        <v>1</v>
      </c>
      <c r="AZ20607" s="40">
        <v>-512</v>
      </c>
      <c r="BA20607" s="40">
        <v>0</v>
      </c>
      <c r="BB20607" s="40">
        <v>0</v>
      </c>
      <c r="BE20607" s="2">
        <v>43044.875</v>
      </c>
      <c r="BF20607" s="2">
        <v>43044.875</v>
      </c>
      <c r="BH20607">
        <v>0</v>
      </c>
      <c r="BI20607">
        <v>0</v>
      </c>
      <c r="BJ20607">
        <v>0</v>
      </c>
      <c r="BK20607">
        <v>0</v>
      </c>
      <c r="BL20607">
        <v>7</v>
      </c>
      <c r="BN20607" s="40">
        <v>7</v>
      </c>
      <c r="BO20607" s="40">
        <v>7</v>
      </c>
      <c r="BP20607" s="40">
        <v>0</v>
      </c>
      <c r="BQ20607">
        <v>0</v>
      </c>
      <c r="BR20607" s="8" t="s">
        <v>377</v>
      </c>
      <c r="BS20607" s="8" t="s">
        <v>1236</v>
      </c>
      <c r="BT20607" s="8" t="s">
        <v>1237</v>
      </c>
      <c r="BU20607" s="8" t="s">
        <v>377</v>
      </c>
    </row>
    <row r="20608" spans="1:73" hidden="1">
      <c r="A20608" t="s">
        <v>142</v>
      </c>
      <c r="B20608" s="2">
        <v>43044.916666666664</v>
      </c>
      <c r="C20608" s="1">
        <v>43044</v>
      </c>
      <c r="D20608">
        <v>15</v>
      </c>
      <c r="E20608">
        <v>0</v>
      </c>
      <c r="F20608" s="2">
        <v>43044.625</v>
      </c>
      <c r="G20608" s="8" t="s">
        <v>375</v>
      </c>
      <c r="H20608" s="13" t="s">
        <v>376</v>
      </c>
      <c r="K20608" s="40">
        <v>513</v>
      </c>
      <c r="L20608" s="40">
        <v>513</v>
      </c>
      <c r="M20608" s="100">
        <v>0</v>
      </c>
      <c r="X20608" s="40">
        <v>513</v>
      </c>
      <c r="Y20608" s="40">
        <v>513</v>
      </c>
      <c r="Z20608" s="40">
        <v>0</v>
      </c>
      <c r="AA20608" s="40">
        <v>0</v>
      </c>
      <c r="AW20608" s="40">
        <v>513</v>
      </c>
      <c r="AX20608" s="40">
        <v>513</v>
      </c>
      <c r="AY20608" s="40">
        <v>1</v>
      </c>
      <c r="AZ20608" s="40">
        <v>-513</v>
      </c>
      <c r="BA20608" s="40">
        <v>0</v>
      </c>
      <c r="BB20608" s="40">
        <v>0</v>
      </c>
      <c r="BE20608" s="2">
        <v>43044.916666666664</v>
      </c>
      <c r="BF20608" s="2">
        <v>43044.916666666664</v>
      </c>
      <c r="BH20608">
        <v>0</v>
      </c>
      <c r="BI20608">
        <v>0</v>
      </c>
      <c r="BJ20608">
        <v>0</v>
      </c>
      <c r="BK20608">
        <v>0</v>
      </c>
      <c r="BL20608">
        <v>7</v>
      </c>
      <c r="BN20608" s="40">
        <v>7</v>
      </c>
      <c r="BO20608" s="40">
        <v>7</v>
      </c>
      <c r="BP20608" s="40">
        <v>0</v>
      </c>
      <c r="BQ20608">
        <v>0</v>
      </c>
      <c r="BR20608" s="8" t="s">
        <v>377</v>
      </c>
      <c r="BS20608" s="8" t="s">
        <v>1236</v>
      </c>
      <c r="BT20608" s="8" t="s">
        <v>1237</v>
      </c>
      <c r="BU20608" s="8" t="s">
        <v>377</v>
      </c>
    </row>
    <row r="20609" spans="1:73" hidden="1">
      <c r="A20609" t="s">
        <v>142</v>
      </c>
      <c r="B20609" s="2">
        <v>43044.958333333336</v>
      </c>
      <c r="C20609" s="1">
        <v>43044</v>
      </c>
      <c r="D20609">
        <v>16</v>
      </c>
      <c r="E20609">
        <v>0</v>
      </c>
      <c r="F20609" s="2">
        <v>43044.666666666664</v>
      </c>
      <c r="G20609" s="8" t="s">
        <v>375</v>
      </c>
      <c r="H20609" s="13" t="s">
        <v>376</v>
      </c>
      <c r="K20609" s="40">
        <v>511</v>
      </c>
      <c r="L20609" s="40">
        <v>511</v>
      </c>
      <c r="M20609" s="100">
        <v>0</v>
      </c>
      <c r="X20609" s="40">
        <v>511</v>
      </c>
      <c r="Y20609" s="40">
        <v>511</v>
      </c>
      <c r="Z20609" s="40">
        <v>0</v>
      </c>
      <c r="AA20609" s="40">
        <v>0</v>
      </c>
      <c r="AW20609" s="40">
        <v>511</v>
      </c>
      <c r="AX20609" s="40">
        <v>511</v>
      </c>
      <c r="AY20609" s="40">
        <v>1</v>
      </c>
      <c r="AZ20609" s="40">
        <v>-511</v>
      </c>
      <c r="BA20609" s="40">
        <v>0</v>
      </c>
      <c r="BB20609" s="40">
        <v>0</v>
      </c>
      <c r="BE20609" s="2">
        <v>43044.958333333336</v>
      </c>
      <c r="BF20609" s="2">
        <v>43044.958333333336</v>
      </c>
      <c r="BH20609">
        <v>0</v>
      </c>
      <c r="BI20609">
        <v>0</v>
      </c>
      <c r="BJ20609">
        <v>0</v>
      </c>
      <c r="BK20609">
        <v>0</v>
      </c>
      <c r="BL20609">
        <v>7</v>
      </c>
      <c r="BN20609" s="40">
        <v>7</v>
      </c>
      <c r="BO20609" s="40">
        <v>7</v>
      </c>
      <c r="BP20609" s="40">
        <v>0</v>
      </c>
      <c r="BQ20609">
        <v>0</v>
      </c>
      <c r="BR20609" s="8" t="s">
        <v>377</v>
      </c>
      <c r="BS20609" s="8" t="s">
        <v>1236</v>
      </c>
      <c r="BT20609" s="8" t="s">
        <v>1237</v>
      </c>
      <c r="BU20609" s="8" t="s">
        <v>377</v>
      </c>
    </row>
    <row r="20610" spans="1:73" hidden="1">
      <c r="A20610" t="s">
        <v>142</v>
      </c>
      <c r="B20610" s="2">
        <v>43045</v>
      </c>
      <c r="C20610" s="1">
        <v>43044</v>
      </c>
      <c r="D20610">
        <v>17</v>
      </c>
      <c r="E20610">
        <v>0</v>
      </c>
      <c r="F20610" s="2">
        <v>43044.708333333336</v>
      </c>
      <c r="G20610" s="8" t="s">
        <v>375</v>
      </c>
      <c r="H20610" s="13" t="s">
        <v>376</v>
      </c>
      <c r="K20610" s="40">
        <v>513</v>
      </c>
      <c r="L20610" s="40">
        <v>513</v>
      </c>
      <c r="M20610" s="100">
        <v>0</v>
      </c>
      <c r="X20610" s="40">
        <v>513</v>
      </c>
      <c r="Y20610" s="40">
        <v>513</v>
      </c>
      <c r="Z20610" s="40">
        <v>0</v>
      </c>
      <c r="AA20610" s="40">
        <v>0</v>
      </c>
      <c r="AW20610" s="40">
        <v>513</v>
      </c>
      <c r="AX20610" s="40">
        <v>513</v>
      </c>
      <c r="AY20610" s="40">
        <v>1</v>
      </c>
      <c r="AZ20610" s="40">
        <v>-513</v>
      </c>
      <c r="BA20610" s="40">
        <v>0</v>
      </c>
      <c r="BB20610" s="40">
        <v>0</v>
      </c>
      <c r="BE20610" s="2">
        <v>43045</v>
      </c>
      <c r="BF20610" s="2">
        <v>43045</v>
      </c>
      <c r="BH20610">
        <v>0</v>
      </c>
      <c r="BI20610">
        <v>0</v>
      </c>
      <c r="BJ20610">
        <v>0</v>
      </c>
      <c r="BK20610">
        <v>0</v>
      </c>
      <c r="BL20610">
        <v>7</v>
      </c>
      <c r="BN20610" s="40">
        <v>7</v>
      </c>
      <c r="BO20610" s="40">
        <v>7</v>
      </c>
      <c r="BP20610" s="40">
        <v>0</v>
      </c>
      <c r="BQ20610">
        <v>0</v>
      </c>
      <c r="BR20610" s="8" t="s">
        <v>377</v>
      </c>
      <c r="BS20610" s="8" t="s">
        <v>1236</v>
      </c>
      <c r="BT20610" s="8" t="s">
        <v>1237</v>
      </c>
      <c r="BU20610" s="8" t="s">
        <v>377</v>
      </c>
    </row>
    <row r="20611" spans="1:73" hidden="1">
      <c r="A20611" t="s">
        <v>142</v>
      </c>
      <c r="B20611" s="2">
        <v>43045.041666666664</v>
      </c>
      <c r="C20611" s="1">
        <v>43044</v>
      </c>
      <c r="D20611">
        <v>18</v>
      </c>
      <c r="E20611">
        <v>0</v>
      </c>
      <c r="F20611" s="2">
        <v>43044.75</v>
      </c>
      <c r="G20611" s="8" t="s">
        <v>375</v>
      </c>
      <c r="H20611" s="13" t="s">
        <v>376</v>
      </c>
      <c r="K20611" s="40">
        <v>515</v>
      </c>
      <c r="L20611" s="40">
        <v>515</v>
      </c>
      <c r="M20611" s="100">
        <v>0</v>
      </c>
      <c r="X20611" s="40">
        <v>515</v>
      </c>
      <c r="Y20611" s="40">
        <v>515</v>
      </c>
      <c r="Z20611" s="40">
        <v>0</v>
      </c>
      <c r="AA20611" s="40">
        <v>0</v>
      </c>
      <c r="AW20611" s="40">
        <v>515</v>
      </c>
      <c r="AX20611" s="40">
        <v>515</v>
      </c>
      <c r="AY20611" s="40">
        <v>1</v>
      </c>
      <c r="AZ20611" s="40">
        <v>-515</v>
      </c>
      <c r="BA20611" s="40">
        <v>0</v>
      </c>
      <c r="BB20611" s="40">
        <v>0</v>
      </c>
      <c r="BE20611" s="2">
        <v>43045.041666666664</v>
      </c>
      <c r="BF20611" s="2">
        <v>43045.041666666664</v>
      </c>
      <c r="BH20611">
        <v>0</v>
      </c>
      <c r="BI20611">
        <v>0</v>
      </c>
      <c r="BJ20611">
        <v>0</v>
      </c>
      <c r="BK20611">
        <v>0</v>
      </c>
      <c r="BL20611">
        <v>7</v>
      </c>
      <c r="BN20611" s="40">
        <v>7</v>
      </c>
      <c r="BO20611" s="40">
        <v>7</v>
      </c>
      <c r="BP20611" s="40">
        <v>0</v>
      </c>
      <c r="BQ20611">
        <v>0</v>
      </c>
      <c r="BR20611" s="8" t="s">
        <v>377</v>
      </c>
      <c r="BS20611" s="8" t="s">
        <v>1236</v>
      </c>
      <c r="BT20611" s="8" t="s">
        <v>1237</v>
      </c>
      <c r="BU20611" s="8" t="s">
        <v>377</v>
      </c>
    </row>
    <row r="20612" spans="1:73" hidden="1">
      <c r="A20612" t="s">
        <v>142</v>
      </c>
      <c r="B20612" s="2">
        <v>43045.083333333336</v>
      </c>
      <c r="C20612" s="1">
        <v>43044</v>
      </c>
      <c r="D20612">
        <v>19</v>
      </c>
      <c r="E20612">
        <v>0</v>
      </c>
      <c r="F20612" s="2">
        <v>43044.791666666664</v>
      </c>
      <c r="G20612" s="8" t="s">
        <v>375</v>
      </c>
      <c r="H20612" s="13" t="s">
        <v>376</v>
      </c>
      <c r="K20612" s="40">
        <v>536</v>
      </c>
      <c r="L20612" s="40">
        <v>536</v>
      </c>
      <c r="M20612" s="100">
        <v>0</v>
      </c>
      <c r="X20612" s="40">
        <v>536</v>
      </c>
      <c r="Y20612" s="40">
        <v>536</v>
      </c>
      <c r="Z20612" s="40">
        <v>0</v>
      </c>
      <c r="AA20612" s="40">
        <v>0</v>
      </c>
      <c r="AW20612" s="40">
        <v>536</v>
      </c>
      <c r="AX20612" s="40">
        <v>536</v>
      </c>
      <c r="AY20612" s="40">
        <v>1</v>
      </c>
      <c r="AZ20612" s="40">
        <v>-536</v>
      </c>
      <c r="BA20612" s="40">
        <v>0</v>
      </c>
      <c r="BB20612" s="40">
        <v>0</v>
      </c>
      <c r="BE20612" s="2">
        <v>43045.083333333336</v>
      </c>
      <c r="BF20612" s="2">
        <v>43045.083333333336</v>
      </c>
      <c r="BH20612">
        <v>0</v>
      </c>
      <c r="BI20612">
        <v>0</v>
      </c>
      <c r="BJ20612">
        <v>0</v>
      </c>
      <c r="BK20612">
        <v>0</v>
      </c>
      <c r="BL20612">
        <v>7</v>
      </c>
      <c r="BN20612" s="40">
        <v>7</v>
      </c>
      <c r="BO20612" s="40">
        <v>7</v>
      </c>
      <c r="BP20612" s="40">
        <v>0</v>
      </c>
      <c r="BQ20612">
        <v>0</v>
      </c>
      <c r="BR20612" s="8" t="s">
        <v>377</v>
      </c>
      <c r="BS20612" s="8" t="s">
        <v>1236</v>
      </c>
      <c r="BT20612" s="8" t="s">
        <v>1237</v>
      </c>
      <c r="BU20612" s="8" t="s">
        <v>377</v>
      </c>
    </row>
    <row r="20613" spans="1:73" hidden="1">
      <c r="A20613" t="s">
        <v>142</v>
      </c>
      <c r="B20613" s="2">
        <v>43045.125</v>
      </c>
      <c r="C20613" s="1">
        <v>43044</v>
      </c>
      <c r="D20613">
        <v>20</v>
      </c>
      <c r="E20613">
        <v>0</v>
      </c>
      <c r="F20613" s="2">
        <v>43044.833333333336</v>
      </c>
      <c r="G20613" s="8" t="s">
        <v>375</v>
      </c>
      <c r="H20613" s="13" t="s">
        <v>376</v>
      </c>
      <c r="K20613" s="40">
        <v>519</v>
      </c>
      <c r="L20613" s="40">
        <v>519</v>
      </c>
      <c r="M20613" s="100">
        <v>0</v>
      </c>
      <c r="X20613" s="40">
        <v>519</v>
      </c>
      <c r="Y20613" s="40">
        <v>519</v>
      </c>
      <c r="Z20613" s="40">
        <v>0</v>
      </c>
      <c r="AA20613" s="40">
        <v>0</v>
      </c>
      <c r="AW20613" s="40">
        <v>519</v>
      </c>
      <c r="AX20613" s="40">
        <v>519</v>
      </c>
      <c r="AY20613" s="40">
        <v>1</v>
      </c>
      <c r="AZ20613" s="40">
        <v>-519</v>
      </c>
      <c r="BA20613" s="40">
        <v>0</v>
      </c>
      <c r="BB20613" s="40">
        <v>0</v>
      </c>
      <c r="BE20613" s="2">
        <v>43045.125</v>
      </c>
      <c r="BF20613" s="2">
        <v>43045.125</v>
      </c>
      <c r="BH20613">
        <v>0</v>
      </c>
      <c r="BI20613">
        <v>0</v>
      </c>
      <c r="BJ20613">
        <v>0</v>
      </c>
      <c r="BK20613">
        <v>0</v>
      </c>
      <c r="BL20613">
        <v>7</v>
      </c>
      <c r="BN20613" s="40">
        <v>7</v>
      </c>
      <c r="BO20613" s="40">
        <v>7</v>
      </c>
      <c r="BP20613" s="40">
        <v>0</v>
      </c>
      <c r="BQ20613">
        <v>0</v>
      </c>
      <c r="BR20613" s="8" t="s">
        <v>377</v>
      </c>
      <c r="BS20613" s="8" t="s">
        <v>1236</v>
      </c>
      <c r="BT20613" s="8" t="s">
        <v>1237</v>
      </c>
      <c r="BU20613" s="8" t="s">
        <v>377</v>
      </c>
    </row>
    <row r="20614" spans="1:73" hidden="1">
      <c r="A20614" t="s">
        <v>142</v>
      </c>
      <c r="B20614" s="2">
        <v>43045.166666666664</v>
      </c>
      <c r="C20614" s="1">
        <v>43044</v>
      </c>
      <c r="D20614">
        <v>21</v>
      </c>
      <c r="E20614">
        <v>0</v>
      </c>
      <c r="F20614" s="2">
        <v>43044.875</v>
      </c>
      <c r="G20614" s="8" t="s">
        <v>375</v>
      </c>
      <c r="H20614" s="13" t="s">
        <v>376</v>
      </c>
      <c r="K20614" s="40">
        <v>501</v>
      </c>
      <c r="L20614" s="40">
        <v>501</v>
      </c>
      <c r="M20614" s="100">
        <v>0</v>
      </c>
      <c r="X20614" s="40">
        <v>501</v>
      </c>
      <c r="Y20614" s="40">
        <v>501</v>
      </c>
      <c r="Z20614" s="40">
        <v>0</v>
      </c>
      <c r="AA20614" s="40">
        <v>0</v>
      </c>
      <c r="AW20614" s="40">
        <v>501</v>
      </c>
      <c r="AX20614" s="40">
        <v>501</v>
      </c>
      <c r="AY20614" s="40">
        <v>1</v>
      </c>
      <c r="AZ20614" s="40">
        <v>-501</v>
      </c>
      <c r="BA20614" s="40">
        <v>0</v>
      </c>
      <c r="BB20614" s="40">
        <v>0</v>
      </c>
      <c r="BE20614" s="2">
        <v>43045.166666666664</v>
      </c>
      <c r="BF20614" s="2">
        <v>43045.166666666664</v>
      </c>
      <c r="BH20614">
        <v>0</v>
      </c>
      <c r="BI20614">
        <v>0</v>
      </c>
      <c r="BJ20614">
        <v>0</v>
      </c>
      <c r="BK20614">
        <v>0</v>
      </c>
      <c r="BL20614">
        <v>7</v>
      </c>
      <c r="BN20614" s="40">
        <v>7</v>
      </c>
      <c r="BO20614" s="40">
        <v>7</v>
      </c>
      <c r="BP20614" s="40">
        <v>0</v>
      </c>
      <c r="BQ20614">
        <v>0</v>
      </c>
      <c r="BR20614" s="8" t="s">
        <v>377</v>
      </c>
      <c r="BS20614" s="8" t="s">
        <v>1236</v>
      </c>
      <c r="BT20614" s="8" t="s">
        <v>1237</v>
      </c>
      <c r="BU20614" s="8" t="s">
        <v>377</v>
      </c>
    </row>
    <row r="20615" spans="1:73" hidden="1">
      <c r="A20615" t="s">
        <v>142</v>
      </c>
      <c r="B20615" s="2">
        <v>43045.208333333336</v>
      </c>
      <c r="C20615" s="1">
        <v>43044</v>
      </c>
      <c r="D20615">
        <v>22</v>
      </c>
      <c r="E20615">
        <v>0</v>
      </c>
      <c r="F20615" s="2">
        <v>43044.916666666664</v>
      </c>
      <c r="G20615" s="8" t="s">
        <v>375</v>
      </c>
      <c r="H20615" s="13" t="s">
        <v>376</v>
      </c>
      <c r="K20615" s="40">
        <v>490</v>
      </c>
      <c r="L20615" s="40">
        <v>490</v>
      </c>
      <c r="M20615" s="100">
        <v>0</v>
      </c>
      <c r="X20615" s="40">
        <v>490</v>
      </c>
      <c r="Y20615" s="40">
        <v>490</v>
      </c>
      <c r="Z20615" s="40">
        <v>0</v>
      </c>
      <c r="AA20615" s="40">
        <v>0</v>
      </c>
      <c r="AW20615" s="40">
        <v>490</v>
      </c>
      <c r="AX20615" s="40">
        <v>490</v>
      </c>
      <c r="AY20615" s="40">
        <v>1</v>
      </c>
      <c r="AZ20615" s="40">
        <v>-490</v>
      </c>
      <c r="BA20615" s="40">
        <v>0</v>
      </c>
      <c r="BB20615" s="40">
        <v>0</v>
      </c>
      <c r="BE20615" s="2">
        <v>43045.208333333336</v>
      </c>
      <c r="BF20615" s="2">
        <v>43045.208333333336</v>
      </c>
      <c r="BH20615">
        <v>0</v>
      </c>
      <c r="BI20615">
        <v>0</v>
      </c>
      <c r="BJ20615">
        <v>0</v>
      </c>
      <c r="BK20615">
        <v>0</v>
      </c>
      <c r="BL20615">
        <v>7</v>
      </c>
      <c r="BN20615" s="40">
        <v>7</v>
      </c>
      <c r="BO20615" s="40">
        <v>7</v>
      </c>
      <c r="BP20615" s="40">
        <v>0</v>
      </c>
      <c r="BQ20615">
        <v>0</v>
      </c>
      <c r="BR20615" s="8" t="s">
        <v>377</v>
      </c>
      <c r="BS20615" s="8" t="s">
        <v>1236</v>
      </c>
      <c r="BT20615" s="8" t="s">
        <v>1237</v>
      </c>
      <c r="BU20615" s="8" t="s">
        <v>377</v>
      </c>
    </row>
    <row r="20616" spans="1:73" hidden="1">
      <c r="A20616" t="s">
        <v>142</v>
      </c>
      <c r="B20616" s="2">
        <v>43045.25</v>
      </c>
      <c r="C20616" s="1">
        <v>43044</v>
      </c>
      <c r="D20616">
        <v>23</v>
      </c>
      <c r="E20616">
        <v>0</v>
      </c>
      <c r="F20616" s="2">
        <v>43044.958333333336</v>
      </c>
      <c r="G20616" s="8" t="s">
        <v>375</v>
      </c>
      <c r="H20616" s="13" t="s">
        <v>376</v>
      </c>
      <c r="K20616" s="40">
        <v>416</v>
      </c>
      <c r="L20616" s="40">
        <v>416</v>
      </c>
      <c r="M20616" s="100">
        <v>0</v>
      </c>
      <c r="X20616" s="40">
        <v>416</v>
      </c>
      <c r="Y20616" s="40">
        <v>416</v>
      </c>
      <c r="Z20616" s="40">
        <v>0</v>
      </c>
      <c r="AA20616" s="40">
        <v>0</v>
      </c>
      <c r="AW20616" s="40">
        <v>416</v>
      </c>
      <c r="AX20616" s="40">
        <v>416</v>
      </c>
      <c r="AY20616" s="40">
        <v>1</v>
      </c>
      <c r="AZ20616" s="40">
        <v>-416</v>
      </c>
      <c r="BA20616" s="40">
        <v>0</v>
      </c>
      <c r="BB20616" s="40">
        <v>0</v>
      </c>
      <c r="BE20616" s="2">
        <v>43045.25</v>
      </c>
      <c r="BF20616" s="2">
        <v>43045.25</v>
      </c>
      <c r="BH20616">
        <v>0</v>
      </c>
      <c r="BI20616">
        <v>0</v>
      </c>
      <c r="BJ20616">
        <v>0</v>
      </c>
      <c r="BK20616">
        <v>0</v>
      </c>
      <c r="BL20616">
        <v>7</v>
      </c>
      <c r="BN20616" s="40">
        <v>7</v>
      </c>
      <c r="BO20616" s="40">
        <v>7</v>
      </c>
      <c r="BP20616" s="40">
        <v>0</v>
      </c>
      <c r="BQ20616">
        <v>0</v>
      </c>
      <c r="BR20616" s="8" t="s">
        <v>377</v>
      </c>
      <c r="BS20616" s="8" t="s">
        <v>1236</v>
      </c>
      <c r="BT20616" s="8" t="s">
        <v>1237</v>
      </c>
      <c r="BU20616" s="8" t="s">
        <v>377</v>
      </c>
    </row>
    <row r="20617" spans="1:73" hidden="1">
      <c r="A20617" t="s">
        <v>142</v>
      </c>
      <c r="B20617" s="2">
        <v>43045.291666666664</v>
      </c>
      <c r="C20617" s="1">
        <v>43044</v>
      </c>
      <c r="D20617">
        <v>24</v>
      </c>
      <c r="E20617">
        <v>0</v>
      </c>
      <c r="F20617" s="2">
        <v>43045</v>
      </c>
      <c r="G20617" s="8" t="s">
        <v>375</v>
      </c>
      <c r="H20617" s="13" t="s">
        <v>376</v>
      </c>
      <c r="K20617" s="40">
        <v>355</v>
      </c>
      <c r="L20617" s="40">
        <v>355</v>
      </c>
      <c r="M20617" s="100">
        <v>0</v>
      </c>
      <c r="X20617" s="40">
        <v>355</v>
      </c>
      <c r="Y20617" s="40">
        <v>355</v>
      </c>
      <c r="Z20617" s="40">
        <v>0</v>
      </c>
      <c r="AA20617" s="40">
        <v>0</v>
      </c>
      <c r="AW20617" s="40">
        <v>355</v>
      </c>
      <c r="AX20617" s="40">
        <v>355</v>
      </c>
      <c r="AY20617" s="40">
        <v>1</v>
      </c>
      <c r="AZ20617" s="40">
        <v>-355</v>
      </c>
      <c r="BA20617" s="40">
        <v>0</v>
      </c>
      <c r="BB20617" s="40">
        <v>0</v>
      </c>
      <c r="BE20617" s="2">
        <v>43045.291666666664</v>
      </c>
      <c r="BF20617" s="2">
        <v>43045.291666666664</v>
      </c>
      <c r="BH20617">
        <v>0</v>
      </c>
      <c r="BI20617">
        <v>0</v>
      </c>
      <c r="BJ20617">
        <v>0</v>
      </c>
      <c r="BK20617">
        <v>0</v>
      </c>
      <c r="BL20617">
        <v>7</v>
      </c>
      <c r="BN20617" s="40">
        <v>7</v>
      </c>
      <c r="BO20617" s="40">
        <v>7</v>
      </c>
      <c r="BP20617" s="40">
        <v>0</v>
      </c>
      <c r="BQ20617">
        <v>0</v>
      </c>
      <c r="BR20617" s="8" t="s">
        <v>377</v>
      </c>
      <c r="BS20617" s="8" t="s">
        <v>1236</v>
      </c>
      <c r="BT20617" s="8" t="s">
        <v>1237</v>
      </c>
      <c r="BU20617" s="8" t="s">
        <v>377</v>
      </c>
    </row>
    <row r="20618" spans="1:73" hidden="1">
      <c r="A20618" t="s">
        <v>142</v>
      </c>
      <c r="B20618" s="2">
        <v>43045.333333333336</v>
      </c>
      <c r="C20618" s="1">
        <v>43045</v>
      </c>
      <c r="D20618">
        <v>1</v>
      </c>
      <c r="E20618">
        <v>0</v>
      </c>
      <c r="F20618" s="2">
        <v>43045.041666666664</v>
      </c>
      <c r="G20618" s="8" t="s">
        <v>375</v>
      </c>
      <c r="H20618" s="13" t="s">
        <v>376</v>
      </c>
      <c r="K20618" s="40">
        <v>349</v>
      </c>
      <c r="L20618" s="40">
        <v>349</v>
      </c>
      <c r="M20618" s="100">
        <v>0</v>
      </c>
      <c r="X20618" s="40">
        <v>349</v>
      </c>
      <c r="Y20618" s="40">
        <v>349</v>
      </c>
      <c r="Z20618" s="40">
        <v>0</v>
      </c>
      <c r="AA20618" s="40">
        <v>0</v>
      </c>
      <c r="AW20618" s="40">
        <v>349</v>
      </c>
      <c r="AX20618" s="40">
        <v>349</v>
      </c>
      <c r="AY20618" s="40">
        <v>1</v>
      </c>
      <c r="AZ20618" s="40">
        <v>-349</v>
      </c>
      <c r="BA20618" s="40">
        <v>0</v>
      </c>
      <c r="BB20618" s="40">
        <v>0</v>
      </c>
      <c r="BE20618" s="2">
        <v>43045.333333333336</v>
      </c>
      <c r="BF20618" s="2">
        <v>43045.333333333336</v>
      </c>
      <c r="BH20618">
        <v>0</v>
      </c>
      <c r="BI20618">
        <v>0</v>
      </c>
      <c r="BJ20618">
        <v>0</v>
      </c>
      <c r="BK20618">
        <v>0</v>
      </c>
      <c r="BL20618">
        <v>7</v>
      </c>
      <c r="BN20618" s="40">
        <v>7</v>
      </c>
      <c r="BO20618" s="40">
        <v>7</v>
      </c>
      <c r="BP20618" s="40">
        <v>0</v>
      </c>
      <c r="BQ20618">
        <v>0</v>
      </c>
      <c r="BR20618" s="8" t="s">
        <v>377</v>
      </c>
      <c r="BS20618" s="8" t="s">
        <v>1237</v>
      </c>
      <c r="BT20618" s="8" t="s">
        <v>1238</v>
      </c>
      <c r="BU20618" s="8" t="s">
        <v>377</v>
      </c>
    </row>
    <row r="20619" spans="1:73" hidden="1">
      <c r="A20619" t="s">
        <v>142</v>
      </c>
      <c r="B20619" s="2">
        <v>43045.375</v>
      </c>
      <c r="C20619" s="1">
        <v>43045</v>
      </c>
      <c r="D20619">
        <v>2</v>
      </c>
      <c r="E20619">
        <v>0</v>
      </c>
      <c r="F20619" s="2">
        <v>43045.083333333336</v>
      </c>
      <c r="G20619" s="8" t="s">
        <v>375</v>
      </c>
      <c r="H20619" s="13" t="s">
        <v>376</v>
      </c>
      <c r="K20619" s="40">
        <v>345</v>
      </c>
      <c r="L20619" s="40">
        <v>345</v>
      </c>
      <c r="M20619" s="100">
        <v>0</v>
      </c>
      <c r="X20619" s="40">
        <v>345</v>
      </c>
      <c r="Y20619" s="40">
        <v>345</v>
      </c>
      <c r="Z20619" s="40">
        <v>0</v>
      </c>
      <c r="AA20619" s="40">
        <v>0</v>
      </c>
      <c r="AW20619" s="40">
        <v>345</v>
      </c>
      <c r="AX20619" s="40">
        <v>345</v>
      </c>
      <c r="AY20619" s="40">
        <v>1</v>
      </c>
      <c r="AZ20619" s="40">
        <v>-345</v>
      </c>
      <c r="BA20619" s="40">
        <v>0</v>
      </c>
      <c r="BB20619" s="40">
        <v>0</v>
      </c>
      <c r="BE20619" s="2">
        <v>43045.375</v>
      </c>
      <c r="BF20619" s="2">
        <v>43045.375</v>
      </c>
      <c r="BH20619">
        <v>0</v>
      </c>
      <c r="BI20619">
        <v>0</v>
      </c>
      <c r="BJ20619">
        <v>0</v>
      </c>
      <c r="BK20619">
        <v>0</v>
      </c>
      <c r="BL20619">
        <v>7</v>
      </c>
      <c r="BN20619" s="40">
        <v>7</v>
      </c>
      <c r="BO20619" s="40">
        <v>7</v>
      </c>
      <c r="BP20619" s="40">
        <v>0</v>
      </c>
      <c r="BQ20619">
        <v>0</v>
      </c>
      <c r="BR20619" s="8" t="s">
        <v>377</v>
      </c>
      <c r="BS20619" s="8" t="s">
        <v>1237</v>
      </c>
      <c r="BT20619" s="8" t="s">
        <v>1238</v>
      </c>
      <c r="BU20619" s="8" t="s">
        <v>377</v>
      </c>
    </row>
    <row r="20620" spans="1:73" hidden="1">
      <c r="A20620" t="s">
        <v>142</v>
      </c>
      <c r="B20620" s="2">
        <v>43045.416666666664</v>
      </c>
      <c r="C20620" s="1">
        <v>43045</v>
      </c>
      <c r="D20620">
        <v>3</v>
      </c>
      <c r="E20620">
        <v>0</v>
      </c>
      <c r="F20620" s="2">
        <v>43045.125</v>
      </c>
      <c r="G20620" s="8" t="s">
        <v>375</v>
      </c>
      <c r="H20620" s="13" t="s">
        <v>376</v>
      </c>
      <c r="K20620" s="40">
        <v>347</v>
      </c>
      <c r="L20620" s="40">
        <v>347</v>
      </c>
      <c r="M20620" s="100">
        <v>0</v>
      </c>
      <c r="X20620" s="40">
        <v>347</v>
      </c>
      <c r="Y20620" s="40">
        <v>347</v>
      </c>
      <c r="Z20620" s="40">
        <v>0</v>
      </c>
      <c r="AA20620" s="40">
        <v>0</v>
      </c>
      <c r="AW20620" s="40">
        <v>347</v>
      </c>
      <c r="AX20620" s="40">
        <v>347</v>
      </c>
      <c r="AY20620" s="40">
        <v>1</v>
      </c>
      <c r="AZ20620" s="40">
        <v>-347</v>
      </c>
      <c r="BA20620" s="40">
        <v>0</v>
      </c>
      <c r="BB20620" s="40">
        <v>0</v>
      </c>
      <c r="BE20620" s="2">
        <v>43045.416666666664</v>
      </c>
      <c r="BF20620" s="2">
        <v>43045.416666666664</v>
      </c>
      <c r="BH20620">
        <v>0</v>
      </c>
      <c r="BI20620">
        <v>0</v>
      </c>
      <c r="BJ20620">
        <v>0</v>
      </c>
      <c r="BK20620">
        <v>0</v>
      </c>
      <c r="BL20620">
        <v>7</v>
      </c>
      <c r="BN20620" s="40">
        <v>7</v>
      </c>
      <c r="BO20620" s="40">
        <v>7</v>
      </c>
      <c r="BP20620" s="40">
        <v>0</v>
      </c>
      <c r="BQ20620">
        <v>0</v>
      </c>
      <c r="BR20620" s="8" t="s">
        <v>377</v>
      </c>
      <c r="BS20620" s="8" t="s">
        <v>1237</v>
      </c>
      <c r="BT20620" s="8" t="s">
        <v>1238</v>
      </c>
      <c r="BU20620" s="8" t="s">
        <v>377</v>
      </c>
    </row>
    <row r="20621" spans="1:73" hidden="1">
      <c r="A20621" t="s">
        <v>142</v>
      </c>
      <c r="B20621" s="2">
        <v>43045.458333333336</v>
      </c>
      <c r="C20621" s="1">
        <v>43045</v>
      </c>
      <c r="D20621">
        <v>4</v>
      </c>
      <c r="E20621">
        <v>0</v>
      </c>
      <c r="F20621" s="2">
        <v>43045.166666666664</v>
      </c>
      <c r="G20621" s="8" t="s">
        <v>375</v>
      </c>
      <c r="H20621" s="13" t="s">
        <v>376</v>
      </c>
      <c r="K20621" s="40">
        <v>349</v>
      </c>
      <c r="L20621" s="40">
        <v>349</v>
      </c>
      <c r="M20621" s="100">
        <v>0</v>
      </c>
      <c r="X20621" s="40">
        <v>349</v>
      </c>
      <c r="Y20621" s="40">
        <v>349</v>
      </c>
      <c r="Z20621" s="40">
        <v>0</v>
      </c>
      <c r="AA20621" s="40">
        <v>0</v>
      </c>
      <c r="AW20621" s="40">
        <v>349</v>
      </c>
      <c r="AX20621" s="40">
        <v>349</v>
      </c>
      <c r="AY20621" s="40">
        <v>1</v>
      </c>
      <c r="AZ20621" s="40">
        <v>-349</v>
      </c>
      <c r="BA20621" s="40">
        <v>0</v>
      </c>
      <c r="BB20621" s="40">
        <v>0</v>
      </c>
      <c r="BE20621" s="2">
        <v>43045.458333333336</v>
      </c>
      <c r="BF20621" s="2">
        <v>43045.458333333336</v>
      </c>
      <c r="BH20621">
        <v>0</v>
      </c>
      <c r="BI20621">
        <v>0</v>
      </c>
      <c r="BJ20621">
        <v>0</v>
      </c>
      <c r="BK20621">
        <v>0</v>
      </c>
      <c r="BL20621">
        <v>7</v>
      </c>
      <c r="BN20621" s="40">
        <v>7</v>
      </c>
      <c r="BO20621" s="40">
        <v>7</v>
      </c>
      <c r="BP20621" s="40">
        <v>0</v>
      </c>
      <c r="BQ20621">
        <v>0</v>
      </c>
      <c r="BR20621" s="8" t="s">
        <v>377</v>
      </c>
      <c r="BS20621" s="8" t="s">
        <v>1237</v>
      </c>
      <c r="BT20621" s="8" t="s">
        <v>1238</v>
      </c>
      <c r="BU20621" s="8" t="s">
        <v>377</v>
      </c>
    </row>
    <row r="20622" spans="1:73" hidden="1">
      <c r="A20622" t="s">
        <v>142</v>
      </c>
      <c r="B20622" s="2">
        <v>43045.5</v>
      </c>
      <c r="C20622" s="1">
        <v>43045</v>
      </c>
      <c r="D20622">
        <v>5</v>
      </c>
      <c r="E20622">
        <v>0</v>
      </c>
      <c r="F20622" s="2">
        <v>43045.208333333336</v>
      </c>
      <c r="G20622" s="8" t="s">
        <v>375</v>
      </c>
      <c r="H20622" s="13" t="s">
        <v>376</v>
      </c>
      <c r="K20622" s="40">
        <v>355</v>
      </c>
      <c r="L20622" s="40">
        <v>355</v>
      </c>
      <c r="M20622" s="100">
        <v>0</v>
      </c>
      <c r="X20622" s="40">
        <v>355</v>
      </c>
      <c r="Y20622" s="40">
        <v>355</v>
      </c>
      <c r="Z20622" s="40">
        <v>0</v>
      </c>
      <c r="AA20622" s="40">
        <v>0</v>
      </c>
      <c r="AW20622" s="40">
        <v>355</v>
      </c>
      <c r="AX20622" s="40">
        <v>355</v>
      </c>
      <c r="AY20622" s="40">
        <v>1</v>
      </c>
      <c r="AZ20622" s="40">
        <v>-355</v>
      </c>
      <c r="BA20622" s="40">
        <v>0</v>
      </c>
      <c r="BB20622" s="40">
        <v>0</v>
      </c>
      <c r="BE20622" s="2">
        <v>43045.5</v>
      </c>
      <c r="BF20622" s="2">
        <v>43045.5</v>
      </c>
      <c r="BH20622">
        <v>0</v>
      </c>
      <c r="BI20622">
        <v>0</v>
      </c>
      <c r="BJ20622">
        <v>0</v>
      </c>
      <c r="BK20622">
        <v>0</v>
      </c>
      <c r="BL20622">
        <v>7</v>
      </c>
      <c r="BN20622" s="40">
        <v>7</v>
      </c>
      <c r="BO20622" s="40">
        <v>7</v>
      </c>
      <c r="BP20622" s="40">
        <v>0</v>
      </c>
      <c r="BQ20622">
        <v>0</v>
      </c>
      <c r="BR20622" s="8" t="s">
        <v>377</v>
      </c>
      <c r="BS20622" s="8" t="s">
        <v>1237</v>
      </c>
      <c r="BT20622" s="8" t="s">
        <v>1238</v>
      </c>
      <c r="BU20622" s="8" t="s">
        <v>377</v>
      </c>
    </row>
    <row r="20623" spans="1:73" hidden="1">
      <c r="A20623" t="s">
        <v>142</v>
      </c>
      <c r="B20623" s="2">
        <v>43045.541666666664</v>
      </c>
      <c r="C20623" s="1">
        <v>43045</v>
      </c>
      <c r="D20623">
        <v>6</v>
      </c>
      <c r="E20623">
        <v>0</v>
      </c>
      <c r="F20623" s="2">
        <v>43045.25</v>
      </c>
      <c r="G20623" s="8" t="s">
        <v>375</v>
      </c>
      <c r="H20623" s="13" t="s">
        <v>376</v>
      </c>
      <c r="K20623" s="40">
        <v>415</v>
      </c>
      <c r="L20623" s="40">
        <v>415</v>
      </c>
      <c r="M20623" s="100">
        <v>0</v>
      </c>
      <c r="X20623" s="40">
        <v>415</v>
      </c>
      <c r="Y20623" s="40">
        <v>415</v>
      </c>
      <c r="Z20623" s="40">
        <v>0</v>
      </c>
      <c r="AA20623" s="40">
        <v>0</v>
      </c>
      <c r="AW20623" s="40">
        <v>415</v>
      </c>
      <c r="AX20623" s="40">
        <v>415</v>
      </c>
      <c r="AY20623" s="40">
        <v>1</v>
      </c>
      <c r="AZ20623" s="40">
        <v>-415</v>
      </c>
      <c r="BA20623" s="40">
        <v>0</v>
      </c>
      <c r="BB20623" s="40">
        <v>0</v>
      </c>
      <c r="BE20623" s="2">
        <v>43045.541666666664</v>
      </c>
      <c r="BF20623" s="2">
        <v>43045.541666666664</v>
      </c>
      <c r="BH20623">
        <v>0</v>
      </c>
      <c r="BI20623">
        <v>0</v>
      </c>
      <c r="BJ20623">
        <v>0</v>
      </c>
      <c r="BK20623">
        <v>0</v>
      </c>
      <c r="BL20623">
        <v>7</v>
      </c>
      <c r="BN20623" s="40">
        <v>7</v>
      </c>
      <c r="BO20623" s="40">
        <v>7</v>
      </c>
      <c r="BP20623" s="40">
        <v>0</v>
      </c>
      <c r="BQ20623">
        <v>0</v>
      </c>
      <c r="BR20623" s="8" t="s">
        <v>377</v>
      </c>
      <c r="BS20623" s="8" t="s">
        <v>1237</v>
      </c>
      <c r="BT20623" s="8" t="s">
        <v>1238</v>
      </c>
      <c r="BU20623" s="8" t="s">
        <v>377</v>
      </c>
    </row>
    <row r="20624" spans="1:73" hidden="1">
      <c r="A20624" t="s">
        <v>142</v>
      </c>
      <c r="B20624" s="2">
        <v>43045.583333333336</v>
      </c>
      <c r="C20624" s="1">
        <v>43045</v>
      </c>
      <c r="D20624">
        <v>7</v>
      </c>
      <c r="E20624">
        <v>0</v>
      </c>
      <c r="F20624" s="2">
        <v>43045.291666666664</v>
      </c>
      <c r="G20624" s="8" t="s">
        <v>375</v>
      </c>
      <c r="H20624" s="13" t="s">
        <v>376</v>
      </c>
      <c r="K20624" s="40">
        <v>435</v>
      </c>
      <c r="L20624" s="40">
        <v>435</v>
      </c>
      <c r="M20624" s="100">
        <v>0</v>
      </c>
      <c r="X20624" s="40">
        <v>435</v>
      </c>
      <c r="Y20624" s="40">
        <v>435</v>
      </c>
      <c r="Z20624" s="40">
        <v>0</v>
      </c>
      <c r="AA20624" s="40">
        <v>0</v>
      </c>
      <c r="AW20624" s="40">
        <v>435</v>
      </c>
      <c r="AX20624" s="40">
        <v>435</v>
      </c>
      <c r="AY20624" s="40">
        <v>1</v>
      </c>
      <c r="AZ20624" s="40">
        <v>-435</v>
      </c>
      <c r="BA20624" s="40">
        <v>0</v>
      </c>
      <c r="BB20624" s="40">
        <v>0</v>
      </c>
      <c r="BE20624" s="2">
        <v>43045.583333333336</v>
      </c>
      <c r="BF20624" s="2">
        <v>43045.583333333336</v>
      </c>
      <c r="BH20624">
        <v>0</v>
      </c>
      <c r="BI20624">
        <v>0</v>
      </c>
      <c r="BJ20624">
        <v>0</v>
      </c>
      <c r="BK20624">
        <v>0</v>
      </c>
      <c r="BL20624">
        <v>7</v>
      </c>
      <c r="BN20624" s="40">
        <v>7</v>
      </c>
      <c r="BO20624" s="40">
        <v>7</v>
      </c>
      <c r="BP20624" s="40">
        <v>0</v>
      </c>
      <c r="BQ20624">
        <v>0</v>
      </c>
      <c r="BR20624" s="8" t="s">
        <v>377</v>
      </c>
      <c r="BS20624" s="8" t="s">
        <v>1237</v>
      </c>
      <c r="BT20624" s="8" t="s">
        <v>1238</v>
      </c>
      <c r="BU20624" s="8" t="s">
        <v>377</v>
      </c>
    </row>
    <row r="20625" spans="1:73" hidden="1">
      <c r="A20625" t="s">
        <v>142</v>
      </c>
      <c r="B20625" s="2">
        <v>43045.625</v>
      </c>
      <c r="C20625" s="1">
        <v>43045</v>
      </c>
      <c r="D20625">
        <v>8</v>
      </c>
      <c r="E20625">
        <v>0</v>
      </c>
      <c r="F20625" s="2">
        <v>43045.333333333336</v>
      </c>
      <c r="G20625" s="8" t="s">
        <v>375</v>
      </c>
      <c r="H20625" s="13" t="s">
        <v>376</v>
      </c>
      <c r="K20625" s="40">
        <v>417</v>
      </c>
      <c r="L20625" s="40">
        <v>417</v>
      </c>
      <c r="M20625" s="100">
        <v>0</v>
      </c>
      <c r="X20625" s="40">
        <v>417</v>
      </c>
      <c r="Y20625" s="40">
        <v>417</v>
      </c>
      <c r="Z20625" s="40">
        <v>0</v>
      </c>
      <c r="AA20625" s="40">
        <v>0</v>
      </c>
      <c r="AW20625" s="40">
        <v>417</v>
      </c>
      <c r="AX20625" s="40">
        <v>417</v>
      </c>
      <c r="AY20625" s="40">
        <v>1</v>
      </c>
      <c r="AZ20625" s="40">
        <v>-417</v>
      </c>
      <c r="BA20625" s="40">
        <v>0</v>
      </c>
      <c r="BB20625" s="40">
        <v>0</v>
      </c>
      <c r="BE20625" s="2">
        <v>43045.625</v>
      </c>
      <c r="BF20625" s="2">
        <v>43045.625</v>
      </c>
      <c r="BH20625">
        <v>0</v>
      </c>
      <c r="BI20625">
        <v>0</v>
      </c>
      <c r="BJ20625">
        <v>0</v>
      </c>
      <c r="BK20625">
        <v>0</v>
      </c>
      <c r="BL20625">
        <v>7</v>
      </c>
      <c r="BN20625" s="40">
        <v>7</v>
      </c>
      <c r="BO20625" s="40">
        <v>7</v>
      </c>
      <c r="BP20625" s="40">
        <v>0</v>
      </c>
      <c r="BQ20625">
        <v>0</v>
      </c>
      <c r="BR20625" s="8" t="s">
        <v>377</v>
      </c>
      <c r="BS20625" s="8" t="s">
        <v>1237</v>
      </c>
      <c r="BT20625" s="8" t="s">
        <v>1238</v>
      </c>
      <c r="BU20625" s="8" t="s">
        <v>377</v>
      </c>
    </row>
    <row r="20626" spans="1:73" hidden="1">
      <c r="A20626" t="s">
        <v>142</v>
      </c>
      <c r="B20626" s="2">
        <v>43045.666666666664</v>
      </c>
      <c r="C20626" s="1">
        <v>43045</v>
      </c>
      <c r="D20626">
        <v>9</v>
      </c>
      <c r="E20626">
        <v>0</v>
      </c>
      <c r="F20626" s="2">
        <v>43045.375</v>
      </c>
      <c r="G20626" s="8" t="s">
        <v>375</v>
      </c>
      <c r="H20626" s="13" t="s">
        <v>376</v>
      </c>
      <c r="K20626" s="40">
        <v>411</v>
      </c>
      <c r="L20626" s="40">
        <v>411</v>
      </c>
      <c r="M20626" s="100">
        <v>0</v>
      </c>
      <c r="X20626" s="40">
        <v>411</v>
      </c>
      <c r="Y20626" s="40">
        <v>411</v>
      </c>
      <c r="Z20626" s="40">
        <v>0</v>
      </c>
      <c r="AA20626" s="40">
        <v>0</v>
      </c>
      <c r="AW20626" s="40">
        <v>411</v>
      </c>
      <c r="AX20626" s="40">
        <v>411</v>
      </c>
      <c r="AY20626" s="40">
        <v>1</v>
      </c>
      <c r="AZ20626" s="40">
        <v>-411</v>
      </c>
      <c r="BA20626" s="40">
        <v>0</v>
      </c>
      <c r="BB20626" s="40">
        <v>0</v>
      </c>
      <c r="BE20626" s="2">
        <v>43045.666666666664</v>
      </c>
      <c r="BF20626" s="2">
        <v>43045.666666666664</v>
      </c>
      <c r="BH20626">
        <v>0</v>
      </c>
      <c r="BI20626">
        <v>0</v>
      </c>
      <c r="BJ20626">
        <v>0</v>
      </c>
      <c r="BK20626">
        <v>0</v>
      </c>
      <c r="BL20626">
        <v>7</v>
      </c>
      <c r="BN20626" s="40">
        <v>7</v>
      </c>
      <c r="BO20626" s="40">
        <v>7</v>
      </c>
      <c r="BP20626" s="40">
        <v>0</v>
      </c>
      <c r="BQ20626">
        <v>0</v>
      </c>
      <c r="BR20626" s="8" t="s">
        <v>377</v>
      </c>
      <c r="BS20626" s="8" t="s">
        <v>1237</v>
      </c>
      <c r="BT20626" s="8" t="s">
        <v>1238</v>
      </c>
      <c r="BU20626" s="8" t="s">
        <v>377</v>
      </c>
    </row>
    <row r="20627" spans="1:73" hidden="1">
      <c r="A20627" t="s">
        <v>142</v>
      </c>
      <c r="B20627" s="2">
        <v>43045.708333333336</v>
      </c>
      <c r="C20627" s="1">
        <v>43045</v>
      </c>
      <c r="D20627">
        <v>10</v>
      </c>
      <c r="E20627">
        <v>0</v>
      </c>
      <c r="F20627" s="2">
        <v>43045.416666666664</v>
      </c>
      <c r="G20627" s="8" t="s">
        <v>375</v>
      </c>
      <c r="H20627" s="13" t="s">
        <v>376</v>
      </c>
      <c r="K20627" s="40">
        <v>410</v>
      </c>
      <c r="L20627" s="40">
        <v>410</v>
      </c>
      <c r="M20627" s="100">
        <v>0</v>
      </c>
      <c r="X20627" s="40">
        <v>410</v>
      </c>
      <c r="Y20627" s="40">
        <v>410</v>
      </c>
      <c r="Z20627" s="40">
        <v>0</v>
      </c>
      <c r="AA20627" s="40">
        <v>0</v>
      </c>
      <c r="AW20627" s="40">
        <v>410</v>
      </c>
      <c r="AX20627" s="40">
        <v>410</v>
      </c>
      <c r="AY20627" s="40">
        <v>1</v>
      </c>
      <c r="AZ20627" s="40">
        <v>-410</v>
      </c>
      <c r="BA20627" s="40">
        <v>0</v>
      </c>
      <c r="BB20627" s="40">
        <v>0</v>
      </c>
      <c r="BE20627" s="2">
        <v>43045.708333333336</v>
      </c>
      <c r="BF20627" s="2">
        <v>43045.708333333336</v>
      </c>
      <c r="BH20627">
        <v>0</v>
      </c>
      <c r="BI20627">
        <v>0</v>
      </c>
      <c r="BJ20627">
        <v>0</v>
      </c>
      <c r="BK20627">
        <v>0</v>
      </c>
      <c r="BL20627">
        <v>7</v>
      </c>
      <c r="BN20627" s="40">
        <v>7</v>
      </c>
      <c r="BO20627" s="40">
        <v>7</v>
      </c>
      <c r="BP20627" s="40">
        <v>0</v>
      </c>
      <c r="BQ20627">
        <v>0</v>
      </c>
      <c r="BR20627" s="8" t="s">
        <v>377</v>
      </c>
      <c r="BS20627" s="8" t="s">
        <v>1237</v>
      </c>
      <c r="BT20627" s="8" t="s">
        <v>1238</v>
      </c>
      <c r="BU20627" s="8" t="s">
        <v>377</v>
      </c>
    </row>
    <row r="20628" spans="1:73" hidden="1">
      <c r="A20628" t="s">
        <v>142</v>
      </c>
      <c r="B20628" s="2">
        <v>43045.75</v>
      </c>
      <c r="C20628" s="1">
        <v>43045</v>
      </c>
      <c r="D20628">
        <v>11</v>
      </c>
      <c r="E20628">
        <v>0</v>
      </c>
      <c r="F20628" s="2">
        <v>43045.458333333336</v>
      </c>
      <c r="G20628" s="8" t="s">
        <v>375</v>
      </c>
      <c r="H20628" s="13" t="s">
        <v>376</v>
      </c>
      <c r="K20628" s="40">
        <v>421</v>
      </c>
      <c r="L20628" s="40">
        <v>421</v>
      </c>
      <c r="M20628" s="100">
        <v>0</v>
      </c>
      <c r="X20628" s="40">
        <v>421</v>
      </c>
      <c r="Y20628" s="40">
        <v>421</v>
      </c>
      <c r="Z20628" s="40">
        <v>0</v>
      </c>
      <c r="AA20628" s="40">
        <v>0</v>
      </c>
      <c r="AW20628" s="40">
        <v>421</v>
      </c>
      <c r="AX20628" s="40">
        <v>421</v>
      </c>
      <c r="AY20628" s="40">
        <v>1</v>
      </c>
      <c r="AZ20628" s="40">
        <v>-421</v>
      </c>
      <c r="BA20628" s="40">
        <v>0</v>
      </c>
      <c r="BB20628" s="40">
        <v>0</v>
      </c>
      <c r="BE20628" s="2">
        <v>43045.75</v>
      </c>
      <c r="BF20628" s="2">
        <v>43045.75</v>
      </c>
      <c r="BH20628">
        <v>0</v>
      </c>
      <c r="BI20628">
        <v>0</v>
      </c>
      <c r="BJ20628">
        <v>0</v>
      </c>
      <c r="BK20628">
        <v>0</v>
      </c>
      <c r="BL20628">
        <v>7</v>
      </c>
      <c r="BN20628" s="40">
        <v>7</v>
      </c>
      <c r="BO20628" s="40">
        <v>7</v>
      </c>
      <c r="BP20628" s="40">
        <v>0</v>
      </c>
      <c r="BQ20628">
        <v>0</v>
      </c>
      <c r="BR20628" s="8" t="s">
        <v>377</v>
      </c>
      <c r="BS20628" s="8" t="s">
        <v>1237</v>
      </c>
      <c r="BT20628" s="8" t="s">
        <v>1238</v>
      </c>
      <c r="BU20628" s="8" t="s">
        <v>377</v>
      </c>
    </row>
    <row r="20629" spans="1:73" hidden="1">
      <c r="A20629" t="s">
        <v>142</v>
      </c>
      <c r="B20629" s="2">
        <v>43045.791666666664</v>
      </c>
      <c r="C20629" s="1">
        <v>43045</v>
      </c>
      <c r="D20629">
        <v>12</v>
      </c>
      <c r="E20629">
        <v>0</v>
      </c>
      <c r="F20629" s="2">
        <v>43045.5</v>
      </c>
      <c r="G20629" s="8" t="s">
        <v>375</v>
      </c>
      <c r="H20629" s="13" t="s">
        <v>376</v>
      </c>
      <c r="K20629" s="40">
        <v>426</v>
      </c>
      <c r="L20629" s="40">
        <v>426</v>
      </c>
      <c r="M20629" s="100">
        <v>0</v>
      </c>
      <c r="X20629" s="40">
        <v>426</v>
      </c>
      <c r="Y20629" s="40">
        <v>426</v>
      </c>
      <c r="Z20629" s="40">
        <v>0</v>
      </c>
      <c r="AA20629" s="40">
        <v>0</v>
      </c>
      <c r="AW20629" s="40">
        <v>426</v>
      </c>
      <c r="AX20629" s="40">
        <v>426</v>
      </c>
      <c r="AY20629" s="40">
        <v>1</v>
      </c>
      <c r="AZ20629" s="40">
        <v>-426</v>
      </c>
      <c r="BA20629" s="40">
        <v>0</v>
      </c>
      <c r="BB20629" s="40">
        <v>0</v>
      </c>
      <c r="BE20629" s="2">
        <v>43045.791666666664</v>
      </c>
      <c r="BF20629" s="2">
        <v>43045.791666666664</v>
      </c>
      <c r="BH20629">
        <v>0</v>
      </c>
      <c r="BI20629">
        <v>0</v>
      </c>
      <c r="BJ20629">
        <v>0</v>
      </c>
      <c r="BK20629">
        <v>0</v>
      </c>
      <c r="BL20629">
        <v>7</v>
      </c>
      <c r="BN20629" s="40">
        <v>7</v>
      </c>
      <c r="BO20629" s="40">
        <v>7</v>
      </c>
      <c r="BP20629" s="40">
        <v>0</v>
      </c>
      <c r="BQ20629">
        <v>0</v>
      </c>
      <c r="BR20629" s="8" t="s">
        <v>377</v>
      </c>
      <c r="BS20629" s="8" t="s">
        <v>1237</v>
      </c>
      <c r="BT20629" s="8" t="s">
        <v>1238</v>
      </c>
      <c r="BU20629" s="8" t="s">
        <v>377</v>
      </c>
    </row>
    <row r="20630" spans="1:73" hidden="1">
      <c r="A20630" t="s">
        <v>142</v>
      </c>
      <c r="B20630" s="2">
        <v>43045.833333333336</v>
      </c>
      <c r="C20630" s="1">
        <v>43045</v>
      </c>
      <c r="D20630">
        <v>13</v>
      </c>
      <c r="E20630">
        <v>0</v>
      </c>
      <c r="F20630" s="2">
        <v>43045.541666666664</v>
      </c>
      <c r="G20630" s="8" t="s">
        <v>375</v>
      </c>
      <c r="H20630" s="13" t="s">
        <v>376</v>
      </c>
      <c r="K20630" s="40">
        <v>435</v>
      </c>
      <c r="L20630" s="40">
        <v>435</v>
      </c>
      <c r="M20630" s="100">
        <v>0</v>
      </c>
      <c r="X20630" s="40">
        <v>435</v>
      </c>
      <c r="Y20630" s="40">
        <v>435</v>
      </c>
      <c r="Z20630" s="40">
        <v>0</v>
      </c>
      <c r="AA20630" s="40">
        <v>0</v>
      </c>
      <c r="AW20630" s="40">
        <v>435</v>
      </c>
      <c r="AX20630" s="40">
        <v>435</v>
      </c>
      <c r="AY20630" s="40">
        <v>1</v>
      </c>
      <c r="AZ20630" s="40">
        <v>-435</v>
      </c>
      <c r="BA20630" s="40">
        <v>0</v>
      </c>
      <c r="BB20630" s="40">
        <v>0</v>
      </c>
      <c r="BE20630" s="2">
        <v>43045.833333333336</v>
      </c>
      <c r="BF20630" s="2">
        <v>43045.833333333336</v>
      </c>
      <c r="BH20630">
        <v>0</v>
      </c>
      <c r="BI20630">
        <v>0</v>
      </c>
      <c r="BJ20630">
        <v>0</v>
      </c>
      <c r="BK20630">
        <v>0</v>
      </c>
      <c r="BL20630">
        <v>7</v>
      </c>
      <c r="BN20630" s="40">
        <v>7</v>
      </c>
      <c r="BO20630" s="40">
        <v>7</v>
      </c>
      <c r="BP20630" s="40">
        <v>0</v>
      </c>
      <c r="BQ20630">
        <v>0</v>
      </c>
      <c r="BR20630" s="8" t="s">
        <v>377</v>
      </c>
      <c r="BS20630" s="8" t="s">
        <v>1237</v>
      </c>
      <c r="BT20630" s="8" t="s">
        <v>1238</v>
      </c>
      <c r="BU20630" s="8" t="s">
        <v>377</v>
      </c>
    </row>
    <row r="20631" spans="1:73" hidden="1">
      <c r="A20631" t="s">
        <v>142</v>
      </c>
      <c r="B20631" s="2">
        <v>43045.875</v>
      </c>
      <c r="C20631" s="1">
        <v>43045</v>
      </c>
      <c r="D20631">
        <v>14</v>
      </c>
      <c r="E20631">
        <v>0</v>
      </c>
      <c r="F20631" s="2">
        <v>43045.583333333336</v>
      </c>
      <c r="G20631" s="8" t="s">
        <v>375</v>
      </c>
      <c r="H20631" s="13" t="s">
        <v>376</v>
      </c>
      <c r="K20631" s="40">
        <v>481</v>
      </c>
      <c r="L20631" s="40">
        <v>481</v>
      </c>
      <c r="M20631" s="100">
        <v>0</v>
      </c>
      <c r="X20631" s="40">
        <v>481</v>
      </c>
      <c r="Y20631" s="40">
        <v>481</v>
      </c>
      <c r="Z20631" s="40">
        <v>0</v>
      </c>
      <c r="AA20631" s="40">
        <v>0</v>
      </c>
      <c r="AW20631" s="40">
        <v>481</v>
      </c>
      <c r="AX20631" s="40">
        <v>481</v>
      </c>
      <c r="AY20631" s="40">
        <v>1</v>
      </c>
      <c r="AZ20631" s="40">
        <v>-481</v>
      </c>
      <c r="BA20631" s="40">
        <v>0</v>
      </c>
      <c r="BB20631" s="40">
        <v>0</v>
      </c>
      <c r="BE20631" s="2">
        <v>43045.875</v>
      </c>
      <c r="BF20631" s="2">
        <v>43045.875</v>
      </c>
      <c r="BH20631">
        <v>0</v>
      </c>
      <c r="BI20631">
        <v>0</v>
      </c>
      <c r="BJ20631">
        <v>0</v>
      </c>
      <c r="BK20631">
        <v>0</v>
      </c>
      <c r="BL20631">
        <v>7</v>
      </c>
      <c r="BN20631" s="40">
        <v>7</v>
      </c>
      <c r="BO20631" s="40">
        <v>7</v>
      </c>
      <c r="BP20631" s="40">
        <v>0</v>
      </c>
      <c r="BQ20631">
        <v>0</v>
      </c>
      <c r="BR20631" s="8" t="s">
        <v>377</v>
      </c>
      <c r="BS20631" s="8" t="s">
        <v>1237</v>
      </c>
      <c r="BT20631" s="8" t="s">
        <v>1238</v>
      </c>
      <c r="BU20631" s="8" t="s">
        <v>377</v>
      </c>
    </row>
    <row r="20632" spans="1:73" hidden="1">
      <c r="A20632" t="s">
        <v>142</v>
      </c>
      <c r="B20632" s="2">
        <v>43045.916666666664</v>
      </c>
      <c r="C20632" s="1">
        <v>43045</v>
      </c>
      <c r="D20632">
        <v>15</v>
      </c>
      <c r="E20632">
        <v>0</v>
      </c>
      <c r="F20632" s="2">
        <v>43045.625</v>
      </c>
      <c r="G20632" s="8" t="s">
        <v>375</v>
      </c>
      <c r="H20632" s="13" t="s">
        <v>376</v>
      </c>
      <c r="K20632" s="40">
        <v>520</v>
      </c>
      <c r="L20632" s="40">
        <v>520</v>
      </c>
      <c r="M20632" s="100">
        <v>0</v>
      </c>
      <c r="X20632" s="40">
        <v>520</v>
      </c>
      <c r="Y20632" s="40">
        <v>520</v>
      </c>
      <c r="Z20632" s="40">
        <v>0</v>
      </c>
      <c r="AA20632" s="40">
        <v>0</v>
      </c>
      <c r="AW20632" s="40">
        <v>520</v>
      </c>
      <c r="AX20632" s="40">
        <v>520</v>
      </c>
      <c r="AY20632" s="40">
        <v>1</v>
      </c>
      <c r="AZ20632" s="40">
        <v>-520</v>
      </c>
      <c r="BA20632" s="40">
        <v>0</v>
      </c>
      <c r="BB20632" s="40">
        <v>0</v>
      </c>
      <c r="BE20632" s="2">
        <v>43045.916666666664</v>
      </c>
      <c r="BF20632" s="2">
        <v>43045.916666666664</v>
      </c>
      <c r="BH20632">
        <v>0</v>
      </c>
      <c r="BI20632">
        <v>0</v>
      </c>
      <c r="BJ20632">
        <v>0</v>
      </c>
      <c r="BK20632">
        <v>0</v>
      </c>
      <c r="BL20632">
        <v>7</v>
      </c>
      <c r="BN20632" s="40">
        <v>7</v>
      </c>
      <c r="BO20632" s="40">
        <v>7</v>
      </c>
      <c r="BP20632" s="40">
        <v>0</v>
      </c>
      <c r="BQ20632">
        <v>0</v>
      </c>
      <c r="BR20632" s="8" t="s">
        <v>377</v>
      </c>
      <c r="BS20632" s="8" t="s">
        <v>1237</v>
      </c>
      <c r="BT20632" s="8" t="s">
        <v>1238</v>
      </c>
      <c r="BU20632" s="8" t="s">
        <v>377</v>
      </c>
    </row>
    <row r="20633" spans="1:73" hidden="1">
      <c r="A20633" t="s">
        <v>142</v>
      </c>
      <c r="B20633" s="2">
        <v>43045.958333333336</v>
      </c>
      <c r="C20633" s="1">
        <v>43045</v>
      </c>
      <c r="D20633">
        <v>16</v>
      </c>
      <c r="E20633">
        <v>0</v>
      </c>
      <c r="F20633" s="2">
        <v>43045.666666666664</v>
      </c>
      <c r="G20633" s="8" t="s">
        <v>375</v>
      </c>
      <c r="H20633" s="13" t="s">
        <v>376</v>
      </c>
      <c r="K20633" s="40">
        <v>519</v>
      </c>
      <c r="L20633" s="40">
        <v>519</v>
      </c>
      <c r="M20633" s="100">
        <v>0</v>
      </c>
      <c r="X20633" s="40">
        <v>519</v>
      </c>
      <c r="Y20633" s="40">
        <v>519</v>
      </c>
      <c r="Z20633" s="40">
        <v>0</v>
      </c>
      <c r="AA20633" s="40">
        <v>0</v>
      </c>
      <c r="AW20633" s="40">
        <v>519</v>
      </c>
      <c r="AX20633" s="40">
        <v>519</v>
      </c>
      <c r="AY20633" s="40">
        <v>1</v>
      </c>
      <c r="AZ20633" s="40">
        <v>-519</v>
      </c>
      <c r="BA20633" s="40">
        <v>0</v>
      </c>
      <c r="BB20633" s="40">
        <v>0</v>
      </c>
      <c r="BE20633" s="2">
        <v>43045.958333333336</v>
      </c>
      <c r="BF20633" s="2">
        <v>43045.958333333336</v>
      </c>
      <c r="BH20633">
        <v>0</v>
      </c>
      <c r="BI20633">
        <v>0</v>
      </c>
      <c r="BJ20633">
        <v>0</v>
      </c>
      <c r="BK20633">
        <v>0</v>
      </c>
      <c r="BL20633">
        <v>7</v>
      </c>
      <c r="BN20633" s="40">
        <v>7</v>
      </c>
      <c r="BO20633" s="40">
        <v>7</v>
      </c>
      <c r="BP20633" s="40">
        <v>0</v>
      </c>
      <c r="BQ20633">
        <v>0</v>
      </c>
      <c r="BR20633" s="8" t="s">
        <v>377</v>
      </c>
      <c r="BS20633" s="8" t="s">
        <v>1237</v>
      </c>
      <c r="BT20633" s="8" t="s">
        <v>1238</v>
      </c>
      <c r="BU20633" s="8" t="s">
        <v>377</v>
      </c>
    </row>
    <row r="20634" spans="1:73" hidden="1">
      <c r="A20634" t="s">
        <v>142</v>
      </c>
      <c r="B20634" s="2">
        <v>43046</v>
      </c>
      <c r="C20634" s="1">
        <v>43045</v>
      </c>
      <c r="D20634">
        <v>17</v>
      </c>
      <c r="E20634">
        <v>0</v>
      </c>
      <c r="F20634" s="2">
        <v>43045.708333333336</v>
      </c>
      <c r="G20634" s="8" t="s">
        <v>375</v>
      </c>
      <c r="H20634" s="13" t="s">
        <v>376</v>
      </c>
      <c r="K20634" s="40">
        <v>522</v>
      </c>
      <c r="L20634" s="40">
        <v>522</v>
      </c>
      <c r="M20634" s="100">
        <v>0</v>
      </c>
      <c r="X20634" s="40">
        <v>522</v>
      </c>
      <c r="Y20634" s="40">
        <v>522</v>
      </c>
      <c r="Z20634" s="40">
        <v>0</v>
      </c>
      <c r="AA20634" s="40">
        <v>0</v>
      </c>
      <c r="AW20634" s="40">
        <v>522</v>
      </c>
      <c r="AX20634" s="40">
        <v>522</v>
      </c>
      <c r="AY20634" s="40">
        <v>1</v>
      </c>
      <c r="AZ20634" s="40">
        <v>-522</v>
      </c>
      <c r="BA20634" s="40">
        <v>0</v>
      </c>
      <c r="BB20634" s="40">
        <v>0</v>
      </c>
      <c r="BE20634" s="2">
        <v>43046</v>
      </c>
      <c r="BF20634" s="2">
        <v>43046</v>
      </c>
      <c r="BH20634">
        <v>0</v>
      </c>
      <c r="BI20634">
        <v>0</v>
      </c>
      <c r="BJ20634">
        <v>0</v>
      </c>
      <c r="BK20634">
        <v>0</v>
      </c>
      <c r="BL20634">
        <v>7</v>
      </c>
      <c r="BN20634" s="40">
        <v>7</v>
      </c>
      <c r="BO20634" s="40">
        <v>7</v>
      </c>
      <c r="BP20634" s="40">
        <v>0</v>
      </c>
      <c r="BQ20634">
        <v>0</v>
      </c>
      <c r="BR20634" s="8" t="s">
        <v>377</v>
      </c>
      <c r="BS20634" s="8" t="s">
        <v>1237</v>
      </c>
      <c r="BT20634" s="8" t="s">
        <v>1238</v>
      </c>
      <c r="BU20634" s="8" t="s">
        <v>377</v>
      </c>
    </row>
    <row r="20635" spans="1:73" hidden="1">
      <c r="A20635" t="s">
        <v>142</v>
      </c>
      <c r="B20635" s="2">
        <v>43046.041666666664</v>
      </c>
      <c r="C20635" s="1">
        <v>43045</v>
      </c>
      <c r="D20635">
        <v>18</v>
      </c>
      <c r="E20635">
        <v>0</v>
      </c>
      <c r="F20635" s="2">
        <v>43045.75</v>
      </c>
      <c r="G20635" s="8" t="s">
        <v>375</v>
      </c>
      <c r="H20635" s="13" t="s">
        <v>376</v>
      </c>
      <c r="K20635" s="40">
        <v>522</v>
      </c>
      <c r="L20635" s="40">
        <v>522</v>
      </c>
      <c r="M20635" s="100">
        <v>0</v>
      </c>
      <c r="X20635" s="40">
        <v>522</v>
      </c>
      <c r="Y20635" s="40">
        <v>522</v>
      </c>
      <c r="Z20635" s="40">
        <v>0</v>
      </c>
      <c r="AA20635" s="40">
        <v>0</v>
      </c>
      <c r="AW20635" s="40">
        <v>522</v>
      </c>
      <c r="AX20635" s="40">
        <v>522</v>
      </c>
      <c r="AY20635" s="40">
        <v>1</v>
      </c>
      <c r="AZ20635" s="40">
        <v>-522</v>
      </c>
      <c r="BA20635" s="40">
        <v>0</v>
      </c>
      <c r="BB20635" s="40">
        <v>0</v>
      </c>
      <c r="BE20635" s="2">
        <v>43046.041666666664</v>
      </c>
      <c r="BF20635" s="2">
        <v>43046.041666666664</v>
      </c>
      <c r="BH20635">
        <v>0</v>
      </c>
      <c r="BI20635">
        <v>0</v>
      </c>
      <c r="BJ20635">
        <v>0</v>
      </c>
      <c r="BK20635">
        <v>0</v>
      </c>
      <c r="BL20635">
        <v>7</v>
      </c>
      <c r="BN20635" s="40">
        <v>7</v>
      </c>
      <c r="BO20635" s="40">
        <v>7</v>
      </c>
      <c r="BP20635" s="40">
        <v>0</v>
      </c>
      <c r="BQ20635">
        <v>0</v>
      </c>
      <c r="BR20635" s="8" t="s">
        <v>377</v>
      </c>
      <c r="BS20635" s="8" t="s">
        <v>1237</v>
      </c>
      <c r="BT20635" s="8" t="s">
        <v>1238</v>
      </c>
      <c r="BU20635" s="8" t="s">
        <v>377</v>
      </c>
    </row>
    <row r="20636" spans="1:73" hidden="1">
      <c r="A20636" t="s">
        <v>142</v>
      </c>
      <c r="B20636" s="2">
        <v>43046.083333333336</v>
      </c>
      <c r="C20636" s="1">
        <v>43045</v>
      </c>
      <c r="D20636">
        <v>19</v>
      </c>
      <c r="E20636">
        <v>0</v>
      </c>
      <c r="F20636" s="2">
        <v>43045.791666666664</v>
      </c>
      <c r="G20636" s="8" t="s">
        <v>375</v>
      </c>
      <c r="H20636" s="13" t="s">
        <v>376</v>
      </c>
      <c r="K20636" s="40">
        <v>519</v>
      </c>
      <c r="L20636" s="40">
        <v>519</v>
      </c>
      <c r="M20636" s="100">
        <v>0</v>
      </c>
      <c r="X20636" s="40">
        <v>519</v>
      </c>
      <c r="Y20636" s="40">
        <v>519</v>
      </c>
      <c r="Z20636" s="40">
        <v>0</v>
      </c>
      <c r="AA20636" s="40">
        <v>0</v>
      </c>
      <c r="AW20636" s="40">
        <v>519</v>
      </c>
      <c r="AX20636" s="40">
        <v>519</v>
      </c>
      <c r="AY20636" s="40">
        <v>1</v>
      </c>
      <c r="AZ20636" s="40">
        <v>-519</v>
      </c>
      <c r="BA20636" s="40">
        <v>0</v>
      </c>
      <c r="BB20636" s="40">
        <v>0</v>
      </c>
      <c r="BE20636" s="2">
        <v>43046.083333333336</v>
      </c>
      <c r="BF20636" s="2">
        <v>43046.083333333336</v>
      </c>
      <c r="BH20636">
        <v>0</v>
      </c>
      <c r="BI20636">
        <v>0</v>
      </c>
      <c r="BJ20636">
        <v>0</v>
      </c>
      <c r="BK20636">
        <v>0</v>
      </c>
      <c r="BL20636">
        <v>7</v>
      </c>
      <c r="BN20636" s="40">
        <v>7</v>
      </c>
      <c r="BO20636" s="40">
        <v>7</v>
      </c>
      <c r="BP20636" s="40">
        <v>0</v>
      </c>
      <c r="BQ20636">
        <v>0</v>
      </c>
      <c r="BR20636" s="8" t="s">
        <v>377</v>
      </c>
      <c r="BS20636" s="8" t="s">
        <v>1237</v>
      </c>
      <c r="BT20636" s="8" t="s">
        <v>1238</v>
      </c>
      <c r="BU20636" s="8" t="s">
        <v>377</v>
      </c>
    </row>
    <row r="20637" spans="1:73" hidden="1">
      <c r="A20637" t="s">
        <v>142</v>
      </c>
      <c r="B20637" s="2">
        <v>43046.125</v>
      </c>
      <c r="C20637" s="1">
        <v>43045</v>
      </c>
      <c r="D20637">
        <v>20</v>
      </c>
      <c r="E20637">
        <v>0</v>
      </c>
      <c r="F20637" s="2">
        <v>43045.833333333336</v>
      </c>
      <c r="G20637" s="8" t="s">
        <v>375</v>
      </c>
      <c r="H20637" s="13" t="s">
        <v>376</v>
      </c>
      <c r="K20637" s="40">
        <v>512</v>
      </c>
      <c r="L20637" s="40">
        <v>512</v>
      </c>
      <c r="M20637" s="100">
        <v>0</v>
      </c>
      <c r="X20637" s="40">
        <v>512</v>
      </c>
      <c r="Y20637" s="40">
        <v>512</v>
      </c>
      <c r="Z20637" s="40">
        <v>0</v>
      </c>
      <c r="AA20637" s="40">
        <v>0</v>
      </c>
      <c r="AW20637" s="40">
        <v>512</v>
      </c>
      <c r="AX20637" s="40">
        <v>512</v>
      </c>
      <c r="AY20637" s="40">
        <v>1</v>
      </c>
      <c r="AZ20637" s="40">
        <v>-512</v>
      </c>
      <c r="BA20637" s="40">
        <v>0</v>
      </c>
      <c r="BB20637" s="40">
        <v>0</v>
      </c>
      <c r="BE20637" s="2">
        <v>43046.125</v>
      </c>
      <c r="BF20637" s="2">
        <v>43046.125</v>
      </c>
      <c r="BH20637">
        <v>0</v>
      </c>
      <c r="BI20637">
        <v>0</v>
      </c>
      <c r="BJ20637">
        <v>0</v>
      </c>
      <c r="BK20637">
        <v>0</v>
      </c>
      <c r="BL20637">
        <v>7</v>
      </c>
      <c r="BN20637" s="40">
        <v>7</v>
      </c>
      <c r="BO20637" s="40">
        <v>7</v>
      </c>
      <c r="BP20637" s="40">
        <v>0</v>
      </c>
      <c r="BQ20637">
        <v>0</v>
      </c>
      <c r="BR20637" s="8" t="s">
        <v>377</v>
      </c>
      <c r="BS20637" s="8" t="s">
        <v>1237</v>
      </c>
      <c r="BT20637" s="8" t="s">
        <v>1238</v>
      </c>
      <c r="BU20637" s="8" t="s">
        <v>377</v>
      </c>
    </row>
    <row r="20638" spans="1:73" hidden="1">
      <c r="A20638" t="s">
        <v>142</v>
      </c>
      <c r="B20638" s="2">
        <v>43046.166666666664</v>
      </c>
      <c r="C20638" s="1">
        <v>43045</v>
      </c>
      <c r="D20638">
        <v>21</v>
      </c>
      <c r="E20638">
        <v>0</v>
      </c>
      <c r="F20638" s="2">
        <v>43045.875</v>
      </c>
      <c r="G20638" s="8" t="s">
        <v>375</v>
      </c>
      <c r="H20638" s="13" t="s">
        <v>376</v>
      </c>
      <c r="K20638" s="40">
        <v>484</v>
      </c>
      <c r="L20638" s="40">
        <v>484</v>
      </c>
      <c r="M20638" s="100">
        <v>0</v>
      </c>
      <c r="X20638" s="40">
        <v>484</v>
      </c>
      <c r="Y20638" s="40">
        <v>484</v>
      </c>
      <c r="Z20638" s="40">
        <v>0</v>
      </c>
      <c r="AA20638" s="40">
        <v>0</v>
      </c>
      <c r="AW20638" s="40">
        <v>484</v>
      </c>
      <c r="AX20638" s="40">
        <v>484</v>
      </c>
      <c r="AY20638" s="40">
        <v>1</v>
      </c>
      <c r="AZ20638" s="40">
        <v>-484</v>
      </c>
      <c r="BA20638" s="40">
        <v>0</v>
      </c>
      <c r="BB20638" s="40">
        <v>0</v>
      </c>
      <c r="BE20638" s="2">
        <v>43046.166666666664</v>
      </c>
      <c r="BF20638" s="2">
        <v>43046.166666666664</v>
      </c>
      <c r="BH20638">
        <v>0</v>
      </c>
      <c r="BI20638">
        <v>0</v>
      </c>
      <c r="BJ20638">
        <v>0</v>
      </c>
      <c r="BK20638">
        <v>0</v>
      </c>
      <c r="BL20638">
        <v>7</v>
      </c>
      <c r="BN20638" s="40">
        <v>7</v>
      </c>
      <c r="BO20638" s="40">
        <v>7</v>
      </c>
      <c r="BP20638" s="40">
        <v>0</v>
      </c>
      <c r="BQ20638">
        <v>0</v>
      </c>
      <c r="BR20638" s="8" t="s">
        <v>377</v>
      </c>
      <c r="BS20638" s="8" t="s">
        <v>1237</v>
      </c>
      <c r="BT20638" s="8" t="s">
        <v>1238</v>
      </c>
      <c r="BU20638" s="8" t="s">
        <v>377</v>
      </c>
    </row>
    <row r="20639" spans="1:73" hidden="1">
      <c r="A20639" t="s">
        <v>142</v>
      </c>
      <c r="B20639" s="2">
        <v>43046.208333333336</v>
      </c>
      <c r="C20639" s="1">
        <v>43045</v>
      </c>
      <c r="D20639">
        <v>22</v>
      </c>
      <c r="E20639">
        <v>0</v>
      </c>
      <c r="F20639" s="2">
        <v>43045.916666666664</v>
      </c>
      <c r="G20639" s="8" t="s">
        <v>375</v>
      </c>
      <c r="H20639" s="13" t="s">
        <v>376</v>
      </c>
      <c r="K20639" s="40">
        <v>483</v>
      </c>
      <c r="L20639" s="40">
        <v>483</v>
      </c>
      <c r="M20639" s="100">
        <v>0</v>
      </c>
      <c r="X20639" s="40">
        <v>483</v>
      </c>
      <c r="Y20639" s="40">
        <v>483</v>
      </c>
      <c r="Z20639" s="40">
        <v>0</v>
      </c>
      <c r="AA20639" s="40">
        <v>0</v>
      </c>
      <c r="AW20639" s="40">
        <v>483</v>
      </c>
      <c r="AX20639" s="40">
        <v>483</v>
      </c>
      <c r="AY20639" s="40">
        <v>1</v>
      </c>
      <c r="AZ20639" s="40">
        <v>-483</v>
      </c>
      <c r="BA20639" s="40">
        <v>0</v>
      </c>
      <c r="BB20639" s="40">
        <v>0</v>
      </c>
      <c r="BE20639" s="2">
        <v>43046.208333333336</v>
      </c>
      <c r="BF20639" s="2">
        <v>43046.208333333336</v>
      </c>
      <c r="BH20639">
        <v>0</v>
      </c>
      <c r="BI20639">
        <v>0</v>
      </c>
      <c r="BJ20639">
        <v>0</v>
      </c>
      <c r="BK20639">
        <v>0</v>
      </c>
      <c r="BL20639">
        <v>7</v>
      </c>
      <c r="BN20639" s="40">
        <v>7</v>
      </c>
      <c r="BO20639" s="40">
        <v>7</v>
      </c>
      <c r="BP20639" s="40">
        <v>0</v>
      </c>
      <c r="BQ20639">
        <v>0</v>
      </c>
      <c r="BR20639" s="8" t="s">
        <v>377</v>
      </c>
      <c r="BS20639" s="8" t="s">
        <v>1237</v>
      </c>
      <c r="BT20639" s="8" t="s">
        <v>1238</v>
      </c>
      <c r="BU20639" s="8" t="s">
        <v>377</v>
      </c>
    </row>
    <row r="20640" spans="1:73" hidden="1">
      <c r="A20640" t="s">
        <v>142</v>
      </c>
      <c r="B20640" s="2">
        <v>43046.25</v>
      </c>
      <c r="C20640" s="1">
        <v>43045</v>
      </c>
      <c r="D20640">
        <v>23</v>
      </c>
      <c r="E20640">
        <v>0</v>
      </c>
      <c r="F20640" s="2">
        <v>43045.958333333336</v>
      </c>
      <c r="G20640" s="8" t="s">
        <v>375</v>
      </c>
      <c r="H20640" s="13" t="s">
        <v>376</v>
      </c>
      <c r="K20640" s="40">
        <v>434</v>
      </c>
      <c r="L20640" s="40">
        <v>434</v>
      </c>
      <c r="M20640" s="100">
        <v>0</v>
      </c>
      <c r="X20640" s="40">
        <v>434</v>
      </c>
      <c r="Y20640" s="40">
        <v>434</v>
      </c>
      <c r="Z20640" s="40">
        <v>0</v>
      </c>
      <c r="AA20640" s="40">
        <v>0</v>
      </c>
      <c r="AW20640" s="40">
        <v>434</v>
      </c>
      <c r="AX20640" s="40">
        <v>434</v>
      </c>
      <c r="AY20640" s="40">
        <v>1</v>
      </c>
      <c r="AZ20640" s="40">
        <v>-434</v>
      </c>
      <c r="BA20640" s="40">
        <v>0</v>
      </c>
      <c r="BB20640" s="40">
        <v>0</v>
      </c>
      <c r="BE20640" s="2">
        <v>43046.25</v>
      </c>
      <c r="BF20640" s="2">
        <v>43046.25</v>
      </c>
      <c r="BH20640">
        <v>0</v>
      </c>
      <c r="BI20640">
        <v>0</v>
      </c>
      <c r="BJ20640">
        <v>0</v>
      </c>
      <c r="BK20640">
        <v>0</v>
      </c>
      <c r="BL20640">
        <v>7</v>
      </c>
      <c r="BN20640" s="40">
        <v>7</v>
      </c>
      <c r="BO20640" s="40">
        <v>7</v>
      </c>
      <c r="BP20640" s="40">
        <v>0</v>
      </c>
      <c r="BQ20640">
        <v>0</v>
      </c>
      <c r="BR20640" s="8" t="s">
        <v>377</v>
      </c>
      <c r="BS20640" s="8" t="s">
        <v>1237</v>
      </c>
      <c r="BT20640" s="8" t="s">
        <v>1238</v>
      </c>
      <c r="BU20640" s="8" t="s">
        <v>377</v>
      </c>
    </row>
    <row r="20641" spans="1:73" hidden="1">
      <c r="A20641" t="s">
        <v>142</v>
      </c>
      <c r="B20641" s="2">
        <v>43046.291666666664</v>
      </c>
      <c r="C20641" s="1">
        <v>43045</v>
      </c>
      <c r="D20641">
        <v>24</v>
      </c>
      <c r="E20641">
        <v>0</v>
      </c>
      <c r="F20641" s="2">
        <v>43046</v>
      </c>
      <c r="G20641" s="8" t="s">
        <v>375</v>
      </c>
      <c r="H20641" s="13" t="s">
        <v>376</v>
      </c>
      <c r="K20641" s="40">
        <v>386</v>
      </c>
      <c r="L20641" s="40">
        <v>386</v>
      </c>
      <c r="M20641" s="100">
        <v>0</v>
      </c>
      <c r="X20641" s="40">
        <v>386</v>
      </c>
      <c r="Y20641" s="40">
        <v>386</v>
      </c>
      <c r="Z20641" s="40">
        <v>0</v>
      </c>
      <c r="AA20641" s="40">
        <v>0</v>
      </c>
      <c r="AW20641" s="40">
        <v>386</v>
      </c>
      <c r="AX20641" s="40">
        <v>386</v>
      </c>
      <c r="AY20641" s="40">
        <v>1</v>
      </c>
      <c r="AZ20641" s="40">
        <v>-386</v>
      </c>
      <c r="BA20641" s="40">
        <v>0</v>
      </c>
      <c r="BB20641" s="40">
        <v>0</v>
      </c>
      <c r="BE20641" s="2">
        <v>43046.291666666664</v>
      </c>
      <c r="BF20641" s="2">
        <v>43046.291666666664</v>
      </c>
      <c r="BH20641">
        <v>0</v>
      </c>
      <c r="BI20641">
        <v>0</v>
      </c>
      <c r="BJ20641">
        <v>0</v>
      </c>
      <c r="BK20641">
        <v>0</v>
      </c>
      <c r="BL20641">
        <v>7</v>
      </c>
      <c r="BN20641" s="40">
        <v>7</v>
      </c>
      <c r="BO20641" s="40">
        <v>7</v>
      </c>
      <c r="BP20641" s="40">
        <v>0</v>
      </c>
      <c r="BQ20641">
        <v>0</v>
      </c>
      <c r="BR20641" s="8" t="s">
        <v>377</v>
      </c>
      <c r="BS20641" s="8" t="s">
        <v>1237</v>
      </c>
      <c r="BT20641" s="8" t="s">
        <v>1238</v>
      </c>
      <c r="BU20641" s="8" t="s">
        <v>377</v>
      </c>
    </row>
    <row r="20642" spans="1:73" hidden="1">
      <c r="A20642" t="s">
        <v>142</v>
      </c>
      <c r="B20642" s="2">
        <v>43046.333333333336</v>
      </c>
      <c r="C20642" s="1">
        <v>43046</v>
      </c>
      <c r="D20642">
        <v>1</v>
      </c>
      <c r="E20642">
        <v>0</v>
      </c>
      <c r="F20642" s="2">
        <v>43046.041666666664</v>
      </c>
      <c r="G20642" s="8" t="s">
        <v>375</v>
      </c>
      <c r="H20642" s="13" t="s">
        <v>376</v>
      </c>
      <c r="K20642" s="40">
        <v>441</v>
      </c>
      <c r="L20642" s="40">
        <v>441</v>
      </c>
      <c r="M20642" s="100">
        <v>0</v>
      </c>
      <c r="X20642" s="40">
        <v>441</v>
      </c>
      <c r="Y20642" s="40">
        <v>441</v>
      </c>
      <c r="Z20642" s="40">
        <v>0</v>
      </c>
      <c r="AA20642" s="40">
        <v>0</v>
      </c>
      <c r="AW20642" s="40">
        <v>441</v>
      </c>
      <c r="AX20642" s="40">
        <v>441</v>
      </c>
      <c r="AY20642" s="40">
        <v>1</v>
      </c>
      <c r="AZ20642" s="40">
        <v>-441</v>
      </c>
      <c r="BA20642" s="40">
        <v>0</v>
      </c>
      <c r="BB20642" s="40">
        <v>0</v>
      </c>
      <c r="BE20642" s="2">
        <v>43046.333333333336</v>
      </c>
      <c r="BF20642" s="2">
        <v>43046.333333333336</v>
      </c>
      <c r="BH20642">
        <v>0</v>
      </c>
      <c r="BI20642">
        <v>0</v>
      </c>
      <c r="BJ20642">
        <v>0</v>
      </c>
      <c r="BK20642">
        <v>0</v>
      </c>
      <c r="BL20642">
        <v>7</v>
      </c>
      <c r="BN20642" s="40">
        <v>7</v>
      </c>
      <c r="BO20642" s="40">
        <v>7</v>
      </c>
      <c r="BP20642" s="40">
        <v>0</v>
      </c>
      <c r="BQ20642">
        <v>0</v>
      </c>
      <c r="BR20642" s="8" t="s">
        <v>377</v>
      </c>
      <c r="BS20642" s="8" t="s">
        <v>1238</v>
      </c>
      <c r="BT20642" s="8" t="s">
        <v>1239</v>
      </c>
      <c r="BU20642" s="8" t="s">
        <v>377</v>
      </c>
    </row>
    <row r="20643" spans="1:73" hidden="1">
      <c r="A20643" t="s">
        <v>142</v>
      </c>
      <c r="B20643" s="2">
        <v>43046.375</v>
      </c>
      <c r="C20643" s="1">
        <v>43046</v>
      </c>
      <c r="D20643">
        <v>2</v>
      </c>
      <c r="E20643">
        <v>0</v>
      </c>
      <c r="F20643" s="2">
        <v>43046.083333333336</v>
      </c>
      <c r="G20643" s="8" t="s">
        <v>375</v>
      </c>
      <c r="H20643" s="13" t="s">
        <v>376</v>
      </c>
      <c r="K20643" s="40">
        <v>416</v>
      </c>
      <c r="L20643" s="40">
        <v>416</v>
      </c>
      <c r="M20643" s="100">
        <v>0</v>
      </c>
      <c r="X20643" s="40">
        <v>416</v>
      </c>
      <c r="Y20643" s="40">
        <v>416</v>
      </c>
      <c r="Z20643" s="40">
        <v>0</v>
      </c>
      <c r="AA20643" s="40">
        <v>0</v>
      </c>
      <c r="AW20643" s="40">
        <v>416</v>
      </c>
      <c r="AX20643" s="40">
        <v>416</v>
      </c>
      <c r="AY20643" s="40">
        <v>1</v>
      </c>
      <c r="AZ20643" s="40">
        <v>-416</v>
      </c>
      <c r="BA20643" s="40">
        <v>0</v>
      </c>
      <c r="BB20643" s="40">
        <v>0</v>
      </c>
      <c r="BE20643" s="2">
        <v>43046.375</v>
      </c>
      <c r="BF20643" s="2">
        <v>43046.375</v>
      </c>
      <c r="BH20643">
        <v>0</v>
      </c>
      <c r="BI20643">
        <v>0</v>
      </c>
      <c r="BJ20643">
        <v>0</v>
      </c>
      <c r="BK20643">
        <v>0</v>
      </c>
      <c r="BL20643">
        <v>7</v>
      </c>
      <c r="BN20643" s="40">
        <v>7</v>
      </c>
      <c r="BO20643" s="40">
        <v>7</v>
      </c>
      <c r="BP20643" s="40">
        <v>0</v>
      </c>
      <c r="BQ20643">
        <v>0</v>
      </c>
      <c r="BR20643" s="8" t="s">
        <v>377</v>
      </c>
      <c r="BS20643" s="8" t="s">
        <v>1238</v>
      </c>
      <c r="BT20643" s="8" t="s">
        <v>1239</v>
      </c>
      <c r="BU20643" s="8" t="s">
        <v>377</v>
      </c>
    </row>
    <row r="20644" spans="1:73" hidden="1">
      <c r="A20644" t="s">
        <v>142</v>
      </c>
      <c r="B20644" s="2">
        <v>43046.416666666664</v>
      </c>
      <c r="C20644" s="1">
        <v>43046</v>
      </c>
      <c r="D20644">
        <v>3</v>
      </c>
      <c r="E20644">
        <v>0</v>
      </c>
      <c r="F20644" s="2">
        <v>43046.125</v>
      </c>
      <c r="G20644" s="8" t="s">
        <v>375</v>
      </c>
      <c r="H20644" s="13" t="s">
        <v>376</v>
      </c>
      <c r="K20644" s="40">
        <v>390</v>
      </c>
      <c r="L20644" s="40">
        <v>390</v>
      </c>
      <c r="M20644" s="100">
        <v>0</v>
      </c>
      <c r="X20644" s="40">
        <v>390</v>
      </c>
      <c r="Y20644" s="40">
        <v>390</v>
      </c>
      <c r="Z20644" s="40">
        <v>0</v>
      </c>
      <c r="AA20644" s="40">
        <v>0</v>
      </c>
      <c r="AW20644" s="40">
        <v>390</v>
      </c>
      <c r="AX20644" s="40">
        <v>390</v>
      </c>
      <c r="AY20644" s="40">
        <v>1</v>
      </c>
      <c r="AZ20644" s="40">
        <v>-390</v>
      </c>
      <c r="BA20644" s="40">
        <v>0</v>
      </c>
      <c r="BB20644" s="40">
        <v>0</v>
      </c>
      <c r="BE20644" s="2">
        <v>43046.416666666664</v>
      </c>
      <c r="BF20644" s="2">
        <v>43046.416666666664</v>
      </c>
      <c r="BH20644">
        <v>0</v>
      </c>
      <c r="BI20644">
        <v>0</v>
      </c>
      <c r="BJ20644">
        <v>0</v>
      </c>
      <c r="BK20644">
        <v>0</v>
      </c>
      <c r="BL20644">
        <v>7</v>
      </c>
      <c r="BN20644" s="40">
        <v>7</v>
      </c>
      <c r="BO20644" s="40">
        <v>7</v>
      </c>
      <c r="BP20644" s="40">
        <v>0</v>
      </c>
      <c r="BQ20644">
        <v>0</v>
      </c>
      <c r="BR20644" s="8" t="s">
        <v>377</v>
      </c>
      <c r="BS20644" s="8" t="s">
        <v>1238</v>
      </c>
      <c r="BT20644" s="8" t="s">
        <v>1239</v>
      </c>
      <c r="BU20644" s="8" t="s">
        <v>377</v>
      </c>
    </row>
    <row r="20645" spans="1:73" hidden="1">
      <c r="A20645" t="s">
        <v>142</v>
      </c>
      <c r="B20645" s="2">
        <v>43046.458333333336</v>
      </c>
      <c r="C20645" s="1">
        <v>43046</v>
      </c>
      <c r="D20645">
        <v>4</v>
      </c>
      <c r="E20645">
        <v>0</v>
      </c>
      <c r="F20645" s="2">
        <v>43046.166666666664</v>
      </c>
      <c r="G20645" s="8" t="s">
        <v>375</v>
      </c>
      <c r="H20645" s="13" t="s">
        <v>376</v>
      </c>
      <c r="K20645" s="40">
        <v>374</v>
      </c>
      <c r="L20645" s="40">
        <v>374</v>
      </c>
      <c r="M20645" s="100">
        <v>0</v>
      </c>
      <c r="X20645" s="40">
        <v>374</v>
      </c>
      <c r="Y20645" s="40">
        <v>374</v>
      </c>
      <c r="Z20645" s="40">
        <v>0</v>
      </c>
      <c r="AA20645" s="40">
        <v>0</v>
      </c>
      <c r="AW20645" s="40">
        <v>374</v>
      </c>
      <c r="AX20645" s="40">
        <v>374</v>
      </c>
      <c r="AY20645" s="40">
        <v>1</v>
      </c>
      <c r="AZ20645" s="40">
        <v>-374</v>
      </c>
      <c r="BA20645" s="40">
        <v>0</v>
      </c>
      <c r="BB20645" s="40">
        <v>0</v>
      </c>
      <c r="BE20645" s="2">
        <v>43046.458333333336</v>
      </c>
      <c r="BF20645" s="2">
        <v>43046.458333333336</v>
      </c>
      <c r="BH20645">
        <v>0</v>
      </c>
      <c r="BI20645">
        <v>0</v>
      </c>
      <c r="BJ20645">
        <v>0</v>
      </c>
      <c r="BK20645">
        <v>0</v>
      </c>
      <c r="BL20645">
        <v>7</v>
      </c>
      <c r="BN20645" s="40">
        <v>7</v>
      </c>
      <c r="BO20645" s="40">
        <v>7</v>
      </c>
      <c r="BP20645" s="40">
        <v>0</v>
      </c>
      <c r="BQ20645">
        <v>0</v>
      </c>
      <c r="BR20645" s="8" t="s">
        <v>377</v>
      </c>
      <c r="BS20645" s="8" t="s">
        <v>1238</v>
      </c>
      <c r="BT20645" s="8" t="s">
        <v>1239</v>
      </c>
      <c r="BU20645" s="8" t="s">
        <v>377</v>
      </c>
    </row>
    <row r="20646" spans="1:73" hidden="1">
      <c r="A20646" t="s">
        <v>142</v>
      </c>
      <c r="B20646" s="2">
        <v>43046.5</v>
      </c>
      <c r="C20646" s="1">
        <v>43046</v>
      </c>
      <c r="D20646">
        <v>5</v>
      </c>
      <c r="E20646">
        <v>0</v>
      </c>
      <c r="F20646" s="2">
        <v>43046.208333333336</v>
      </c>
      <c r="G20646" s="8" t="s">
        <v>375</v>
      </c>
      <c r="H20646" s="13" t="s">
        <v>376</v>
      </c>
      <c r="K20646" s="40">
        <v>379</v>
      </c>
      <c r="L20646" s="40">
        <v>379</v>
      </c>
      <c r="M20646" s="100">
        <v>0</v>
      </c>
      <c r="X20646" s="40">
        <v>379</v>
      </c>
      <c r="Y20646" s="40">
        <v>379</v>
      </c>
      <c r="Z20646" s="40">
        <v>0</v>
      </c>
      <c r="AA20646" s="40">
        <v>0</v>
      </c>
      <c r="AW20646" s="40">
        <v>379</v>
      </c>
      <c r="AX20646" s="40">
        <v>379</v>
      </c>
      <c r="AY20646" s="40">
        <v>1</v>
      </c>
      <c r="AZ20646" s="40">
        <v>-379</v>
      </c>
      <c r="BA20646" s="40">
        <v>0</v>
      </c>
      <c r="BB20646" s="40">
        <v>0</v>
      </c>
      <c r="BE20646" s="2">
        <v>43046.5</v>
      </c>
      <c r="BF20646" s="2">
        <v>43046.5</v>
      </c>
      <c r="BH20646">
        <v>0</v>
      </c>
      <c r="BI20646">
        <v>0</v>
      </c>
      <c r="BJ20646">
        <v>0</v>
      </c>
      <c r="BK20646">
        <v>0</v>
      </c>
      <c r="BL20646">
        <v>7</v>
      </c>
      <c r="BN20646" s="40">
        <v>7</v>
      </c>
      <c r="BO20646" s="40">
        <v>7</v>
      </c>
      <c r="BP20646" s="40">
        <v>0</v>
      </c>
      <c r="BQ20646">
        <v>0</v>
      </c>
      <c r="BR20646" s="8" t="s">
        <v>377</v>
      </c>
      <c r="BS20646" s="8" t="s">
        <v>1238</v>
      </c>
      <c r="BT20646" s="8" t="s">
        <v>1239</v>
      </c>
      <c r="BU20646" s="8" t="s">
        <v>377</v>
      </c>
    </row>
    <row r="20647" spans="1:73" hidden="1">
      <c r="A20647" t="s">
        <v>142</v>
      </c>
      <c r="B20647" s="2">
        <v>43046.541666666664</v>
      </c>
      <c r="C20647" s="1">
        <v>43046</v>
      </c>
      <c r="D20647">
        <v>6</v>
      </c>
      <c r="E20647">
        <v>0</v>
      </c>
      <c r="F20647" s="2">
        <v>43046.25</v>
      </c>
      <c r="G20647" s="8" t="s">
        <v>375</v>
      </c>
      <c r="H20647" s="13" t="s">
        <v>376</v>
      </c>
      <c r="K20647" s="40">
        <v>372</v>
      </c>
      <c r="L20647" s="40">
        <v>372</v>
      </c>
      <c r="M20647" s="100">
        <v>0</v>
      </c>
      <c r="X20647" s="40">
        <v>372</v>
      </c>
      <c r="Y20647" s="40">
        <v>372</v>
      </c>
      <c r="Z20647" s="40">
        <v>0</v>
      </c>
      <c r="AA20647" s="40">
        <v>0</v>
      </c>
      <c r="AW20647" s="40">
        <v>372</v>
      </c>
      <c r="AX20647" s="40">
        <v>372</v>
      </c>
      <c r="AY20647" s="40">
        <v>1</v>
      </c>
      <c r="AZ20647" s="40">
        <v>-372</v>
      </c>
      <c r="BA20647" s="40">
        <v>0</v>
      </c>
      <c r="BB20647" s="40">
        <v>0</v>
      </c>
      <c r="BE20647" s="2">
        <v>43046.541666666664</v>
      </c>
      <c r="BF20647" s="2">
        <v>43046.541666666664</v>
      </c>
      <c r="BH20647">
        <v>0</v>
      </c>
      <c r="BI20647">
        <v>0</v>
      </c>
      <c r="BJ20647">
        <v>0</v>
      </c>
      <c r="BK20647">
        <v>0</v>
      </c>
      <c r="BL20647">
        <v>7</v>
      </c>
      <c r="BN20647" s="40">
        <v>7</v>
      </c>
      <c r="BO20647" s="40">
        <v>7</v>
      </c>
      <c r="BP20647" s="40">
        <v>0</v>
      </c>
      <c r="BQ20647">
        <v>0</v>
      </c>
      <c r="BR20647" s="8" t="s">
        <v>377</v>
      </c>
      <c r="BS20647" s="8" t="s">
        <v>1238</v>
      </c>
      <c r="BT20647" s="8" t="s">
        <v>1239</v>
      </c>
      <c r="BU20647" s="8" t="s">
        <v>377</v>
      </c>
    </row>
    <row r="20648" spans="1:73" hidden="1">
      <c r="A20648" t="s">
        <v>142</v>
      </c>
      <c r="B20648" s="2">
        <v>43046.583333333336</v>
      </c>
      <c r="C20648" s="1">
        <v>43046</v>
      </c>
      <c r="D20648">
        <v>7</v>
      </c>
      <c r="E20648">
        <v>0</v>
      </c>
      <c r="F20648" s="2">
        <v>43046.291666666664</v>
      </c>
      <c r="G20648" s="8" t="s">
        <v>375</v>
      </c>
      <c r="H20648" s="13" t="s">
        <v>376</v>
      </c>
      <c r="K20648" s="40">
        <v>389</v>
      </c>
      <c r="L20648" s="40">
        <v>389</v>
      </c>
      <c r="M20648" s="100">
        <v>0</v>
      </c>
      <c r="X20648" s="40">
        <v>389</v>
      </c>
      <c r="Y20648" s="40">
        <v>389</v>
      </c>
      <c r="Z20648" s="40">
        <v>0</v>
      </c>
      <c r="AA20648" s="40">
        <v>0</v>
      </c>
      <c r="AW20648" s="40">
        <v>389</v>
      </c>
      <c r="AX20648" s="40">
        <v>389</v>
      </c>
      <c r="AY20648" s="40">
        <v>1</v>
      </c>
      <c r="AZ20648" s="40">
        <v>-389</v>
      </c>
      <c r="BA20648" s="40">
        <v>0</v>
      </c>
      <c r="BB20648" s="40">
        <v>0</v>
      </c>
      <c r="BE20648" s="2">
        <v>43046.583333333336</v>
      </c>
      <c r="BF20648" s="2">
        <v>43046.583333333336</v>
      </c>
      <c r="BH20648">
        <v>0</v>
      </c>
      <c r="BI20648">
        <v>0</v>
      </c>
      <c r="BJ20648">
        <v>0</v>
      </c>
      <c r="BK20648">
        <v>0</v>
      </c>
      <c r="BL20648">
        <v>7</v>
      </c>
      <c r="BN20648" s="40">
        <v>7</v>
      </c>
      <c r="BO20648" s="40">
        <v>7</v>
      </c>
      <c r="BP20648" s="40">
        <v>0</v>
      </c>
      <c r="BQ20648">
        <v>0</v>
      </c>
      <c r="BR20648" s="8" t="s">
        <v>377</v>
      </c>
      <c r="BS20648" s="8" t="s">
        <v>1238</v>
      </c>
      <c r="BT20648" s="8" t="s">
        <v>1239</v>
      </c>
      <c r="BU20648" s="8" t="s">
        <v>377</v>
      </c>
    </row>
    <row r="20649" spans="1:73" hidden="1">
      <c r="A20649" t="s">
        <v>142</v>
      </c>
      <c r="B20649" s="2">
        <v>43046.625</v>
      </c>
      <c r="C20649" s="1">
        <v>43046</v>
      </c>
      <c r="D20649">
        <v>8</v>
      </c>
      <c r="E20649">
        <v>0</v>
      </c>
      <c r="F20649" s="2">
        <v>43046.333333333336</v>
      </c>
      <c r="G20649" s="8" t="s">
        <v>375</v>
      </c>
      <c r="H20649" s="13" t="s">
        <v>376</v>
      </c>
      <c r="K20649" s="40">
        <v>406</v>
      </c>
      <c r="L20649" s="40">
        <v>406</v>
      </c>
      <c r="M20649" s="100">
        <v>0</v>
      </c>
      <c r="X20649" s="40">
        <v>406</v>
      </c>
      <c r="Y20649" s="40">
        <v>406</v>
      </c>
      <c r="Z20649" s="40">
        <v>0</v>
      </c>
      <c r="AA20649" s="40">
        <v>0</v>
      </c>
      <c r="AW20649" s="40">
        <v>406</v>
      </c>
      <c r="AX20649" s="40">
        <v>406</v>
      </c>
      <c r="AY20649" s="40">
        <v>1</v>
      </c>
      <c r="AZ20649" s="40">
        <v>-406</v>
      </c>
      <c r="BA20649" s="40">
        <v>0</v>
      </c>
      <c r="BB20649" s="40">
        <v>0</v>
      </c>
      <c r="BE20649" s="2">
        <v>43046.625</v>
      </c>
      <c r="BF20649" s="2">
        <v>43046.625</v>
      </c>
      <c r="BH20649">
        <v>0</v>
      </c>
      <c r="BI20649">
        <v>0</v>
      </c>
      <c r="BJ20649">
        <v>0</v>
      </c>
      <c r="BK20649">
        <v>0</v>
      </c>
      <c r="BL20649">
        <v>7</v>
      </c>
      <c r="BN20649" s="40">
        <v>7</v>
      </c>
      <c r="BO20649" s="40">
        <v>7</v>
      </c>
      <c r="BP20649" s="40">
        <v>0</v>
      </c>
      <c r="BQ20649">
        <v>0</v>
      </c>
      <c r="BR20649" s="8" t="s">
        <v>377</v>
      </c>
      <c r="BS20649" s="8" t="s">
        <v>1238</v>
      </c>
      <c r="BT20649" s="8" t="s">
        <v>1239</v>
      </c>
      <c r="BU20649" s="8" t="s">
        <v>377</v>
      </c>
    </row>
    <row r="20650" spans="1:73" hidden="1">
      <c r="A20650" t="s">
        <v>142</v>
      </c>
      <c r="B20650" s="2">
        <v>43046.666666666664</v>
      </c>
      <c r="C20650" s="1">
        <v>43046</v>
      </c>
      <c r="D20650">
        <v>9</v>
      </c>
      <c r="E20650">
        <v>0</v>
      </c>
      <c r="F20650" s="2">
        <v>43046.375</v>
      </c>
      <c r="G20650" s="8" t="s">
        <v>375</v>
      </c>
      <c r="H20650" s="13" t="s">
        <v>376</v>
      </c>
      <c r="K20650" s="40">
        <v>386</v>
      </c>
      <c r="L20650" s="40">
        <v>386</v>
      </c>
      <c r="M20650" s="100">
        <v>0</v>
      </c>
      <c r="X20650" s="40">
        <v>386</v>
      </c>
      <c r="Y20650" s="40">
        <v>386</v>
      </c>
      <c r="Z20650" s="40">
        <v>0</v>
      </c>
      <c r="AA20650" s="40">
        <v>0</v>
      </c>
      <c r="AW20650" s="40">
        <v>386</v>
      </c>
      <c r="AX20650" s="40">
        <v>386</v>
      </c>
      <c r="AY20650" s="40">
        <v>1</v>
      </c>
      <c r="AZ20650" s="40">
        <v>-386</v>
      </c>
      <c r="BA20650" s="40">
        <v>0</v>
      </c>
      <c r="BB20650" s="40">
        <v>0</v>
      </c>
      <c r="BE20650" s="2">
        <v>43046.666666666664</v>
      </c>
      <c r="BF20650" s="2">
        <v>43046.666666666664</v>
      </c>
      <c r="BH20650">
        <v>0</v>
      </c>
      <c r="BI20650">
        <v>0</v>
      </c>
      <c r="BJ20650">
        <v>0</v>
      </c>
      <c r="BK20650">
        <v>0</v>
      </c>
      <c r="BL20650">
        <v>7</v>
      </c>
      <c r="BN20650" s="40">
        <v>7</v>
      </c>
      <c r="BO20650" s="40">
        <v>7</v>
      </c>
      <c r="BP20650" s="40">
        <v>0</v>
      </c>
      <c r="BQ20650">
        <v>0</v>
      </c>
      <c r="BR20650" s="8" t="s">
        <v>377</v>
      </c>
      <c r="BS20650" s="8" t="s">
        <v>1238</v>
      </c>
      <c r="BT20650" s="8" t="s">
        <v>1239</v>
      </c>
      <c r="BU20650" s="8" t="s">
        <v>377</v>
      </c>
    </row>
    <row r="20651" spans="1:73" hidden="1">
      <c r="A20651" t="s">
        <v>142</v>
      </c>
      <c r="B20651" s="2">
        <v>43046.708333333336</v>
      </c>
      <c r="C20651" s="1">
        <v>43046</v>
      </c>
      <c r="D20651">
        <v>10</v>
      </c>
      <c r="E20651">
        <v>0</v>
      </c>
      <c r="F20651" s="2">
        <v>43046.416666666664</v>
      </c>
      <c r="G20651" s="8" t="s">
        <v>375</v>
      </c>
      <c r="H20651" s="13" t="s">
        <v>376</v>
      </c>
      <c r="K20651" s="40">
        <v>389</v>
      </c>
      <c r="L20651" s="40">
        <v>389</v>
      </c>
      <c r="M20651" s="100">
        <v>0</v>
      </c>
      <c r="X20651" s="40">
        <v>389</v>
      </c>
      <c r="Y20651" s="40">
        <v>389</v>
      </c>
      <c r="Z20651" s="40">
        <v>0</v>
      </c>
      <c r="AA20651" s="40">
        <v>0</v>
      </c>
      <c r="AW20651" s="40">
        <v>389</v>
      </c>
      <c r="AX20651" s="40">
        <v>389</v>
      </c>
      <c r="AY20651" s="40">
        <v>1</v>
      </c>
      <c r="AZ20651" s="40">
        <v>-389</v>
      </c>
      <c r="BA20651" s="40">
        <v>0</v>
      </c>
      <c r="BB20651" s="40">
        <v>0</v>
      </c>
      <c r="BE20651" s="2">
        <v>43046.708333333336</v>
      </c>
      <c r="BF20651" s="2">
        <v>43046.708333333336</v>
      </c>
      <c r="BH20651">
        <v>0</v>
      </c>
      <c r="BI20651">
        <v>0</v>
      </c>
      <c r="BJ20651">
        <v>0</v>
      </c>
      <c r="BK20651">
        <v>0</v>
      </c>
      <c r="BL20651">
        <v>7</v>
      </c>
      <c r="BN20651" s="40">
        <v>7</v>
      </c>
      <c r="BO20651" s="40">
        <v>7</v>
      </c>
      <c r="BP20651" s="40">
        <v>0</v>
      </c>
      <c r="BQ20651">
        <v>0</v>
      </c>
      <c r="BR20651" s="8" t="s">
        <v>377</v>
      </c>
      <c r="BS20651" s="8" t="s">
        <v>1238</v>
      </c>
      <c r="BT20651" s="8" t="s">
        <v>1239</v>
      </c>
      <c r="BU20651" s="8" t="s">
        <v>377</v>
      </c>
    </row>
    <row r="20652" spans="1:73" hidden="1">
      <c r="A20652" t="s">
        <v>142</v>
      </c>
      <c r="B20652" s="2">
        <v>43046.75</v>
      </c>
      <c r="C20652" s="1">
        <v>43046</v>
      </c>
      <c r="D20652">
        <v>11</v>
      </c>
      <c r="E20652">
        <v>0</v>
      </c>
      <c r="F20652" s="2">
        <v>43046.458333333336</v>
      </c>
      <c r="G20652" s="8" t="s">
        <v>375</v>
      </c>
      <c r="H20652" s="13" t="s">
        <v>376</v>
      </c>
      <c r="K20652" s="40">
        <v>377</v>
      </c>
      <c r="L20652" s="40">
        <v>377</v>
      </c>
      <c r="M20652" s="100">
        <v>0</v>
      </c>
      <c r="X20652" s="40">
        <v>377</v>
      </c>
      <c r="Y20652" s="40">
        <v>377</v>
      </c>
      <c r="Z20652" s="40">
        <v>0</v>
      </c>
      <c r="AA20652" s="40">
        <v>0</v>
      </c>
      <c r="AW20652" s="40">
        <v>377</v>
      </c>
      <c r="AX20652" s="40">
        <v>377</v>
      </c>
      <c r="AY20652" s="40">
        <v>1</v>
      </c>
      <c r="AZ20652" s="40">
        <v>-377</v>
      </c>
      <c r="BA20652" s="40">
        <v>0</v>
      </c>
      <c r="BB20652" s="40">
        <v>0</v>
      </c>
      <c r="BE20652" s="2">
        <v>43046.75</v>
      </c>
      <c r="BF20652" s="2">
        <v>43046.75</v>
      </c>
      <c r="BH20652">
        <v>0</v>
      </c>
      <c r="BI20652">
        <v>0</v>
      </c>
      <c r="BJ20652">
        <v>0</v>
      </c>
      <c r="BK20652">
        <v>0</v>
      </c>
      <c r="BL20652">
        <v>7</v>
      </c>
      <c r="BN20652" s="40">
        <v>7</v>
      </c>
      <c r="BO20652" s="40">
        <v>7</v>
      </c>
      <c r="BP20652" s="40">
        <v>0</v>
      </c>
      <c r="BQ20652">
        <v>0</v>
      </c>
      <c r="BR20652" s="8" t="s">
        <v>377</v>
      </c>
      <c r="BS20652" s="8" t="s">
        <v>1238</v>
      </c>
      <c r="BT20652" s="8" t="s">
        <v>1239</v>
      </c>
      <c r="BU20652" s="8" t="s">
        <v>377</v>
      </c>
    </row>
    <row r="20653" spans="1:73" hidden="1">
      <c r="A20653" t="s">
        <v>142</v>
      </c>
      <c r="B20653" s="2">
        <v>43046.791666666664</v>
      </c>
      <c r="C20653" s="1">
        <v>43046</v>
      </c>
      <c r="D20653">
        <v>12</v>
      </c>
      <c r="E20653">
        <v>0</v>
      </c>
      <c r="F20653" s="2">
        <v>43046.5</v>
      </c>
      <c r="G20653" s="8" t="s">
        <v>375</v>
      </c>
      <c r="H20653" s="13" t="s">
        <v>376</v>
      </c>
      <c r="K20653" s="40">
        <v>386</v>
      </c>
      <c r="L20653" s="40">
        <v>386</v>
      </c>
      <c r="M20653" s="100">
        <v>0</v>
      </c>
      <c r="X20653" s="40">
        <v>386</v>
      </c>
      <c r="Y20653" s="40">
        <v>386</v>
      </c>
      <c r="Z20653" s="40">
        <v>0</v>
      </c>
      <c r="AA20653" s="40">
        <v>0</v>
      </c>
      <c r="AW20653" s="40">
        <v>386</v>
      </c>
      <c r="AX20653" s="40">
        <v>386</v>
      </c>
      <c r="AY20653" s="40">
        <v>1</v>
      </c>
      <c r="AZ20653" s="40">
        <v>-386</v>
      </c>
      <c r="BA20653" s="40">
        <v>0</v>
      </c>
      <c r="BB20653" s="40">
        <v>0</v>
      </c>
      <c r="BE20653" s="2">
        <v>43046.791666666664</v>
      </c>
      <c r="BF20653" s="2">
        <v>43046.791666666664</v>
      </c>
      <c r="BH20653">
        <v>0</v>
      </c>
      <c r="BI20653">
        <v>0</v>
      </c>
      <c r="BJ20653">
        <v>0</v>
      </c>
      <c r="BK20653">
        <v>0</v>
      </c>
      <c r="BL20653">
        <v>7</v>
      </c>
      <c r="BN20653" s="40">
        <v>7</v>
      </c>
      <c r="BO20653" s="40">
        <v>7</v>
      </c>
      <c r="BP20653" s="40">
        <v>0</v>
      </c>
      <c r="BQ20653">
        <v>0</v>
      </c>
      <c r="BR20653" s="8" t="s">
        <v>377</v>
      </c>
      <c r="BS20653" s="8" t="s">
        <v>1238</v>
      </c>
      <c r="BT20653" s="8" t="s">
        <v>1239</v>
      </c>
      <c r="BU20653" s="8" t="s">
        <v>377</v>
      </c>
    </row>
    <row r="20654" spans="1:73" hidden="1">
      <c r="A20654" t="s">
        <v>142</v>
      </c>
      <c r="B20654" s="2">
        <v>43046.833333333336</v>
      </c>
      <c r="C20654" s="1">
        <v>43046</v>
      </c>
      <c r="D20654">
        <v>13</v>
      </c>
      <c r="E20654">
        <v>0</v>
      </c>
      <c r="F20654" s="2">
        <v>43046.541666666664</v>
      </c>
      <c r="G20654" s="8" t="s">
        <v>375</v>
      </c>
      <c r="H20654" s="13" t="s">
        <v>376</v>
      </c>
      <c r="K20654" s="40">
        <v>369</v>
      </c>
      <c r="L20654" s="40">
        <v>369</v>
      </c>
      <c r="M20654" s="100">
        <v>0</v>
      </c>
      <c r="X20654" s="40">
        <v>369</v>
      </c>
      <c r="Y20654" s="40">
        <v>369</v>
      </c>
      <c r="Z20654" s="40">
        <v>0</v>
      </c>
      <c r="AA20654" s="40">
        <v>0</v>
      </c>
      <c r="AW20654" s="40">
        <v>369</v>
      </c>
      <c r="AX20654" s="40">
        <v>369</v>
      </c>
      <c r="AY20654" s="40">
        <v>1</v>
      </c>
      <c r="AZ20654" s="40">
        <v>-369</v>
      </c>
      <c r="BA20654" s="40">
        <v>0</v>
      </c>
      <c r="BB20654" s="40">
        <v>0</v>
      </c>
      <c r="BE20654" s="2">
        <v>43046.833333333336</v>
      </c>
      <c r="BF20654" s="2">
        <v>43046.833333333336</v>
      </c>
      <c r="BH20654">
        <v>0</v>
      </c>
      <c r="BI20654">
        <v>0</v>
      </c>
      <c r="BJ20654">
        <v>0</v>
      </c>
      <c r="BK20654">
        <v>0</v>
      </c>
      <c r="BL20654">
        <v>7</v>
      </c>
      <c r="BN20654" s="40">
        <v>7</v>
      </c>
      <c r="BO20654" s="40">
        <v>7</v>
      </c>
      <c r="BP20654" s="40">
        <v>0</v>
      </c>
      <c r="BQ20654">
        <v>0</v>
      </c>
      <c r="BR20654" s="8" t="s">
        <v>377</v>
      </c>
      <c r="BS20654" s="8" t="s">
        <v>1238</v>
      </c>
      <c r="BT20654" s="8" t="s">
        <v>1239</v>
      </c>
      <c r="BU20654" s="8" t="s">
        <v>377</v>
      </c>
    </row>
    <row r="20655" spans="1:73" hidden="1">
      <c r="A20655" t="s">
        <v>142</v>
      </c>
      <c r="B20655" s="2">
        <v>43046.875</v>
      </c>
      <c r="C20655" s="1">
        <v>43046</v>
      </c>
      <c r="D20655">
        <v>14</v>
      </c>
      <c r="E20655">
        <v>0</v>
      </c>
      <c r="F20655" s="2">
        <v>43046.583333333336</v>
      </c>
      <c r="G20655" s="8" t="s">
        <v>375</v>
      </c>
      <c r="H20655" s="13" t="s">
        <v>376</v>
      </c>
      <c r="K20655" s="40">
        <v>340</v>
      </c>
      <c r="L20655" s="40">
        <v>340</v>
      </c>
      <c r="M20655" s="100">
        <v>0</v>
      </c>
      <c r="X20655" s="40">
        <v>340</v>
      </c>
      <c r="Y20655" s="40">
        <v>340</v>
      </c>
      <c r="Z20655" s="40">
        <v>0</v>
      </c>
      <c r="AA20655" s="40">
        <v>0</v>
      </c>
      <c r="AW20655" s="40">
        <v>340</v>
      </c>
      <c r="AX20655" s="40">
        <v>340</v>
      </c>
      <c r="AY20655" s="40">
        <v>1</v>
      </c>
      <c r="AZ20655" s="40">
        <v>-340</v>
      </c>
      <c r="BA20655" s="40">
        <v>0</v>
      </c>
      <c r="BB20655" s="40">
        <v>0</v>
      </c>
      <c r="BE20655" s="2">
        <v>43046.875</v>
      </c>
      <c r="BF20655" s="2">
        <v>43046.875</v>
      </c>
      <c r="BH20655">
        <v>0</v>
      </c>
      <c r="BI20655">
        <v>0</v>
      </c>
      <c r="BJ20655">
        <v>0</v>
      </c>
      <c r="BK20655">
        <v>0</v>
      </c>
      <c r="BL20655">
        <v>7</v>
      </c>
      <c r="BN20655" s="40">
        <v>7</v>
      </c>
      <c r="BO20655" s="40">
        <v>7</v>
      </c>
      <c r="BP20655" s="40">
        <v>0</v>
      </c>
      <c r="BQ20655">
        <v>0</v>
      </c>
      <c r="BR20655" s="8" t="s">
        <v>377</v>
      </c>
      <c r="BS20655" s="8" t="s">
        <v>1238</v>
      </c>
      <c r="BT20655" s="8" t="s">
        <v>1239</v>
      </c>
      <c r="BU20655" s="8" t="s">
        <v>377</v>
      </c>
    </row>
    <row r="20656" spans="1:73" hidden="1">
      <c r="A20656" t="s">
        <v>142</v>
      </c>
      <c r="B20656" s="2">
        <v>43046.916666666664</v>
      </c>
      <c r="C20656" s="1">
        <v>43046</v>
      </c>
      <c r="D20656">
        <v>15</v>
      </c>
      <c r="E20656">
        <v>0</v>
      </c>
      <c r="F20656" s="2">
        <v>43046.625</v>
      </c>
      <c r="G20656" s="8" t="s">
        <v>375</v>
      </c>
      <c r="H20656" s="13" t="s">
        <v>376</v>
      </c>
      <c r="K20656" s="40">
        <v>373</v>
      </c>
      <c r="L20656" s="40">
        <v>373</v>
      </c>
      <c r="M20656" s="100">
        <v>0</v>
      </c>
      <c r="X20656" s="40">
        <v>373</v>
      </c>
      <c r="Y20656" s="40">
        <v>373</v>
      </c>
      <c r="Z20656" s="40">
        <v>0</v>
      </c>
      <c r="AA20656" s="40">
        <v>0</v>
      </c>
      <c r="AW20656" s="40">
        <v>373</v>
      </c>
      <c r="AX20656" s="40">
        <v>373</v>
      </c>
      <c r="AY20656" s="40">
        <v>1</v>
      </c>
      <c r="AZ20656" s="40">
        <v>-373</v>
      </c>
      <c r="BA20656" s="40">
        <v>0</v>
      </c>
      <c r="BB20656" s="40">
        <v>0</v>
      </c>
      <c r="BE20656" s="2">
        <v>43046.916666666664</v>
      </c>
      <c r="BF20656" s="2">
        <v>43046.916666666664</v>
      </c>
      <c r="BH20656">
        <v>0</v>
      </c>
      <c r="BI20656">
        <v>0</v>
      </c>
      <c r="BJ20656">
        <v>0</v>
      </c>
      <c r="BK20656">
        <v>0</v>
      </c>
      <c r="BL20656">
        <v>7</v>
      </c>
      <c r="BN20656" s="40">
        <v>7</v>
      </c>
      <c r="BO20656" s="40">
        <v>7</v>
      </c>
      <c r="BP20656" s="40">
        <v>0</v>
      </c>
      <c r="BQ20656">
        <v>0</v>
      </c>
      <c r="BR20656" s="8" t="s">
        <v>377</v>
      </c>
      <c r="BS20656" s="8" t="s">
        <v>1238</v>
      </c>
      <c r="BT20656" s="8" t="s">
        <v>1239</v>
      </c>
      <c r="BU20656" s="8" t="s">
        <v>377</v>
      </c>
    </row>
    <row r="20657" spans="1:73" hidden="1">
      <c r="A20657" t="s">
        <v>142</v>
      </c>
      <c r="B20657" s="2">
        <v>43046.958333333336</v>
      </c>
      <c r="C20657" s="1">
        <v>43046</v>
      </c>
      <c r="D20657">
        <v>16</v>
      </c>
      <c r="E20657">
        <v>0</v>
      </c>
      <c r="F20657" s="2">
        <v>43046.666666666664</v>
      </c>
      <c r="G20657" s="8" t="s">
        <v>375</v>
      </c>
      <c r="H20657" s="13" t="s">
        <v>376</v>
      </c>
      <c r="K20657" s="40">
        <v>418</v>
      </c>
      <c r="L20657" s="40">
        <v>418</v>
      </c>
      <c r="M20657" s="100">
        <v>0</v>
      </c>
      <c r="X20657" s="40">
        <v>418</v>
      </c>
      <c r="Y20657" s="40">
        <v>418</v>
      </c>
      <c r="Z20657" s="40">
        <v>0</v>
      </c>
      <c r="AA20657" s="40">
        <v>0</v>
      </c>
      <c r="AW20657" s="40">
        <v>418</v>
      </c>
      <c r="AX20657" s="40">
        <v>418</v>
      </c>
      <c r="AY20657" s="40">
        <v>1</v>
      </c>
      <c r="AZ20657" s="40">
        <v>-418</v>
      </c>
      <c r="BA20657" s="40">
        <v>0</v>
      </c>
      <c r="BB20657" s="40">
        <v>0</v>
      </c>
      <c r="BE20657" s="2">
        <v>43046.958333333336</v>
      </c>
      <c r="BF20657" s="2">
        <v>43046.958333333336</v>
      </c>
      <c r="BH20657">
        <v>0</v>
      </c>
      <c r="BI20657">
        <v>0</v>
      </c>
      <c r="BJ20657">
        <v>0</v>
      </c>
      <c r="BK20657">
        <v>0</v>
      </c>
      <c r="BL20657">
        <v>7</v>
      </c>
      <c r="BN20657" s="40">
        <v>7</v>
      </c>
      <c r="BO20657" s="40">
        <v>7</v>
      </c>
      <c r="BP20657" s="40">
        <v>0</v>
      </c>
      <c r="BQ20657">
        <v>0</v>
      </c>
      <c r="BR20657" s="8" t="s">
        <v>377</v>
      </c>
      <c r="BS20657" s="8" t="s">
        <v>1238</v>
      </c>
      <c r="BT20657" s="8" t="s">
        <v>1239</v>
      </c>
      <c r="BU20657" s="8" t="s">
        <v>377</v>
      </c>
    </row>
    <row r="20658" spans="1:73" hidden="1">
      <c r="A20658" t="s">
        <v>142</v>
      </c>
      <c r="B20658" s="2">
        <v>43047</v>
      </c>
      <c r="C20658" s="1">
        <v>43046</v>
      </c>
      <c r="D20658">
        <v>17</v>
      </c>
      <c r="E20658">
        <v>0</v>
      </c>
      <c r="F20658" s="2">
        <v>43046.708333333336</v>
      </c>
      <c r="G20658" s="8" t="s">
        <v>375</v>
      </c>
      <c r="H20658" s="13" t="s">
        <v>376</v>
      </c>
      <c r="K20658" s="40">
        <v>415</v>
      </c>
      <c r="L20658" s="40">
        <v>415</v>
      </c>
      <c r="M20658" s="100">
        <v>0</v>
      </c>
      <c r="X20658" s="40">
        <v>415</v>
      </c>
      <c r="Y20658" s="40">
        <v>415</v>
      </c>
      <c r="Z20658" s="40">
        <v>0</v>
      </c>
      <c r="AA20658" s="40">
        <v>0</v>
      </c>
      <c r="AW20658" s="40">
        <v>415</v>
      </c>
      <c r="AX20658" s="40">
        <v>415</v>
      </c>
      <c r="AY20658" s="40">
        <v>1</v>
      </c>
      <c r="AZ20658" s="40">
        <v>-415</v>
      </c>
      <c r="BA20658" s="40">
        <v>0</v>
      </c>
      <c r="BB20658" s="40">
        <v>0</v>
      </c>
      <c r="BE20658" s="2">
        <v>43047</v>
      </c>
      <c r="BF20658" s="2">
        <v>43047</v>
      </c>
      <c r="BH20658">
        <v>0</v>
      </c>
      <c r="BI20658">
        <v>0</v>
      </c>
      <c r="BJ20658">
        <v>0</v>
      </c>
      <c r="BK20658">
        <v>0</v>
      </c>
      <c r="BL20658">
        <v>7</v>
      </c>
      <c r="BN20658" s="40">
        <v>7</v>
      </c>
      <c r="BO20658" s="40">
        <v>7</v>
      </c>
      <c r="BP20658" s="40">
        <v>0</v>
      </c>
      <c r="BQ20658">
        <v>0</v>
      </c>
      <c r="BR20658" s="8" t="s">
        <v>377</v>
      </c>
      <c r="BS20658" s="8" t="s">
        <v>1238</v>
      </c>
      <c r="BT20658" s="8" t="s">
        <v>1239</v>
      </c>
      <c r="BU20658" s="8" t="s">
        <v>377</v>
      </c>
    </row>
    <row r="20659" spans="1:73" hidden="1">
      <c r="A20659" t="s">
        <v>142</v>
      </c>
      <c r="B20659" s="2">
        <v>43047.041666666664</v>
      </c>
      <c r="C20659" s="1">
        <v>43046</v>
      </c>
      <c r="D20659">
        <v>18</v>
      </c>
      <c r="E20659">
        <v>0</v>
      </c>
      <c r="F20659" s="2">
        <v>43046.75</v>
      </c>
      <c r="G20659" s="8" t="s">
        <v>375</v>
      </c>
      <c r="H20659" s="13" t="s">
        <v>376</v>
      </c>
      <c r="K20659" s="40">
        <v>410</v>
      </c>
      <c r="L20659" s="40">
        <v>410</v>
      </c>
      <c r="M20659" s="100">
        <v>0</v>
      </c>
      <c r="X20659" s="40">
        <v>410</v>
      </c>
      <c r="Y20659" s="40">
        <v>410</v>
      </c>
      <c r="Z20659" s="40">
        <v>0</v>
      </c>
      <c r="AA20659" s="40">
        <v>0</v>
      </c>
      <c r="AW20659" s="40">
        <v>410</v>
      </c>
      <c r="AX20659" s="40">
        <v>410</v>
      </c>
      <c r="AY20659" s="40">
        <v>1</v>
      </c>
      <c r="AZ20659" s="40">
        <v>-410</v>
      </c>
      <c r="BA20659" s="40">
        <v>0</v>
      </c>
      <c r="BB20659" s="40">
        <v>0</v>
      </c>
      <c r="BE20659" s="2">
        <v>43047.041666666664</v>
      </c>
      <c r="BF20659" s="2">
        <v>43047.041666666664</v>
      </c>
      <c r="BH20659">
        <v>0</v>
      </c>
      <c r="BI20659">
        <v>0</v>
      </c>
      <c r="BJ20659">
        <v>0</v>
      </c>
      <c r="BK20659">
        <v>0</v>
      </c>
      <c r="BL20659">
        <v>7</v>
      </c>
      <c r="BN20659" s="40">
        <v>7</v>
      </c>
      <c r="BO20659" s="40">
        <v>7</v>
      </c>
      <c r="BP20659" s="40">
        <v>0</v>
      </c>
      <c r="BQ20659">
        <v>0</v>
      </c>
      <c r="BR20659" s="8" t="s">
        <v>377</v>
      </c>
      <c r="BS20659" s="8" t="s">
        <v>1238</v>
      </c>
      <c r="BT20659" s="8" t="s">
        <v>1239</v>
      </c>
      <c r="BU20659" s="8" t="s">
        <v>377</v>
      </c>
    </row>
    <row r="20660" spans="1:73" hidden="1">
      <c r="A20660" t="s">
        <v>142</v>
      </c>
      <c r="B20660" s="2">
        <v>43047.083333333336</v>
      </c>
      <c r="C20660" s="1">
        <v>43046</v>
      </c>
      <c r="D20660">
        <v>19</v>
      </c>
      <c r="E20660">
        <v>0</v>
      </c>
      <c r="F20660" s="2">
        <v>43046.791666666664</v>
      </c>
      <c r="G20660" s="8" t="s">
        <v>375</v>
      </c>
      <c r="H20660" s="13" t="s">
        <v>376</v>
      </c>
      <c r="K20660" s="40">
        <v>409</v>
      </c>
      <c r="L20660" s="40">
        <v>409</v>
      </c>
      <c r="M20660" s="100">
        <v>0</v>
      </c>
      <c r="X20660" s="40">
        <v>409</v>
      </c>
      <c r="Y20660" s="40">
        <v>409</v>
      </c>
      <c r="Z20660" s="40">
        <v>0</v>
      </c>
      <c r="AA20660" s="40">
        <v>0</v>
      </c>
      <c r="AW20660" s="40">
        <v>409</v>
      </c>
      <c r="AX20660" s="40">
        <v>409</v>
      </c>
      <c r="AY20660" s="40">
        <v>1</v>
      </c>
      <c r="AZ20660" s="40">
        <v>-409</v>
      </c>
      <c r="BA20660" s="40">
        <v>0</v>
      </c>
      <c r="BB20660" s="40">
        <v>0</v>
      </c>
      <c r="BE20660" s="2">
        <v>43047.083333333336</v>
      </c>
      <c r="BF20660" s="2">
        <v>43047.083333333336</v>
      </c>
      <c r="BH20660">
        <v>0</v>
      </c>
      <c r="BI20660">
        <v>0</v>
      </c>
      <c r="BJ20660">
        <v>0</v>
      </c>
      <c r="BK20660">
        <v>0</v>
      </c>
      <c r="BL20660">
        <v>7</v>
      </c>
      <c r="BN20660" s="40">
        <v>7</v>
      </c>
      <c r="BO20660" s="40">
        <v>7</v>
      </c>
      <c r="BP20660" s="40">
        <v>0</v>
      </c>
      <c r="BQ20660">
        <v>0</v>
      </c>
      <c r="BR20660" s="8" t="s">
        <v>377</v>
      </c>
      <c r="BS20660" s="8" t="s">
        <v>1238</v>
      </c>
      <c r="BT20660" s="8" t="s">
        <v>1239</v>
      </c>
      <c r="BU20660" s="8" t="s">
        <v>377</v>
      </c>
    </row>
    <row r="20661" spans="1:73" hidden="1">
      <c r="A20661" t="s">
        <v>142</v>
      </c>
      <c r="B20661" s="2">
        <v>43047.125</v>
      </c>
      <c r="C20661" s="1">
        <v>43046</v>
      </c>
      <c r="D20661">
        <v>20</v>
      </c>
      <c r="E20661">
        <v>0</v>
      </c>
      <c r="F20661" s="2">
        <v>43046.833333333336</v>
      </c>
      <c r="G20661" s="8" t="s">
        <v>375</v>
      </c>
      <c r="H20661" s="13" t="s">
        <v>376</v>
      </c>
      <c r="K20661" s="40">
        <v>410</v>
      </c>
      <c r="L20661" s="40">
        <v>410</v>
      </c>
      <c r="M20661" s="100">
        <v>0</v>
      </c>
      <c r="X20661" s="40">
        <v>410</v>
      </c>
      <c r="Y20661" s="40">
        <v>410</v>
      </c>
      <c r="Z20661" s="40">
        <v>0</v>
      </c>
      <c r="AA20661" s="40">
        <v>0</v>
      </c>
      <c r="AW20661" s="40">
        <v>410</v>
      </c>
      <c r="AX20661" s="40">
        <v>410</v>
      </c>
      <c r="AY20661" s="40">
        <v>1</v>
      </c>
      <c r="AZ20661" s="40">
        <v>-410</v>
      </c>
      <c r="BA20661" s="40">
        <v>0</v>
      </c>
      <c r="BB20661" s="40">
        <v>0</v>
      </c>
      <c r="BE20661" s="2">
        <v>43047.125</v>
      </c>
      <c r="BF20661" s="2">
        <v>43047.125</v>
      </c>
      <c r="BH20661">
        <v>0</v>
      </c>
      <c r="BI20661">
        <v>0</v>
      </c>
      <c r="BJ20661">
        <v>0</v>
      </c>
      <c r="BK20661">
        <v>0</v>
      </c>
      <c r="BL20661">
        <v>7</v>
      </c>
      <c r="BN20661" s="40">
        <v>7</v>
      </c>
      <c r="BO20661" s="40">
        <v>7</v>
      </c>
      <c r="BP20661" s="40">
        <v>0</v>
      </c>
      <c r="BQ20661">
        <v>0</v>
      </c>
      <c r="BR20661" s="8" t="s">
        <v>377</v>
      </c>
      <c r="BS20661" s="8" t="s">
        <v>1238</v>
      </c>
      <c r="BT20661" s="8" t="s">
        <v>1239</v>
      </c>
      <c r="BU20661" s="8" t="s">
        <v>377</v>
      </c>
    </row>
    <row r="20662" spans="1:73" hidden="1">
      <c r="A20662" t="s">
        <v>142</v>
      </c>
      <c r="B20662" s="2">
        <v>43047.166666666664</v>
      </c>
      <c r="C20662" s="1">
        <v>43046</v>
      </c>
      <c r="D20662">
        <v>21</v>
      </c>
      <c r="E20662">
        <v>0</v>
      </c>
      <c r="F20662" s="2">
        <v>43046.875</v>
      </c>
      <c r="G20662" s="8" t="s">
        <v>375</v>
      </c>
      <c r="H20662" s="13" t="s">
        <v>376</v>
      </c>
      <c r="K20662" s="40">
        <v>409</v>
      </c>
      <c r="L20662" s="40">
        <v>409</v>
      </c>
      <c r="M20662" s="100">
        <v>0</v>
      </c>
      <c r="X20662" s="40">
        <v>409</v>
      </c>
      <c r="Y20662" s="40">
        <v>409</v>
      </c>
      <c r="Z20662" s="40">
        <v>0</v>
      </c>
      <c r="AA20662" s="40">
        <v>0</v>
      </c>
      <c r="AW20662" s="40">
        <v>409</v>
      </c>
      <c r="AX20662" s="40">
        <v>409</v>
      </c>
      <c r="AY20662" s="40">
        <v>1</v>
      </c>
      <c r="AZ20662" s="40">
        <v>-409</v>
      </c>
      <c r="BA20662" s="40">
        <v>0</v>
      </c>
      <c r="BB20662" s="40">
        <v>0</v>
      </c>
      <c r="BE20662" s="2">
        <v>43047.166666666664</v>
      </c>
      <c r="BF20662" s="2">
        <v>43047.166666666664</v>
      </c>
      <c r="BH20662">
        <v>0</v>
      </c>
      <c r="BI20662">
        <v>0</v>
      </c>
      <c r="BJ20662">
        <v>0</v>
      </c>
      <c r="BK20662">
        <v>0</v>
      </c>
      <c r="BL20662">
        <v>7</v>
      </c>
      <c r="BN20662" s="40">
        <v>7</v>
      </c>
      <c r="BO20662" s="40">
        <v>7</v>
      </c>
      <c r="BP20662" s="40">
        <v>0</v>
      </c>
      <c r="BQ20662">
        <v>0</v>
      </c>
      <c r="BR20662" s="8" t="s">
        <v>377</v>
      </c>
      <c r="BS20662" s="8" t="s">
        <v>1238</v>
      </c>
      <c r="BT20662" s="8" t="s">
        <v>1239</v>
      </c>
      <c r="BU20662" s="8" t="s">
        <v>377</v>
      </c>
    </row>
    <row r="20663" spans="1:73" hidden="1">
      <c r="A20663" t="s">
        <v>142</v>
      </c>
      <c r="B20663" s="2">
        <v>43047.208333333336</v>
      </c>
      <c r="C20663" s="1">
        <v>43046</v>
      </c>
      <c r="D20663">
        <v>22</v>
      </c>
      <c r="E20663">
        <v>0</v>
      </c>
      <c r="F20663" s="2">
        <v>43046.916666666664</v>
      </c>
      <c r="G20663" s="8" t="s">
        <v>375</v>
      </c>
      <c r="H20663" s="13" t="s">
        <v>376</v>
      </c>
      <c r="K20663" s="40">
        <v>412</v>
      </c>
      <c r="L20663" s="40">
        <v>412</v>
      </c>
      <c r="M20663" s="100">
        <v>0</v>
      </c>
      <c r="X20663" s="40">
        <v>412</v>
      </c>
      <c r="Y20663" s="40">
        <v>412</v>
      </c>
      <c r="Z20663" s="40">
        <v>0</v>
      </c>
      <c r="AA20663" s="40">
        <v>0</v>
      </c>
      <c r="AW20663" s="40">
        <v>412</v>
      </c>
      <c r="AX20663" s="40">
        <v>412</v>
      </c>
      <c r="AY20663" s="40">
        <v>1</v>
      </c>
      <c r="AZ20663" s="40">
        <v>-412</v>
      </c>
      <c r="BA20663" s="40">
        <v>0</v>
      </c>
      <c r="BB20663" s="40">
        <v>0</v>
      </c>
      <c r="BE20663" s="2">
        <v>43047.208333333336</v>
      </c>
      <c r="BF20663" s="2">
        <v>43047.208333333336</v>
      </c>
      <c r="BH20663">
        <v>0</v>
      </c>
      <c r="BI20663">
        <v>0</v>
      </c>
      <c r="BJ20663">
        <v>0</v>
      </c>
      <c r="BK20663">
        <v>0</v>
      </c>
      <c r="BL20663">
        <v>7</v>
      </c>
      <c r="BN20663" s="40">
        <v>7</v>
      </c>
      <c r="BO20663" s="40">
        <v>7</v>
      </c>
      <c r="BP20663" s="40">
        <v>0</v>
      </c>
      <c r="BQ20663">
        <v>0</v>
      </c>
      <c r="BR20663" s="8" t="s">
        <v>377</v>
      </c>
      <c r="BS20663" s="8" t="s">
        <v>1238</v>
      </c>
      <c r="BT20663" s="8" t="s">
        <v>1239</v>
      </c>
      <c r="BU20663" s="8" t="s">
        <v>377</v>
      </c>
    </row>
    <row r="20664" spans="1:73" hidden="1">
      <c r="A20664" t="s">
        <v>142</v>
      </c>
      <c r="B20664" s="2">
        <v>43047.25</v>
      </c>
      <c r="C20664" s="1">
        <v>43046</v>
      </c>
      <c r="D20664">
        <v>23</v>
      </c>
      <c r="E20664">
        <v>0</v>
      </c>
      <c r="F20664" s="2">
        <v>43046.958333333336</v>
      </c>
      <c r="G20664" s="8" t="s">
        <v>375</v>
      </c>
      <c r="H20664" s="13" t="s">
        <v>376</v>
      </c>
      <c r="K20664" s="40">
        <v>377</v>
      </c>
      <c r="L20664" s="40">
        <v>377</v>
      </c>
      <c r="M20664" s="100">
        <v>0</v>
      </c>
      <c r="X20664" s="40">
        <v>377</v>
      </c>
      <c r="Y20664" s="40">
        <v>377</v>
      </c>
      <c r="Z20664" s="40">
        <v>0</v>
      </c>
      <c r="AA20664" s="40">
        <v>0</v>
      </c>
      <c r="AW20664" s="40">
        <v>377</v>
      </c>
      <c r="AX20664" s="40">
        <v>377</v>
      </c>
      <c r="AY20664" s="40">
        <v>1</v>
      </c>
      <c r="AZ20664" s="40">
        <v>0</v>
      </c>
      <c r="BA20664" s="40">
        <v>377</v>
      </c>
      <c r="BB20664" s="40">
        <v>1</v>
      </c>
      <c r="BE20664" s="2">
        <v>43047.25</v>
      </c>
      <c r="BF20664" s="2">
        <v>43047.25</v>
      </c>
      <c r="BH20664">
        <v>0</v>
      </c>
      <c r="BI20664">
        <v>0</v>
      </c>
      <c r="BJ20664">
        <v>0</v>
      </c>
      <c r="BK20664">
        <v>0</v>
      </c>
      <c r="BL20664">
        <v>7</v>
      </c>
      <c r="BN20664" s="40">
        <v>7</v>
      </c>
      <c r="BO20664" s="40">
        <v>7</v>
      </c>
      <c r="BP20664" s="40">
        <v>0</v>
      </c>
      <c r="BQ20664">
        <v>0</v>
      </c>
      <c r="BR20664" s="8" t="s">
        <v>377</v>
      </c>
      <c r="BS20664" s="8" t="s">
        <v>1238</v>
      </c>
      <c r="BT20664" s="8" t="s">
        <v>1239</v>
      </c>
      <c r="BU20664" s="8" t="s">
        <v>377</v>
      </c>
    </row>
    <row r="20665" spans="1:73" hidden="1">
      <c r="A20665" t="s">
        <v>142</v>
      </c>
      <c r="B20665" s="2">
        <v>43047.291666666664</v>
      </c>
      <c r="C20665" s="1">
        <v>43046</v>
      </c>
      <c r="D20665">
        <v>24</v>
      </c>
      <c r="E20665">
        <v>0</v>
      </c>
      <c r="F20665" s="2">
        <v>43047</v>
      </c>
      <c r="G20665" s="8" t="s">
        <v>375</v>
      </c>
      <c r="H20665" s="13" t="s">
        <v>376</v>
      </c>
      <c r="K20665" s="40">
        <v>375</v>
      </c>
      <c r="L20665" s="40">
        <v>375</v>
      </c>
      <c r="M20665" s="100">
        <v>0</v>
      </c>
      <c r="X20665" s="40">
        <v>375</v>
      </c>
      <c r="Y20665" s="40">
        <v>375</v>
      </c>
      <c r="Z20665" s="40">
        <v>0</v>
      </c>
      <c r="AA20665" s="40">
        <v>0</v>
      </c>
      <c r="AW20665" s="40">
        <v>375</v>
      </c>
      <c r="AX20665" s="40">
        <v>375</v>
      </c>
      <c r="AY20665" s="40">
        <v>1</v>
      </c>
      <c r="AZ20665" s="40">
        <v>0</v>
      </c>
      <c r="BA20665" s="40">
        <v>375</v>
      </c>
      <c r="BB20665" s="40">
        <v>1</v>
      </c>
      <c r="BE20665" s="2">
        <v>43047.291666666664</v>
      </c>
      <c r="BF20665" s="2">
        <v>43047.291666666664</v>
      </c>
      <c r="BH20665">
        <v>0</v>
      </c>
      <c r="BI20665">
        <v>0</v>
      </c>
      <c r="BJ20665">
        <v>0</v>
      </c>
      <c r="BK20665">
        <v>0</v>
      </c>
      <c r="BL20665">
        <v>7</v>
      </c>
      <c r="BN20665" s="40">
        <v>7</v>
      </c>
      <c r="BO20665" s="40">
        <v>7</v>
      </c>
      <c r="BP20665" s="40">
        <v>0</v>
      </c>
      <c r="BQ20665">
        <v>0</v>
      </c>
      <c r="BR20665" s="8" t="s">
        <v>377</v>
      </c>
      <c r="BS20665" s="8" t="s">
        <v>1238</v>
      </c>
      <c r="BT20665" s="8" t="s">
        <v>1239</v>
      </c>
      <c r="BU20665" s="8" t="s">
        <v>377</v>
      </c>
    </row>
    <row r="20666" spans="1:73" hidden="1">
      <c r="A20666" t="s">
        <v>142</v>
      </c>
      <c r="B20666" s="2">
        <v>43047.333333333336</v>
      </c>
      <c r="C20666" s="1">
        <v>43047</v>
      </c>
      <c r="D20666">
        <v>1</v>
      </c>
      <c r="E20666">
        <v>0</v>
      </c>
      <c r="F20666" s="2">
        <v>43047.041666666664</v>
      </c>
      <c r="G20666" s="8" t="s">
        <v>375</v>
      </c>
      <c r="H20666" s="13" t="s">
        <v>376</v>
      </c>
      <c r="K20666" s="40">
        <v>387</v>
      </c>
      <c r="L20666" s="40">
        <v>387</v>
      </c>
      <c r="M20666" s="100">
        <v>0</v>
      </c>
      <c r="X20666" s="40">
        <v>387</v>
      </c>
      <c r="Y20666" s="40">
        <v>387</v>
      </c>
      <c r="Z20666" s="40">
        <v>0</v>
      </c>
      <c r="AA20666" s="40">
        <v>0</v>
      </c>
      <c r="AW20666" s="40">
        <v>387</v>
      </c>
      <c r="AX20666" s="40">
        <v>387</v>
      </c>
      <c r="AY20666" s="40">
        <v>1</v>
      </c>
      <c r="AZ20666" s="40">
        <v>0</v>
      </c>
      <c r="BA20666" s="40">
        <v>387</v>
      </c>
      <c r="BB20666" s="40">
        <v>1</v>
      </c>
      <c r="BE20666" s="2">
        <v>43047.333333333336</v>
      </c>
      <c r="BF20666" s="2">
        <v>43047.333333333336</v>
      </c>
      <c r="BH20666">
        <v>0</v>
      </c>
      <c r="BI20666">
        <v>0</v>
      </c>
      <c r="BJ20666">
        <v>0</v>
      </c>
      <c r="BK20666">
        <v>0</v>
      </c>
      <c r="BL20666">
        <v>7</v>
      </c>
      <c r="BN20666" s="40">
        <v>7</v>
      </c>
      <c r="BO20666" s="40">
        <v>7</v>
      </c>
      <c r="BP20666" s="40">
        <v>0</v>
      </c>
      <c r="BQ20666">
        <v>0</v>
      </c>
      <c r="BR20666" s="8" t="s">
        <v>377</v>
      </c>
      <c r="BS20666" s="8" t="s">
        <v>1239</v>
      </c>
      <c r="BT20666" s="8" t="s">
        <v>1240</v>
      </c>
      <c r="BU20666" s="8" t="s">
        <v>377</v>
      </c>
    </row>
    <row r="20667" spans="1:73" hidden="1">
      <c r="A20667" t="s">
        <v>142</v>
      </c>
      <c r="B20667" s="2">
        <v>43047.375</v>
      </c>
      <c r="C20667" s="1">
        <v>43047</v>
      </c>
      <c r="D20667">
        <v>2</v>
      </c>
      <c r="E20667">
        <v>0</v>
      </c>
      <c r="F20667" s="2">
        <v>43047.083333333336</v>
      </c>
      <c r="G20667" s="8" t="s">
        <v>375</v>
      </c>
      <c r="H20667" s="13" t="s">
        <v>376</v>
      </c>
      <c r="K20667" s="40">
        <v>386</v>
      </c>
      <c r="L20667" s="40">
        <v>386</v>
      </c>
      <c r="M20667" s="100">
        <v>0</v>
      </c>
      <c r="X20667" s="40">
        <v>386</v>
      </c>
      <c r="Y20667" s="40">
        <v>386</v>
      </c>
      <c r="Z20667" s="40">
        <v>0</v>
      </c>
      <c r="AA20667" s="40">
        <v>0</v>
      </c>
      <c r="AW20667" s="40">
        <v>386</v>
      </c>
      <c r="AX20667" s="40">
        <v>386</v>
      </c>
      <c r="AY20667" s="40">
        <v>1</v>
      </c>
      <c r="AZ20667" s="40">
        <v>-386</v>
      </c>
      <c r="BA20667" s="40">
        <v>0</v>
      </c>
      <c r="BB20667" s="40">
        <v>0</v>
      </c>
      <c r="BE20667" s="2">
        <v>43047.375</v>
      </c>
      <c r="BF20667" s="2">
        <v>43047.375</v>
      </c>
      <c r="BH20667">
        <v>0</v>
      </c>
      <c r="BI20667">
        <v>0</v>
      </c>
      <c r="BJ20667">
        <v>0</v>
      </c>
      <c r="BK20667">
        <v>0</v>
      </c>
      <c r="BL20667">
        <v>7</v>
      </c>
      <c r="BN20667" s="40">
        <v>7</v>
      </c>
      <c r="BO20667" s="40">
        <v>7</v>
      </c>
      <c r="BP20667" s="40">
        <v>0</v>
      </c>
      <c r="BQ20667">
        <v>0</v>
      </c>
      <c r="BR20667" s="8" t="s">
        <v>377</v>
      </c>
      <c r="BS20667" s="8" t="s">
        <v>1239</v>
      </c>
      <c r="BT20667" s="8" t="s">
        <v>1240</v>
      </c>
      <c r="BU20667" s="8" t="s">
        <v>377</v>
      </c>
    </row>
    <row r="20668" spans="1:73" hidden="1">
      <c r="A20668" t="s">
        <v>142</v>
      </c>
      <c r="B20668" s="2">
        <v>43047.416666666664</v>
      </c>
      <c r="C20668" s="1">
        <v>43047</v>
      </c>
      <c r="D20668">
        <v>3</v>
      </c>
      <c r="E20668">
        <v>0</v>
      </c>
      <c r="F20668" s="2">
        <v>43047.125</v>
      </c>
      <c r="G20668" s="8" t="s">
        <v>375</v>
      </c>
      <c r="H20668" s="13" t="s">
        <v>376</v>
      </c>
      <c r="K20668" s="40">
        <v>423</v>
      </c>
      <c r="L20668" s="40">
        <v>423</v>
      </c>
      <c r="M20668" s="100">
        <v>0</v>
      </c>
      <c r="X20668" s="40">
        <v>423</v>
      </c>
      <c r="Y20668" s="40">
        <v>423</v>
      </c>
      <c r="Z20668" s="40">
        <v>0</v>
      </c>
      <c r="AA20668" s="40">
        <v>0</v>
      </c>
      <c r="AW20668" s="40">
        <v>423</v>
      </c>
      <c r="AX20668" s="40">
        <v>423</v>
      </c>
      <c r="AY20668" s="40">
        <v>1</v>
      </c>
      <c r="AZ20668" s="40">
        <v>-423</v>
      </c>
      <c r="BA20668" s="40">
        <v>0</v>
      </c>
      <c r="BB20668" s="40">
        <v>0</v>
      </c>
      <c r="BE20668" s="2">
        <v>43047.416666666664</v>
      </c>
      <c r="BF20668" s="2">
        <v>43047.416666666664</v>
      </c>
      <c r="BH20668">
        <v>0</v>
      </c>
      <c r="BI20668">
        <v>0</v>
      </c>
      <c r="BJ20668">
        <v>0</v>
      </c>
      <c r="BK20668">
        <v>0</v>
      </c>
      <c r="BL20668">
        <v>7</v>
      </c>
      <c r="BN20668" s="40">
        <v>7</v>
      </c>
      <c r="BO20668" s="40">
        <v>7</v>
      </c>
      <c r="BP20668" s="40">
        <v>0</v>
      </c>
      <c r="BQ20668">
        <v>0</v>
      </c>
      <c r="BR20668" s="8" t="s">
        <v>377</v>
      </c>
      <c r="BS20668" s="8" t="s">
        <v>1239</v>
      </c>
      <c r="BT20668" s="8" t="s">
        <v>1240</v>
      </c>
      <c r="BU20668" s="8" t="s">
        <v>377</v>
      </c>
    </row>
    <row r="20669" spans="1:73" hidden="1">
      <c r="A20669" t="s">
        <v>142</v>
      </c>
      <c r="B20669" s="2">
        <v>43047.458333333336</v>
      </c>
      <c r="C20669" s="1">
        <v>43047</v>
      </c>
      <c r="D20669">
        <v>4</v>
      </c>
      <c r="E20669">
        <v>0</v>
      </c>
      <c r="F20669" s="2">
        <v>43047.166666666664</v>
      </c>
      <c r="G20669" s="8" t="s">
        <v>375</v>
      </c>
      <c r="H20669" s="13" t="s">
        <v>376</v>
      </c>
      <c r="K20669" s="40">
        <v>437</v>
      </c>
      <c r="L20669" s="40">
        <v>437</v>
      </c>
      <c r="M20669" s="100">
        <v>0</v>
      </c>
      <c r="X20669" s="40">
        <v>437</v>
      </c>
      <c r="Y20669" s="40">
        <v>437</v>
      </c>
      <c r="Z20669" s="40">
        <v>0</v>
      </c>
      <c r="AA20669" s="40">
        <v>0</v>
      </c>
      <c r="AW20669" s="40">
        <v>437</v>
      </c>
      <c r="AX20669" s="40">
        <v>437</v>
      </c>
      <c r="AY20669" s="40">
        <v>1</v>
      </c>
      <c r="AZ20669" s="40">
        <v>-437</v>
      </c>
      <c r="BA20669" s="40">
        <v>0</v>
      </c>
      <c r="BB20669" s="40">
        <v>0</v>
      </c>
      <c r="BE20669" s="2">
        <v>43047.458333333336</v>
      </c>
      <c r="BF20669" s="2">
        <v>43047.458333333336</v>
      </c>
      <c r="BH20669">
        <v>0</v>
      </c>
      <c r="BI20669">
        <v>0</v>
      </c>
      <c r="BJ20669">
        <v>0</v>
      </c>
      <c r="BK20669">
        <v>0</v>
      </c>
      <c r="BL20669">
        <v>7</v>
      </c>
      <c r="BN20669" s="40">
        <v>7</v>
      </c>
      <c r="BO20669" s="40">
        <v>7</v>
      </c>
      <c r="BP20669" s="40">
        <v>0</v>
      </c>
      <c r="BQ20669">
        <v>0</v>
      </c>
      <c r="BR20669" s="8" t="s">
        <v>377</v>
      </c>
      <c r="BS20669" s="8" t="s">
        <v>1239</v>
      </c>
      <c r="BT20669" s="8" t="s">
        <v>1240</v>
      </c>
      <c r="BU20669" s="8" t="s">
        <v>377</v>
      </c>
    </row>
    <row r="20670" spans="1:73" hidden="1">
      <c r="A20670" t="s">
        <v>142</v>
      </c>
      <c r="B20670" s="2">
        <v>43047.5</v>
      </c>
      <c r="C20670" s="1">
        <v>43047</v>
      </c>
      <c r="D20670">
        <v>5</v>
      </c>
      <c r="E20670">
        <v>0</v>
      </c>
      <c r="F20670" s="2">
        <v>43047.208333333336</v>
      </c>
      <c r="G20670" s="8" t="s">
        <v>375</v>
      </c>
      <c r="H20670" s="13" t="s">
        <v>376</v>
      </c>
      <c r="K20670" s="40">
        <v>436</v>
      </c>
      <c r="L20670" s="40">
        <v>436</v>
      </c>
      <c r="M20670" s="100">
        <v>0</v>
      </c>
      <c r="X20670" s="40">
        <v>436</v>
      </c>
      <c r="Y20670" s="40">
        <v>436</v>
      </c>
      <c r="Z20670" s="40">
        <v>0</v>
      </c>
      <c r="AA20670" s="40">
        <v>0</v>
      </c>
      <c r="AW20670" s="40">
        <v>436</v>
      </c>
      <c r="AX20670" s="40">
        <v>436</v>
      </c>
      <c r="AY20670" s="40">
        <v>1</v>
      </c>
      <c r="AZ20670" s="40">
        <v>-436</v>
      </c>
      <c r="BA20670" s="40">
        <v>0</v>
      </c>
      <c r="BB20670" s="40">
        <v>0</v>
      </c>
      <c r="BE20670" s="2">
        <v>43047.5</v>
      </c>
      <c r="BF20670" s="2">
        <v>43047.5</v>
      </c>
      <c r="BH20670">
        <v>0</v>
      </c>
      <c r="BI20670">
        <v>0</v>
      </c>
      <c r="BJ20670">
        <v>0</v>
      </c>
      <c r="BK20670">
        <v>0</v>
      </c>
      <c r="BL20670">
        <v>7</v>
      </c>
      <c r="BN20670" s="40">
        <v>7</v>
      </c>
      <c r="BO20670" s="40">
        <v>7</v>
      </c>
      <c r="BP20670" s="40">
        <v>0</v>
      </c>
      <c r="BQ20670">
        <v>0</v>
      </c>
      <c r="BR20670" s="8" t="s">
        <v>377</v>
      </c>
      <c r="BS20670" s="8" t="s">
        <v>1239</v>
      </c>
      <c r="BT20670" s="8" t="s">
        <v>1240</v>
      </c>
      <c r="BU20670" s="8" t="s">
        <v>377</v>
      </c>
    </row>
    <row r="20671" spans="1:73" hidden="1">
      <c r="A20671" t="s">
        <v>142</v>
      </c>
      <c r="B20671" s="2">
        <v>43047.541666666664</v>
      </c>
      <c r="C20671" s="1">
        <v>43047</v>
      </c>
      <c r="D20671">
        <v>6</v>
      </c>
      <c r="E20671">
        <v>0</v>
      </c>
      <c r="F20671" s="2">
        <v>43047.25</v>
      </c>
      <c r="G20671" s="8" t="s">
        <v>375</v>
      </c>
      <c r="H20671" s="13" t="s">
        <v>376</v>
      </c>
      <c r="K20671" s="40">
        <v>440</v>
      </c>
      <c r="L20671" s="40">
        <v>440</v>
      </c>
      <c r="M20671" s="100">
        <v>0</v>
      </c>
      <c r="X20671" s="40">
        <v>440</v>
      </c>
      <c r="Y20671" s="40">
        <v>440</v>
      </c>
      <c r="Z20671" s="40">
        <v>0</v>
      </c>
      <c r="AA20671" s="40">
        <v>0</v>
      </c>
      <c r="AW20671" s="40">
        <v>440</v>
      </c>
      <c r="AX20671" s="40">
        <v>440</v>
      </c>
      <c r="AY20671" s="40">
        <v>1</v>
      </c>
      <c r="AZ20671" s="40">
        <v>-440</v>
      </c>
      <c r="BA20671" s="40">
        <v>0</v>
      </c>
      <c r="BB20671" s="40">
        <v>0</v>
      </c>
      <c r="BE20671" s="2">
        <v>43047.541666666664</v>
      </c>
      <c r="BF20671" s="2">
        <v>43047.541666666664</v>
      </c>
      <c r="BH20671">
        <v>0</v>
      </c>
      <c r="BI20671">
        <v>0</v>
      </c>
      <c r="BJ20671">
        <v>0</v>
      </c>
      <c r="BK20671">
        <v>0</v>
      </c>
      <c r="BL20671">
        <v>7</v>
      </c>
      <c r="BN20671" s="40">
        <v>7</v>
      </c>
      <c r="BO20671" s="40">
        <v>7</v>
      </c>
      <c r="BP20671" s="40">
        <v>0</v>
      </c>
      <c r="BQ20671">
        <v>0</v>
      </c>
      <c r="BR20671" s="8" t="s">
        <v>377</v>
      </c>
      <c r="BS20671" s="8" t="s">
        <v>1239</v>
      </c>
      <c r="BT20671" s="8" t="s">
        <v>1240</v>
      </c>
      <c r="BU20671" s="8" t="s">
        <v>377</v>
      </c>
    </row>
    <row r="20672" spans="1:73" hidden="1">
      <c r="A20672" t="s">
        <v>142</v>
      </c>
      <c r="B20672" s="2">
        <v>43047.583333333336</v>
      </c>
      <c r="C20672" s="1">
        <v>43047</v>
      </c>
      <c r="D20672">
        <v>7</v>
      </c>
      <c r="E20672">
        <v>0</v>
      </c>
      <c r="F20672" s="2">
        <v>43047.291666666664</v>
      </c>
      <c r="G20672" s="8" t="s">
        <v>375</v>
      </c>
      <c r="H20672" s="13" t="s">
        <v>376</v>
      </c>
      <c r="K20672" s="40">
        <v>408</v>
      </c>
      <c r="L20672" s="40">
        <v>408</v>
      </c>
      <c r="M20672" s="100">
        <v>0</v>
      </c>
      <c r="X20672" s="40">
        <v>408</v>
      </c>
      <c r="Y20672" s="40">
        <v>408</v>
      </c>
      <c r="Z20672" s="40">
        <v>0</v>
      </c>
      <c r="AA20672" s="40">
        <v>0</v>
      </c>
      <c r="AW20672" s="40">
        <v>408</v>
      </c>
      <c r="AX20672" s="40">
        <v>408</v>
      </c>
      <c r="AY20672" s="40">
        <v>1</v>
      </c>
      <c r="AZ20672" s="40">
        <v>-409</v>
      </c>
      <c r="BA20672" s="40">
        <v>-1</v>
      </c>
      <c r="BB20672" s="40">
        <v>0</v>
      </c>
      <c r="BE20672" s="2">
        <v>43047.583333333336</v>
      </c>
      <c r="BF20672" s="2">
        <v>43047.583333333336</v>
      </c>
      <c r="BH20672">
        <v>0</v>
      </c>
      <c r="BI20672">
        <v>0</v>
      </c>
      <c r="BJ20672">
        <v>0</v>
      </c>
      <c r="BK20672">
        <v>0</v>
      </c>
      <c r="BL20672">
        <v>7</v>
      </c>
      <c r="BN20672" s="40">
        <v>7</v>
      </c>
      <c r="BO20672" s="40">
        <v>7</v>
      </c>
      <c r="BP20672" s="40">
        <v>0</v>
      </c>
      <c r="BQ20672">
        <v>0</v>
      </c>
      <c r="BR20672" s="8" t="s">
        <v>377</v>
      </c>
      <c r="BS20672" s="8" t="s">
        <v>1239</v>
      </c>
      <c r="BT20672" s="8" t="s">
        <v>1240</v>
      </c>
      <c r="BU20672" s="8" t="s">
        <v>377</v>
      </c>
    </row>
    <row r="20673" spans="1:73" hidden="1">
      <c r="A20673" t="s">
        <v>142</v>
      </c>
      <c r="B20673" s="2">
        <v>43047.625</v>
      </c>
      <c r="C20673" s="1">
        <v>43047</v>
      </c>
      <c r="D20673">
        <v>8</v>
      </c>
      <c r="E20673">
        <v>0</v>
      </c>
      <c r="F20673" s="2">
        <v>43047.333333333336</v>
      </c>
      <c r="G20673" s="8" t="s">
        <v>375</v>
      </c>
      <c r="H20673" s="13" t="s">
        <v>376</v>
      </c>
      <c r="K20673" s="40">
        <v>340</v>
      </c>
      <c r="L20673" s="40">
        <v>340</v>
      </c>
      <c r="M20673" s="100">
        <v>0</v>
      </c>
      <c r="X20673" s="40">
        <v>340</v>
      </c>
      <c r="Y20673" s="40">
        <v>340</v>
      </c>
      <c r="Z20673" s="40">
        <v>0</v>
      </c>
      <c r="AA20673" s="40">
        <v>0</v>
      </c>
      <c r="AW20673" s="40">
        <v>340</v>
      </c>
      <c r="AX20673" s="40">
        <v>340</v>
      </c>
      <c r="AY20673" s="40">
        <v>1</v>
      </c>
      <c r="AZ20673" s="40">
        <v>-340</v>
      </c>
      <c r="BA20673" s="40">
        <v>0</v>
      </c>
      <c r="BB20673" s="40">
        <v>0</v>
      </c>
      <c r="BE20673" s="2">
        <v>43047.625</v>
      </c>
      <c r="BF20673" s="2">
        <v>43047.625</v>
      </c>
      <c r="BH20673">
        <v>0</v>
      </c>
      <c r="BI20673">
        <v>0</v>
      </c>
      <c r="BJ20673">
        <v>0</v>
      </c>
      <c r="BK20673">
        <v>0</v>
      </c>
      <c r="BL20673">
        <v>7</v>
      </c>
      <c r="BN20673" s="40">
        <v>7</v>
      </c>
      <c r="BO20673" s="40">
        <v>7</v>
      </c>
      <c r="BP20673" s="40">
        <v>0</v>
      </c>
      <c r="BQ20673">
        <v>0</v>
      </c>
      <c r="BR20673" s="8" t="s">
        <v>377</v>
      </c>
      <c r="BS20673" s="8" t="s">
        <v>1239</v>
      </c>
      <c r="BT20673" s="8" t="s">
        <v>1240</v>
      </c>
      <c r="BU20673" s="8" t="s">
        <v>377</v>
      </c>
    </row>
    <row r="20674" spans="1:73" hidden="1">
      <c r="A20674" t="s">
        <v>142</v>
      </c>
      <c r="B20674" s="2">
        <v>43047.666666666664</v>
      </c>
      <c r="C20674" s="1">
        <v>43047</v>
      </c>
      <c r="D20674">
        <v>9</v>
      </c>
      <c r="E20674">
        <v>0</v>
      </c>
      <c r="F20674" s="2">
        <v>43047.375</v>
      </c>
      <c r="G20674" s="8" t="s">
        <v>375</v>
      </c>
      <c r="H20674" s="13" t="s">
        <v>376</v>
      </c>
      <c r="K20674" s="40">
        <v>286</v>
      </c>
      <c r="L20674" s="40">
        <v>286</v>
      </c>
      <c r="M20674" s="100">
        <v>0</v>
      </c>
      <c r="X20674" s="40">
        <v>286</v>
      </c>
      <c r="Y20674" s="40">
        <v>286</v>
      </c>
      <c r="Z20674" s="40">
        <v>0</v>
      </c>
      <c r="AA20674" s="40">
        <v>0</v>
      </c>
      <c r="AW20674" s="40">
        <v>286</v>
      </c>
      <c r="AX20674" s="40">
        <v>286</v>
      </c>
      <c r="AY20674" s="40">
        <v>1</v>
      </c>
      <c r="AZ20674" s="40">
        <v>-286</v>
      </c>
      <c r="BA20674" s="40">
        <v>0</v>
      </c>
      <c r="BB20674" s="40">
        <v>0</v>
      </c>
      <c r="BE20674" s="2">
        <v>43047.666666666664</v>
      </c>
      <c r="BF20674" s="2">
        <v>43047.666666666664</v>
      </c>
      <c r="BH20674">
        <v>0</v>
      </c>
      <c r="BI20674">
        <v>0</v>
      </c>
      <c r="BJ20674">
        <v>0</v>
      </c>
      <c r="BK20674">
        <v>0</v>
      </c>
      <c r="BL20674">
        <v>7</v>
      </c>
      <c r="BN20674" s="40">
        <v>7</v>
      </c>
      <c r="BO20674" s="40">
        <v>7</v>
      </c>
      <c r="BP20674" s="40">
        <v>0</v>
      </c>
      <c r="BQ20674">
        <v>0</v>
      </c>
      <c r="BR20674" s="8" t="s">
        <v>377</v>
      </c>
      <c r="BS20674" s="8" t="s">
        <v>1239</v>
      </c>
      <c r="BT20674" s="8" t="s">
        <v>1240</v>
      </c>
      <c r="BU20674" s="8" t="s">
        <v>377</v>
      </c>
    </row>
    <row r="20675" spans="1:73" hidden="1">
      <c r="A20675" t="s">
        <v>142</v>
      </c>
      <c r="B20675" s="2">
        <v>43047.708333333336</v>
      </c>
      <c r="C20675" s="1">
        <v>43047</v>
      </c>
      <c r="D20675">
        <v>10</v>
      </c>
      <c r="E20675">
        <v>0</v>
      </c>
      <c r="F20675" s="2">
        <v>43047.416666666664</v>
      </c>
      <c r="G20675" s="8" t="s">
        <v>375</v>
      </c>
      <c r="H20675" s="13" t="s">
        <v>376</v>
      </c>
      <c r="K20675" s="40">
        <v>284</v>
      </c>
      <c r="L20675" s="40">
        <v>284</v>
      </c>
      <c r="M20675" s="100">
        <v>0</v>
      </c>
      <c r="X20675" s="40">
        <v>284</v>
      </c>
      <c r="Y20675" s="40">
        <v>284</v>
      </c>
      <c r="Z20675" s="40">
        <v>0</v>
      </c>
      <c r="AA20675" s="40">
        <v>0</v>
      </c>
      <c r="AW20675" s="40">
        <v>284</v>
      </c>
      <c r="AX20675" s="40">
        <v>284</v>
      </c>
      <c r="AY20675" s="40">
        <v>1</v>
      </c>
      <c r="AZ20675" s="40">
        <v>-284</v>
      </c>
      <c r="BA20675" s="40">
        <v>0</v>
      </c>
      <c r="BB20675" s="40">
        <v>0</v>
      </c>
      <c r="BE20675" s="2">
        <v>43047.708333333336</v>
      </c>
      <c r="BF20675" s="2">
        <v>43047.708333333336</v>
      </c>
      <c r="BH20675">
        <v>0</v>
      </c>
      <c r="BI20675">
        <v>0</v>
      </c>
      <c r="BJ20675">
        <v>0</v>
      </c>
      <c r="BK20675">
        <v>0</v>
      </c>
      <c r="BL20675">
        <v>7</v>
      </c>
      <c r="BN20675" s="40">
        <v>7</v>
      </c>
      <c r="BO20675" s="40">
        <v>7</v>
      </c>
      <c r="BP20675" s="40">
        <v>0</v>
      </c>
      <c r="BQ20675">
        <v>0</v>
      </c>
      <c r="BR20675" s="8" t="s">
        <v>377</v>
      </c>
      <c r="BS20675" s="8" t="s">
        <v>1239</v>
      </c>
      <c r="BT20675" s="8" t="s">
        <v>1240</v>
      </c>
      <c r="BU20675" s="8" t="s">
        <v>377</v>
      </c>
    </row>
    <row r="20676" spans="1:73" hidden="1">
      <c r="A20676" t="s">
        <v>142</v>
      </c>
      <c r="B20676" s="2">
        <v>43047.75</v>
      </c>
      <c r="C20676" s="1">
        <v>43047</v>
      </c>
      <c r="D20676">
        <v>11</v>
      </c>
      <c r="E20676">
        <v>0</v>
      </c>
      <c r="F20676" s="2">
        <v>43047.458333333336</v>
      </c>
      <c r="G20676" s="8" t="s">
        <v>375</v>
      </c>
      <c r="H20676" s="13" t="s">
        <v>376</v>
      </c>
      <c r="K20676" s="40">
        <v>393</v>
      </c>
      <c r="L20676" s="40">
        <v>393</v>
      </c>
      <c r="M20676" s="100">
        <v>0</v>
      </c>
      <c r="X20676" s="40">
        <v>393</v>
      </c>
      <c r="Y20676" s="40">
        <v>393</v>
      </c>
      <c r="Z20676" s="40">
        <v>0</v>
      </c>
      <c r="AA20676" s="40">
        <v>0</v>
      </c>
      <c r="AW20676" s="40">
        <v>393</v>
      </c>
      <c r="AX20676" s="40">
        <v>393</v>
      </c>
      <c r="AY20676" s="40">
        <v>1</v>
      </c>
      <c r="AZ20676" s="40">
        <v>-393</v>
      </c>
      <c r="BA20676" s="40">
        <v>0</v>
      </c>
      <c r="BB20676" s="40">
        <v>0</v>
      </c>
      <c r="BE20676" s="2">
        <v>43047.75</v>
      </c>
      <c r="BF20676" s="2">
        <v>43047.75</v>
      </c>
      <c r="BH20676">
        <v>0</v>
      </c>
      <c r="BI20676">
        <v>0</v>
      </c>
      <c r="BJ20676">
        <v>0</v>
      </c>
      <c r="BK20676">
        <v>0</v>
      </c>
      <c r="BL20676">
        <v>7</v>
      </c>
      <c r="BN20676" s="40">
        <v>7</v>
      </c>
      <c r="BO20676" s="40">
        <v>7</v>
      </c>
      <c r="BP20676" s="40">
        <v>0</v>
      </c>
      <c r="BQ20676">
        <v>0</v>
      </c>
      <c r="BR20676" s="8" t="s">
        <v>377</v>
      </c>
      <c r="BS20676" s="8" t="s">
        <v>1239</v>
      </c>
      <c r="BT20676" s="8" t="s">
        <v>1240</v>
      </c>
      <c r="BU20676" s="8" t="s">
        <v>377</v>
      </c>
    </row>
    <row r="20677" spans="1:73" hidden="1">
      <c r="A20677" t="s">
        <v>142</v>
      </c>
      <c r="B20677" s="2">
        <v>43047.791666666664</v>
      </c>
      <c r="C20677" s="1">
        <v>43047</v>
      </c>
      <c r="D20677">
        <v>12</v>
      </c>
      <c r="E20677">
        <v>0</v>
      </c>
      <c r="F20677" s="2">
        <v>43047.5</v>
      </c>
      <c r="G20677" s="8" t="s">
        <v>375</v>
      </c>
      <c r="H20677" s="13" t="s">
        <v>376</v>
      </c>
      <c r="K20677" s="40">
        <v>416</v>
      </c>
      <c r="L20677" s="40">
        <v>416</v>
      </c>
      <c r="M20677" s="100">
        <v>0</v>
      </c>
      <c r="X20677" s="40">
        <v>416</v>
      </c>
      <c r="Y20677" s="40">
        <v>416</v>
      </c>
      <c r="Z20677" s="40">
        <v>0</v>
      </c>
      <c r="AA20677" s="40">
        <v>0</v>
      </c>
      <c r="AW20677" s="40">
        <v>416</v>
      </c>
      <c r="AX20677" s="40">
        <v>416</v>
      </c>
      <c r="AY20677" s="40">
        <v>1</v>
      </c>
      <c r="AZ20677" s="40">
        <v>-416</v>
      </c>
      <c r="BA20677" s="40">
        <v>0</v>
      </c>
      <c r="BB20677" s="40">
        <v>0</v>
      </c>
      <c r="BE20677" s="2">
        <v>43047.791666666664</v>
      </c>
      <c r="BF20677" s="2">
        <v>43047.791666666664</v>
      </c>
      <c r="BH20677">
        <v>0</v>
      </c>
      <c r="BI20677">
        <v>0</v>
      </c>
      <c r="BJ20677">
        <v>0</v>
      </c>
      <c r="BK20677">
        <v>0</v>
      </c>
      <c r="BL20677">
        <v>7</v>
      </c>
      <c r="BN20677" s="40">
        <v>7</v>
      </c>
      <c r="BO20677" s="40">
        <v>7</v>
      </c>
      <c r="BP20677" s="40">
        <v>0</v>
      </c>
      <c r="BQ20677">
        <v>0</v>
      </c>
      <c r="BR20677" s="8" t="s">
        <v>377</v>
      </c>
      <c r="BS20677" s="8" t="s">
        <v>1239</v>
      </c>
      <c r="BT20677" s="8" t="s">
        <v>1240</v>
      </c>
      <c r="BU20677" s="8" t="s">
        <v>377</v>
      </c>
    </row>
    <row r="20678" spans="1:73" hidden="1">
      <c r="A20678" t="s">
        <v>142</v>
      </c>
      <c r="B20678" s="2">
        <v>43047.833333333336</v>
      </c>
      <c r="C20678" s="1">
        <v>43047</v>
      </c>
      <c r="D20678">
        <v>13</v>
      </c>
      <c r="E20678">
        <v>0</v>
      </c>
      <c r="F20678" s="2">
        <v>43047.541666666664</v>
      </c>
      <c r="G20678" s="8" t="s">
        <v>375</v>
      </c>
      <c r="H20678" s="13" t="s">
        <v>376</v>
      </c>
      <c r="K20678" s="40">
        <v>392</v>
      </c>
      <c r="L20678" s="40">
        <v>392</v>
      </c>
      <c r="M20678" s="100">
        <v>0</v>
      </c>
      <c r="X20678" s="40">
        <v>392</v>
      </c>
      <c r="Y20678" s="40">
        <v>392</v>
      </c>
      <c r="Z20678" s="40">
        <v>0</v>
      </c>
      <c r="AA20678" s="40">
        <v>0</v>
      </c>
      <c r="AW20678" s="40">
        <v>392</v>
      </c>
      <c r="AX20678" s="40">
        <v>392</v>
      </c>
      <c r="AY20678" s="40">
        <v>1</v>
      </c>
      <c r="AZ20678" s="40">
        <v>-392</v>
      </c>
      <c r="BA20678" s="40">
        <v>0</v>
      </c>
      <c r="BB20678" s="40">
        <v>0</v>
      </c>
      <c r="BE20678" s="2">
        <v>43047.833333333336</v>
      </c>
      <c r="BF20678" s="2">
        <v>43047.833333333336</v>
      </c>
      <c r="BH20678">
        <v>0</v>
      </c>
      <c r="BI20678">
        <v>0</v>
      </c>
      <c r="BJ20678">
        <v>0</v>
      </c>
      <c r="BK20678">
        <v>0</v>
      </c>
      <c r="BL20678">
        <v>7</v>
      </c>
      <c r="BN20678" s="40">
        <v>7</v>
      </c>
      <c r="BO20678" s="40">
        <v>7</v>
      </c>
      <c r="BP20678" s="40">
        <v>0</v>
      </c>
      <c r="BQ20678">
        <v>0</v>
      </c>
      <c r="BR20678" s="8" t="s">
        <v>377</v>
      </c>
      <c r="BS20678" s="8" t="s">
        <v>1239</v>
      </c>
      <c r="BT20678" s="8" t="s">
        <v>1240</v>
      </c>
      <c r="BU20678" s="8" t="s">
        <v>377</v>
      </c>
    </row>
    <row r="20679" spans="1:73" hidden="1">
      <c r="A20679" t="s">
        <v>142</v>
      </c>
      <c r="B20679" s="2">
        <v>43047.875</v>
      </c>
      <c r="C20679" s="1">
        <v>43047</v>
      </c>
      <c r="D20679">
        <v>14</v>
      </c>
      <c r="E20679">
        <v>0</v>
      </c>
      <c r="F20679" s="2">
        <v>43047.583333333336</v>
      </c>
      <c r="G20679" s="8" t="s">
        <v>375</v>
      </c>
      <c r="H20679" s="13" t="s">
        <v>376</v>
      </c>
      <c r="K20679" s="40">
        <v>403</v>
      </c>
      <c r="L20679" s="40">
        <v>403</v>
      </c>
      <c r="M20679" s="100">
        <v>0</v>
      </c>
      <c r="X20679" s="40">
        <v>403</v>
      </c>
      <c r="Y20679" s="40">
        <v>403</v>
      </c>
      <c r="Z20679" s="40">
        <v>0</v>
      </c>
      <c r="AA20679" s="40">
        <v>0</v>
      </c>
      <c r="AW20679" s="40">
        <v>403</v>
      </c>
      <c r="AX20679" s="40">
        <v>403</v>
      </c>
      <c r="AY20679" s="40">
        <v>1</v>
      </c>
      <c r="AZ20679" s="40">
        <v>-403</v>
      </c>
      <c r="BA20679" s="40">
        <v>0</v>
      </c>
      <c r="BB20679" s="40">
        <v>0</v>
      </c>
      <c r="BE20679" s="2">
        <v>43047.875</v>
      </c>
      <c r="BF20679" s="2">
        <v>43047.875</v>
      </c>
      <c r="BH20679">
        <v>0</v>
      </c>
      <c r="BI20679">
        <v>0</v>
      </c>
      <c r="BJ20679">
        <v>0</v>
      </c>
      <c r="BK20679">
        <v>0</v>
      </c>
      <c r="BL20679">
        <v>7</v>
      </c>
      <c r="BN20679" s="40">
        <v>7</v>
      </c>
      <c r="BO20679" s="40">
        <v>7</v>
      </c>
      <c r="BP20679" s="40">
        <v>0</v>
      </c>
      <c r="BQ20679">
        <v>0</v>
      </c>
      <c r="BR20679" s="8" t="s">
        <v>377</v>
      </c>
      <c r="BS20679" s="8" t="s">
        <v>1239</v>
      </c>
      <c r="BT20679" s="8" t="s">
        <v>1240</v>
      </c>
      <c r="BU20679" s="8" t="s">
        <v>377</v>
      </c>
    </row>
    <row r="20680" spans="1:73" hidden="1">
      <c r="A20680" t="s">
        <v>142</v>
      </c>
      <c r="B20680" s="2">
        <v>43047.916666666664</v>
      </c>
      <c r="C20680" s="1">
        <v>43047</v>
      </c>
      <c r="D20680">
        <v>15</v>
      </c>
      <c r="E20680">
        <v>0</v>
      </c>
      <c r="F20680" s="2">
        <v>43047.625</v>
      </c>
      <c r="G20680" s="8" t="s">
        <v>375</v>
      </c>
      <c r="H20680" s="13" t="s">
        <v>376</v>
      </c>
      <c r="K20680" s="40">
        <v>412</v>
      </c>
      <c r="L20680" s="40">
        <v>412</v>
      </c>
      <c r="M20680" s="100">
        <v>0</v>
      </c>
      <c r="X20680" s="40">
        <v>412</v>
      </c>
      <c r="Y20680" s="40">
        <v>412</v>
      </c>
      <c r="Z20680" s="40">
        <v>0</v>
      </c>
      <c r="AA20680" s="40">
        <v>0</v>
      </c>
      <c r="AW20680" s="40">
        <v>412</v>
      </c>
      <c r="AX20680" s="40">
        <v>412</v>
      </c>
      <c r="AY20680" s="40">
        <v>1</v>
      </c>
      <c r="AZ20680" s="40">
        <v>-412</v>
      </c>
      <c r="BA20680" s="40">
        <v>0</v>
      </c>
      <c r="BB20680" s="40">
        <v>0</v>
      </c>
      <c r="BE20680" s="2">
        <v>43047.916666666664</v>
      </c>
      <c r="BF20680" s="2">
        <v>43047.916666666664</v>
      </c>
      <c r="BH20680">
        <v>0</v>
      </c>
      <c r="BI20680">
        <v>0</v>
      </c>
      <c r="BJ20680">
        <v>0</v>
      </c>
      <c r="BK20680">
        <v>0</v>
      </c>
      <c r="BL20680">
        <v>7</v>
      </c>
      <c r="BN20680" s="40">
        <v>7</v>
      </c>
      <c r="BO20680" s="40">
        <v>7</v>
      </c>
      <c r="BP20680" s="40">
        <v>0</v>
      </c>
      <c r="BQ20680">
        <v>0</v>
      </c>
      <c r="BR20680" s="8" t="s">
        <v>377</v>
      </c>
      <c r="BS20680" s="8" t="s">
        <v>1239</v>
      </c>
      <c r="BT20680" s="8" t="s">
        <v>1240</v>
      </c>
      <c r="BU20680" s="8" t="s">
        <v>377</v>
      </c>
    </row>
    <row r="20681" spans="1:73" hidden="1">
      <c r="A20681" t="s">
        <v>142</v>
      </c>
      <c r="B20681" s="2">
        <v>43047.958333333336</v>
      </c>
      <c r="C20681" s="1">
        <v>43047</v>
      </c>
      <c r="D20681">
        <v>16</v>
      </c>
      <c r="E20681">
        <v>0</v>
      </c>
      <c r="F20681" s="2">
        <v>43047.666666666664</v>
      </c>
      <c r="G20681" s="8" t="s">
        <v>375</v>
      </c>
      <c r="H20681" s="13" t="s">
        <v>376</v>
      </c>
      <c r="K20681" s="40">
        <v>427</v>
      </c>
      <c r="L20681" s="40">
        <v>427</v>
      </c>
      <c r="M20681" s="100">
        <v>0</v>
      </c>
      <c r="X20681" s="40">
        <v>427</v>
      </c>
      <c r="Y20681" s="40">
        <v>427</v>
      </c>
      <c r="Z20681" s="40">
        <v>0</v>
      </c>
      <c r="AA20681" s="40">
        <v>0</v>
      </c>
      <c r="AW20681" s="40">
        <v>427</v>
      </c>
      <c r="AX20681" s="40">
        <v>427</v>
      </c>
      <c r="AY20681" s="40">
        <v>1</v>
      </c>
      <c r="AZ20681" s="40">
        <v>-427</v>
      </c>
      <c r="BA20681" s="40">
        <v>0</v>
      </c>
      <c r="BB20681" s="40">
        <v>0</v>
      </c>
      <c r="BE20681" s="2">
        <v>43047.958333333336</v>
      </c>
      <c r="BF20681" s="2">
        <v>43047.958333333336</v>
      </c>
      <c r="BH20681">
        <v>0</v>
      </c>
      <c r="BI20681">
        <v>0</v>
      </c>
      <c r="BJ20681">
        <v>0</v>
      </c>
      <c r="BK20681">
        <v>0</v>
      </c>
      <c r="BL20681">
        <v>7</v>
      </c>
      <c r="BN20681" s="40">
        <v>7</v>
      </c>
      <c r="BO20681" s="40">
        <v>7</v>
      </c>
      <c r="BP20681" s="40">
        <v>0</v>
      </c>
      <c r="BQ20681">
        <v>0</v>
      </c>
      <c r="BR20681" s="8" t="s">
        <v>377</v>
      </c>
      <c r="BS20681" s="8" t="s">
        <v>1239</v>
      </c>
      <c r="BT20681" s="8" t="s">
        <v>1240</v>
      </c>
      <c r="BU20681" s="8" t="s">
        <v>377</v>
      </c>
    </row>
    <row r="20682" spans="1:73" hidden="1">
      <c r="A20682" t="s">
        <v>142</v>
      </c>
      <c r="B20682" s="2">
        <v>43048</v>
      </c>
      <c r="C20682" s="1">
        <v>43047</v>
      </c>
      <c r="D20682">
        <v>17</v>
      </c>
      <c r="E20682">
        <v>0</v>
      </c>
      <c r="F20682" s="2">
        <v>43047.708333333336</v>
      </c>
      <c r="G20682" s="8" t="s">
        <v>375</v>
      </c>
      <c r="H20682" s="13" t="s">
        <v>376</v>
      </c>
      <c r="K20682" s="40">
        <v>441</v>
      </c>
      <c r="L20682" s="40">
        <v>441</v>
      </c>
      <c r="M20682" s="100">
        <v>0</v>
      </c>
      <c r="X20682" s="40">
        <v>441</v>
      </c>
      <c r="Y20682" s="40">
        <v>441</v>
      </c>
      <c r="Z20682" s="40">
        <v>0</v>
      </c>
      <c r="AA20682" s="40">
        <v>0</v>
      </c>
      <c r="AW20682" s="40">
        <v>441</v>
      </c>
      <c r="AX20682" s="40">
        <v>441</v>
      </c>
      <c r="AY20682" s="40">
        <v>1</v>
      </c>
      <c r="AZ20682" s="40">
        <v>-441</v>
      </c>
      <c r="BA20682" s="40">
        <v>0</v>
      </c>
      <c r="BB20682" s="40">
        <v>0</v>
      </c>
      <c r="BE20682" s="2">
        <v>43048</v>
      </c>
      <c r="BF20682" s="2">
        <v>43048</v>
      </c>
      <c r="BH20682">
        <v>0</v>
      </c>
      <c r="BI20682">
        <v>0</v>
      </c>
      <c r="BJ20682">
        <v>0</v>
      </c>
      <c r="BK20682">
        <v>0</v>
      </c>
      <c r="BL20682">
        <v>7</v>
      </c>
      <c r="BN20682" s="40">
        <v>7</v>
      </c>
      <c r="BO20682" s="40">
        <v>7</v>
      </c>
      <c r="BP20682" s="40">
        <v>0</v>
      </c>
      <c r="BQ20682">
        <v>0</v>
      </c>
      <c r="BR20682" s="8" t="s">
        <v>377</v>
      </c>
      <c r="BS20682" s="8" t="s">
        <v>1239</v>
      </c>
      <c r="BT20682" s="8" t="s">
        <v>1240</v>
      </c>
      <c r="BU20682" s="8" t="s">
        <v>377</v>
      </c>
    </row>
    <row r="20683" spans="1:73" hidden="1">
      <c r="A20683" t="s">
        <v>142</v>
      </c>
      <c r="B20683" s="2">
        <v>43048.041666666664</v>
      </c>
      <c r="C20683" s="1">
        <v>43047</v>
      </c>
      <c r="D20683">
        <v>18</v>
      </c>
      <c r="E20683">
        <v>0</v>
      </c>
      <c r="F20683" s="2">
        <v>43047.75</v>
      </c>
      <c r="G20683" s="8" t="s">
        <v>375</v>
      </c>
      <c r="H20683" s="13" t="s">
        <v>376</v>
      </c>
      <c r="K20683" s="40">
        <v>409</v>
      </c>
      <c r="L20683" s="40">
        <v>409</v>
      </c>
      <c r="M20683" s="100">
        <v>0</v>
      </c>
      <c r="X20683" s="40">
        <v>409</v>
      </c>
      <c r="Y20683" s="40">
        <v>409</v>
      </c>
      <c r="Z20683" s="40">
        <v>0</v>
      </c>
      <c r="AA20683" s="40">
        <v>0</v>
      </c>
      <c r="AW20683" s="40">
        <v>409</v>
      </c>
      <c r="AX20683" s="40">
        <v>409</v>
      </c>
      <c r="AY20683" s="40">
        <v>1</v>
      </c>
      <c r="AZ20683" s="40">
        <v>-409</v>
      </c>
      <c r="BA20683" s="40">
        <v>0</v>
      </c>
      <c r="BB20683" s="40">
        <v>0</v>
      </c>
      <c r="BE20683" s="2">
        <v>43048.041666666664</v>
      </c>
      <c r="BF20683" s="2">
        <v>43048.041666666664</v>
      </c>
      <c r="BH20683">
        <v>0</v>
      </c>
      <c r="BI20683">
        <v>0</v>
      </c>
      <c r="BJ20683">
        <v>0</v>
      </c>
      <c r="BK20683">
        <v>0</v>
      </c>
      <c r="BL20683">
        <v>7</v>
      </c>
      <c r="BN20683" s="40">
        <v>7</v>
      </c>
      <c r="BO20683" s="40">
        <v>7</v>
      </c>
      <c r="BP20683" s="40">
        <v>0</v>
      </c>
      <c r="BQ20683">
        <v>0</v>
      </c>
      <c r="BR20683" s="8" t="s">
        <v>377</v>
      </c>
      <c r="BS20683" s="8" t="s">
        <v>1239</v>
      </c>
      <c r="BT20683" s="8" t="s">
        <v>1240</v>
      </c>
      <c r="BU20683" s="8" t="s">
        <v>377</v>
      </c>
    </row>
    <row r="20684" spans="1:73" hidden="1">
      <c r="A20684" t="s">
        <v>142</v>
      </c>
      <c r="B20684" s="2">
        <v>43048.083333333336</v>
      </c>
      <c r="C20684" s="1">
        <v>43047</v>
      </c>
      <c r="D20684">
        <v>19</v>
      </c>
      <c r="E20684">
        <v>0</v>
      </c>
      <c r="F20684" s="2">
        <v>43047.791666666664</v>
      </c>
      <c r="G20684" s="8" t="s">
        <v>375</v>
      </c>
      <c r="H20684" s="13" t="s">
        <v>376</v>
      </c>
      <c r="K20684" s="40">
        <v>430</v>
      </c>
      <c r="L20684" s="40">
        <v>430</v>
      </c>
      <c r="M20684" s="100">
        <v>0</v>
      </c>
      <c r="X20684" s="40">
        <v>430</v>
      </c>
      <c r="Y20684" s="40">
        <v>430</v>
      </c>
      <c r="Z20684" s="40">
        <v>0</v>
      </c>
      <c r="AA20684" s="40">
        <v>0</v>
      </c>
      <c r="AW20684" s="40">
        <v>430</v>
      </c>
      <c r="AX20684" s="40">
        <v>430</v>
      </c>
      <c r="AY20684" s="40">
        <v>1</v>
      </c>
      <c r="AZ20684" s="40">
        <v>-430</v>
      </c>
      <c r="BA20684" s="40">
        <v>0</v>
      </c>
      <c r="BB20684" s="40">
        <v>0</v>
      </c>
      <c r="BE20684" s="2">
        <v>43048.083333333336</v>
      </c>
      <c r="BF20684" s="2">
        <v>43048.083333333336</v>
      </c>
      <c r="BH20684">
        <v>0</v>
      </c>
      <c r="BI20684">
        <v>0</v>
      </c>
      <c r="BJ20684">
        <v>0</v>
      </c>
      <c r="BK20684">
        <v>0</v>
      </c>
      <c r="BL20684">
        <v>7</v>
      </c>
      <c r="BN20684" s="40">
        <v>7</v>
      </c>
      <c r="BO20684" s="40">
        <v>7</v>
      </c>
      <c r="BP20684" s="40">
        <v>0</v>
      </c>
      <c r="BQ20684">
        <v>0</v>
      </c>
      <c r="BR20684" s="8" t="s">
        <v>377</v>
      </c>
      <c r="BS20684" s="8" t="s">
        <v>1239</v>
      </c>
      <c r="BT20684" s="8" t="s">
        <v>1240</v>
      </c>
      <c r="BU20684" s="8" t="s">
        <v>377</v>
      </c>
    </row>
    <row r="20685" spans="1:73" hidden="1">
      <c r="A20685" t="s">
        <v>142</v>
      </c>
      <c r="B20685" s="2">
        <v>43048.125</v>
      </c>
      <c r="C20685" s="1">
        <v>43047</v>
      </c>
      <c r="D20685">
        <v>20</v>
      </c>
      <c r="E20685">
        <v>0</v>
      </c>
      <c r="F20685" s="2">
        <v>43047.833333333336</v>
      </c>
      <c r="G20685" s="8" t="s">
        <v>375</v>
      </c>
      <c r="H20685" s="13" t="s">
        <v>376</v>
      </c>
      <c r="K20685" s="40">
        <v>431</v>
      </c>
      <c r="L20685" s="40">
        <v>431</v>
      </c>
      <c r="M20685" s="100">
        <v>0</v>
      </c>
      <c r="X20685" s="40">
        <v>431</v>
      </c>
      <c r="Y20685" s="40">
        <v>431</v>
      </c>
      <c r="Z20685" s="40">
        <v>0</v>
      </c>
      <c r="AA20685" s="40">
        <v>0</v>
      </c>
      <c r="AW20685" s="40">
        <v>431</v>
      </c>
      <c r="AX20685" s="40">
        <v>431</v>
      </c>
      <c r="AY20685" s="40">
        <v>1</v>
      </c>
      <c r="AZ20685" s="40">
        <v>-431</v>
      </c>
      <c r="BA20685" s="40">
        <v>0</v>
      </c>
      <c r="BB20685" s="40">
        <v>0</v>
      </c>
      <c r="BE20685" s="2">
        <v>43048.125</v>
      </c>
      <c r="BF20685" s="2">
        <v>43048.125</v>
      </c>
      <c r="BH20685">
        <v>0</v>
      </c>
      <c r="BI20685">
        <v>0</v>
      </c>
      <c r="BJ20685">
        <v>0</v>
      </c>
      <c r="BK20685">
        <v>0</v>
      </c>
      <c r="BL20685">
        <v>7</v>
      </c>
      <c r="BN20685" s="40">
        <v>7</v>
      </c>
      <c r="BO20685" s="40">
        <v>7</v>
      </c>
      <c r="BP20685" s="40">
        <v>0</v>
      </c>
      <c r="BQ20685">
        <v>0</v>
      </c>
      <c r="BR20685" s="8" t="s">
        <v>377</v>
      </c>
      <c r="BS20685" s="8" t="s">
        <v>1239</v>
      </c>
      <c r="BT20685" s="8" t="s">
        <v>1240</v>
      </c>
      <c r="BU20685" s="8" t="s">
        <v>377</v>
      </c>
    </row>
    <row r="20686" spans="1:73" hidden="1">
      <c r="A20686" t="s">
        <v>142</v>
      </c>
      <c r="B20686" s="2">
        <v>43048.166666666664</v>
      </c>
      <c r="C20686" s="1">
        <v>43047</v>
      </c>
      <c r="D20686">
        <v>21</v>
      </c>
      <c r="E20686">
        <v>0</v>
      </c>
      <c r="F20686" s="2">
        <v>43047.875</v>
      </c>
      <c r="G20686" s="8" t="s">
        <v>375</v>
      </c>
      <c r="H20686" s="13" t="s">
        <v>376</v>
      </c>
      <c r="K20686" s="40">
        <v>455</v>
      </c>
      <c r="L20686" s="40">
        <v>455</v>
      </c>
      <c r="M20686" s="100">
        <v>0</v>
      </c>
      <c r="X20686" s="40">
        <v>455</v>
      </c>
      <c r="Y20686" s="40">
        <v>455</v>
      </c>
      <c r="Z20686" s="40">
        <v>0</v>
      </c>
      <c r="AA20686" s="40">
        <v>0</v>
      </c>
      <c r="AW20686" s="40">
        <v>455</v>
      </c>
      <c r="AX20686" s="40">
        <v>455</v>
      </c>
      <c r="AY20686" s="40">
        <v>1</v>
      </c>
      <c r="AZ20686" s="40">
        <v>-455</v>
      </c>
      <c r="BA20686" s="40">
        <v>0</v>
      </c>
      <c r="BB20686" s="40">
        <v>0</v>
      </c>
      <c r="BE20686" s="2">
        <v>43048.166666666664</v>
      </c>
      <c r="BF20686" s="2">
        <v>43048.166666666664</v>
      </c>
      <c r="BH20686">
        <v>0</v>
      </c>
      <c r="BI20686">
        <v>0</v>
      </c>
      <c r="BJ20686">
        <v>0</v>
      </c>
      <c r="BK20686">
        <v>0</v>
      </c>
      <c r="BL20686">
        <v>7</v>
      </c>
      <c r="BN20686" s="40">
        <v>7</v>
      </c>
      <c r="BO20686" s="40">
        <v>7</v>
      </c>
      <c r="BP20686" s="40">
        <v>0</v>
      </c>
      <c r="BQ20686">
        <v>0</v>
      </c>
      <c r="BR20686" s="8" t="s">
        <v>377</v>
      </c>
      <c r="BS20686" s="8" t="s">
        <v>1239</v>
      </c>
      <c r="BT20686" s="8" t="s">
        <v>1240</v>
      </c>
      <c r="BU20686" s="8" t="s">
        <v>377</v>
      </c>
    </row>
    <row r="20687" spans="1:73" hidden="1">
      <c r="A20687" t="s">
        <v>142</v>
      </c>
      <c r="B20687" s="2">
        <v>43048.208333333336</v>
      </c>
      <c r="C20687" s="1">
        <v>43047</v>
      </c>
      <c r="D20687">
        <v>22</v>
      </c>
      <c r="E20687">
        <v>0</v>
      </c>
      <c r="F20687" s="2">
        <v>43047.916666666664</v>
      </c>
      <c r="G20687" s="8" t="s">
        <v>375</v>
      </c>
      <c r="H20687" s="13" t="s">
        <v>376</v>
      </c>
      <c r="K20687" s="40">
        <v>460</v>
      </c>
      <c r="L20687" s="40">
        <v>460</v>
      </c>
      <c r="M20687" s="100">
        <v>0</v>
      </c>
      <c r="X20687" s="40">
        <v>460</v>
      </c>
      <c r="Y20687" s="40">
        <v>460</v>
      </c>
      <c r="Z20687" s="40">
        <v>0</v>
      </c>
      <c r="AA20687" s="40">
        <v>0</v>
      </c>
      <c r="AW20687" s="40">
        <v>460</v>
      </c>
      <c r="AX20687" s="40">
        <v>460</v>
      </c>
      <c r="AY20687" s="40">
        <v>1</v>
      </c>
      <c r="AZ20687" s="40">
        <v>-460</v>
      </c>
      <c r="BA20687" s="40">
        <v>0</v>
      </c>
      <c r="BB20687" s="40">
        <v>0</v>
      </c>
      <c r="BE20687" s="2">
        <v>43048.208333333336</v>
      </c>
      <c r="BF20687" s="2">
        <v>43048.208333333336</v>
      </c>
      <c r="BH20687">
        <v>0</v>
      </c>
      <c r="BI20687">
        <v>0</v>
      </c>
      <c r="BJ20687">
        <v>0</v>
      </c>
      <c r="BK20687">
        <v>0</v>
      </c>
      <c r="BL20687">
        <v>7</v>
      </c>
      <c r="BN20687" s="40">
        <v>7</v>
      </c>
      <c r="BO20687" s="40">
        <v>7</v>
      </c>
      <c r="BP20687" s="40">
        <v>0</v>
      </c>
      <c r="BQ20687">
        <v>0</v>
      </c>
      <c r="BR20687" s="8" t="s">
        <v>377</v>
      </c>
      <c r="BS20687" s="8" t="s">
        <v>1239</v>
      </c>
      <c r="BT20687" s="8" t="s">
        <v>1240</v>
      </c>
      <c r="BU20687" s="8" t="s">
        <v>377</v>
      </c>
    </row>
    <row r="20688" spans="1:73" hidden="1">
      <c r="A20688" t="s">
        <v>142</v>
      </c>
      <c r="B20688" s="2">
        <v>43048.25</v>
      </c>
      <c r="C20688" s="1">
        <v>43047</v>
      </c>
      <c r="D20688">
        <v>23</v>
      </c>
      <c r="E20688">
        <v>0</v>
      </c>
      <c r="F20688" s="2">
        <v>43047.958333333336</v>
      </c>
      <c r="G20688" s="8" t="s">
        <v>375</v>
      </c>
      <c r="H20688" s="13" t="s">
        <v>376</v>
      </c>
      <c r="K20688" s="40">
        <v>448</v>
      </c>
      <c r="L20688" s="40">
        <v>448</v>
      </c>
      <c r="M20688" s="100">
        <v>0</v>
      </c>
      <c r="X20688" s="40">
        <v>448</v>
      </c>
      <c r="Y20688" s="40">
        <v>448</v>
      </c>
      <c r="Z20688" s="40">
        <v>0</v>
      </c>
      <c r="AA20688" s="40">
        <v>0</v>
      </c>
      <c r="AW20688" s="40">
        <v>448</v>
      </c>
      <c r="AX20688" s="40">
        <v>448</v>
      </c>
      <c r="AY20688" s="40">
        <v>1</v>
      </c>
      <c r="AZ20688" s="40">
        <v>-448</v>
      </c>
      <c r="BA20688" s="40">
        <v>0</v>
      </c>
      <c r="BB20688" s="40">
        <v>0</v>
      </c>
      <c r="BE20688" s="2">
        <v>43048.25</v>
      </c>
      <c r="BF20688" s="2">
        <v>43048.25</v>
      </c>
      <c r="BH20688">
        <v>0</v>
      </c>
      <c r="BI20688">
        <v>0</v>
      </c>
      <c r="BJ20688">
        <v>0</v>
      </c>
      <c r="BK20688">
        <v>0</v>
      </c>
      <c r="BL20688">
        <v>7</v>
      </c>
      <c r="BN20688" s="40">
        <v>7</v>
      </c>
      <c r="BO20688" s="40">
        <v>7</v>
      </c>
      <c r="BP20688" s="40">
        <v>0</v>
      </c>
      <c r="BQ20688">
        <v>0</v>
      </c>
      <c r="BR20688" s="8" t="s">
        <v>377</v>
      </c>
      <c r="BS20688" s="8" t="s">
        <v>1239</v>
      </c>
      <c r="BT20688" s="8" t="s">
        <v>1240</v>
      </c>
      <c r="BU20688" s="8" t="s">
        <v>377</v>
      </c>
    </row>
    <row r="20689" spans="1:73" hidden="1">
      <c r="A20689" t="s">
        <v>142</v>
      </c>
      <c r="B20689" s="2">
        <v>43048.291666666664</v>
      </c>
      <c r="C20689" s="1">
        <v>43047</v>
      </c>
      <c r="D20689">
        <v>24</v>
      </c>
      <c r="E20689">
        <v>0</v>
      </c>
      <c r="F20689" s="2">
        <v>43048</v>
      </c>
      <c r="G20689" s="8" t="s">
        <v>375</v>
      </c>
      <c r="H20689" s="13" t="s">
        <v>376</v>
      </c>
      <c r="K20689" s="40">
        <v>430</v>
      </c>
      <c r="L20689" s="40">
        <v>430</v>
      </c>
      <c r="M20689" s="100">
        <v>0</v>
      </c>
      <c r="X20689" s="40">
        <v>430</v>
      </c>
      <c r="Y20689" s="40">
        <v>430</v>
      </c>
      <c r="Z20689" s="40">
        <v>0</v>
      </c>
      <c r="AA20689" s="40">
        <v>0</v>
      </c>
      <c r="AW20689" s="40">
        <v>430</v>
      </c>
      <c r="AX20689" s="40">
        <v>430</v>
      </c>
      <c r="AY20689" s="40">
        <v>1</v>
      </c>
      <c r="AZ20689" s="40">
        <v>-430</v>
      </c>
      <c r="BA20689" s="40">
        <v>0</v>
      </c>
      <c r="BB20689" s="40">
        <v>0</v>
      </c>
      <c r="BE20689" s="2">
        <v>43048.291666666664</v>
      </c>
      <c r="BF20689" s="2">
        <v>43048.291666666664</v>
      </c>
      <c r="BH20689">
        <v>0</v>
      </c>
      <c r="BI20689">
        <v>0</v>
      </c>
      <c r="BJ20689">
        <v>0</v>
      </c>
      <c r="BK20689">
        <v>0</v>
      </c>
      <c r="BL20689">
        <v>7</v>
      </c>
      <c r="BN20689" s="40">
        <v>7</v>
      </c>
      <c r="BO20689" s="40">
        <v>7</v>
      </c>
      <c r="BP20689" s="40">
        <v>0</v>
      </c>
      <c r="BQ20689">
        <v>0</v>
      </c>
      <c r="BR20689" s="8" t="s">
        <v>377</v>
      </c>
      <c r="BS20689" s="8" t="s">
        <v>1239</v>
      </c>
      <c r="BT20689" s="8" t="s">
        <v>1240</v>
      </c>
      <c r="BU20689" s="8" t="s">
        <v>377</v>
      </c>
    </row>
    <row r="20690" spans="1:73" hidden="1">
      <c r="A20690" t="s">
        <v>142</v>
      </c>
      <c r="B20690" s="2">
        <v>43048.333333333336</v>
      </c>
      <c r="C20690" s="1">
        <v>43048</v>
      </c>
      <c r="D20690">
        <v>1</v>
      </c>
      <c r="E20690">
        <v>0</v>
      </c>
      <c r="F20690" s="2">
        <v>43048.041666666664</v>
      </c>
      <c r="G20690" s="8" t="s">
        <v>375</v>
      </c>
      <c r="H20690" s="13" t="s">
        <v>376</v>
      </c>
      <c r="K20690" s="40">
        <v>384</v>
      </c>
      <c r="L20690" s="40">
        <v>384</v>
      </c>
      <c r="M20690" s="100">
        <v>0</v>
      </c>
      <c r="X20690" s="40">
        <v>384</v>
      </c>
      <c r="Y20690" s="40">
        <v>384</v>
      </c>
      <c r="Z20690" s="40">
        <v>0</v>
      </c>
      <c r="AA20690" s="40">
        <v>0</v>
      </c>
      <c r="AW20690" s="40">
        <v>384</v>
      </c>
      <c r="AX20690" s="40">
        <v>384</v>
      </c>
      <c r="AY20690" s="40">
        <v>1</v>
      </c>
      <c r="AZ20690" s="40">
        <v>-384</v>
      </c>
      <c r="BA20690" s="40">
        <v>0</v>
      </c>
      <c r="BB20690" s="40">
        <v>0</v>
      </c>
      <c r="BE20690" s="2">
        <v>43048.333333333336</v>
      </c>
      <c r="BF20690" s="2">
        <v>43048.333333333336</v>
      </c>
      <c r="BH20690">
        <v>0</v>
      </c>
      <c r="BI20690">
        <v>0</v>
      </c>
      <c r="BJ20690">
        <v>0</v>
      </c>
      <c r="BK20690">
        <v>0</v>
      </c>
      <c r="BL20690">
        <v>7</v>
      </c>
      <c r="BN20690" s="40">
        <v>7</v>
      </c>
      <c r="BO20690" s="40">
        <v>7</v>
      </c>
      <c r="BP20690" s="40">
        <v>0</v>
      </c>
      <c r="BQ20690">
        <v>0</v>
      </c>
      <c r="BR20690" s="8" t="s">
        <v>377</v>
      </c>
      <c r="BS20690" s="8" t="s">
        <v>1240</v>
      </c>
      <c r="BT20690" s="8" t="s">
        <v>1241</v>
      </c>
      <c r="BU20690" s="8" t="s">
        <v>377</v>
      </c>
    </row>
    <row r="20691" spans="1:73" hidden="1">
      <c r="A20691" t="s">
        <v>142</v>
      </c>
      <c r="B20691" s="2">
        <v>43048.375</v>
      </c>
      <c r="C20691" s="1">
        <v>43048</v>
      </c>
      <c r="D20691">
        <v>2</v>
      </c>
      <c r="E20691">
        <v>0</v>
      </c>
      <c r="F20691" s="2">
        <v>43048.083333333336</v>
      </c>
      <c r="G20691" s="8" t="s">
        <v>375</v>
      </c>
      <c r="H20691" s="13" t="s">
        <v>376</v>
      </c>
      <c r="K20691" s="40">
        <v>373</v>
      </c>
      <c r="L20691" s="40">
        <v>373</v>
      </c>
      <c r="M20691" s="100">
        <v>0</v>
      </c>
      <c r="X20691" s="40">
        <v>373</v>
      </c>
      <c r="Y20691" s="40">
        <v>373</v>
      </c>
      <c r="Z20691" s="40">
        <v>0</v>
      </c>
      <c r="AA20691" s="40">
        <v>0</v>
      </c>
      <c r="AW20691" s="40">
        <v>373</v>
      </c>
      <c r="AX20691" s="40">
        <v>373</v>
      </c>
      <c r="AY20691" s="40">
        <v>1</v>
      </c>
      <c r="AZ20691" s="40">
        <v>-373</v>
      </c>
      <c r="BA20691" s="40">
        <v>0</v>
      </c>
      <c r="BB20691" s="40">
        <v>0</v>
      </c>
      <c r="BE20691" s="2">
        <v>43048.375</v>
      </c>
      <c r="BF20691" s="2">
        <v>43048.375</v>
      </c>
      <c r="BH20691">
        <v>0</v>
      </c>
      <c r="BI20691">
        <v>0</v>
      </c>
      <c r="BJ20691">
        <v>0</v>
      </c>
      <c r="BK20691">
        <v>0</v>
      </c>
      <c r="BL20691">
        <v>7</v>
      </c>
      <c r="BN20691" s="40">
        <v>7</v>
      </c>
      <c r="BO20691" s="40">
        <v>7</v>
      </c>
      <c r="BP20691" s="40">
        <v>0</v>
      </c>
      <c r="BQ20691">
        <v>0</v>
      </c>
      <c r="BR20691" s="8" t="s">
        <v>377</v>
      </c>
      <c r="BS20691" s="8" t="s">
        <v>1240</v>
      </c>
      <c r="BT20691" s="8" t="s">
        <v>1241</v>
      </c>
      <c r="BU20691" s="8" t="s">
        <v>377</v>
      </c>
    </row>
    <row r="20692" spans="1:73" hidden="1">
      <c r="A20692" t="s">
        <v>142</v>
      </c>
      <c r="B20692" s="2">
        <v>43048.416666666664</v>
      </c>
      <c r="C20692" s="1">
        <v>43048</v>
      </c>
      <c r="D20692">
        <v>3</v>
      </c>
      <c r="E20692">
        <v>0</v>
      </c>
      <c r="F20692" s="2">
        <v>43048.125</v>
      </c>
      <c r="G20692" s="8" t="s">
        <v>375</v>
      </c>
      <c r="H20692" s="13" t="s">
        <v>376</v>
      </c>
      <c r="K20692" s="40">
        <v>397</v>
      </c>
      <c r="L20692" s="40">
        <v>397</v>
      </c>
      <c r="M20692" s="100">
        <v>0</v>
      </c>
      <c r="X20692" s="40">
        <v>397</v>
      </c>
      <c r="Y20692" s="40">
        <v>397</v>
      </c>
      <c r="Z20692" s="40">
        <v>0</v>
      </c>
      <c r="AA20692" s="40">
        <v>0</v>
      </c>
      <c r="AW20692" s="40">
        <v>397</v>
      </c>
      <c r="AX20692" s="40">
        <v>397</v>
      </c>
      <c r="AY20692" s="40">
        <v>1</v>
      </c>
      <c r="AZ20692" s="40">
        <v>-397</v>
      </c>
      <c r="BA20692" s="40">
        <v>0</v>
      </c>
      <c r="BB20692" s="40">
        <v>0</v>
      </c>
      <c r="BE20692" s="2">
        <v>43048.416666666664</v>
      </c>
      <c r="BF20692" s="2">
        <v>43048.416666666664</v>
      </c>
      <c r="BH20692">
        <v>0</v>
      </c>
      <c r="BI20692">
        <v>0</v>
      </c>
      <c r="BJ20692">
        <v>0</v>
      </c>
      <c r="BK20692">
        <v>0</v>
      </c>
      <c r="BL20692">
        <v>7</v>
      </c>
      <c r="BN20692" s="40">
        <v>7</v>
      </c>
      <c r="BO20692" s="40">
        <v>7</v>
      </c>
      <c r="BP20692" s="40">
        <v>0</v>
      </c>
      <c r="BQ20692">
        <v>0</v>
      </c>
      <c r="BR20692" s="8" t="s">
        <v>377</v>
      </c>
      <c r="BS20692" s="8" t="s">
        <v>1240</v>
      </c>
      <c r="BT20692" s="8" t="s">
        <v>1241</v>
      </c>
      <c r="BU20692" s="8" t="s">
        <v>377</v>
      </c>
    </row>
    <row r="20693" spans="1:73" hidden="1">
      <c r="A20693" t="s">
        <v>142</v>
      </c>
      <c r="B20693" s="2">
        <v>43048.458333333336</v>
      </c>
      <c r="C20693" s="1">
        <v>43048</v>
      </c>
      <c r="D20693">
        <v>4</v>
      </c>
      <c r="E20693">
        <v>0</v>
      </c>
      <c r="F20693" s="2">
        <v>43048.166666666664</v>
      </c>
      <c r="G20693" s="8" t="s">
        <v>375</v>
      </c>
      <c r="H20693" s="13" t="s">
        <v>376</v>
      </c>
      <c r="K20693" s="40">
        <v>412</v>
      </c>
      <c r="L20693" s="40">
        <v>412</v>
      </c>
      <c r="M20693" s="100">
        <v>0</v>
      </c>
      <c r="X20693" s="40">
        <v>412</v>
      </c>
      <c r="Y20693" s="40">
        <v>412</v>
      </c>
      <c r="Z20693" s="40">
        <v>0</v>
      </c>
      <c r="AA20693" s="40">
        <v>0</v>
      </c>
      <c r="AW20693" s="40">
        <v>412</v>
      </c>
      <c r="AX20693" s="40">
        <v>412</v>
      </c>
      <c r="AY20693" s="40">
        <v>1</v>
      </c>
      <c r="AZ20693" s="40">
        <v>-412</v>
      </c>
      <c r="BA20693" s="40">
        <v>0</v>
      </c>
      <c r="BB20693" s="40">
        <v>0</v>
      </c>
      <c r="BE20693" s="2">
        <v>43048.458333333336</v>
      </c>
      <c r="BF20693" s="2">
        <v>43048.458333333336</v>
      </c>
      <c r="BH20693">
        <v>0</v>
      </c>
      <c r="BI20693">
        <v>0</v>
      </c>
      <c r="BJ20693">
        <v>0</v>
      </c>
      <c r="BK20693">
        <v>0</v>
      </c>
      <c r="BL20693">
        <v>7</v>
      </c>
      <c r="BN20693" s="40">
        <v>7</v>
      </c>
      <c r="BO20693" s="40">
        <v>7</v>
      </c>
      <c r="BP20693" s="40">
        <v>0</v>
      </c>
      <c r="BQ20693">
        <v>0</v>
      </c>
      <c r="BR20693" s="8" t="s">
        <v>377</v>
      </c>
      <c r="BS20693" s="8" t="s">
        <v>1240</v>
      </c>
      <c r="BT20693" s="8" t="s">
        <v>1241</v>
      </c>
      <c r="BU20693" s="8" t="s">
        <v>377</v>
      </c>
    </row>
    <row r="20694" spans="1:73" hidden="1">
      <c r="A20694" t="s">
        <v>142</v>
      </c>
      <c r="B20694" s="2">
        <v>43048.5</v>
      </c>
      <c r="C20694" s="1">
        <v>43048</v>
      </c>
      <c r="D20694">
        <v>5</v>
      </c>
      <c r="E20694">
        <v>0</v>
      </c>
      <c r="F20694" s="2">
        <v>43048.208333333336</v>
      </c>
      <c r="G20694" s="8" t="s">
        <v>375</v>
      </c>
      <c r="H20694" s="13" t="s">
        <v>376</v>
      </c>
      <c r="K20694" s="40">
        <v>416</v>
      </c>
      <c r="L20694" s="40">
        <v>416</v>
      </c>
      <c r="M20694" s="100">
        <v>0</v>
      </c>
      <c r="X20694" s="40">
        <v>416</v>
      </c>
      <c r="Y20694" s="40">
        <v>416</v>
      </c>
      <c r="Z20694" s="40">
        <v>0</v>
      </c>
      <c r="AA20694" s="40">
        <v>0</v>
      </c>
      <c r="AW20694" s="40">
        <v>416</v>
      </c>
      <c r="AX20694" s="40">
        <v>416</v>
      </c>
      <c r="AY20694" s="40">
        <v>1</v>
      </c>
      <c r="AZ20694" s="40">
        <v>-416</v>
      </c>
      <c r="BA20694" s="40">
        <v>0</v>
      </c>
      <c r="BB20694" s="40">
        <v>0</v>
      </c>
      <c r="BE20694" s="2">
        <v>43048.5</v>
      </c>
      <c r="BF20694" s="2">
        <v>43048.5</v>
      </c>
      <c r="BH20694">
        <v>0</v>
      </c>
      <c r="BI20694">
        <v>0</v>
      </c>
      <c r="BJ20694">
        <v>0</v>
      </c>
      <c r="BK20694">
        <v>0</v>
      </c>
      <c r="BL20694">
        <v>7</v>
      </c>
      <c r="BN20694" s="40">
        <v>7</v>
      </c>
      <c r="BO20694" s="40">
        <v>7</v>
      </c>
      <c r="BP20694" s="40">
        <v>0</v>
      </c>
      <c r="BQ20694">
        <v>0</v>
      </c>
      <c r="BR20694" s="8" t="s">
        <v>377</v>
      </c>
      <c r="BS20694" s="8" t="s">
        <v>1240</v>
      </c>
      <c r="BT20694" s="8" t="s">
        <v>1241</v>
      </c>
      <c r="BU20694" s="8" t="s">
        <v>377</v>
      </c>
    </row>
    <row r="20695" spans="1:73" hidden="1">
      <c r="A20695" t="s">
        <v>142</v>
      </c>
      <c r="B20695" s="2">
        <v>43048.541666666664</v>
      </c>
      <c r="C20695" s="1">
        <v>43048</v>
      </c>
      <c r="D20695">
        <v>6</v>
      </c>
      <c r="E20695">
        <v>0</v>
      </c>
      <c r="F20695" s="2">
        <v>43048.25</v>
      </c>
      <c r="G20695" s="8" t="s">
        <v>375</v>
      </c>
      <c r="H20695" s="13" t="s">
        <v>376</v>
      </c>
      <c r="K20695" s="40">
        <v>430</v>
      </c>
      <c r="L20695" s="40">
        <v>430</v>
      </c>
      <c r="M20695" s="100">
        <v>0</v>
      </c>
      <c r="X20695" s="40">
        <v>430</v>
      </c>
      <c r="Y20695" s="40">
        <v>430</v>
      </c>
      <c r="Z20695" s="40">
        <v>0</v>
      </c>
      <c r="AA20695" s="40">
        <v>0</v>
      </c>
      <c r="AW20695" s="40">
        <v>430</v>
      </c>
      <c r="AX20695" s="40">
        <v>430</v>
      </c>
      <c r="AY20695" s="40">
        <v>1</v>
      </c>
      <c r="AZ20695" s="40">
        <v>-430</v>
      </c>
      <c r="BA20695" s="40">
        <v>0</v>
      </c>
      <c r="BB20695" s="40">
        <v>0</v>
      </c>
      <c r="BE20695" s="2">
        <v>43048.541666666664</v>
      </c>
      <c r="BF20695" s="2">
        <v>43048.541666666664</v>
      </c>
      <c r="BH20695">
        <v>0</v>
      </c>
      <c r="BI20695">
        <v>0</v>
      </c>
      <c r="BJ20695">
        <v>0</v>
      </c>
      <c r="BK20695">
        <v>0</v>
      </c>
      <c r="BL20695">
        <v>7</v>
      </c>
      <c r="BN20695" s="40">
        <v>7</v>
      </c>
      <c r="BO20695" s="40">
        <v>7</v>
      </c>
      <c r="BP20695" s="40">
        <v>0</v>
      </c>
      <c r="BQ20695">
        <v>0</v>
      </c>
      <c r="BR20695" s="8" t="s">
        <v>377</v>
      </c>
      <c r="BS20695" s="8" t="s">
        <v>1240</v>
      </c>
      <c r="BT20695" s="8" t="s">
        <v>1241</v>
      </c>
      <c r="BU20695" s="8" t="s">
        <v>377</v>
      </c>
    </row>
    <row r="20696" spans="1:73" hidden="1">
      <c r="A20696" t="s">
        <v>142</v>
      </c>
      <c r="B20696" s="2">
        <v>43048.583333333336</v>
      </c>
      <c r="C20696" s="1">
        <v>43048</v>
      </c>
      <c r="D20696">
        <v>7</v>
      </c>
      <c r="E20696">
        <v>0</v>
      </c>
      <c r="F20696" s="2">
        <v>43048.291666666664</v>
      </c>
      <c r="G20696" s="8" t="s">
        <v>375</v>
      </c>
      <c r="H20696" s="13" t="s">
        <v>376</v>
      </c>
      <c r="K20696" s="40">
        <v>430</v>
      </c>
      <c r="L20696" s="40">
        <v>430</v>
      </c>
      <c r="M20696" s="100">
        <v>0</v>
      </c>
      <c r="X20696" s="40">
        <v>430</v>
      </c>
      <c r="Y20696" s="40">
        <v>430</v>
      </c>
      <c r="Z20696" s="40">
        <v>0</v>
      </c>
      <c r="AA20696" s="40">
        <v>0</v>
      </c>
      <c r="AW20696" s="40">
        <v>430</v>
      </c>
      <c r="AX20696" s="40">
        <v>430</v>
      </c>
      <c r="AY20696" s="40">
        <v>1</v>
      </c>
      <c r="AZ20696" s="40">
        <v>-430</v>
      </c>
      <c r="BA20696" s="40">
        <v>0</v>
      </c>
      <c r="BB20696" s="40">
        <v>0</v>
      </c>
      <c r="BE20696" s="2">
        <v>43048.583333333336</v>
      </c>
      <c r="BF20696" s="2">
        <v>43048.583333333336</v>
      </c>
      <c r="BH20696">
        <v>0</v>
      </c>
      <c r="BI20696">
        <v>0</v>
      </c>
      <c r="BJ20696">
        <v>0</v>
      </c>
      <c r="BK20696">
        <v>0</v>
      </c>
      <c r="BL20696">
        <v>7</v>
      </c>
      <c r="BN20696" s="40">
        <v>7</v>
      </c>
      <c r="BO20696" s="40">
        <v>7</v>
      </c>
      <c r="BP20696" s="40">
        <v>0</v>
      </c>
      <c r="BQ20696">
        <v>0</v>
      </c>
      <c r="BR20696" s="8" t="s">
        <v>377</v>
      </c>
      <c r="BS20696" s="8" t="s">
        <v>1240</v>
      </c>
      <c r="BT20696" s="8" t="s">
        <v>1241</v>
      </c>
      <c r="BU20696" s="8" t="s">
        <v>377</v>
      </c>
    </row>
    <row r="20697" spans="1:73" hidden="1">
      <c r="A20697" t="s">
        <v>142</v>
      </c>
      <c r="B20697" s="2">
        <v>43048.625</v>
      </c>
      <c r="C20697" s="1">
        <v>43048</v>
      </c>
      <c r="D20697">
        <v>8</v>
      </c>
      <c r="E20697">
        <v>0</v>
      </c>
      <c r="F20697" s="2">
        <v>43048.333333333336</v>
      </c>
      <c r="G20697" s="8" t="s">
        <v>375</v>
      </c>
      <c r="H20697" s="13" t="s">
        <v>376</v>
      </c>
      <c r="K20697" s="40">
        <v>453</v>
      </c>
      <c r="L20697" s="40">
        <v>453</v>
      </c>
      <c r="M20697" s="100">
        <v>0</v>
      </c>
      <c r="X20697" s="40">
        <v>453</v>
      </c>
      <c r="Y20697" s="40">
        <v>453</v>
      </c>
      <c r="Z20697" s="40">
        <v>0</v>
      </c>
      <c r="AA20697" s="40">
        <v>0</v>
      </c>
      <c r="AW20697" s="40">
        <v>453</v>
      </c>
      <c r="AX20697" s="40">
        <v>453</v>
      </c>
      <c r="AY20697" s="40">
        <v>1</v>
      </c>
      <c r="AZ20697" s="40">
        <v>-453</v>
      </c>
      <c r="BA20697" s="40">
        <v>0</v>
      </c>
      <c r="BB20697" s="40">
        <v>0</v>
      </c>
      <c r="BE20697" s="2">
        <v>43048.625</v>
      </c>
      <c r="BF20697" s="2">
        <v>43048.625</v>
      </c>
      <c r="BH20697">
        <v>0</v>
      </c>
      <c r="BI20697">
        <v>0</v>
      </c>
      <c r="BJ20697">
        <v>0</v>
      </c>
      <c r="BK20697">
        <v>0</v>
      </c>
      <c r="BL20697">
        <v>7</v>
      </c>
      <c r="BN20697" s="40">
        <v>7</v>
      </c>
      <c r="BO20697" s="40">
        <v>7</v>
      </c>
      <c r="BP20697" s="40">
        <v>0</v>
      </c>
      <c r="BQ20697">
        <v>0</v>
      </c>
      <c r="BR20697" s="8" t="s">
        <v>377</v>
      </c>
      <c r="BS20697" s="8" t="s">
        <v>1240</v>
      </c>
      <c r="BT20697" s="8" t="s">
        <v>1241</v>
      </c>
      <c r="BU20697" s="8" t="s">
        <v>377</v>
      </c>
    </row>
    <row r="20698" spans="1:73" hidden="1">
      <c r="A20698" t="s">
        <v>142</v>
      </c>
      <c r="B20698" s="2">
        <v>43048.666666666664</v>
      </c>
      <c r="C20698" s="1">
        <v>43048</v>
      </c>
      <c r="D20698">
        <v>9</v>
      </c>
      <c r="E20698">
        <v>0</v>
      </c>
      <c r="F20698" s="2">
        <v>43048.375</v>
      </c>
      <c r="G20698" s="8" t="s">
        <v>375</v>
      </c>
      <c r="H20698" s="13" t="s">
        <v>376</v>
      </c>
      <c r="K20698" s="40">
        <v>326</v>
      </c>
      <c r="L20698" s="40">
        <v>326</v>
      </c>
      <c r="M20698" s="100">
        <v>0</v>
      </c>
      <c r="X20698" s="40">
        <v>326</v>
      </c>
      <c r="Y20698" s="40">
        <v>326</v>
      </c>
      <c r="Z20698" s="40">
        <v>0</v>
      </c>
      <c r="AA20698" s="40">
        <v>0</v>
      </c>
      <c r="AW20698" s="40">
        <v>326</v>
      </c>
      <c r="AX20698" s="40">
        <v>326</v>
      </c>
      <c r="AY20698" s="40">
        <v>1</v>
      </c>
      <c r="AZ20698" s="40">
        <v>-326</v>
      </c>
      <c r="BA20698" s="40">
        <v>0</v>
      </c>
      <c r="BB20698" s="40">
        <v>0</v>
      </c>
      <c r="BE20698" s="2">
        <v>43048.666666666664</v>
      </c>
      <c r="BF20698" s="2">
        <v>43048.666666666664</v>
      </c>
      <c r="BH20698">
        <v>0</v>
      </c>
      <c r="BI20698">
        <v>0</v>
      </c>
      <c r="BJ20698">
        <v>0</v>
      </c>
      <c r="BK20698">
        <v>0</v>
      </c>
      <c r="BL20698">
        <v>7</v>
      </c>
      <c r="BN20698" s="40">
        <v>7</v>
      </c>
      <c r="BO20698" s="40">
        <v>7</v>
      </c>
      <c r="BP20698" s="40">
        <v>0</v>
      </c>
      <c r="BQ20698">
        <v>0</v>
      </c>
      <c r="BR20698" s="8" t="s">
        <v>377</v>
      </c>
      <c r="BS20698" s="8" t="s">
        <v>1240</v>
      </c>
      <c r="BT20698" s="8" t="s">
        <v>1241</v>
      </c>
      <c r="BU20698" s="8" t="s">
        <v>377</v>
      </c>
    </row>
    <row r="20699" spans="1:73" hidden="1">
      <c r="A20699" t="s">
        <v>142</v>
      </c>
      <c r="B20699" s="2">
        <v>43048.708333333336</v>
      </c>
      <c r="C20699" s="1">
        <v>43048</v>
      </c>
      <c r="D20699">
        <v>10</v>
      </c>
      <c r="E20699">
        <v>0</v>
      </c>
      <c r="F20699" s="2">
        <v>43048.416666666664</v>
      </c>
      <c r="G20699" s="8" t="s">
        <v>375</v>
      </c>
      <c r="H20699" s="13" t="s">
        <v>376</v>
      </c>
      <c r="K20699" s="40">
        <v>276</v>
      </c>
      <c r="L20699" s="40">
        <v>276</v>
      </c>
      <c r="M20699" s="100">
        <v>0</v>
      </c>
      <c r="X20699" s="40">
        <v>276</v>
      </c>
      <c r="Y20699" s="40">
        <v>276</v>
      </c>
      <c r="Z20699" s="40">
        <v>0</v>
      </c>
      <c r="AA20699" s="40">
        <v>0</v>
      </c>
      <c r="AW20699" s="40">
        <v>276</v>
      </c>
      <c r="AX20699" s="40">
        <v>276</v>
      </c>
      <c r="AY20699" s="40">
        <v>1</v>
      </c>
      <c r="AZ20699" s="40">
        <v>-276</v>
      </c>
      <c r="BA20699" s="40">
        <v>0</v>
      </c>
      <c r="BB20699" s="40">
        <v>0</v>
      </c>
      <c r="BE20699" s="2">
        <v>43048.708333333336</v>
      </c>
      <c r="BF20699" s="2">
        <v>43048.708333333336</v>
      </c>
      <c r="BH20699">
        <v>0</v>
      </c>
      <c r="BI20699">
        <v>0</v>
      </c>
      <c r="BJ20699">
        <v>0</v>
      </c>
      <c r="BK20699">
        <v>0</v>
      </c>
      <c r="BL20699">
        <v>7</v>
      </c>
      <c r="BN20699" s="40">
        <v>7</v>
      </c>
      <c r="BO20699" s="40">
        <v>7</v>
      </c>
      <c r="BP20699" s="40">
        <v>0</v>
      </c>
      <c r="BQ20699">
        <v>0</v>
      </c>
      <c r="BR20699" s="8" t="s">
        <v>377</v>
      </c>
      <c r="BS20699" s="8" t="s">
        <v>1240</v>
      </c>
      <c r="BT20699" s="8" t="s">
        <v>1241</v>
      </c>
      <c r="BU20699" s="8" t="s">
        <v>377</v>
      </c>
    </row>
    <row r="20700" spans="1:73" hidden="1">
      <c r="A20700" t="s">
        <v>142</v>
      </c>
      <c r="B20700" s="2">
        <v>43048.75</v>
      </c>
      <c r="C20700" s="1">
        <v>43048</v>
      </c>
      <c r="D20700">
        <v>11</v>
      </c>
      <c r="E20700">
        <v>0</v>
      </c>
      <c r="F20700" s="2">
        <v>43048.458333333336</v>
      </c>
      <c r="G20700" s="8" t="s">
        <v>375</v>
      </c>
      <c r="H20700" s="13" t="s">
        <v>376</v>
      </c>
      <c r="K20700" s="40">
        <v>363</v>
      </c>
      <c r="L20700" s="40">
        <v>363</v>
      </c>
      <c r="M20700" s="100">
        <v>0</v>
      </c>
      <c r="X20700" s="40">
        <v>363</v>
      </c>
      <c r="Y20700" s="40">
        <v>363</v>
      </c>
      <c r="Z20700" s="40">
        <v>0</v>
      </c>
      <c r="AA20700" s="40">
        <v>0</v>
      </c>
      <c r="AW20700" s="40">
        <v>363</v>
      </c>
      <c r="AX20700" s="40">
        <v>363</v>
      </c>
      <c r="AY20700" s="40">
        <v>1</v>
      </c>
      <c r="AZ20700" s="40">
        <v>-363</v>
      </c>
      <c r="BA20700" s="40">
        <v>0</v>
      </c>
      <c r="BB20700" s="40">
        <v>0</v>
      </c>
      <c r="BE20700" s="2">
        <v>43048.75</v>
      </c>
      <c r="BF20700" s="2">
        <v>43048.75</v>
      </c>
      <c r="BH20700">
        <v>0</v>
      </c>
      <c r="BI20700">
        <v>0</v>
      </c>
      <c r="BJ20700">
        <v>0</v>
      </c>
      <c r="BK20700">
        <v>0</v>
      </c>
      <c r="BL20700">
        <v>7</v>
      </c>
      <c r="BN20700" s="40">
        <v>7</v>
      </c>
      <c r="BO20700" s="40">
        <v>7</v>
      </c>
      <c r="BP20700" s="40">
        <v>0</v>
      </c>
      <c r="BQ20700">
        <v>0</v>
      </c>
      <c r="BR20700" s="8" t="s">
        <v>377</v>
      </c>
      <c r="BS20700" s="8" t="s">
        <v>1240</v>
      </c>
      <c r="BT20700" s="8" t="s">
        <v>1241</v>
      </c>
      <c r="BU20700" s="8" t="s">
        <v>377</v>
      </c>
    </row>
    <row r="20701" spans="1:73" hidden="1">
      <c r="A20701" t="s">
        <v>142</v>
      </c>
      <c r="B20701" s="2">
        <v>43048.791666666664</v>
      </c>
      <c r="C20701" s="1">
        <v>43048</v>
      </c>
      <c r="D20701">
        <v>12</v>
      </c>
      <c r="E20701">
        <v>0</v>
      </c>
      <c r="F20701" s="2">
        <v>43048.5</v>
      </c>
      <c r="G20701" s="8" t="s">
        <v>375</v>
      </c>
      <c r="H20701" s="13" t="s">
        <v>376</v>
      </c>
      <c r="K20701" s="40">
        <v>400</v>
      </c>
      <c r="L20701" s="40">
        <v>400</v>
      </c>
      <c r="M20701" s="100">
        <v>0</v>
      </c>
      <c r="X20701" s="40">
        <v>400</v>
      </c>
      <c r="Y20701" s="40">
        <v>400</v>
      </c>
      <c r="Z20701" s="40">
        <v>0</v>
      </c>
      <c r="AA20701" s="40">
        <v>0</v>
      </c>
      <c r="AW20701" s="40">
        <v>400</v>
      </c>
      <c r="AX20701" s="40">
        <v>400</v>
      </c>
      <c r="AY20701" s="40">
        <v>1</v>
      </c>
      <c r="AZ20701" s="40">
        <v>-400</v>
      </c>
      <c r="BA20701" s="40">
        <v>0</v>
      </c>
      <c r="BB20701" s="40">
        <v>0</v>
      </c>
      <c r="BE20701" s="2">
        <v>43048.791666666664</v>
      </c>
      <c r="BF20701" s="2">
        <v>43048.791666666664</v>
      </c>
      <c r="BH20701">
        <v>0</v>
      </c>
      <c r="BI20701">
        <v>0</v>
      </c>
      <c r="BJ20701">
        <v>0</v>
      </c>
      <c r="BK20701">
        <v>0</v>
      </c>
      <c r="BL20701">
        <v>7</v>
      </c>
      <c r="BN20701" s="40">
        <v>7</v>
      </c>
      <c r="BO20701" s="40">
        <v>7</v>
      </c>
      <c r="BP20701" s="40">
        <v>0</v>
      </c>
      <c r="BQ20701">
        <v>0</v>
      </c>
      <c r="BR20701" s="8" t="s">
        <v>377</v>
      </c>
      <c r="BS20701" s="8" t="s">
        <v>1240</v>
      </c>
      <c r="BT20701" s="8" t="s">
        <v>1241</v>
      </c>
      <c r="BU20701" s="8" t="s">
        <v>377</v>
      </c>
    </row>
    <row r="20702" spans="1:73" hidden="1">
      <c r="A20702" t="s">
        <v>142</v>
      </c>
      <c r="B20702" s="2">
        <v>43048.833333333336</v>
      </c>
      <c r="C20702" s="1">
        <v>43048</v>
      </c>
      <c r="D20702">
        <v>13</v>
      </c>
      <c r="E20702">
        <v>0</v>
      </c>
      <c r="F20702" s="2">
        <v>43048.541666666664</v>
      </c>
      <c r="G20702" s="8" t="s">
        <v>375</v>
      </c>
      <c r="H20702" s="13" t="s">
        <v>376</v>
      </c>
      <c r="K20702" s="40">
        <v>422</v>
      </c>
      <c r="L20702" s="40">
        <v>422</v>
      </c>
      <c r="M20702" s="100">
        <v>0</v>
      </c>
      <c r="X20702" s="40">
        <v>422</v>
      </c>
      <c r="Y20702" s="40">
        <v>422</v>
      </c>
      <c r="Z20702" s="40">
        <v>0</v>
      </c>
      <c r="AA20702" s="40">
        <v>0</v>
      </c>
      <c r="AW20702" s="40">
        <v>422</v>
      </c>
      <c r="AX20702" s="40">
        <v>422</v>
      </c>
      <c r="AY20702" s="40">
        <v>1</v>
      </c>
      <c r="AZ20702" s="40">
        <v>-422</v>
      </c>
      <c r="BA20702" s="40">
        <v>0</v>
      </c>
      <c r="BB20702" s="40">
        <v>0</v>
      </c>
      <c r="BE20702" s="2">
        <v>43048.833333333336</v>
      </c>
      <c r="BF20702" s="2">
        <v>43048.833333333336</v>
      </c>
      <c r="BH20702">
        <v>0</v>
      </c>
      <c r="BI20702">
        <v>0</v>
      </c>
      <c r="BJ20702">
        <v>0</v>
      </c>
      <c r="BK20702">
        <v>0</v>
      </c>
      <c r="BL20702">
        <v>7</v>
      </c>
      <c r="BN20702" s="40">
        <v>7</v>
      </c>
      <c r="BO20702" s="40">
        <v>7</v>
      </c>
      <c r="BP20702" s="40">
        <v>0</v>
      </c>
      <c r="BQ20702">
        <v>0</v>
      </c>
      <c r="BR20702" s="8" t="s">
        <v>377</v>
      </c>
      <c r="BS20702" s="8" t="s">
        <v>1240</v>
      </c>
      <c r="BT20702" s="8" t="s">
        <v>1241</v>
      </c>
      <c r="BU20702" s="8" t="s">
        <v>377</v>
      </c>
    </row>
    <row r="20703" spans="1:73" hidden="1">
      <c r="A20703" t="s">
        <v>142</v>
      </c>
      <c r="B20703" s="2">
        <v>43048.875</v>
      </c>
      <c r="C20703" s="1">
        <v>43048</v>
      </c>
      <c r="D20703">
        <v>14</v>
      </c>
      <c r="E20703">
        <v>0</v>
      </c>
      <c r="F20703" s="2">
        <v>43048.583333333336</v>
      </c>
      <c r="G20703" s="8" t="s">
        <v>375</v>
      </c>
      <c r="H20703" s="13" t="s">
        <v>376</v>
      </c>
      <c r="K20703" s="40">
        <v>424</v>
      </c>
      <c r="L20703" s="40">
        <v>424</v>
      </c>
      <c r="M20703" s="100">
        <v>0</v>
      </c>
      <c r="X20703" s="40">
        <v>424</v>
      </c>
      <c r="Y20703" s="40">
        <v>424</v>
      </c>
      <c r="Z20703" s="40">
        <v>0</v>
      </c>
      <c r="AA20703" s="40">
        <v>0</v>
      </c>
      <c r="AW20703" s="40">
        <v>424</v>
      </c>
      <c r="AX20703" s="40">
        <v>424</v>
      </c>
      <c r="AY20703" s="40">
        <v>1</v>
      </c>
      <c r="AZ20703" s="40">
        <v>-424</v>
      </c>
      <c r="BA20703" s="40">
        <v>0</v>
      </c>
      <c r="BB20703" s="40">
        <v>0</v>
      </c>
      <c r="BE20703" s="2">
        <v>43048.875</v>
      </c>
      <c r="BF20703" s="2">
        <v>43048.875</v>
      </c>
      <c r="BH20703">
        <v>0</v>
      </c>
      <c r="BI20703">
        <v>0</v>
      </c>
      <c r="BJ20703">
        <v>0</v>
      </c>
      <c r="BK20703">
        <v>0</v>
      </c>
      <c r="BL20703">
        <v>7</v>
      </c>
      <c r="BN20703" s="40">
        <v>7</v>
      </c>
      <c r="BO20703" s="40">
        <v>7</v>
      </c>
      <c r="BP20703" s="40">
        <v>0</v>
      </c>
      <c r="BQ20703">
        <v>0</v>
      </c>
      <c r="BR20703" s="8" t="s">
        <v>377</v>
      </c>
      <c r="BS20703" s="8" t="s">
        <v>1240</v>
      </c>
      <c r="BT20703" s="8" t="s">
        <v>1241</v>
      </c>
      <c r="BU20703" s="8" t="s">
        <v>377</v>
      </c>
    </row>
    <row r="20704" spans="1:73" hidden="1">
      <c r="A20704" t="s">
        <v>142</v>
      </c>
      <c r="B20704" s="2">
        <v>43048.916666666664</v>
      </c>
      <c r="C20704" s="1">
        <v>43048</v>
      </c>
      <c r="D20704">
        <v>15</v>
      </c>
      <c r="E20704">
        <v>0</v>
      </c>
      <c r="F20704" s="2">
        <v>43048.625</v>
      </c>
      <c r="G20704" s="8" t="s">
        <v>375</v>
      </c>
      <c r="H20704" s="13" t="s">
        <v>376</v>
      </c>
      <c r="K20704" s="40">
        <v>477</v>
      </c>
      <c r="L20704" s="40">
        <v>477</v>
      </c>
      <c r="M20704" s="100">
        <v>0</v>
      </c>
      <c r="X20704" s="40">
        <v>477</v>
      </c>
      <c r="Y20704" s="40">
        <v>477</v>
      </c>
      <c r="Z20704" s="40">
        <v>0</v>
      </c>
      <c r="AA20704" s="40">
        <v>0</v>
      </c>
      <c r="AW20704" s="40">
        <v>477</v>
      </c>
      <c r="AX20704" s="40">
        <v>477</v>
      </c>
      <c r="AY20704" s="40">
        <v>1</v>
      </c>
      <c r="AZ20704" s="40">
        <v>-477</v>
      </c>
      <c r="BA20704" s="40">
        <v>0</v>
      </c>
      <c r="BB20704" s="40">
        <v>0</v>
      </c>
      <c r="BE20704" s="2">
        <v>43048.916666666664</v>
      </c>
      <c r="BF20704" s="2">
        <v>43048.916666666664</v>
      </c>
      <c r="BH20704">
        <v>0</v>
      </c>
      <c r="BI20704">
        <v>0</v>
      </c>
      <c r="BJ20704">
        <v>0</v>
      </c>
      <c r="BK20704">
        <v>0</v>
      </c>
      <c r="BL20704">
        <v>7</v>
      </c>
      <c r="BN20704" s="40">
        <v>7</v>
      </c>
      <c r="BO20704" s="40">
        <v>7</v>
      </c>
      <c r="BP20704" s="40">
        <v>0</v>
      </c>
      <c r="BQ20704">
        <v>0</v>
      </c>
      <c r="BR20704" s="8" t="s">
        <v>377</v>
      </c>
      <c r="BS20704" s="8" t="s">
        <v>1240</v>
      </c>
      <c r="BT20704" s="8" t="s">
        <v>1241</v>
      </c>
      <c r="BU20704" s="8" t="s">
        <v>377</v>
      </c>
    </row>
    <row r="20705" spans="1:73" hidden="1">
      <c r="A20705" t="s">
        <v>142</v>
      </c>
      <c r="B20705" s="2">
        <v>43048.958333333336</v>
      </c>
      <c r="C20705" s="1">
        <v>43048</v>
      </c>
      <c r="D20705">
        <v>16</v>
      </c>
      <c r="E20705">
        <v>0</v>
      </c>
      <c r="F20705" s="2">
        <v>43048.666666666664</v>
      </c>
      <c r="G20705" s="8" t="s">
        <v>375</v>
      </c>
      <c r="H20705" s="13" t="s">
        <v>376</v>
      </c>
      <c r="K20705" s="40">
        <v>422</v>
      </c>
      <c r="L20705" s="40">
        <v>422</v>
      </c>
      <c r="M20705" s="100">
        <v>0</v>
      </c>
      <c r="X20705" s="40">
        <v>422</v>
      </c>
      <c r="Y20705" s="40">
        <v>422</v>
      </c>
      <c r="Z20705" s="40">
        <v>0</v>
      </c>
      <c r="AA20705" s="40">
        <v>0</v>
      </c>
      <c r="AW20705" s="40">
        <v>422</v>
      </c>
      <c r="AX20705" s="40">
        <v>422</v>
      </c>
      <c r="AY20705" s="40">
        <v>1</v>
      </c>
      <c r="AZ20705" s="40">
        <v>-422</v>
      </c>
      <c r="BA20705" s="40">
        <v>0</v>
      </c>
      <c r="BB20705" s="40">
        <v>0</v>
      </c>
      <c r="BE20705" s="2">
        <v>43048.958333333336</v>
      </c>
      <c r="BF20705" s="2">
        <v>43048.958333333336</v>
      </c>
      <c r="BH20705">
        <v>0</v>
      </c>
      <c r="BI20705">
        <v>0</v>
      </c>
      <c r="BJ20705">
        <v>0</v>
      </c>
      <c r="BK20705">
        <v>0</v>
      </c>
      <c r="BL20705">
        <v>7</v>
      </c>
      <c r="BN20705" s="40">
        <v>7</v>
      </c>
      <c r="BO20705" s="40">
        <v>7</v>
      </c>
      <c r="BP20705" s="40">
        <v>0</v>
      </c>
      <c r="BQ20705">
        <v>0</v>
      </c>
      <c r="BR20705" s="8" t="s">
        <v>377</v>
      </c>
      <c r="BS20705" s="8" t="s">
        <v>1240</v>
      </c>
      <c r="BT20705" s="8" t="s">
        <v>1241</v>
      </c>
      <c r="BU20705" s="8" t="s">
        <v>377</v>
      </c>
    </row>
    <row r="20706" spans="1:73" hidden="1">
      <c r="A20706" t="s">
        <v>142</v>
      </c>
      <c r="B20706" s="2">
        <v>43049</v>
      </c>
      <c r="C20706" s="1">
        <v>43048</v>
      </c>
      <c r="D20706">
        <v>17</v>
      </c>
      <c r="E20706">
        <v>0</v>
      </c>
      <c r="F20706" s="2">
        <v>43048.708333333336</v>
      </c>
      <c r="G20706" s="8" t="s">
        <v>375</v>
      </c>
      <c r="H20706" s="13" t="s">
        <v>376</v>
      </c>
      <c r="K20706" s="40">
        <v>459</v>
      </c>
      <c r="L20706" s="40">
        <v>459</v>
      </c>
      <c r="M20706" s="100">
        <v>0</v>
      </c>
      <c r="X20706" s="40">
        <v>459</v>
      </c>
      <c r="Y20706" s="40">
        <v>459</v>
      </c>
      <c r="Z20706" s="40">
        <v>0</v>
      </c>
      <c r="AA20706" s="40">
        <v>0</v>
      </c>
      <c r="AW20706" s="40">
        <v>459</v>
      </c>
      <c r="AX20706" s="40">
        <v>459</v>
      </c>
      <c r="AY20706" s="40">
        <v>1</v>
      </c>
      <c r="AZ20706" s="40">
        <v>-459</v>
      </c>
      <c r="BA20706" s="40">
        <v>0</v>
      </c>
      <c r="BB20706" s="40">
        <v>0</v>
      </c>
      <c r="BE20706" s="2">
        <v>43049</v>
      </c>
      <c r="BF20706" s="2">
        <v>43049</v>
      </c>
      <c r="BH20706">
        <v>0</v>
      </c>
      <c r="BI20706">
        <v>0</v>
      </c>
      <c r="BJ20706">
        <v>0</v>
      </c>
      <c r="BK20706">
        <v>0</v>
      </c>
      <c r="BL20706">
        <v>7</v>
      </c>
      <c r="BN20706" s="40">
        <v>7</v>
      </c>
      <c r="BO20706" s="40">
        <v>7</v>
      </c>
      <c r="BP20706" s="40">
        <v>0</v>
      </c>
      <c r="BQ20706">
        <v>0</v>
      </c>
      <c r="BR20706" s="8" t="s">
        <v>377</v>
      </c>
      <c r="BS20706" s="8" t="s">
        <v>1240</v>
      </c>
      <c r="BT20706" s="8" t="s">
        <v>1241</v>
      </c>
      <c r="BU20706" s="8" t="s">
        <v>377</v>
      </c>
    </row>
    <row r="20707" spans="1:73" hidden="1">
      <c r="A20707" t="s">
        <v>142</v>
      </c>
      <c r="B20707" s="2">
        <v>43049.041666666664</v>
      </c>
      <c r="C20707" s="1">
        <v>43048</v>
      </c>
      <c r="D20707">
        <v>18</v>
      </c>
      <c r="E20707">
        <v>0</v>
      </c>
      <c r="F20707" s="2">
        <v>43048.75</v>
      </c>
      <c r="G20707" s="8" t="s">
        <v>375</v>
      </c>
      <c r="H20707" s="13" t="s">
        <v>376</v>
      </c>
      <c r="K20707" s="40">
        <v>486</v>
      </c>
      <c r="L20707" s="40">
        <v>486</v>
      </c>
      <c r="M20707" s="100">
        <v>0</v>
      </c>
      <c r="X20707" s="40">
        <v>486</v>
      </c>
      <c r="Y20707" s="40">
        <v>486</v>
      </c>
      <c r="Z20707" s="40">
        <v>0</v>
      </c>
      <c r="AA20707" s="40">
        <v>0</v>
      </c>
      <c r="AW20707" s="40">
        <v>486</v>
      </c>
      <c r="AX20707" s="40">
        <v>486</v>
      </c>
      <c r="AY20707" s="40">
        <v>1</v>
      </c>
      <c r="AZ20707" s="40">
        <v>-486</v>
      </c>
      <c r="BA20707" s="40">
        <v>0</v>
      </c>
      <c r="BB20707" s="40">
        <v>0</v>
      </c>
      <c r="BE20707" s="2">
        <v>43049.041666666664</v>
      </c>
      <c r="BF20707" s="2">
        <v>43049.041666666664</v>
      </c>
      <c r="BH20707">
        <v>0</v>
      </c>
      <c r="BI20707">
        <v>0</v>
      </c>
      <c r="BJ20707">
        <v>0</v>
      </c>
      <c r="BK20707">
        <v>0</v>
      </c>
      <c r="BL20707">
        <v>7</v>
      </c>
      <c r="BN20707" s="40">
        <v>7</v>
      </c>
      <c r="BO20707" s="40">
        <v>7</v>
      </c>
      <c r="BP20707" s="40">
        <v>0</v>
      </c>
      <c r="BQ20707">
        <v>0</v>
      </c>
      <c r="BR20707" s="8" t="s">
        <v>377</v>
      </c>
      <c r="BS20707" s="8" t="s">
        <v>1240</v>
      </c>
      <c r="BT20707" s="8" t="s">
        <v>1241</v>
      </c>
      <c r="BU20707" s="8" t="s">
        <v>377</v>
      </c>
    </row>
    <row r="20708" spans="1:73" hidden="1">
      <c r="A20708" t="s">
        <v>142</v>
      </c>
      <c r="B20708" s="2">
        <v>43049.083333333336</v>
      </c>
      <c r="C20708" s="1">
        <v>43048</v>
      </c>
      <c r="D20708">
        <v>19</v>
      </c>
      <c r="E20708">
        <v>0</v>
      </c>
      <c r="F20708" s="2">
        <v>43048.791666666664</v>
      </c>
      <c r="G20708" s="8" t="s">
        <v>375</v>
      </c>
      <c r="H20708" s="13" t="s">
        <v>376</v>
      </c>
      <c r="K20708" s="40">
        <v>487</v>
      </c>
      <c r="L20708" s="40">
        <v>487</v>
      </c>
      <c r="M20708" s="100">
        <v>0</v>
      </c>
      <c r="X20708" s="40">
        <v>487</v>
      </c>
      <c r="Y20708" s="40">
        <v>487</v>
      </c>
      <c r="Z20708" s="40">
        <v>0</v>
      </c>
      <c r="AA20708" s="40">
        <v>0</v>
      </c>
      <c r="AW20708" s="40">
        <v>487</v>
      </c>
      <c r="AX20708" s="40">
        <v>487</v>
      </c>
      <c r="AY20708" s="40">
        <v>1</v>
      </c>
      <c r="AZ20708" s="40">
        <v>-487</v>
      </c>
      <c r="BA20708" s="40">
        <v>0</v>
      </c>
      <c r="BB20708" s="40">
        <v>0</v>
      </c>
      <c r="BE20708" s="2">
        <v>43049.083333333336</v>
      </c>
      <c r="BF20708" s="2">
        <v>43049.083333333336</v>
      </c>
      <c r="BH20708">
        <v>0</v>
      </c>
      <c r="BI20708">
        <v>0</v>
      </c>
      <c r="BJ20708">
        <v>0</v>
      </c>
      <c r="BK20708">
        <v>0</v>
      </c>
      <c r="BL20708">
        <v>7</v>
      </c>
      <c r="BN20708" s="40">
        <v>7</v>
      </c>
      <c r="BO20708" s="40">
        <v>7</v>
      </c>
      <c r="BP20708" s="40">
        <v>0</v>
      </c>
      <c r="BQ20708">
        <v>0</v>
      </c>
      <c r="BR20708" s="8" t="s">
        <v>377</v>
      </c>
      <c r="BS20708" s="8" t="s">
        <v>1240</v>
      </c>
      <c r="BT20708" s="8" t="s">
        <v>1241</v>
      </c>
      <c r="BU20708" s="8" t="s">
        <v>377</v>
      </c>
    </row>
    <row r="20709" spans="1:73" hidden="1">
      <c r="A20709" t="s">
        <v>142</v>
      </c>
      <c r="B20709" s="2">
        <v>43049.125</v>
      </c>
      <c r="C20709" s="1">
        <v>43048</v>
      </c>
      <c r="D20709">
        <v>20</v>
      </c>
      <c r="E20709">
        <v>0</v>
      </c>
      <c r="F20709" s="2">
        <v>43048.833333333336</v>
      </c>
      <c r="G20709" s="8" t="s">
        <v>375</v>
      </c>
      <c r="H20709" s="13" t="s">
        <v>376</v>
      </c>
      <c r="K20709" s="40">
        <v>489</v>
      </c>
      <c r="L20709" s="40">
        <v>489</v>
      </c>
      <c r="M20709" s="100">
        <v>0</v>
      </c>
      <c r="X20709" s="40">
        <v>489</v>
      </c>
      <c r="Y20709" s="40">
        <v>489</v>
      </c>
      <c r="Z20709" s="40">
        <v>0</v>
      </c>
      <c r="AA20709" s="40">
        <v>0</v>
      </c>
      <c r="AW20709" s="40">
        <v>489</v>
      </c>
      <c r="AX20709" s="40">
        <v>489</v>
      </c>
      <c r="AY20709" s="40">
        <v>1</v>
      </c>
      <c r="AZ20709" s="40">
        <v>-489</v>
      </c>
      <c r="BA20709" s="40">
        <v>0</v>
      </c>
      <c r="BB20709" s="40">
        <v>0</v>
      </c>
      <c r="BE20709" s="2">
        <v>43049.125</v>
      </c>
      <c r="BF20709" s="2">
        <v>43049.125</v>
      </c>
      <c r="BH20709">
        <v>0</v>
      </c>
      <c r="BI20709">
        <v>0</v>
      </c>
      <c r="BJ20709">
        <v>0</v>
      </c>
      <c r="BK20709">
        <v>0</v>
      </c>
      <c r="BL20709">
        <v>7</v>
      </c>
      <c r="BN20709" s="40">
        <v>7</v>
      </c>
      <c r="BO20709" s="40">
        <v>7</v>
      </c>
      <c r="BP20709" s="40">
        <v>0</v>
      </c>
      <c r="BQ20709">
        <v>0</v>
      </c>
      <c r="BR20709" s="8" t="s">
        <v>377</v>
      </c>
      <c r="BS20709" s="8" t="s">
        <v>1240</v>
      </c>
      <c r="BT20709" s="8" t="s">
        <v>1241</v>
      </c>
      <c r="BU20709" s="8" t="s">
        <v>377</v>
      </c>
    </row>
    <row r="20710" spans="1:73" hidden="1">
      <c r="A20710" t="s">
        <v>142</v>
      </c>
      <c r="B20710" s="2">
        <v>43049.166666666664</v>
      </c>
      <c r="C20710" s="1">
        <v>43048</v>
      </c>
      <c r="D20710">
        <v>21</v>
      </c>
      <c r="E20710">
        <v>0</v>
      </c>
      <c r="F20710" s="2">
        <v>43048.875</v>
      </c>
      <c r="G20710" s="8" t="s">
        <v>375</v>
      </c>
      <c r="H20710" s="13" t="s">
        <v>376</v>
      </c>
      <c r="K20710" s="40">
        <v>480</v>
      </c>
      <c r="L20710" s="40">
        <v>480</v>
      </c>
      <c r="M20710" s="100">
        <v>0</v>
      </c>
      <c r="X20710" s="40">
        <v>480</v>
      </c>
      <c r="Y20710" s="40">
        <v>480</v>
      </c>
      <c r="Z20710" s="40">
        <v>0</v>
      </c>
      <c r="AA20710" s="40">
        <v>0</v>
      </c>
      <c r="AW20710" s="40">
        <v>480</v>
      </c>
      <c r="AX20710" s="40">
        <v>480</v>
      </c>
      <c r="AY20710" s="40">
        <v>1</v>
      </c>
      <c r="AZ20710" s="40">
        <v>-480</v>
      </c>
      <c r="BA20710" s="40">
        <v>0</v>
      </c>
      <c r="BB20710" s="40">
        <v>0</v>
      </c>
      <c r="BE20710" s="2">
        <v>43049.166666666664</v>
      </c>
      <c r="BF20710" s="2">
        <v>43049.166666666664</v>
      </c>
      <c r="BH20710">
        <v>0</v>
      </c>
      <c r="BI20710">
        <v>0</v>
      </c>
      <c r="BJ20710">
        <v>0</v>
      </c>
      <c r="BK20710">
        <v>0</v>
      </c>
      <c r="BL20710">
        <v>7</v>
      </c>
      <c r="BN20710" s="40">
        <v>7</v>
      </c>
      <c r="BO20710" s="40">
        <v>7</v>
      </c>
      <c r="BP20710" s="40">
        <v>0</v>
      </c>
      <c r="BQ20710">
        <v>0</v>
      </c>
      <c r="BR20710" s="8" t="s">
        <v>377</v>
      </c>
      <c r="BS20710" s="8" t="s">
        <v>1240</v>
      </c>
      <c r="BT20710" s="8" t="s">
        <v>1241</v>
      </c>
      <c r="BU20710" s="8" t="s">
        <v>377</v>
      </c>
    </row>
    <row r="20711" spans="1:73" hidden="1">
      <c r="A20711" t="s">
        <v>142</v>
      </c>
      <c r="B20711" s="2">
        <v>43049.208333333336</v>
      </c>
      <c r="C20711" s="1">
        <v>43048</v>
      </c>
      <c r="D20711">
        <v>22</v>
      </c>
      <c r="E20711">
        <v>0</v>
      </c>
      <c r="F20711" s="2">
        <v>43048.916666666664</v>
      </c>
      <c r="G20711" s="8" t="s">
        <v>375</v>
      </c>
      <c r="H20711" s="13" t="s">
        <v>376</v>
      </c>
      <c r="K20711" s="40">
        <v>485</v>
      </c>
      <c r="L20711" s="40">
        <v>485</v>
      </c>
      <c r="M20711" s="100">
        <v>0</v>
      </c>
      <c r="X20711" s="40">
        <v>485</v>
      </c>
      <c r="Y20711" s="40">
        <v>485</v>
      </c>
      <c r="Z20711" s="40">
        <v>0</v>
      </c>
      <c r="AA20711" s="40">
        <v>0</v>
      </c>
      <c r="AW20711" s="40">
        <v>485</v>
      </c>
      <c r="AX20711" s="40">
        <v>485</v>
      </c>
      <c r="AY20711" s="40">
        <v>1</v>
      </c>
      <c r="AZ20711" s="40">
        <v>-485</v>
      </c>
      <c r="BA20711" s="40">
        <v>0</v>
      </c>
      <c r="BB20711" s="40">
        <v>0</v>
      </c>
      <c r="BE20711" s="2">
        <v>43049.208333333336</v>
      </c>
      <c r="BF20711" s="2">
        <v>43049.208333333336</v>
      </c>
      <c r="BH20711">
        <v>0</v>
      </c>
      <c r="BI20711">
        <v>0</v>
      </c>
      <c r="BJ20711">
        <v>0</v>
      </c>
      <c r="BK20711">
        <v>0</v>
      </c>
      <c r="BL20711">
        <v>7</v>
      </c>
      <c r="BN20711" s="40">
        <v>7</v>
      </c>
      <c r="BO20711" s="40">
        <v>7</v>
      </c>
      <c r="BP20711" s="40">
        <v>0</v>
      </c>
      <c r="BQ20711">
        <v>0</v>
      </c>
      <c r="BR20711" s="8" t="s">
        <v>377</v>
      </c>
      <c r="BS20711" s="8" t="s">
        <v>1240</v>
      </c>
      <c r="BT20711" s="8" t="s">
        <v>1241</v>
      </c>
      <c r="BU20711" s="8" t="s">
        <v>377</v>
      </c>
    </row>
    <row r="20712" spans="1:73" hidden="1">
      <c r="A20712" t="s">
        <v>142</v>
      </c>
      <c r="B20712" s="2">
        <v>43049.25</v>
      </c>
      <c r="C20712" s="1">
        <v>43048</v>
      </c>
      <c r="D20712">
        <v>23</v>
      </c>
      <c r="E20712">
        <v>0</v>
      </c>
      <c r="F20712" s="2">
        <v>43048.958333333336</v>
      </c>
      <c r="G20712" s="8" t="s">
        <v>375</v>
      </c>
      <c r="H20712" s="13" t="s">
        <v>376</v>
      </c>
      <c r="K20712" s="40">
        <v>460</v>
      </c>
      <c r="L20712" s="40">
        <v>460</v>
      </c>
      <c r="M20712" s="100">
        <v>0</v>
      </c>
      <c r="X20712" s="40">
        <v>460</v>
      </c>
      <c r="Y20712" s="40">
        <v>460</v>
      </c>
      <c r="Z20712" s="40">
        <v>0</v>
      </c>
      <c r="AA20712" s="40">
        <v>0</v>
      </c>
      <c r="AW20712" s="40">
        <v>460</v>
      </c>
      <c r="AX20712" s="40">
        <v>460</v>
      </c>
      <c r="AY20712" s="40">
        <v>1</v>
      </c>
      <c r="AZ20712" s="40">
        <v>-460</v>
      </c>
      <c r="BA20712" s="40">
        <v>0</v>
      </c>
      <c r="BB20712" s="40">
        <v>0</v>
      </c>
      <c r="BE20712" s="2">
        <v>43049.25</v>
      </c>
      <c r="BF20712" s="2">
        <v>43049.25</v>
      </c>
      <c r="BH20712">
        <v>0</v>
      </c>
      <c r="BI20712">
        <v>0</v>
      </c>
      <c r="BJ20712">
        <v>0</v>
      </c>
      <c r="BK20712">
        <v>0</v>
      </c>
      <c r="BL20712">
        <v>7</v>
      </c>
      <c r="BN20712" s="40">
        <v>7</v>
      </c>
      <c r="BO20712" s="40">
        <v>7</v>
      </c>
      <c r="BP20712" s="40">
        <v>0</v>
      </c>
      <c r="BQ20712">
        <v>0</v>
      </c>
      <c r="BR20712" s="8" t="s">
        <v>377</v>
      </c>
      <c r="BS20712" s="8" t="s">
        <v>1240</v>
      </c>
      <c r="BT20712" s="8" t="s">
        <v>1241</v>
      </c>
      <c r="BU20712" s="8" t="s">
        <v>377</v>
      </c>
    </row>
    <row r="20713" spans="1:73" hidden="1">
      <c r="A20713" t="s">
        <v>142</v>
      </c>
      <c r="B20713" s="2">
        <v>43049.291666666664</v>
      </c>
      <c r="C20713" s="1">
        <v>43048</v>
      </c>
      <c r="D20713">
        <v>24</v>
      </c>
      <c r="E20713">
        <v>0</v>
      </c>
      <c r="F20713" s="2">
        <v>43049</v>
      </c>
      <c r="G20713" s="8" t="s">
        <v>375</v>
      </c>
      <c r="H20713" s="13" t="s">
        <v>376</v>
      </c>
      <c r="K20713" s="40">
        <v>420</v>
      </c>
      <c r="L20713" s="40">
        <v>420</v>
      </c>
      <c r="M20713" s="100">
        <v>0</v>
      </c>
      <c r="X20713" s="40">
        <v>420</v>
      </c>
      <c r="Y20713" s="40">
        <v>420</v>
      </c>
      <c r="Z20713" s="40">
        <v>0</v>
      </c>
      <c r="AA20713" s="40">
        <v>0</v>
      </c>
      <c r="AW20713" s="40">
        <v>420</v>
      </c>
      <c r="AX20713" s="40">
        <v>420</v>
      </c>
      <c r="AY20713" s="40">
        <v>1</v>
      </c>
      <c r="AZ20713" s="40">
        <v>-420</v>
      </c>
      <c r="BA20713" s="40">
        <v>0</v>
      </c>
      <c r="BB20713" s="40">
        <v>0</v>
      </c>
      <c r="BE20713" s="2">
        <v>43049.291666666664</v>
      </c>
      <c r="BF20713" s="2">
        <v>43049.291666666664</v>
      </c>
      <c r="BH20713">
        <v>0</v>
      </c>
      <c r="BI20713">
        <v>0</v>
      </c>
      <c r="BJ20713">
        <v>0</v>
      </c>
      <c r="BK20713">
        <v>0</v>
      </c>
      <c r="BL20713">
        <v>7</v>
      </c>
      <c r="BN20713" s="40">
        <v>7</v>
      </c>
      <c r="BO20713" s="40">
        <v>7</v>
      </c>
      <c r="BP20713" s="40">
        <v>0</v>
      </c>
      <c r="BQ20713">
        <v>0</v>
      </c>
      <c r="BR20713" s="8" t="s">
        <v>377</v>
      </c>
      <c r="BS20713" s="8" t="s">
        <v>1240</v>
      </c>
      <c r="BT20713" s="8" t="s">
        <v>1241</v>
      </c>
      <c r="BU20713" s="8" t="s">
        <v>377</v>
      </c>
    </row>
    <row r="20714" spans="1:73" hidden="1">
      <c r="A20714" t="s">
        <v>142</v>
      </c>
      <c r="B20714" s="2">
        <v>43049.333333333336</v>
      </c>
      <c r="C20714" s="1">
        <v>43049</v>
      </c>
      <c r="D20714">
        <v>1</v>
      </c>
      <c r="E20714">
        <v>0</v>
      </c>
      <c r="F20714" s="2">
        <v>43049.041666666664</v>
      </c>
      <c r="G20714" s="8" t="s">
        <v>375</v>
      </c>
      <c r="H20714" s="13" t="s">
        <v>376</v>
      </c>
      <c r="K20714" s="40">
        <v>408</v>
      </c>
      <c r="L20714" s="40">
        <v>408</v>
      </c>
      <c r="M20714" s="100">
        <v>0</v>
      </c>
      <c r="X20714" s="40">
        <v>408</v>
      </c>
      <c r="Y20714" s="40">
        <v>408</v>
      </c>
      <c r="Z20714" s="40">
        <v>0</v>
      </c>
      <c r="AA20714" s="40">
        <v>0</v>
      </c>
      <c r="AW20714" s="40">
        <v>408</v>
      </c>
      <c r="AX20714" s="40">
        <v>408</v>
      </c>
      <c r="AY20714" s="40">
        <v>1</v>
      </c>
      <c r="AZ20714" s="40">
        <v>-408</v>
      </c>
      <c r="BA20714" s="40">
        <v>0</v>
      </c>
      <c r="BB20714" s="40">
        <v>0</v>
      </c>
      <c r="BE20714" s="2">
        <v>43049.333333333336</v>
      </c>
      <c r="BF20714" s="2">
        <v>43049.333333333336</v>
      </c>
      <c r="BH20714">
        <v>0</v>
      </c>
      <c r="BI20714">
        <v>0</v>
      </c>
      <c r="BJ20714">
        <v>0</v>
      </c>
      <c r="BK20714">
        <v>0</v>
      </c>
      <c r="BL20714">
        <v>7</v>
      </c>
      <c r="BN20714" s="40">
        <v>7</v>
      </c>
      <c r="BO20714" s="40">
        <v>7</v>
      </c>
      <c r="BP20714" s="40">
        <v>0</v>
      </c>
      <c r="BQ20714">
        <v>0</v>
      </c>
      <c r="BR20714" s="8" t="s">
        <v>377</v>
      </c>
      <c r="BS20714" s="8" t="s">
        <v>1241</v>
      </c>
      <c r="BT20714" s="8" t="s">
        <v>1242</v>
      </c>
      <c r="BU20714" s="8" t="s">
        <v>377</v>
      </c>
    </row>
    <row r="20715" spans="1:73" hidden="1">
      <c r="A20715" t="s">
        <v>142</v>
      </c>
      <c r="B20715" s="2">
        <v>43049.375</v>
      </c>
      <c r="C20715" s="1">
        <v>43049</v>
      </c>
      <c r="D20715">
        <v>2</v>
      </c>
      <c r="E20715">
        <v>0</v>
      </c>
      <c r="F20715" s="2">
        <v>43049.083333333336</v>
      </c>
      <c r="G20715" s="8" t="s">
        <v>375</v>
      </c>
      <c r="H20715" s="13" t="s">
        <v>376</v>
      </c>
      <c r="K20715" s="40">
        <v>331</v>
      </c>
      <c r="L20715" s="40">
        <v>331</v>
      </c>
      <c r="M20715" s="100">
        <v>0</v>
      </c>
      <c r="X20715" s="40">
        <v>331</v>
      </c>
      <c r="Y20715" s="40">
        <v>331</v>
      </c>
      <c r="Z20715" s="40">
        <v>0</v>
      </c>
      <c r="AA20715" s="40">
        <v>0</v>
      </c>
      <c r="AW20715" s="40">
        <v>331</v>
      </c>
      <c r="AX20715" s="40">
        <v>331</v>
      </c>
      <c r="AY20715" s="40">
        <v>1</v>
      </c>
      <c r="AZ20715" s="40">
        <v>-331</v>
      </c>
      <c r="BA20715" s="40">
        <v>0</v>
      </c>
      <c r="BB20715" s="40">
        <v>0</v>
      </c>
      <c r="BE20715" s="2">
        <v>43049.375</v>
      </c>
      <c r="BF20715" s="2">
        <v>43049.375</v>
      </c>
      <c r="BH20715">
        <v>0</v>
      </c>
      <c r="BI20715">
        <v>0</v>
      </c>
      <c r="BJ20715">
        <v>0</v>
      </c>
      <c r="BK20715">
        <v>0</v>
      </c>
      <c r="BL20715">
        <v>7</v>
      </c>
      <c r="BN20715" s="40">
        <v>7</v>
      </c>
      <c r="BO20715" s="40">
        <v>7</v>
      </c>
      <c r="BP20715" s="40">
        <v>0</v>
      </c>
      <c r="BQ20715">
        <v>0</v>
      </c>
      <c r="BR20715" s="8" t="s">
        <v>377</v>
      </c>
      <c r="BS20715" s="8" t="s">
        <v>1241</v>
      </c>
      <c r="BT20715" s="8" t="s">
        <v>1242</v>
      </c>
      <c r="BU20715" s="8" t="s">
        <v>377</v>
      </c>
    </row>
    <row r="20716" spans="1:73" hidden="1">
      <c r="A20716" t="s">
        <v>142</v>
      </c>
      <c r="B20716" s="2">
        <v>43049.416666666664</v>
      </c>
      <c r="C20716" s="1">
        <v>43049</v>
      </c>
      <c r="D20716">
        <v>3</v>
      </c>
      <c r="E20716">
        <v>0</v>
      </c>
      <c r="F20716" s="2">
        <v>43049.125</v>
      </c>
      <c r="G20716" s="8" t="s">
        <v>375</v>
      </c>
      <c r="H20716" s="13" t="s">
        <v>376</v>
      </c>
      <c r="K20716" s="40">
        <v>331</v>
      </c>
      <c r="L20716" s="40">
        <v>331</v>
      </c>
      <c r="M20716" s="100">
        <v>0</v>
      </c>
      <c r="X20716" s="40">
        <v>331</v>
      </c>
      <c r="Y20716" s="40">
        <v>331</v>
      </c>
      <c r="Z20716" s="40">
        <v>0</v>
      </c>
      <c r="AA20716" s="40">
        <v>0</v>
      </c>
      <c r="AW20716" s="40">
        <v>331</v>
      </c>
      <c r="AX20716" s="40">
        <v>331</v>
      </c>
      <c r="AY20716" s="40">
        <v>1</v>
      </c>
      <c r="AZ20716" s="40">
        <v>-331</v>
      </c>
      <c r="BA20716" s="40">
        <v>0</v>
      </c>
      <c r="BB20716" s="40">
        <v>0</v>
      </c>
      <c r="BE20716" s="2">
        <v>43049.416666666664</v>
      </c>
      <c r="BF20716" s="2">
        <v>43049.416666666664</v>
      </c>
      <c r="BH20716">
        <v>0</v>
      </c>
      <c r="BI20716">
        <v>0</v>
      </c>
      <c r="BJ20716">
        <v>0</v>
      </c>
      <c r="BK20716">
        <v>0</v>
      </c>
      <c r="BL20716">
        <v>7</v>
      </c>
      <c r="BN20716" s="40">
        <v>7</v>
      </c>
      <c r="BO20716" s="40">
        <v>7</v>
      </c>
      <c r="BP20716" s="40">
        <v>0</v>
      </c>
      <c r="BQ20716">
        <v>0</v>
      </c>
      <c r="BR20716" s="8" t="s">
        <v>377</v>
      </c>
      <c r="BS20716" s="8" t="s">
        <v>1241</v>
      </c>
      <c r="BT20716" s="8" t="s">
        <v>1242</v>
      </c>
      <c r="BU20716" s="8" t="s">
        <v>377</v>
      </c>
    </row>
    <row r="20717" spans="1:73" hidden="1">
      <c r="A20717" t="s">
        <v>142</v>
      </c>
      <c r="B20717" s="2">
        <v>43049.458333333336</v>
      </c>
      <c r="C20717" s="1">
        <v>43049</v>
      </c>
      <c r="D20717">
        <v>4</v>
      </c>
      <c r="E20717">
        <v>0</v>
      </c>
      <c r="F20717" s="2">
        <v>43049.166666666664</v>
      </c>
      <c r="G20717" s="8" t="s">
        <v>375</v>
      </c>
      <c r="H20717" s="13" t="s">
        <v>376</v>
      </c>
      <c r="K20717" s="40">
        <v>330</v>
      </c>
      <c r="L20717" s="40">
        <v>330</v>
      </c>
      <c r="M20717" s="100">
        <v>0</v>
      </c>
      <c r="X20717" s="40">
        <v>330</v>
      </c>
      <c r="Y20717" s="40">
        <v>330</v>
      </c>
      <c r="Z20717" s="40">
        <v>0</v>
      </c>
      <c r="AA20717" s="40">
        <v>0</v>
      </c>
      <c r="AW20717" s="40">
        <v>330</v>
      </c>
      <c r="AX20717" s="40">
        <v>330</v>
      </c>
      <c r="AY20717" s="40">
        <v>1</v>
      </c>
      <c r="AZ20717" s="40">
        <v>-330</v>
      </c>
      <c r="BA20717" s="40">
        <v>0</v>
      </c>
      <c r="BB20717" s="40">
        <v>0</v>
      </c>
      <c r="BE20717" s="2">
        <v>43049.458333333336</v>
      </c>
      <c r="BF20717" s="2">
        <v>43049.458333333336</v>
      </c>
      <c r="BH20717">
        <v>0</v>
      </c>
      <c r="BI20717">
        <v>0</v>
      </c>
      <c r="BJ20717">
        <v>0</v>
      </c>
      <c r="BK20717">
        <v>0</v>
      </c>
      <c r="BL20717">
        <v>7</v>
      </c>
      <c r="BN20717" s="40">
        <v>7</v>
      </c>
      <c r="BO20717" s="40">
        <v>7</v>
      </c>
      <c r="BP20717" s="40">
        <v>0</v>
      </c>
      <c r="BQ20717">
        <v>0</v>
      </c>
      <c r="BR20717" s="8" t="s">
        <v>377</v>
      </c>
      <c r="BS20717" s="8" t="s">
        <v>1241</v>
      </c>
      <c r="BT20717" s="8" t="s">
        <v>1242</v>
      </c>
      <c r="BU20717" s="8" t="s">
        <v>377</v>
      </c>
    </row>
    <row r="20718" spans="1:73" hidden="1">
      <c r="A20718" t="s">
        <v>142</v>
      </c>
      <c r="B20718" s="2">
        <v>43049.5</v>
      </c>
      <c r="C20718" s="1">
        <v>43049</v>
      </c>
      <c r="D20718">
        <v>5</v>
      </c>
      <c r="E20718">
        <v>0</v>
      </c>
      <c r="F20718" s="2">
        <v>43049.208333333336</v>
      </c>
      <c r="G20718" s="8" t="s">
        <v>375</v>
      </c>
      <c r="H20718" s="13" t="s">
        <v>376</v>
      </c>
      <c r="K20718" s="40">
        <v>331</v>
      </c>
      <c r="L20718" s="40">
        <v>331</v>
      </c>
      <c r="M20718" s="100">
        <v>0</v>
      </c>
      <c r="X20718" s="40">
        <v>331</v>
      </c>
      <c r="Y20718" s="40">
        <v>331</v>
      </c>
      <c r="Z20718" s="40">
        <v>0</v>
      </c>
      <c r="AA20718" s="40">
        <v>0</v>
      </c>
      <c r="AW20718" s="40">
        <v>331</v>
      </c>
      <c r="AX20718" s="40">
        <v>331</v>
      </c>
      <c r="AY20718" s="40">
        <v>1</v>
      </c>
      <c r="AZ20718" s="40">
        <v>-331</v>
      </c>
      <c r="BA20718" s="40">
        <v>0</v>
      </c>
      <c r="BB20718" s="40">
        <v>0</v>
      </c>
      <c r="BE20718" s="2">
        <v>43049.5</v>
      </c>
      <c r="BF20718" s="2">
        <v>43049.5</v>
      </c>
      <c r="BH20718">
        <v>0</v>
      </c>
      <c r="BI20718">
        <v>0</v>
      </c>
      <c r="BJ20718">
        <v>0</v>
      </c>
      <c r="BK20718">
        <v>0</v>
      </c>
      <c r="BL20718">
        <v>7</v>
      </c>
      <c r="BN20718" s="40">
        <v>7</v>
      </c>
      <c r="BO20718" s="40">
        <v>7</v>
      </c>
      <c r="BP20718" s="40">
        <v>0</v>
      </c>
      <c r="BQ20718">
        <v>0</v>
      </c>
      <c r="BR20718" s="8" t="s">
        <v>377</v>
      </c>
      <c r="BS20718" s="8" t="s">
        <v>1241</v>
      </c>
      <c r="BT20718" s="8" t="s">
        <v>1242</v>
      </c>
      <c r="BU20718" s="8" t="s">
        <v>377</v>
      </c>
    </row>
    <row r="20719" spans="1:73" hidden="1">
      <c r="A20719" t="s">
        <v>142</v>
      </c>
      <c r="B20719" s="2">
        <v>43049.541666666664</v>
      </c>
      <c r="C20719" s="1">
        <v>43049</v>
      </c>
      <c r="D20719">
        <v>6</v>
      </c>
      <c r="E20719">
        <v>0</v>
      </c>
      <c r="F20719" s="2">
        <v>43049.25</v>
      </c>
      <c r="G20719" s="8" t="s">
        <v>375</v>
      </c>
      <c r="H20719" s="13" t="s">
        <v>376</v>
      </c>
      <c r="K20719" s="40">
        <v>344</v>
      </c>
      <c r="L20719" s="40">
        <v>344</v>
      </c>
      <c r="M20719" s="100">
        <v>0</v>
      </c>
      <c r="X20719" s="40">
        <v>344</v>
      </c>
      <c r="Y20719" s="40">
        <v>344</v>
      </c>
      <c r="Z20719" s="40">
        <v>0</v>
      </c>
      <c r="AA20719" s="40">
        <v>0</v>
      </c>
      <c r="AW20719" s="40">
        <v>344</v>
      </c>
      <c r="AX20719" s="40">
        <v>344</v>
      </c>
      <c r="AY20719" s="40">
        <v>1</v>
      </c>
      <c r="AZ20719" s="40">
        <v>-344</v>
      </c>
      <c r="BA20719" s="40">
        <v>0</v>
      </c>
      <c r="BB20719" s="40">
        <v>0</v>
      </c>
      <c r="BE20719" s="2">
        <v>43049.541666666664</v>
      </c>
      <c r="BF20719" s="2">
        <v>43049.541666666664</v>
      </c>
      <c r="BH20719">
        <v>0</v>
      </c>
      <c r="BI20719">
        <v>0</v>
      </c>
      <c r="BJ20719">
        <v>0</v>
      </c>
      <c r="BK20719">
        <v>0</v>
      </c>
      <c r="BL20719">
        <v>7</v>
      </c>
      <c r="BN20719" s="40">
        <v>7</v>
      </c>
      <c r="BO20719" s="40">
        <v>7</v>
      </c>
      <c r="BP20719" s="40">
        <v>0</v>
      </c>
      <c r="BQ20719">
        <v>0</v>
      </c>
      <c r="BR20719" s="8" t="s">
        <v>377</v>
      </c>
      <c r="BS20719" s="8" t="s">
        <v>1241</v>
      </c>
      <c r="BT20719" s="8" t="s">
        <v>1242</v>
      </c>
      <c r="BU20719" s="8" t="s">
        <v>377</v>
      </c>
    </row>
    <row r="20720" spans="1:73" hidden="1">
      <c r="A20720" t="s">
        <v>142</v>
      </c>
      <c r="B20720" s="2">
        <v>43049.583333333336</v>
      </c>
      <c r="C20720" s="1">
        <v>43049</v>
      </c>
      <c r="D20720">
        <v>7</v>
      </c>
      <c r="E20720">
        <v>0</v>
      </c>
      <c r="F20720" s="2">
        <v>43049.291666666664</v>
      </c>
      <c r="G20720" s="8" t="s">
        <v>375</v>
      </c>
      <c r="H20720" s="13" t="s">
        <v>376</v>
      </c>
      <c r="K20720" s="40">
        <v>404</v>
      </c>
      <c r="L20720" s="40">
        <v>404</v>
      </c>
      <c r="M20720" s="100">
        <v>0</v>
      </c>
      <c r="X20720" s="40">
        <v>404</v>
      </c>
      <c r="Y20720" s="40">
        <v>404</v>
      </c>
      <c r="Z20720" s="40">
        <v>0</v>
      </c>
      <c r="AA20720" s="40">
        <v>0</v>
      </c>
      <c r="AW20720" s="40">
        <v>404</v>
      </c>
      <c r="AX20720" s="40">
        <v>404</v>
      </c>
      <c r="AY20720" s="40">
        <v>1</v>
      </c>
      <c r="AZ20720" s="40">
        <v>-404</v>
      </c>
      <c r="BA20720" s="40">
        <v>0</v>
      </c>
      <c r="BB20720" s="40">
        <v>0</v>
      </c>
      <c r="BE20720" s="2">
        <v>43049.583333333336</v>
      </c>
      <c r="BF20720" s="2">
        <v>43049.583333333336</v>
      </c>
      <c r="BH20720">
        <v>0</v>
      </c>
      <c r="BI20720">
        <v>0</v>
      </c>
      <c r="BJ20720">
        <v>0</v>
      </c>
      <c r="BK20720">
        <v>0</v>
      </c>
      <c r="BL20720">
        <v>7</v>
      </c>
      <c r="BN20720" s="40">
        <v>7</v>
      </c>
      <c r="BO20720" s="40">
        <v>7</v>
      </c>
      <c r="BP20720" s="40">
        <v>0</v>
      </c>
      <c r="BQ20720">
        <v>0</v>
      </c>
      <c r="BR20720" s="8" t="s">
        <v>377</v>
      </c>
      <c r="BS20720" s="8" t="s">
        <v>1241</v>
      </c>
      <c r="BT20720" s="8" t="s">
        <v>1242</v>
      </c>
      <c r="BU20720" s="8" t="s">
        <v>377</v>
      </c>
    </row>
    <row r="20721" spans="1:73" hidden="1">
      <c r="A20721" t="s">
        <v>142</v>
      </c>
      <c r="B20721" s="2">
        <v>43049.625</v>
      </c>
      <c r="C20721" s="1">
        <v>43049</v>
      </c>
      <c r="D20721">
        <v>8</v>
      </c>
      <c r="E20721">
        <v>0</v>
      </c>
      <c r="F20721" s="2">
        <v>43049.333333333336</v>
      </c>
      <c r="G20721" s="8" t="s">
        <v>375</v>
      </c>
      <c r="H20721" s="13" t="s">
        <v>376</v>
      </c>
      <c r="K20721" s="40">
        <v>386</v>
      </c>
      <c r="L20721" s="40">
        <v>386</v>
      </c>
      <c r="M20721" s="100">
        <v>0</v>
      </c>
      <c r="X20721" s="40">
        <v>386</v>
      </c>
      <c r="Y20721" s="40">
        <v>386</v>
      </c>
      <c r="Z20721" s="40">
        <v>0</v>
      </c>
      <c r="AA20721" s="40">
        <v>0</v>
      </c>
      <c r="AW20721" s="40">
        <v>386</v>
      </c>
      <c r="AX20721" s="40">
        <v>386</v>
      </c>
      <c r="AY20721" s="40">
        <v>1</v>
      </c>
      <c r="AZ20721" s="40">
        <v>-386</v>
      </c>
      <c r="BA20721" s="40">
        <v>0</v>
      </c>
      <c r="BB20721" s="40">
        <v>0</v>
      </c>
      <c r="BE20721" s="2">
        <v>43049.625</v>
      </c>
      <c r="BF20721" s="2">
        <v>43049.625</v>
      </c>
      <c r="BH20721">
        <v>0</v>
      </c>
      <c r="BI20721">
        <v>0</v>
      </c>
      <c r="BJ20721">
        <v>0</v>
      </c>
      <c r="BK20721">
        <v>0</v>
      </c>
      <c r="BL20721">
        <v>7</v>
      </c>
      <c r="BN20721" s="40">
        <v>7</v>
      </c>
      <c r="BO20721" s="40">
        <v>7</v>
      </c>
      <c r="BP20721" s="40">
        <v>0</v>
      </c>
      <c r="BQ20721">
        <v>0</v>
      </c>
      <c r="BR20721" s="8" t="s">
        <v>377</v>
      </c>
      <c r="BS20721" s="8" t="s">
        <v>1241</v>
      </c>
      <c r="BT20721" s="8" t="s">
        <v>1242</v>
      </c>
      <c r="BU20721" s="8" t="s">
        <v>377</v>
      </c>
    </row>
    <row r="20722" spans="1:73" hidden="1">
      <c r="A20722" t="s">
        <v>142</v>
      </c>
      <c r="B20722" s="2">
        <v>43049.666666666664</v>
      </c>
      <c r="C20722" s="1">
        <v>43049</v>
      </c>
      <c r="D20722">
        <v>9</v>
      </c>
      <c r="E20722">
        <v>0</v>
      </c>
      <c r="F20722" s="2">
        <v>43049.375</v>
      </c>
      <c r="G20722" s="8" t="s">
        <v>375</v>
      </c>
      <c r="H20722" s="13" t="s">
        <v>376</v>
      </c>
      <c r="K20722" s="40">
        <v>376</v>
      </c>
      <c r="L20722" s="40">
        <v>376</v>
      </c>
      <c r="M20722" s="100">
        <v>0</v>
      </c>
      <c r="X20722" s="40">
        <v>376</v>
      </c>
      <c r="Y20722" s="40">
        <v>376</v>
      </c>
      <c r="Z20722" s="40">
        <v>0</v>
      </c>
      <c r="AA20722" s="40">
        <v>0</v>
      </c>
      <c r="AW20722" s="40">
        <v>376</v>
      </c>
      <c r="AX20722" s="40">
        <v>376</v>
      </c>
      <c r="AY20722" s="40">
        <v>1</v>
      </c>
      <c r="AZ20722" s="40">
        <v>-376</v>
      </c>
      <c r="BA20722" s="40">
        <v>0</v>
      </c>
      <c r="BB20722" s="40">
        <v>0</v>
      </c>
      <c r="BE20722" s="2">
        <v>43049.666666666664</v>
      </c>
      <c r="BF20722" s="2">
        <v>43049.666666666664</v>
      </c>
      <c r="BH20722">
        <v>0</v>
      </c>
      <c r="BI20722">
        <v>0</v>
      </c>
      <c r="BJ20722">
        <v>0</v>
      </c>
      <c r="BK20722">
        <v>0</v>
      </c>
      <c r="BL20722">
        <v>7</v>
      </c>
      <c r="BN20722" s="40">
        <v>7</v>
      </c>
      <c r="BO20722" s="40">
        <v>7</v>
      </c>
      <c r="BP20722" s="40">
        <v>0</v>
      </c>
      <c r="BQ20722">
        <v>0</v>
      </c>
      <c r="BR20722" s="8" t="s">
        <v>377</v>
      </c>
      <c r="BS20722" s="8" t="s">
        <v>1241</v>
      </c>
      <c r="BT20722" s="8" t="s">
        <v>1242</v>
      </c>
      <c r="BU20722" s="8" t="s">
        <v>377</v>
      </c>
    </row>
    <row r="20723" spans="1:73" hidden="1">
      <c r="A20723" t="s">
        <v>142</v>
      </c>
      <c r="B20723" s="2">
        <v>43049.708333333336</v>
      </c>
      <c r="C20723" s="1">
        <v>43049</v>
      </c>
      <c r="D20723">
        <v>10</v>
      </c>
      <c r="E20723">
        <v>0</v>
      </c>
      <c r="F20723" s="2">
        <v>43049.416666666664</v>
      </c>
      <c r="G20723" s="8" t="s">
        <v>375</v>
      </c>
      <c r="H20723" s="13" t="s">
        <v>376</v>
      </c>
      <c r="K20723" s="40">
        <v>378</v>
      </c>
      <c r="L20723" s="40">
        <v>378</v>
      </c>
      <c r="M20723" s="100">
        <v>0</v>
      </c>
      <c r="X20723" s="40">
        <v>378</v>
      </c>
      <c r="Y20723" s="40">
        <v>378</v>
      </c>
      <c r="Z20723" s="40">
        <v>0</v>
      </c>
      <c r="AA20723" s="40">
        <v>0</v>
      </c>
      <c r="AW20723" s="40">
        <v>378</v>
      </c>
      <c r="AX20723" s="40">
        <v>378</v>
      </c>
      <c r="AY20723" s="40">
        <v>1</v>
      </c>
      <c r="AZ20723" s="40">
        <v>-378</v>
      </c>
      <c r="BA20723" s="40">
        <v>0</v>
      </c>
      <c r="BB20723" s="40">
        <v>0</v>
      </c>
      <c r="BE20723" s="2">
        <v>43049.708333333336</v>
      </c>
      <c r="BF20723" s="2">
        <v>43049.708333333336</v>
      </c>
      <c r="BH20723">
        <v>0</v>
      </c>
      <c r="BI20723">
        <v>0</v>
      </c>
      <c r="BJ20723">
        <v>0</v>
      </c>
      <c r="BK20723">
        <v>0</v>
      </c>
      <c r="BL20723">
        <v>7</v>
      </c>
      <c r="BN20723" s="40">
        <v>7</v>
      </c>
      <c r="BO20723" s="40">
        <v>7</v>
      </c>
      <c r="BP20723" s="40">
        <v>0</v>
      </c>
      <c r="BQ20723">
        <v>0</v>
      </c>
      <c r="BR20723" s="8" t="s">
        <v>377</v>
      </c>
      <c r="BS20723" s="8" t="s">
        <v>1241</v>
      </c>
      <c r="BT20723" s="8" t="s">
        <v>1242</v>
      </c>
      <c r="BU20723" s="8" t="s">
        <v>377</v>
      </c>
    </row>
    <row r="20724" spans="1:73" hidden="1">
      <c r="A20724" t="s">
        <v>142</v>
      </c>
      <c r="B20724" s="2">
        <v>43049.75</v>
      </c>
      <c r="C20724" s="1">
        <v>43049</v>
      </c>
      <c r="D20724">
        <v>11</v>
      </c>
      <c r="E20724">
        <v>0</v>
      </c>
      <c r="F20724" s="2">
        <v>43049.458333333336</v>
      </c>
      <c r="G20724" s="8" t="s">
        <v>375</v>
      </c>
      <c r="H20724" s="13" t="s">
        <v>376</v>
      </c>
      <c r="K20724" s="40">
        <v>347</v>
      </c>
      <c r="L20724" s="40">
        <v>347</v>
      </c>
      <c r="M20724" s="100">
        <v>0</v>
      </c>
      <c r="X20724" s="40">
        <v>347</v>
      </c>
      <c r="Y20724" s="40">
        <v>347</v>
      </c>
      <c r="Z20724" s="40">
        <v>0</v>
      </c>
      <c r="AA20724" s="40">
        <v>0</v>
      </c>
      <c r="AW20724" s="40">
        <v>347</v>
      </c>
      <c r="AX20724" s="40">
        <v>347</v>
      </c>
      <c r="AY20724" s="40">
        <v>1</v>
      </c>
      <c r="AZ20724" s="40">
        <v>-347</v>
      </c>
      <c r="BA20724" s="40">
        <v>0</v>
      </c>
      <c r="BB20724" s="40">
        <v>0</v>
      </c>
      <c r="BE20724" s="2">
        <v>43049.75</v>
      </c>
      <c r="BF20724" s="2">
        <v>43049.75</v>
      </c>
      <c r="BH20724">
        <v>0</v>
      </c>
      <c r="BI20724">
        <v>0</v>
      </c>
      <c r="BJ20724">
        <v>0</v>
      </c>
      <c r="BK20724">
        <v>0</v>
      </c>
      <c r="BL20724">
        <v>7</v>
      </c>
      <c r="BN20724" s="40">
        <v>7</v>
      </c>
      <c r="BO20724" s="40">
        <v>7</v>
      </c>
      <c r="BP20724" s="40">
        <v>0</v>
      </c>
      <c r="BQ20724">
        <v>0</v>
      </c>
      <c r="BR20724" s="8" t="s">
        <v>377</v>
      </c>
      <c r="BS20724" s="8" t="s">
        <v>1241</v>
      </c>
      <c r="BT20724" s="8" t="s">
        <v>1242</v>
      </c>
      <c r="BU20724" s="8" t="s">
        <v>377</v>
      </c>
    </row>
    <row r="20725" spans="1:73" hidden="1">
      <c r="A20725" t="s">
        <v>142</v>
      </c>
      <c r="B20725" s="2">
        <v>43049.791666666664</v>
      </c>
      <c r="C20725" s="1">
        <v>43049</v>
      </c>
      <c r="D20725">
        <v>12</v>
      </c>
      <c r="E20725">
        <v>0</v>
      </c>
      <c r="F20725" s="2">
        <v>43049.5</v>
      </c>
      <c r="G20725" s="8" t="s">
        <v>375</v>
      </c>
      <c r="H20725" s="13" t="s">
        <v>376</v>
      </c>
      <c r="K20725" s="40">
        <v>376</v>
      </c>
      <c r="L20725" s="40">
        <v>376</v>
      </c>
      <c r="M20725" s="100">
        <v>0</v>
      </c>
      <c r="X20725" s="40">
        <v>376</v>
      </c>
      <c r="Y20725" s="40">
        <v>376</v>
      </c>
      <c r="Z20725" s="40">
        <v>0</v>
      </c>
      <c r="AA20725" s="40">
        <v>0</v>
      </c>
      <c r="AW20725" s="40">
        <v>376</v>
      </c>
      <c r="AX20725" s="40">
        <v>376</v>
      </c>
      <c r="AY20725" s="40">
        <v>1</v>
      </c>
      <c r="AZ20725" s="40">
        <v>-376</v>
      </c>
      <c r="BA20725" s="40">
        <v>0</v>
      </c>
      <c r="BB20725" s="40">
        <v>0</v>
      </c>
      <c r="BE20725" s="2">
        <v>43049.791666666664</v>
      </c>
      <c r="BF20725" s="2">
        <v>43049.791666666664</v>
      </c>
      <c r="BH20725">
        <v>0</v>
      </c>
      <c r="BI20725">
        <v>0</v>
      </c>
      <c r="BJ20725">
        <v>0</v>
      </c>
      <c r="BK20725">
        <v>0</v>
      </c>
      <c r="BL20725">
        <v>7</v>
      </c>
      <c r="BN20725" s="40">
        <v>7</v>
      </c>
      <c r="BO20725" s="40">
        <v>7</v>
      </c>
      <c r="BP20725" s="40">
        <v>0</v>
      </c>
      <c r="BQ20725">
        <v>0</v>
      </c>
      <c r="BR20725" s="8" t="s">
        <v>377</v>
      </c>
      <c r="BS20725" s="8" t="s">
        <v>1241</v>
      </c>
      <c r="BT20725" s="8" t="s">
        <v>1242</v>
      </c>
      <c r="BU20725" s="8" t="s">
        <v>377</v>
      </c>
    </row>
    <row r="20726" spans="1:73" hidden="1">
      <c r="A20726" t="s">
        <v>142</v>
      </c>
      <c r="B20726" s="2">
        <v>43049.833333333336</v>
      </c>
      <c r="C20726" s="1">
        <v>43049</v>
      </c>
      <c r="D20726">
        <v>13</v>
      </c>
      <c r="E20726">
        <v>0</v>
      </c>
      <c r="F20726" s="2">
        <v>43049.541666666664</v>
      </c>
      <c r="G20726" s="8" t="s">
        <v>375</v>
      </c>
      <c r="H20726" s="13" t="s">
        <v>376</v>
      </c>
      <c r="K20726" s="40">
        <v>419</v>
      </c>
      <c r="L20726" s="40">
        <v>419</v>
      </c>
      <c r="M20726" s="100">
        <v>0</v>
      </c>
      <c r="X20726" s="40">
        <v>419</v>
      </c>
      <c r="Y20726" s="40">
        <v>419</v>
      </c>
      <c r="Z20726" s="40">
        <v>0</v>
      </c>
      <c r="AA20726" s="40">
        <v>0</v>
      </c>
      <c r="AW20726" s="40">
        <v>419</v>
      </c>
      <c r="AX20726" s="40">
        <v>419</v>
      </c>
      <c r="AY20726" s="40">
        <v>1</v>
      </c>
      <c r="AZ20726" s="40">
        <v>-419</v>
      </c>
      <c r="BA20726" s="40">
        <v>0</v>
      </c>
      <c r="BB20726" s="40">
        <v>0</v>
      </c>
      <c r="BE20726" s="2">
        <v>43049.833333333336</v>
      </c>
      <c r="BF20726" s="2">
        <v>43049.833333333336</v>
      </c>
      <c r="BH20726">
        <v>0</v>
      </c>
      <c r="BI20726">
        <v>0</v>
      </c>
      <c r="BJ20726">
        <v>0</v>
      </c>
      <c r="BK20726">
        <v>0</v>
      </c>
      <c r="BL20726">
        <v>7</v>
      </c>
      <c r="BN20726" s="40">
        <v>7</v>
      </c>
      <c r="BO20726" s="40">
        <v>7</v>
      </c>
      <c r="BP20726" s="40">
        <v>0</v>
      </c>
      <c r="BQ20726">
        <v>0</v>
      </c>
      <c r="BR20726" s="8" t="s">
        <v>377</v>
      </c>
      <c r="BS20726" s="8" t="s">
        <v>1241</v>
      </c>
      <c r="BT20726" s="8" t="s">
        <v>1242</v>
      </c>
      <c r="BU20726" s="8" t="s">
        <v>377</v>
      </c>
    </row>
    <row r="20727" spans="1:73" hidden="1">
      <c r="A20727" t="s">
        <v>142</v>
      </c>
      <c r="B20727" s="2">
        <v>43049.875</v>
      </c>
      <c r="C20727" s="1">
        <v>43049</v>
      </c>
      <c r="D20727">
        <v>14</v>
      </c>
      <c r="E20727">
        <v>0</v>
      </c>
      <c r="F20727" s="2">
        <v>43049.583333333336</v>
      </c>
      <c r="G20727" s="8" t="s">
        <v>375</v>
      </c>
      <c r="H20727" s="13" t="s">
        <v>376</v>
      </c>
      <c r="K20727" s="40">
        <v>404</v>
      </c>
      <c r="L20727" s="40">
        <v>404</v>
      </c>
      <c r="M20727" s="100">
        <v>0</v>
      </c>
      <c r="X20727" s="40">
        <v>404</v>
      </c>
      <c r="Y20727" s="40">
        <v>404</v>
      </c>
      <c r="Z20727" s="40">
        <v>0</v>
      </c>
      <c r="AA20727" s="40">
        <v>0</v>
      </c>
      <c r="AW20727" s="40">
        <v>404</v>
      </c>
      <c r="AX20727" s="40">
        <v>404</v>
      </c>
      <c r="AY20727" s="40">
        <v>1</v>
      </c>
      <c r="AZ20727" s="40">
        <v>-404</v>
      </c>
      <c r="BA20727" s="40">
        <v>0</v>
      </c>
      <c r="BB20727" s="40">
        <v>0</v>
      </c>
      <c r="BE20727" s="2">
        <v>43049.875</v>
      </c>
      <c r="BF20727" s="2">
        <v>43049.875</v>
      </c>
      <c r="BH20727">
        <v>0</v>
      </c>
      <c r="BI20727">
        <v>0</v>
      </c>
      <c r="BJ20727">
        <v>0</v>
      </c>
      <c r="BK20727">
        <v>0</v>
      </c>
      <c r="BL20727">
        <v>7</v>
      </c>
      <c r="BN20727" s="40">
        <v>7</v>
      </c>
      <c r="BO20727" s="40">
        <v>7</v>
      </c>
      <c r="BP20727" s="40">
        <v>0</v>
      </c>
      <c r="BQ20727">
        <v>0</v>
      </c>
      <c r="BR20727" s="8" t="s">
        <v>377</v>
      </c>
      <c r="BS20727" s="8" t="s">
        <v>1241</v>
      </c>
      <c r="BT20727" s="8" t="s">
        <v>1242</v>
      </c>
      <c r="BU20727" s="8" t="s">
        <v>377</v>
      </c>
    </row>
    <row r="20728" spans="1:73" hidden="1">
      <c r="A20728" t="s">
        <v>142</v>
      </c>
      <c r="B20728" s="2">
        <v>43049.916666666664</v>
      </c>
      <c r="C20728" s="1">
        <v>43049</v>
      </c>
      <c r="D20728">
        <v>15</v>
      </c>
      <c r="E20728">
        <v>0</v>
      </c>
      <c r="F20728" s="2">
        <v>43049.625</v>
      </c>
      <c r="G20728" s="8" t="s">
        <v>375</v>
      </c>
      <c r="H20728" s="13" t="s">
        <v>376</v>
      </c>
      <c r="K20728" s="40">
        <v>400</v>
      </c>
      <c r="L20728" s="40">
        <v>400</v>
      </c>
      <c r="M20728" s="100">
        <v>0</v>
      </c>
      <c r="X20728" s="40">
        <v>400</v>
      </c>
      <c r="Y20728" s="40">
        <v>400</v>
      </c>
      <c r="Z20728" s="40">
        <v>0</v>
      </c>
      <c r="AA20728" s="40">
        <v>0</v>
      </c>
      <c r="AW20728" s="40">
        <v>400</v>
      </c>
      <c r="AX20728" s="40">
        <v>400</v>
      </c>
      <c r="AY20728" s="40">
        <v>1</v>
      </c>
      <c r="AZ20728" s="40">
        <v>-400</v>
      </c>
      <c r="BA20728" s="40">
        <v>0</v>
      </c>
      <c r="BB20728" s="40">
        <v>0</v>
      </c>
      <c r="BE20728" s="2">
        <v>43049.916666666664</v>
      </c>
      <c r="BF20728" s="2">
        <v>43049.916666666664</v>
      </c>
      <c r="BH20728">
        <v>0</v>
      </c>
      <c r="BI20728">
        <v>0</v>
      </c>
      <c r="BJ20728">
        <v>0</v>
      </c>
      <c r="BK20728">
        <v>0</v>
      </c>
      <c r="BL20728">
        <v>7</v>
      </c>
      <c r="BN20728" s="40">
        <v>7</v>
      </c>
      <c r="BO20728" s="40">
        <v>7</v>
      </c>
      <c r="BP20728" s="40">
        <v>0</v>
      </c>
      <c r="BQ20728">
        <v>0</v>
      </c>
      <c r="BR20728" s="8" t="s">
        <v>377</v>
      </c>
      <c r="BS20728" s="8" t="s">
        <v>1241</v>
      </c>
      <c r="BT20728" s="8" t="s">
        <v>1242</v>
      </c>
      <c r="BU20728" s="8" t="s">
        <v>377</v>
      </c>
    </row>
    <row r="20729" spans="1:73" hidden="1">
      <c r="A20729" t="s">
        <v>142</v>
      </c>
      <c r="B20729" s="2">
        <v>43049.958333333336</v>
      </c>
      <c r="C20729" s="1">
        <v>43049</v>
      </c>
      <c r="D20729">
        <v>16</v>
      </c>
      <c r="E20729">
        <v>0</v>
      </c>
      <c r="F20729" s="2">
        <v>43049.666666666664</v>
      </c>
      <c r="G20729" s="8" t="s">
        <v>375</v>
      </c>
      <c r="H20729" s="13" t="s">
        <v>376</v>
      </c>
      <c r="K20729" s="40">
        <v>448</v>
      </c>
      <c r="L20729" s="40">
        <v>448</v>
      </c>
      <c r="M20729" s="100">
        <v>0</v>
      </c>
      <c r="X20729" s="40">
        <v>448</v>
      </c>
      <c r="Y20729" s="40">
        <v>448</v>
      </c>
      <c r="Z20729" s="40">
        <v>0</v>
      </c>
      <c r="AA20729" s="40">
        <v>0</v>
      </c>
      <c r="AW20729" s="40">
        <v>448</v>
      </c>
      <c r="AX20729" s="40">
        <v>448</v>
      </c>
      <c r="AY20729" s="40">
        <v>1</v>
      </c>
      <c r="AZ20729" s="40">
        <v>-448</v>
      </c>
      <c r="BA20729" s="40">
        <v>0</v>
      </c>
      <c r="BB20729" s="40">
        <v>0</v>
      </c>
      <c r="BE20729" s="2">
        <v>43049.958333333336</v>
      </c>
      <c r="BF20729" s="2">
        <v>43049.958333333336</v>
      </c>
      <c r="BH20729">
        <v>0</v>
      </c>
      <c r="BI20729">
        <v>0</v>
      </c>
      <c r="BJ20729">
        <v>0</v>
      </c>
      <c r="BK20729">
        <v>0</v>
      </c>
      <c r="BL20729">
        <v>7</v>
      </c>
      <c r="BN20729" s="40">
        <v>7</v>
      </c>
      <c r="BO20729" s="40">
        <v>7</v>
      </c>
      <c r="BP20729" s="40">
        <v>0</v>
      </c>
      <c r="BQ20729">
        <v>0</v>
      </c>
      <c r="BR20729" s="8" t="s">
        <v>377</v>
      </c>
      <c r="BS20729" s="8" t="s">
        <v>1241</v>
      </c>
      <c r="BT20729" s="8" t="s">
        <v>1242</v>
      </c>
      <c r="BU20729" s="8" t="s">
        <v>377</v>
      </c>
    </row>
    <row r="20730" spans="1:73" hidden="1">
      <c r="A20730" t="s">
        <v>142</v>
      </c>
      <c r="B20730" s="2">
        <v>43050</v>
      </c>
      <c r="C20730" s="1">
        <v>43049</v>
      </c>
      <c r="D20730">
        <v>17</v>
      </c>
      <c r="E20730">
        <v>0</v>
      </c>
      <c r="F20730" s="2">
        <v>43049.708333333336</v>
      </c>
      <c r="G20730" s="8" t="s">
        <v>375</v>
      </c>
      <c r="H20730" s="13" t="s">
        <v>376</v>
      </c>
      <c r="K20730" s="40">
        <v>493</v>
      </c>
      <c r="L20730" s="40">
        <v>493</v>
      </c>
      <c r="M20730" s="100">
        <v>0</v>
      </c>
      <c r="X20730" s="40">
        <v>493</v>
      </c>
      <c r="Y20730" s="40">
        <v>493</v>
      </c>
      <c r="Z20730" s="40">
        <v>0</v>
      </c>
      <c r="AA20730" s="40">
        <v>0</v>
      </c>
      <c r="AW20730" s="40">
        <v>493</v>
      </c>
      <c r="AX20730" s="40">
        <v>493</v>
      </c>
      <c r="AY20730" s="40">
        <v>1</v>
      </c>
      <c r="AZ20730" s="40">
        <v>-493</v>
      </c>
      <c r="BA20730" s="40">
        <v>0</v>
      </c>
      <c r="BB20730" s="40">
        <v>0</v>
      </c>
      <c r="BE20730" s="2">
        <v>43050</v>
      </c>
      <c r="BF20730" s="2">
        <v>43050</v>
      </c>
      <c r="BH20730">
        <v>0</v>
      </c>
      <c r="BI20730">
        <v>0</v>
      </c>
      <c r="BJ20730">
        <v>0</v>
      </c>
      <c r="BK20730">
        <v>0</v>
      </c>
      <c r="BL20730">
        <v>7</v>
      </c>
      <c r="BN20730" s="40">
        <v>7</v>
      </c>
      <c r="BO20730" s="40">
        <v>7</v>
      </c>
      <c r="BP20730" s="40">
        <v>0</v>
      </c>
      <c r="BQ20730">
        <v>0</v>
      </c>
      <c r="BR20730" s="8" t="s">
        <v>377</v>
      </c>
      <c r="BS20730" s="8" t="s">
        <v>1241</v>
      </c>
      <c r="BT20730" s="8" t="s">
        <v>1242</v>
      </c>
      <c r="BU20730" s="8" t="s">
        <v>377</v>
      </c>
    </row>
    <row r="20731" spans="1:73" hidden="1">
      <c r="A20731" t="s">
        <v>142</v>
      </c>
      <c r="B20731" s="2">
        <v>43050.041666666664</v>
      </c>
      <c r="C20731" s="1">
        <v>43049</v>
      </c>
      <c r="D20731">
        <v>18</v>
      </c>
      <c r="E20731">
        <v>0</v>
      </c>
      <c r="F20731" s="2">
        <v>43049.75</v>
      </c>
      <c r="G20731" s="8" t="s">
        <v>375</v>
      </c>
      <c r="H20731" s="13" t="s">
        <v>376</v>
      </c>
      <c r="K20731" s="40">
        <v>505</v>
      </c>
      <c r="L20731" s="40">
        <v>505</v>
      </c>
      <c r="M20731" s="100">
        <v>0</v>
      </c>
      <c r="X20731" s="40">
        <v>505</v>
      </c>
      <c r="Y20731" s="40">
        <v>505</v>
      </c>
      <c r="Z20731" s="40">
        <v>0</v>
      </c>
      <c r="AA20731" s="40">
        <v>0</v>
      </c>
      <c r="AW20731" s="40">
        <v>505</v>
      </c>
      <c r="AX20731" s="40">
        <v>505</v>
      </c>
      <c r="AY20731" s="40">
        <v>1</v>
      </c>
      <c r="AZ20731" s="40">
        <v>-505</v>
      </c>
      <c r="BA20731" s="40">
        <v>0</v>
      </c>
      <c r="BB20731" s="40">
        <v>0</v>
      </c>
      <c r="BE20731" s="2">
        <v>43050.041666666664</v>
      </c>
      <c r="BF20731" s="2">
        <v>43050.041666666664</v>
      </c>
      <c r="BH20731">
        <v>0</v>
      </c>
      <c r="BI20731">
        <v>0</v>
      </c>
      <c r="BJ20731">
        <v>0</v>
      </c>
      <c r="BK20731">
        <v>0</v>
      </c>
      <c r="BL20731">
        <v>7</v>
      </c>
      <c r="BN20731" s="40">
        <v>7</v>
      </c>
      <c r="BO20731" s="40">
        <v>7</v>
      </c>
      <c r="BP20731" s="40">
        <v>0</v>
      </c>
      <c r="BQ20731">
        <v>0</v>
      </c>
      <c r="BR20731" s="8" t="s">
        <v>377</v>
      </c>
      <c r="BS20731" s="8" t="s">
        <v>1241</v>
      </c>
      <c r="BT20731" s="8" t="s">
        <v>1242</v>
      </c>
      <c r="BU20731" s="8" t="s">
        <v>377</v>
      </c>
    </row>
    <row r="20732" spans="1:73" hidden="1">
      <c r="A20732" t="s">
        <v>142</v>
      </c>
      <c r="B20732" s="2">
        <v>43050.083333333336</v>
      </c>
      <c r="C20732" s="1">
        <v>43049</v>
      </c>
      <c r="D20732">
        <v>19</v>
      </c>
      <c r="E20732">
        <v>0</v>
      </c>
      <c r="F20732" s="2">
        <v>43049.791666666664</v>
      </c>
      <c r="G20732" s="8" t="s">
        <v>375</v>
      </c>
      <c r="H20732" s="13" t="s">
        <v>376</v>
      </c>
      <c r="K20732" s="40">
        <v>508</v>
      </c>
      <c r="L20732" s="40">
        <v>508</v>
      </c>
      <c r="M20732" s="100">
        <v>0</v>
      </c>
      <c r="X20732" s="40">
        <v>508</v>
      </c>
      <c r="Y20732" s="40">
        <v>508</v>
      </c>
      <c r="Z20732" s="40">
        <v>0</v>
      </c>
      <c r="AA20732" s="40">
        <v>0</v>
      </c>
      <c r="AW20732" s="40">
        <v>508</v>
      </c>
      <c r="AX20732" s="40">
        <v>508</v>
      </c>
      <c r="AY20732" s="40">
        <v>1</v>
      </c>
      <c r="AZ20732" s="40">
        <v>-508</v>
      </c>
      <c r="BA20732" s="40">
        <v>0</v>
      </c>
      <c r="BB20732" s="40">
        <v>0</v>
      </c>
      <c r="BE20732" s="2">
        <v>43050.083333333336</v>
      </c>
      <c r="BF20732" s="2">
        <v>43050.083333333336</v>
      </c>
      <c r="BH20732">
        <v>0</v>
      </c>
      <c r="BI20732">
        <v>0</v>
      </c>
      <c r="BJ20732">
        <v>0</v>
      </c>
      <c r="BK20732">
        <v>0</v>
      </c>
      <c r="BL20732">
        <v>7</v>
      </c>
      <c r="BN20732" s="40">
        <v>7</v>
      </c>
      <c r="BO20732" s="40">
        <v>7</v>
      </c>
      <c r="BP20732" s="40">
        <v>0</v>
      </c>
      <c r="BQ20732">
        <v>0</v>
      </c>
      <c r="BR20732" s="8" t="s">
        <v>377</v>
      </c>
      <c r="BS20732" s="8" t="s">
        <v>1241</v>
      </c>
      <c r="BT20732" s="8" t="s">
        <v>1242</v>
      </c>
      <c r="BU20732" s="8" t="s">
        <v>377</v>
      </c>
    </row>
    <row r="20733" spans="1:73" hidden="1">
      <c r="A20733" t="s">
        <v>142</v>
      </c>
      <c r="B20733" s="2">
        <v>43050.125</v>
      </c>
      <c r="C20733" s="1">
        <v>43049</v>
      </c>
      <c r="D20733">
        <v>20</v>
      </c>
      <c r="E20733">
        <v>0</v>
      </c>
      <c r="F20733" s="2">
        <v>43049.833333333336</v>
      </c>
      <c r="G20733" s="8" t="s">
        <v>375</v>
      </c>
      <c r="H20733" s="13" t="s">
        <v>376</v>
      </c>
      <c r="K20733" s="40">
        <v>465</v>
      </c>
      <c r="L20733" s="40">
        <v>465</v>
      </c>
      <c r="M20733" s="100">
        <v>0</v>
      </c>
      <c r="X20733" s="40">
        <v>465</v>
      </c>
      <c r="Y20733" s="40">
        <v>465</v>
      </c>
      <c r="Z20733" s="40">
        <v>0</v>
      </c>
      <c r="AA20733" s="40">
        <v>0</v>
      </c>
      <c r="AW20733" s="40">
        <v>465</v>
      </c>
      <c r="AX20733" s="40">
        <v>465</v>
      </c>
      <c r="AY20733" s="40">
        <v>1</v>
      </c>
      <c r="AZ20733" s="40">
        <v>-465</v>
      </c>
      <c r="BA20733" s="40">
        <v>0</v>
      </c>
      <c r="BB20733" s="40">
        <v>0</v>
      </c>
      <c r="BE20733" s="2">
        <v>43050.125</v>
      </c>
      <c r="BF20733" s="2">
        <v>43050.125</v>
      </c>
      <c r="BH20733">
        <v>0</v>
      </c>
      <c r="BI20733">
        <v>0</v>
      </c>
      <c r="BJ20733">
        <v>0</v>
      </c>
      <c r="BK20733">
        <v>0</v>
      </c>
      <c r="BL20733">
        <v>7</v>
      </c>
      <c r="BN20733" s="40">
        <v>7</v>
      </c>
      <c r="BO20733" s="40">
        <v>7</v>
      </c>
      <c r="BP20733" s="40">
        <v>0</v>
      </c>
      <c r="BQ20733">
        <v>0</v>
      </c>
      <c r="BR20733" s="8" t="s">
        <v>377</v>
      </c>
      <c r="BS20733" s="8" t="s">
        <v>1241</v>
      </c>
      <c r="BT20733" s="8" t="s">
        <v>1242</v>
      </c>
      <c r="BU20733" s="8" t="s">
        <v>377</v>
      </c>
    </row>
    <row r="20734" spans="1:73" hidden="1">
      <c r="A20734" t="s">
        <v>142</v>
      </c>
      <c r="B20734" s="2">
        <v>43050.166666666664</v>
      </c>
      <c r="C20734" s="1">
        <v>43049</v>
      </c>
      <c r="D20734">
        <v>21</v>
      </c>
      <c r="E20734">
        <v>0</v>
      </c>
      <c r="F20734" s="2">
        <v>43049.875</v>
      </c>
      <c r="G20734" s="8" t="s">
        <v>375</v>
      </c>
      <c r="H20734" s="13" t="s">
        <v>376</v>
      </c>
      <c r="K20734" s="40">
        <v>457</v>
      </c>
      <c r="L20734" s="40">
        <v>457</v>
      </c>
      <c r="M20734" s="100">
        <v>0</v>
      </c>
      <c r="X20734" s="40">
        <v>457</v>
      </c>
      <c r="Y20734" s="40">
        <v>457</v>
      </c>
      <c r="Z20734" s="40">
        <v>0</v>
      </c>
      <c r="AA20734" s="40">
        <v>0</v>
      </c>
      <c r="AW20734" s="40">
        <v>457</v>
      </c>
      <c r="AX20734" s="40">
        <v>457</v>
      </c>
      <c r="AY20734" s="40">
        <v>1</v>
      </c>
      <c r="AZ20734" s="40">
        <v>-457</v>
      </c>
      <c r="BA20734" s="40">
        <v>0</v>
      </c>
      <c r="BB20734" s="40">
        <v>0</v>
      </c>
      <c r="BE20734" s="2">
        <v>43050.166666666664</v>
      </c>
      <c r="BF20734" s="2">
        <v>43050.166666666664</v>
      </c>
      <c r="BH20734">
        <v>0</v>
      </c>
      <c r="BI20734">
        <v>0</v>
      </c>
      <c r="BJ20734">
        <v>0</v>
      </c>
      <c r="BK20734">
        <v>0</v>
      </c>
      <c r="BL20734">
        <v>7</v>
      </c>
      <c r="BN20734" s="40">
        <v>7</v>
      </c>
      <c r="BO20734" s="40">
        <v>7</v>
      </c>
      <c r="BP20734" s="40">
        <v>0</v>
      </c>
      <c r="BQ20734">
        <v>0</v>
      </c>
      <c r="BR20734" s="8" t="s">
        <v>377</v>
      </c>
      <c r="BS20734" s="8" t="s">
        <v>1241</v>
      </c>
      <c r="BT20734" s="8" t="s">
        <v>1242</v>
      </c>
      <c r="BU20734" s="8" t="s">
        <v>377</v>
      </c>
    </row>
    <row r="20735" spans="1:73" hidden="1">
      <c r="A20735" t="s">
        <v>142</v>
      </c>
      <c r="B20735" s="2">
        <v>43050.208333333336</v>
      </c>
      <c r="C20735" s="1">
        <v>43049</v>
      </c>
      <c r="D20735">
        <v>22</v>
      </c>
      <c r="E20735">
        <v>0</v>
      </c>
      <c r="F20735" s="2">
        <v>43049.916666666664</v>
      </c>
      <c r="G20735" s="8" t="s">
        <v>375</v>
      </c>
      <c r="H20735" s="13" t="s">
        <v>376</v>
      </c>
      <c r="K20735" s="40">
        <v>359</v>
      </c>
      <c r="L20735" s="40">
        <v>359</v>
      </c>
      <c r="M20735" s="100">
        <v>0</v>
      </c>
      <c r="X20735" s="40">
        <v>359</v>
      </c>
      <c r="Y20735" s="40">
        <v>359</v>
      </c>
      <c r="Z20735" s="40">
        <v>0</v>
      </c>
      <c r="AA20735" s="40">
        <v>0</v>
      </c>
      <c r="AW20735" s="40">
        <v>359</v>
      </c>
      <c r="AX20735" s="40">
        <v>359</v>
      </c>
      <c r="AY20735" s="40">
        <v>1</v>
      </c>
      <c r="AZ20735" s="40">
        <v>-359</v>
      </c>
      <c r="BA20735" s="40">
        <v>0</v>
      </c>
      <c r="BB20735" s="40">
        <v>0</v>
      </c>
      <c r="BE20735" s="2">
        <v>43050.208333333336</v>
      </c>
      <c r="BF20735" s="2">
        <v>43050.208333333336</v>
      </c>
      <c r="BH20735">
        <v>0</v>
      </c>
      <c r="BI20735">
        <v>0</v>
      </c>
      <c r="BJ20735">
        <v>0</v>
      </c>
      <c r="BK20735">
        <v>0</v>
      </c>
      <c r="BL20735">
        <v>7</v>
      </c>
      <c r="BN20735" s="40">
        <v>7</v>
      </c>
      <c r="BO20735" s="40">
        <v>7</v>
      </c>
      <c r="BP20735" s="40">
        <v>0</v>
      </c>
      <c r="BQ20735">
        <v>0</v>
      </c>
      <c r="BR20735" s="8" t="s">
        <v>377</v>
      </c>
      <c r="BS20735" s="8" t="s">
        <v>1241</v>
      </c>
      <c r="BT20735" s="8" t="s">
        <v>1242</v>
      </c>
      <c r="BU20735" s="8" t="s">
        <v>377</v>
      </c>
    </row>
    <row r="20736" spans="1:73" hidden="1">
      <c r="A20736" t="s">
        <v>142</v>
      </c>
      <c r="B20736" s="2">
        <v>43050.25</v>
      </c>
      <c r="C20736" s="1">
        <v>43049</v>
      </c>
      <c r="D20736">
        <v>23</v>
      </c>
      <c r="E20736">
        <v>0</v>
      </c>
      <c r="F20736" s="2">
        <v>43049.958333333336</v>
      </c>
      <c r="G20736" s="8" t="s">
        <v>375</v>
      </c>
      <c r="H20736" s="13" t="s">
        <v>376</v>
      </c>
      <c r="K20736" s="40">
        <v>325</v>
      </c>
      <c r="L20736" s="40">
        <v>325</v>
      </c>
      <c r="M20736" s="100">
        <v>0</v>
      </c>
      <c r="X20736" s="40">
        <v>325</v>
      </c>
      <c r="Y20736" s="40">
        <v>325</v>
      </c>
      <c r="Z20736" s="40">
        <v>0</v>
      </c>
      <c r="AA20736" s="40">
        <v>0</v>
      </c>
      <c r="AW20736" s="40">
        <v>325</v>
      </c>
      <c r="AX20736" s="40">
        <v>325</v>
      </c>
      <c r="AY20736" s="40">
        <v>1</v>
      </c>
      <c r="AZ20736" s="40">
        <v>-325</v>
      </c>
      <c r="BA20736" s="40">
        <v>0</v>
      </c>
      <c r="BB20736" s="40">
        <v>0</v>
      </c>
      <c r="BE20736" s="2">
        <v>43050.25</v>
      </c>
      <c r="BF20736" s="2">
        <v>43050.25</v>
      </c>
      <c r="BH20736">
        <v>0</v>
      </c>
      <c r="BI20736">
        <v>0</v>
      </c>
      <c r="BJ20736">
        <v>0</v>
      </c>
      <c r="BK20736">
        <v>0</v>
      </c>
      <c r="BL20736">
        <v>7</v>
      </c>
      <c r="BN20736" s="40">
        <v>7</v>
      </c>
      <c r="BO20736" s="40">
        <v>7</v>
      </c>
      <c r="BP20736" s="40">
        <v>0</v>
      </c>
      <c r="BQ20736">
        <v>0</v>
      </c>
      <c r="BR20736" s="8" t="s">
        <v>377</v>
      </c>
      <c r="BS20736" s="8" t="s">
        <v>1241</v>
      </c>
      <c r="BT20736" s="8" t="s">
        <v>1242</v>
      </c>
      <c r="BU20736" s="8" t="s">
        <v>377</v>
      </c>
    </row>
    <row r="20737" spans="1:73" hidden="1">
      <c r="A20737" t="s">
        <v>142</v>
      </c>
      <c r="B20737" s="2">
        <v>43050.291666666664</v>
      </c>
      <c r="C20737" s="1">
        <v>43049</v>
      </c>
      <c r="D20737">
        <v>24</v>
      </c>
      <c r="E20737">
        <v>0</v>
      </c>
      <c r="F20737" s="2">
        <v>43050</v>
      </c>
      <c r="G20737" s="8" t="s">
        <v>375</v>
      </c>
      <c r="H20737" s="13" t="s">
        <v>376</v>
      </c>
      <c r="K20737" s="40">
        <v>343</v>
      </c>
      <c r="L20737" s="40">
        <v>343</v>
      </c>
      <c r="M20737" s="100">
        <v>0</v>
      </c>
      <c r="X20737" s="40">
        <v>343</v>
      </c>
      <c r="Y20737" s="40">
        <v>343</v>
      </c>
      <c r="Z20737" s="40">
        <v>0</v>
      </c>
      <c r="AA20737" s="40">
        <v>0</v>
      </c>
      <c r="AW20737" s="40">
        <v>343</v>
      </c>
      <c r="AX20737" s="40">
        <v>343</v>
      </c>
      <c r="AY20737" s="40">
        <v>1</v>
      </c>
      <c r="AZ20737" s="40">
        <v>-343</v>
      </c>
      <c r="BA20737" s="40">
        <v>0</v>
      </c>
      <c r="BB20737" s="40">
        <v>0</v>
      </c>
      <c r="BE20737" s="2">
        <v>43050.291666666664</v>
      </c>
      <c r="BF20737" s="2">
        <v>43050.291666666664</v>
      </c>
      <c r="BH20737">
        <v>0</v>
      </c>
      <c r="BI20737">
        <v>0</v>
      </c>
      <c r="BJ20737">
        <v>0</v>
      </c>
      <c r="BK20737">
        <v>0</v>
      </c>
      <c r="BL20737">
        <v>7</v>
      </c>
      <c r="BN20737" s="40">
        <v>7</v>
      </c>
      <c r="BO20737" s="40">
        <v>7</v>
      </c>
      <c r="BP20737" s="40">
        <v>0</v>
      </c>
      <c r="BQ20737">
        <v>0</v>
      </c>
      <c r="BR20737" s="8" t="s">
        <v>377</v>
      </c>
      <c r="BS20737" s="8" t="s">
        <v>1241</v>
      </c>
      <c r="BT20737" s="8" t="s">
        <v>1242</v>
      </c>
      <c r="BU20737" s="8" t="s">
        <v>377</v>
      </c>
    </row>
    <row r="20738" spans="1:73" hidden="1">
      <c r="A20738" t="s">
        <v>142</v>
      </c>
      <c r="B20738" s="2">
        <v>43050.333333333336</v>
      </c>
      <c r="C20738" s="1">
        <v>43050</v>
      </c>
      <c r="D20738">
        <v>1</v>
      </c>
      <c r="E20738">
        <v>0</v>
      </c>
      <c r="F20738" s="2">
        <v>43050.041666666664</v>
      </c>
      <c r="G20738" s="8" t="s">
        <v>375</v>
      </c>
      <c r="H20738" s="13" t="s">
        <v>376</v>
      </c>
      <c r="K20738" s="40">
        <v>326</v>
      </c>
      <c r="L20738" s="40">
        <v>326</v>
      </c>
      <c r="M20738" s="100">
        <v>0</v>
      </c>
      <c r="X20738" s="40">
        <v>326</v>
      </c>
      <c r="Y20738" s="40">
        <v>326</v>
      </c>
      <c r="Z20738" s="40">
        <v>0</v>
      </c>
      <c r="AA20738" s="40">
        <v>0</v>
      </c>
      <c r="AW20738" s="40">
        <v>326</v>
      </c>
      <c r="AX20738" s="40">
        <v>326</v>
      </c>
      <c r="AY20738" s="40">
        <v>1</v>
      </c>
      <c r="AZ20738" s="40">
        <v>-326</v>
      </c>
      <c r="BA20738" s="40">
        <v>0</v>
      </c>
      <c r="BB20738" s="40">
        <v>0</v>
      </c>
      <c r="BE20738" s="2">
        <v>43050.333333333336</v>
      </c>
      <c r="BF20738" s="2">
        <v>43050.333333333336</v>
      </c>
      <c r="BH20738">
        <v>0</v>
      </c>
      <c r="BI20738">
        <v>0</v>
      </c>
      <c r="BJ20738">
        <v>0</v>
      </c>
      <c r="BK20738">
        <v>0</v>
      </c>
      <c r="BL20738">
        <v>7</v>
      </c>
      <c r="BN20738" s="40">
        <v>7</v>
      </c>
      <c r="BO20738" s="40">
        <v>7</v>
      </c>
      <c r="BP20738" s="40">
        <v>0</v>
      </c>
      <c r="BQ20738">
        <v>0</v>
      </c>
      <c r="BR20738" s="8" t="s">
        <v>377</v>
      </c>
      <c r="BS20738" s="8" t="s">
        <v>1242</v>
      </c>
      <c r="BT20738" s="8" t="s">
        <v>1243</v>
      </c>
      <c r="BU20738" s="8" t="s">
        <v>377</v>
      </c>
    </row>
    <row r="20739" spans="1:73" hidden="1">
      <c r="A20739" t="s">
        <v>142</v>
      </c>
      <c r="B20739" s="2">
        <v>43050.375</v>
      </c>
      <c r="C20739" s="1">
        <v>43050</v>
      </c>
      <c r="D20739">
        <v>2</v>
      </c>
      <c r="E20739">
        <v>0</v>
      </c>
      <c r="F20739" s="2">
        <v>43050.083333333336</v>
      </c>
      <c r="G20739" s="8" t="s">
        <v>375</v>
      </c>
      <c r="H20739" s="13" t="s">
        <v>376</v>
      </c>
      <c r="K20739" s="40">
        <v>325</v>
      </c>
      <c r="L20739" s="40">
        <v>325</v>
      </c>
      <c r="M20739" s="100">
        <v>0</v>
      </c>
      <c r="X20739" s="40">
        <v>325</v>
      </c>
      <c r="Y20739" s="40">
        <v>325</v>
      </c>
      <c r="Z20739" s="40">
        <v>0</v>
      </c>
      <c r="AA20739" s="40">
        <v>0</v>
      </c>
      <c r="AW20739" s="40">
        <v>325</v>
      </c>
      <c r="AX20739" s="40">
        <v>325</v>
      </c>
      <c r="AY20739" s="40">
        <v>1</v>
      </c>
      <c r="AZ20739" s="40">
        <v>-325</v>
      </c>
      <c r="BA20739" s="40">
        <v>0</v>
      </c>
      <c r="BB20739" s="40">
        <v>0</v>
      </c>
      <c r="BE20739" s="2">
        <v>43050.375</v>
      </c>
      <c r="BF20739" s="2">
        <v>43050.375</v>
      </c>
      <c r="BH20739">
        <v>0</v>
      </c>
      <c r="BI20739">
        <v>0</v>
      </c>
      <c r="BJ20739">
        <v>0</v>
      </c>
      <c r="BK20739">
        <v>0</v>
      </c>
      <c r="BL20739">
        <v>7</v>
      </c>
      <c r="BN20739" s="40">
        <v>7</v>
      </c>
      <c r="BO20739" s="40">
        <v>7</v>
      </c>
      <c r="BP20739" s="40">
        <v>0</v>
      </c>
      <c r="BQ20739">
        <v>0</v>
      </c>
      <c r="BR20739" s="8" t="s">
        <v>377</v>
      </c>
      <c r="BS20739" s="8" t="s">
        <v>1242</v>
      </c>
      <c r="BT20739" s="8" t="s">
        <v>1243</v>
      </c>
      <c r="BU20739" s="8" t="s">
        <v>377</v>
      </c>
    </row>
    <row r="20740" spans="1:73" hidden="1">
      <c r="A20740" t="s">
        <v>142</v>
      </c>
      <c r="B20740" s="2">
        <v>43050.416666666664</v>
      </c>
      <c r="C20740" s="1">
        <v>43050</v>
      </c>
      <c r="D20740">
        <v>3</v>
      </c>
      <c r="E20740">
        <v>0</v>
      </c>
      <c r="F20740" s="2">
        <v>43050.125</v>
      </c>
      <c r="G20740" s="8" t="s">
        <v>375</v>
      </c>
      <c r="H20740" s="13" t="s">
        <v>376</v>
      </c>
      <c r="K20740" s="40">
        <v>329</v>
      </c>
      <c r="L20740" s="40">
        <v>329</v>
      </c>
      <c r="M20740" s="100">
        <v>0</v>
      </c>
      <c r="X20740" s="40">
        <v>329</v>
      </c>
      <c r="Y20740" s="40">
        <v>329</v>
      </c>
      <c r="Z20740" s="40">
        <v>0</v>
      </c>
      <c r="AA20740" s="40">
        <v>0</v>
      </c>
      <c r="AW20740" s="40">
        <v>329</v>
      </c>
      <c r="AX20740" s="40">
        <v>329</v>
      </c>
      <c r="AY20740" s="40">
        <v>1</v>
      </c>
      <c r="AZ20740" s="40">
        <v>-329</v>
      </c>
      <c r="BA20740" s="40">
        <v>0</v>
      </c>
      <c r="BB20740" s="40">
        <v>0</v>
      </c>
      <c r="BE20740" s="2">
        <v>43050.416666666664</v>
      </c>
      <c r="BF20740" s="2">
        <v>43050.416666666664</v>
      </c>
      <c r="BH20740">
        <v>0</v>
      </c>
      <c r="BI20740">
        <v>0</v>
      </c>
      <c r="BJ20740">
        <v>0</v>
      </c>
      <c r="BK20740">
        <v>0</v>
      </c>
      <c r="BL20740">
        <v>7</v>
      </c>
      <c r="BN20740" s="40">
        <v>7</v>
      </c>
      <c r="BO20740" s="40">
        <v>7</v>
      </c>
      <c r="BP20740" s="40">
        <v>0</v>
      </c>
      <c r="BQ20740">
        <v>0</v>
      </c>
      <c r="BR20740" s="8" t="s">
        <v>377</v>
      </c>
      <c r="BS20740" s="8" t="s">
        <v>1242</v>
      </c>
      <c r="BT20740" s="8" t="s">
        <v>1243</v>
      </c>
      <c r="BU20740" s="8" t="s">
        <v>377</v>
      </c>
    </row>
    <row r="20741" spans="1:73" hidden="1">
      <c r="A20741" t="s">
        <v>142</v>
      </c>
      <c r="B20741" s="2">
        <v>43050.458333333336</v>
      </c>
      <c r="C20741" s="1">
        <v>43050</v>
      </c>
      <c r="D20741">
        <v>4</v>
      </c>
      <c r="E20741">
        <v>0</v>
      </c>
      <c r="F20741" s="2">
        <v>43050.166666666664</v>
      </c>
      <c r="G20741" s="8" t="s">
        <v>375</v>
      </c>
      <c r="H20741" s="13" t="s">
        <v>376</v>
      </c>
      <c r="K20741" s="40">
        <v>331</v>
      </c>
      <c r="L20741" s="40">
        <v>331</v>
      </c>
      <c r="M20741" s="100">
        <v>0</v>
      </c>
      <c r="X20741" s="40">
        <v>331</v>
      </c>
      <c r="Y20741" s="40">
        <v>331</v>
      </c>
      <c r="Z20741" s="40">
        <v>0</v>
      </c>
      <c r="AA20741" s="40">
        <v>0</v>
      </c>
      <c r="AW20741" s="40">
        <v>331</v>
      </c>
      <c r="AX20741" s="40">
        <v>331</v>
      </c>
      <c r="AY20741" s="40">
        <v>1</v>
      </c>
      <c r="AZ20741" s="40">
        <v>-331</v>
      </c>
      <c r="BA20741" s="40">
        <v>0</v>
      </c>
      <c r="BB20741" s="40">
        <v>0</v>
      </c>
      <c r="BE20741" s="2">
        <v>43050.458333333336</v>
      </c>
      <c r="BF20741" s="2">
        <v>43050.458333333336</v>
      </c>
      <c r="BH20741">
        <v>0</v>
      </c>
      <c r="BI20741">
        <v>0</v>
      </c>
      <c r="BJ20741">
        <v>0</v>
      </c>
      <c r="BK20741">
        <v>0</v>
      </c>
      <c r="BL20741">
        <v>7</v>
      </c>
      <c r="BN20741" s="40">
        <v>7</v>
      </c>
      <c r="BO20741" s="40">
        <v>7</v>
      </c>
      <c r="BP20741" s="40">
        <v>0</v>
      </c>
      <c r="BQ20741">
        <v>0</v>
      </c>
      <c r="BR20741" s="8" t="s">
        <v>377</v>
      </c>
      <c r="BS20741" s="8" t="s">
        <v>1242</v>
      </c>
      <c r="BT20741" s="8" t="s">
        <v>1243</v>
      </c>
      <c r="BU20741" s="8" t="s">
        <v>377</v>
      </c>
    </row>
    <row r="20742" spans="1:73" hidden="1">
      <c r="A20742" t="s">
        <v>142</v>
      </c>
      <c r="B20742" s="2">
        <v>43050.5</v>
      </c>
      <c r="C20742" s="1">
        <v>43050</v>
      </c>
      <c r="D20742">
        <v>5</v>
      </c>
      <c r="E20742">
        <v>0</v>
      </c>
      <c r="F20742" s="2">
        <v>43050.208333333336</v>
      </c>
      <c r="G20742" s="8" t="s">
        <v>375</v>
      </c>
      <c r="H20742" s="13" t="s">
        <v>376</v>
      </c>
      <c r="K20742" s="40">
        <v>342</v>
      </c>
      <c r="L20742" s="40">
        <v>342</v>
      </c>
      <c r="M20742" s="100">
        <v>0</v>
      </c>
      <c r="X20742" s="40">
        <v>342</v>
      </c>
      <c r="Y20742" s="40">
        <v>342</v>
      </c>
      <c r="Z20742" s="40">
        <v>0</v>
      </c>
      <c r="AA20742" s="40">
        <v>0</v>
      </c>
      <c r="AW20742" s="40">
        <v>342</v>
      </c>
      <c r="AX20742" s="40">
        <v>342</v>
      </c>
      <c r="AY20742" s="40">
        <v>1</v>
      </c>
      <c r="AZ20742" s="40">
        <v>-342</v>
      </c>
      <c r="BA20742" s="40">
        <v>0</v>
      </c>
      <c r="BB20742" s="40">
        <v>0</v>
      </c>
      <c r="BE20742" s="2">
        <v>43050.5</v>
      </c>
      <c r="BF20742" s="2">
        <v>43050.5</v>
      </c>
      <c r="BH20742">
        <v>0</v>
      </c>
      <c r="BI20742">
        <v>0</v>
      </c>
      <c r="BJ20742">
        <v>0</v>
      </c>
      <c r="BK20742">
        <v>0</v>
      </c>
      <c r="BL20742">
        <v>7</v>
      </c>
      <c r="BN20742" s="40">
        <v>7</v>
      </c>
      <c r="BO20742" s="40">
        <v>7</v>
      </c>
      <c r="BP20742" s="40">
        <v>0</v>
      </c>
      <c r="BQ20742">
        <v>0</v>
      </c>
      <c r="BR20742" s="8" t="s">
        <v>377</v>
      </c>
      <c r="BS20742" s="8" t="s">
        <v>1242</v>
      </c>
      <c r="BT20742" s="8" t="s">
        <v>1243</v>
      </c>
      <c r="BU20742" s="8" t="s">
        <v>377</v>
      </c>
    </row>
    <row r="20743" spans="1:73" hidden="1">
      <c r="A20743" t="s">
        <v>142</v>
      </c>
      <c r="B20743" s="2">
        <v>43050.541666666664</v>
      </c>
      <c r="C20743" s="1">
        <v>43050</v>
      </c>
      <c r="D20743">
        <v>6</v>
      </c>
      <c r="E20743">
        <v>0</v>
      </c>
      <c r="F20743" s="2">
        <v>43050.25</v>
      </c>
      <c r="G20743" s="8" t="s">
        <v>375</v>
      </c>
      <c r="H20743" s="13" t="s">
        <v>376</v>
      </c>
      <c r="K20743" s="40">
        <v>402</v>
      </c>
      <c r="L20743" s="40">
        <v>402</v>
      </c>
      <c r="M20743" s="100">
        <v>0</v>
      </c>
      <c r="X20743" s="40">
        <v>402</v>
      </c>
      <c r="Y20743" s="40">
        <v>402</v>
      </c>
      <c r="Z20743" s="40">
        <v>0</v>
      </c>
      <c r="AA20743" s="40">
        <v>0</v>
      </c>
      <c r="AW20743" s="40">
        <v>402</v>
      </c>
      <c r="AX20743" s="40">
        <v>402</v>
      </c>
      <c r="AY20743" s="40">
        <v>1</v>
      </c>
      <c r="AZ20743" s="40">
        <v>-402</v>
      </c>
      <c r="BA20743" s="40">
        <v>0</v>
      </c>
      <c r="BB20743" s="40">
        <v>0</v>
      </c>
      <c r="BE20743" s="2">
        <v>43050.541666666664</v>
      </c>
      <c r="BF20743" s="2">
        <v>43050.541666666664</v>
      </c>
      <c r="BH20743">
        <v>0</v>
      </c>
      <c r="BI20743">
        <v>0</v>
      </c>
      <c r="BJ20743">
        <v>0</v>
      </c>
      <c r="BK20743">
        <v>0</v>
      </c>
      <c r="BL20743">
        <v>7</v>
      </c>
      <c r="BN20743" s="40">
        <v>7</v>
      </c>
      <c r="BO20743" s="40">
        <v>7</v>
      </c>
      <c r="BP20743" s="40">
        <v>0</v>
      </c>
      <c r="BQ20743">
        <v>0</v>
      </c>
      <c r="BR20743" s="8" t="s">
        <v>377</v>
      </c>
      <c r="BS20743" s="8" t="s">
        <v>1242</v>
      </c>
      <c r="BT20743" s="8" t="s">
        <v>1243</v>
      </c>
      <c r="BU20743" s="8" t="s">
        <v>377</v>
      </c>
    </row>
    <row r="20744" spans="1:73" hidden="1">
      <c r="A20744" t="s">
        <v>142</v>
      </c>
      <c r="B20744" s="2">
        <v>43050.583333333336</v>
      </c>
      <c r="C20744" s="1">
        <v>43050</v>
      </c>
      <c r="D20744">
        <v>7</v>
      </c>
      <c r="E20744">
        <v>0</v>
      </c>
      <c r="F20744" s="2">
        <v>43050.291666666664</v>
      </c>
      <c r="G20744" s="8" t="s">
        <v>375</v>
      </c>
      <c r="H20744" s="13" t="s">
        <v>376</v>
      </c>
      <c r="K20744" s="40">
        <v>419</v>
      </c>
      <c r="L20744" s="40">
        <v>419</v>
      </c>
      <c r="M20744" s="100">
        <v>0</v>
      </c>
      <c r="X20744" s="40">
        <v>419</v>
      </c>
      <c r="Y20744" s="40">
        <v>419</v>
      </c>
      <c r="Z20744" s="40">
        <v>0</v>
      </c>
      <c r="AA20744" s="40">
        <v>0</v>
      </c>
      <c r="AW20744" s="40">
        <v>419</v>
      </c>
      <c r="AX20744" s="40">
        <v>419</v>
      </c>
      <c r="AY20744" s="40">
        <v>1</v>
      </c>
      <c r="AZ20744" s="40">
        <v>-419</v>
      </c>
      <c r="BA20744" s="40">
        <v>0</v>
      </c>
      <c r="BB20744" s="40">
        <v>0</v>
      </c>
      <c r="BE20744" s="2">
        <v>43050.583333333336</v>
      </c>
      <c r="BF20744" s="2">
        <v>43050.583333333336</v>
      </c>
      <c r="BH20744">
        <v>0</v>
      </c>
      <c r="BI20744">
        <v>0</v>
      </c>
      <c r="BJ20744">
        <v>0</v>
      </c>
      <c r="BK20744">
        <v>0</v>
      </c>
      <c r="BL20744">
        <v>7</v>
      </c>
      <c r="BN20744" s="40">
        <v>7</v>
      </c>
      <c r="BO20744" s="40">
        <v>7</v>
      </c>
      <c r="BP20744" s="40">
        <v>0</v>
      </c>
      <c r="BQ20744">
        <v>0</v>
      </c>
      <c r="BR20744" s="8" t="s">
        <v>377</v>
      </c>
      <c r="BS20744" s="8" t="s">
        <v>1242</v>
      </c>
      <c r="BT20744" s="8" t="s">
        <v>1243</v>
      </c>
      <c r="BU20744" s="8" t="s">
        <v>377</v>
      </c>
    </row>
    <row r="20745" spans="1:73" hidden="1">
      <c r="A20745" t="s">
        <v>142</v>
      </c>
      <c r="B20745" s="2">
        <v>43050.625</v>
      </c>
      <c r="C20745" s="1">
        <v>43050</v>
      </c>
      <c r="D20745">
        <v>8</v>
      </c>
      <c r="E20745">
        <v>0</v>
      </c>
      <c r="F20745" s="2">
        <v>43050.333333333336</v>
      </c>
      <c r="G20745" s="8" t="s">
        <v>375</v>
      </c>
      <c r="H20745" s="13" t="s">
        <v>376</v>
      </c>
      <c r="K20745" s="40">
        <v>349</v>
      </c>
      <c r="L20745" s="40">
        <v>349</v>
      </c>
      <c r="M20745" s="100">
        <v>0</v>
      </c>
      <c r="X20745" s="40">
        <v>349</v>
      </c>
      <c r="Y20745" s="40">
        <v>349</v>
      </c>
      <c r="Z20745" s="40">
        <v>0</v>
      </c>
      <c r="AA20745" s="40">
        <v>0</v>
      </c>
      <c r="AW20745" s="40">
        <v>349</v>
      </c>
      <c r="AX20745" s="40">
        <v>349</v>
      </c>
      <c r="AY20745" s="40">
        <v>1</v>
      </c>
      <c r="AZ20745" s="40">
        <v>-349</v>
      </c>
      <c r="BA20745" s="40">
        <v>0</v>
      </c>
      <c r="BB20745" s="40">
        <v>0</v>
      </c>
      <c r="BE20745" s="2">
        <v>43050.625</v>
      </c>
      <c r="BF20745" s="2">
        <v>43050.625</v>
      </c>
      <c r="BH20745">
        <v>0</v>
      </c>
      <c r="BI20745">
        <v>0</v>
      </c>
      <c r="BJ20745">
        <v>0</v>
      </c>
      <c r="BK20745">
        <v>0</v>
      </c>
      <c r="BL20745">
        <v>7</v>
      </c>
      <c r="BN20745" s="40">
        <v>7</v>
      </c>
      <c r="BO20745" s="40">
        <v>7</v>
      </c>
      <c r="BP20745" s="40">
        <v>0</v>
      </c>
      <c r="BQ20745">
        <v>0</v>
      </c>
      <c r="BR20745" s="8" t="s">
        <v>377</v>
      </c>
      <c r="BS20745" s="8" t="s">
        <v>1242</v>
      </c>
      <c r="BT20745" s="8" t="s">
        <v>1243</v>
      </c>
      <c r="BU20745" s="8" t="s">
        <v>377</v>
      </c>
    </row>
    <row r="20746" spans="1:73" hidden="1">
      <c r="A20746" t="s">
        <v>142</v>
      </c>
      <c r="B20746" s="2">
        <v>43050.666666666664</v>
      </c>
      <c r="C20746" s="1">
        <v>43050</v>
      </c>
      <c r="D20746">
        <v>9</v>
      </c>
      <c r="E20746">
        <v>0</v>
      </c>
      <c r="F20746" s="2">
        <v>43050.375</v>
      </c>
      <c r="G20746" s="8" t="s">
        <v>375</v>
      </c>
      <c r="H20746" s="13" t="s">
        <v>376</v>
      </c>
      <c r="K20746" s="40">
        <v>331</v>
      </c>
      <c r="L20746" s="40">
        <v>331</v>
      </c>
      <c r="M20746" s="100">
        <v>0</v>
      </c>
      <c r="X20746" s="40">
        <v>331</v>
      </c>
      <c r="Y20746" s="40">
        <v>331</v>
      </c>
      <c r="Z20746" s="40">
        <v>0</v>
      </c>
      <c r="AA20746" s="40">
        <v>0</v>
      </c>
      <c r="AW20746" s="40">
        <v>331</v>
      </c>
      <c r="AX20746" s="40">
        <v>331</v>
      </c>
      <c r="AY20746" s="40">
        <v>1</v>
      </c>
      <c r="AZ20746" s="40">
        <v>-331</v>
      </c>
      <c r="BA20746" s="40">
        <v>0</v>
      </c>
      <c r="BB20746" s="40">
        <v>0</v>
      </c>
      <c r="BE20746" s="2">
        <v>43050.666666666664</v>
      </c>
      <c r="BF20746" s="2">
        <v>43050.666666666664</v>
      </c>
      <c r="BH20746">
        <v>0</v>
      </c>
      <c r="BI20746">
        <v>0</v>
      </c>
      <c r="BJ20746">
        <v>0</v>
      </c>
      <c r="BK20746">
        <v>0</v>
      </c>
      <c r="BL20746">
        <v>7</v>
      </c>
      <c r="BN20746" s="40">
        <v>7</v>
      </c>
      <c r="BO20746" s="40">
        <v>7</v>
      </c>
      <c r="BP20746" s="40">
        <v>0</v>
      </c>
      <c r="BQ20746">
        <v>0</v>
      </c>
      <c r="BR20746" s="8" t="s">
        <v>377</v>
      </c>
      <c r="BS20746" s="8" t="s">
        <v>1242</v>
      </c>
      <c r="BT20746" s="8" t="s">
        <v>1243</v>
      </c>
      <c r="BU20746" s="8" t="s">
        <v>377</v>
      </c>
    </row>
    <row r="20747" spans="1:73" hidden="1">
      <c r="A20747" t="s">
        <v>142</v>
      </c>
      <c r="B20747" s="2">
        <v>43050.708333333336</v>
      </c>
      <c r="C20747" s="1">
        <v>43050</v>
      </c>
      <c r="D20747">
        <v>10</v>
      </c>
      <c r="E20747">
        <v>0</v>
      </c>
      <c r="F20747" s="2">
        <v>43050.416666666664</v>
      </c>
      <c r="G20747" s="8" t="s">
        <v>375</v>
      </c>
      <c r="H20747" s="13" t="s">
        <v>376</v>
      </c>
      <c r="K20747" s="40">
        <v>326</v>
      </c>
      <c r="L20747" s="40">
        <v>326</v>
      </c>
      <c r="M20747" s="100">
        <v>0</v>
      </c>
      <c r="X20747" s="40">
        <v>326</v>
      </c>
      <c r="Y20747" s="40">
        <v>326</v>
      </c>
      <c r="Z20747" s="40">
        <v>0</v>
      </c>
      <c r="AA20747" s="40">
        <v>0</v>
      </c>
      <c r="AW20747" s="40">
        <v>326</v>
      </c>
      <c r="AX20747" s="40">
        <v>326</v>
      </c>
      <c r="AY20747" s="40">
        <v>1</v>
      </c>
      <c r="AZ20747" s="40">
        <v>-326</v>
      </c>
      <c r="BA20747" s="40">
        <v>0</v>
      </c>
      <c r="BB20747" s="40">
        <v>0</v>
      </c>
      <c r="BE20747" s="2">
        <v>43050.708333333336</v>
      </c>
      <c r="BF20747" s="2">
        <v>43050.708333333336</v>
      </c>
      <c r="BH20747">
        <v>0</v>
      </c>
      <c r="BI20747">
        <v>0</v>
      </c>
      <c r="BJ20747">
        <v>0</v>
      </c>
      <c r="BK20747">
        <v>0</v>
      </c>
      <c r="BL20747">
        <v>7</v>
      </c>
      <c r="BN20747" s="40">
        <v>7</v>
      </c>
      <c r="BO20747" s="40">
        <v>7</v>
      </c>
      <c r="BP20747" s="40">
        <v>0</v>
      </c>
      <c r="BQ20747">
        <v>0</v>
      </c>
      <c r="BR20747" s="8" t="s">
        <v>377</v>
      </c>
      <c r="BS20747" s="8" t="s">
        <v>1242</v>
      </c>
      <c r="BT20747" s="8" t="s">
        <v>1243</v>
      </c>
      <c r="BU20747" s="8" t="s">
        <v>377</v>
      </c>
    </row>
    <row r="20748" spans="1:73" hidden="1">
      <c r="A20748" t="s">
        <v>142</v>
      </c>
      <c r="B20748" s="2">
        <v>43050.75</v>
      </c>
      <c r="C20748" s="1">
        <v>43050</v>
      </c>
      <c r="D20748">
        <v>11</v>
      </c>
      <c r="E20748">
        <v>0</v>
      </c>
      <c r="F20748" s="2">
        <v>43050.458333333336</v>
      </c>
      <c r="G20748" s="8" t="s">
        <v>375</v>
      </c>
      <c r="H20748" s="13" t="s">
        <v>376</v>
      </c>
      <c r="K20748" s="40">
        <v>332</v>
      </c>
      <c r="L20748" s="40">
        <v>332</v>
      </c>
      <c r="M20748" s="100">
        <v>0</v>
      </c>
      <c r="X20748" s="40">
        <v>332</v>
      </c>
      <c r="Y20748" s="40">
        <v>332</v>
      </c>
      <c r="Z20748" s="40">
        <v>0</v>
      </c>
      <c r="AA20748" s="40">
        <v>0</v>
      </c>
      <c r="AW20748" s="40">
        <v>332</v>
      </c>
      <c r="AX20748" s="40">
        <v>332</v>
      </c>
      <c r="AY20748" s="40">
        <v>1</v>
      </c>
      <c r="AZ20748" s="40">
        <v>-332</v>
      </c>
      <c r="BA20748" s="40">
        <v>0</v>
      </c>
      <c r="BB20748" s="40">
        <v>0</v>
      </c>
      <c r="BE20748" s="2">
        <v>43050.75</v>
      </c>
      <c r="BF20748" s="2">
        <v>43050.75</v>
      </c>
      <c r="BH20748">
        <v>0</v>
      </c>
      <c r="BI20748">
        <v>0</v>
      </c>
      <c r="BJ20748">
        <v>0</v>
      </c>
      <c r="BK20748">
        <v>0</v>
      </c>
      <c r="BL20748">
        <v>7</v>
      </c>
      <c r="BN20748" s="40">
        <v>7</v>
      </c>
      <c r="BO20748" s="40">
        <v>7</v>
      </c>
      <c r="BP20748" s="40">
        <v>0</v>
      </c>
      <c r="BQ20748">
        <v>0</v>
      </c>
      <c r="BR20748" s="8" t="s">
        <v>377</v>
      </c>
      <c r="BS20748" s="8" t="s">
        <v>1242</v>
      </c>
      <c r="BT20748" s="8" t="s">
        <v>1243</v>
      </c>
      <c r="BU20748" s="8" t="s">
        <v>377</v>
      </c>
    </row>
    <row r="20749" spans="1:73" hidden="1">
      <c r="A20749" t="s">
        <v>142</v>
      </c>
      <c r="B20749" s="2">
        <v>43050.791666666664</v>
      </c>
      <c r="C20749" s="1">
        <v>43050</v>
      </c>
      <c r="D20749">
        <v>12</v>
      </c>
      <c r="E20749">
        <v>0</v>
      </c>
      <c r="F20749" s="2">
        <v>43050.5</v>
      </c>
      <c r="G20749" s="8" t="s">
        <v>375</v>
      </c>
      <c r="H20749" s="13" t="s">
        <v>376</v>
      </c>
      <c r="K20749" s="40">
        <v>349</v>
      </c>
      <c r="L20749" s="40">
        <v>349</v>
      </c>
      <c r="M20749" s="100">
        <v>0</v>
      </c>
      <c r="X20749" s="40">
        <v>349</v>
      </c>
      <c r="Y20749" s="40">
        <v>349</v>
      </c>
      <c r="Z20749" s="40">
        <v>0</v>
      </c>
      <c r="AA20749" s="40">
        <v>0</v>
      </c>
      <c r="AW20749" s="40">
        <v>349</v>
      </c>
      <c r="AX20749" s="40">
        <v>349</v>
      </c>
      <c r="AY20749" s="40">
        <v>1</v>
      </c>
      <c r="AZ20749" s="40">
        <v>-349</v>
      </c>
      <c r="BA20749" s="40">
        <v>0</v>
      </c>
      <c r="BB20749" s="40">
        <v>0</v>
      </c>
      <c r="BE20749" s="2">
        <v>43050.791666666664</v>
      </c>
      <c r="BF20749" s="2">
        <v>43050.791666666664</v>
      </c>
      <c r="BH20749">
        <v>0</v>
      </c>
      <c r="BI20749">
        <v>0</v>
      </c>
      <c r="BJ20749">
        <v>0</v>
      </c>
      <c r="BK20749">
        <v>0</v>
      </c>
      <c r="BL20749">
        <v>7</v>
      </c>
      <c r="BN20749" s="40">
        <v>7</v>
      </c>
      <c r="BO20749" s="40">
        <v>7</v>
      </c>
      <c r="BP20749" s="40">
        <v>0</v>
      </c>
      <c r="BQ20749">
        <v>0</v>
      </c>
      <c r="BR20749" s="8" t="s">
        <v>377</v>
      </c>
      <c r="BS20749" s="8" t="s">
        <v>1242</v>
      </c>
      <c r="BT20749" s="8" t="s">
        <v>1243</v>
      </c>
      <c r="BU20749" s="8" t="s">
        <v>377</v>
      </c>
    </row>
    <row r="20750" spans="1:73" hidden="1">
      <c r="A20750" t="s">
        <v>142</v>
      </c>
      <c r="B20750" s="2">
        <v>43050.833333333336</v>
      </c>
      <c r="C20750" s="1">
        <v>43050</v>
      </c>
      <c r="D20750">
        <v>13</v>
      </c>
      <c r="E20750">
        <v>0</v>
      </c>
      <c r="F20750" s="2">
        <v>43050.541666666664</v>
      </c>
      <c r="G20750" s="8" t="s">
        <v>375</v>
      </c>
      <c r="H20750" s="13" t="s">
        <v>376</v>
      </c>
      <c r="K20750" s="40">
        <v>377</v>
      </c>
      <c r="L20750" s="40">
        <v>377</v>
      </c>
      <c r="M20750" s="100">
        <v>0</v>
      </c>
      <c r="X20750" s="40">
        <v>377</v>
      </c>
      <c r="Y20750" s="40">
        <v>377</v>
      </c>
      <c r="Z20750" s="40">
        <v>0</v>
      </c>
      <c r="AA20750" s="40">
        <v>0</v>
      </c>
      <c r="AW20750" s="40">
        <v>377</v>
      </c>
      <c r="AX20750" s="40">
        <v>377</v>
      </c>
      <c r="AY20750" s="40">
        <v>1</v>
      </c>
      <c r="AZ20750" s="40">
        <v>-377</v>
      </c>
      <c r="BA20750" s="40">
        <v>0</v>
      </c>
      <c r="BB20750" s="40">
        <v>0</v>
      </c>
      <c r="BE20750" s="2">
        <v>43050.833333333336</v>
      </c>
      <c r="BF20750" s="2">
        <v>43050.833333333336</v>
      </c>
      <c r="BH20750">
        <v>0</v>
      </c>
      <c r="BI20750">
        <v>0</v>
      </c>
      <c r="BJ20750">
        <v>0</v>
      </c>
      <c r="BK20750">
        <v>0</v>
      </c>
      <c r="BL20750">
        <v>7</v>
      </c>
      <c r="BN20750" s="40">
        <v>7</v>
      </c>
      <c r="BO20750" s="40">
        <v>7</v>
      </c>
      <c r="BP20750" s="40">
        <v>0</v>
      </c>
      <c r="BQ20750">
        <v>0</v>
      </c>
      <c r="BR20750" s="8" t="s">
        <v>377</v>
      </c>
      <c r="BS20750" s="8" t="s">
        <v>1242</v>
      </c>
      <c r="BT20750" s="8" t="s">
        <v>1243</v>
      </c>
      <c r="BU20750" s="8" t="s">
        <v>377</v>
      </c>
    </row>
    <row r="20751" spans="1:73" hidden="1">
      <c r="A20751" t="s">
        <v>142</v>
      </c>
      <c r="B20751" s="2">
        <v>43050.875</v>
      </c>
      <c r="C20751" s="1">
        <v>43050</v>
      </c>
      <c r="D20751">
        <v>14</v>
      </c>
      <c r="E20751">
        <v>0</v>
      </c>
      <c r="F20751" s="2">
        <v>43050.583333333336</v>
      </c>
      <c r="G20751" s="8" t="s">
        <v>375</v>
      </c>
      <c r="H20751" s="13" t="s">
        <v>376</v>
      </c>
      <c r="K20751" s="40">
        <v>412</v>
      </c>
      <c r="L20751" s="40">
        <v>412</v>
      </c>
      <c r="M20751" s="100">
        <v>0</v>
      </c>
      <c r="X20751" s="40">
        <v>412</v>
      </c>
      <c r="Y20751" s="40">
        <v>412</v>
      </c>
      <c r="Z20751" s="40">
        <v>0</v>
      </c>
      <c r="AA20751" s="40">
        <v>0</v>
      </c>
      <c r="AW20751" s="40">
        <v>412</v>
      </c>
      <c r="AX20751" s="40">
        <v>412</v>
      </c>
      <c r="AY20751" s="40">
        <v>1</v>
      </c>
      <c r="AZ20751" s="40">
        <v>-412</v>
      </c>
      <c r="BA20751" s="40">
        <v>0</v>
      </c>
      <c r="BB20751" s="40">
        <v>0</v>
      </c>
      <c r="BE20751" s="2">
        <v>43050.875</v>
      </c>
      <c r="BF20751" s="2">
        <v>43050.875</v>
      </c>
      <c r="BH20751">
        <v>0</v>
      </c>
      <c r="BI20751">
        <v>0</v>
      </c>
      <c r="BJ20751">
        <v>0</v>
      </c>
      <c r="BK20751">
        <v>0</v>
      </c>
      <c r="BL20751">
        <v>7</v>
      </c>
      <c r="BN20751" s="40">
        <v>7</v>
      </c>
      <c r="BO20751" s="40">
        <v>7</v>
      </c>
      <c r="BP20751" s="40">
        <v>0</v>
      </c>
      <c r="BQ20751">
        <v>0</v>
      </c>
      <c r="BR20751" s="8" t="s">
        <v>377</v>
      </c>
      <c r="BS20751" s="8" t="s">
        <v>1242</v>
      </c>
      <c r="BT20751" s="8" t="s">
        <v>1243</v>
      </c>
      <c r="BU20751" s="8" t="s">
        <v>377</v>
      </c>
    </row>
    <row r="20752" spans="1:73" hidden="1">
      <c r="A20752" t="s">
        <v>142</v>
      </c>
      <c r="B20752" s="2">
        <v>43050.916666666664</v>
      </c>
      <c r="C20752" s="1">
        <v>43050</v>
      </c>
      <c r="D20752">
        <v>15</v>
      </c>
      <c r="E20752">
        <v>0</v>
      </c>
      <c r="F20752" s="2">
        <v>43050.625</v>
      </c>
      <c r="G20752" s="8" t="s">
        <v>375</v>
      </c>
      <c r="H20752" s="13" t="s">
        <v>376</v>
      </c>
      <c r="K20752" s="40">
        <v>426</v>
      </c>
      <c r="L20752" s="40">
        <v>426</v>
      </c>
      <c r="M20752" s="100">
        <v>0</v>
      </c>
      <c r="X20752" s="40">
        <v>426</v>
      </c>
      <c r="Y20752" s="40">
        <v>426</v>
      </c>
      <c r="Z20752" s="40">
        <v>0</v>
      </c>
      <c r="AA20752" s="40">
        <v>0</v>
      </c>
      <c r="AW20752" s="40">
        <v>426</v>
      </c>
      <c r="AX20752" s="40">
        <v>426</v>
      </c>
      <c r="AY20752" s="40">
        <v>1</v>
      </c>
      <c r="AZ20752" s="40">
        <v>-426</v>
      </c>
      <c r="BA20752" s="40">
        <v>0</v>
      </c>
      <c r="BB20752" s="40">
        <v>0</v>
      </c>
      <c r="BE20752" s="2">
        <v>43050.916666666664</v>
      </c>
      <c r="BF20752" s="2">
        <v>43050.916666666664</v>
      </c>
      <c r="BH20752">
        <v>0</v>
      </c>
      <c r="BI20752">
        <v>0</v>
      </c>
      <c r="BJ20752">
        <v>0</v>
      </c>
      <c r="BK20752">
        <v>0</v>
      </c>
      <c r="BL20752">
        <v>7</v>
      </c>
      <c r="BN20752" s="40">
        <v>7</v>
      </c>
      <c r="BO20752" s="40">
        <v>7</v>
      </c>
      <c r="BP20752" s="40">
        <v>0</v>
      </c>
      <c r="BQ20752">
        <v>0</v>
      </c>
      <c r="BR20752" s="8" t="s">
        <v>377</v>
      </c>
      <c r="BS20752" s="8" t="s">
        <v>1242</v>
      </c>
      <c r="BT20752" s="8" t="s">
        <v>1243</v>
      </c>
      <c r="BU20752" s="8" t="s">
        <v>377</v>
      </c>
    </row>
    <row r="20753" spans="1:73" hidden="1">
      <c r="A20753" t="s">
        <v>142</v>
      </c>
      <c r="B20753" s="2">
        <v>43050.958333333336</v>
      </c>
      <c r="C20753" s="1">
        <v>43050</v>
      </c>
      <c r="D20753">
        <v>16</v>
      </c>
      <c r="E20753">
        <v>0</v>
      </c>
      <c r="F20753" s="2">
        <v>43050.666666666664</v>
      </c>
      <c r="G20753" s="8" t="s">
        <v>375</v>
      </c>
      <c r="H20753" s="13" t="s">
        <v>376</v>
      </c>
      <c r="K20753" s="40">
        <v>421</v>
      </c>
      <c r="L20753" s="40">
        <v>421</v>
      </c>
      <c r="M20753" s="100">
        <v>0</v>
      </c>
      <c r="X20753" s="40">
        <v>421</v>
      </c>
      <c r="Y20753" s="40">
        <v>421</v>
      </c>
      <c r="Z20753" s="40">
        <v>0</v>
      </c>
      <c r="AA20753" s="40">
        <v>0</v>
      </c>
      <c r="AW20753" s="40">
        <v>421</v>
      </c>
      <c r="AX20753" s="40">
        <v>421</v>
      </c>
      <c r="AY20753" s="40">
        <v>1</v>
      </c>
      <c r="AZ20753" s="40">
        <v>-421</v>
      </c>
      <c r="BA20753" s="40">
        <v>0</v>
      </c>
      <c r="BB20753" s="40">
        <v>0</v>
      </c>
      <c r="BE20753" s="2">
        <v>43050.958333333336</v>
      </c>
      <c r="BF20753" s="2">
        <v>43050.958333333336</v>
      </c>
      <c r="BH20753">
        <v>0</v>
      </c>
      <c r="BI20753">
        <v>0</v>
      </c>
      <c r="BJ20753">
        <v>0</v>
      </c>
      <c r="BK20753">
        <v>0</v>
      </c>
      <c r="BL20753">
        <v>7</v>
      </c>
      <c r="BN20753" s="40">
        <v>7</v>
      </c>
      <c r="BO20753" s="40">
        <v>7</v>
      </c>
      <c r="BP20753" s="40">
        <v>0</v>
      </c>
      <c r="BQ20753">
        <v>0</v>
      </c>
      <c r="BR20753" s="8" t="s">
        <v>377</v>
      </c>
      <c r="BS20753" s="8" t="s">
        <v>1242</v>
      </c>
      <c r="BT20753" s="8" t="s">
        <v>1243</v>
      </c>
      <c r="BU20753" s="8" t="s">
        <v>377</v>
      </c>
    </row>
    <row r="20754" spans="1:73" hidden="1">
      <c r="A20754" t="s">
        <v>142</v>
      </c>
      <c r="B20754" s="2">
        <v>43051</v>
      </c>
      <c r="C20754" s="1">
        <v>43050</v>
      </c>
      <c r="D20754">
        <v>17</v>
      </c>
      <c r="E20754">
        <v>0</v>
      </c>
      <c r="F20754" s="2">
        <v>43050.708333333336</v>
      </c>
      <c r="G20754" s="8" t="s">
        <v>375</v>
      </c>
      <c r="H20754" s="13" t="s">
        <v>376</v>
      </c>
      <c r="K20754" s="40">
        <v>438</v>
      </c>
      <c r="L20754" s="40">
        <v>438</v>
      </c>
      <c r="M20754" s="100">
        <v>0</v>
      </c>
      <c r="X20754" s="40">
        <v>438</v>
      </c>
      <c r="Y20754" s="40">
        <v>438</v>
      </c>
      <c r="Z20754" s="40">
        <v>0</v>
      </c>
      <c r="AA20754" s="40">
        <v>0</v>
      </c>
      <c r="AW20754" s="40">
        <v>438</v>
      </c>
      <c r="AX20754" s="40">
        <v>438</v>
      </c>
      <c r="AY20754" s="40">
        <v>1</v>
      </c>
      <c r="AZ20754" s="40">
        <v>-438</v>
      </c>
      <c r="BA20754" s="40">
        <v>0</v>
      </c>
      <c r="BB20754" s="40">
        <v>0</v>
      </c>
      <c r="BE20754" s="2">
        <v>43051</v>
      </c>
      <c r="BF20754" s="2">
        <v>43051</v>
      </c>
      <c r="BH20754">
        <v>0</v>
      </c>
      <c r="BI20754">
        <v>0</v>
      </c>
      <c r="BJ20754">
        <v>0</v>
      </c>
      <c r="BK20754">
        <v>0</v>
      </c>
      <c r="BL20754">
        <v>7</v>
      </c>
      <c r="BN20754" s="40">
        <v>7</v>
      </c>
      <c r="BO20754" s="40">
        <v>7</v>
      </c>
      <c r="BP20754" s="40">
        <v>0</v>
      </c>
      <c r="BQ20754">
        <v>0</v>
      </c>
      <c r="BR20754" s="8" t="s">
        <v>377</v>
      </c>
      <c r="BS20754" s="8" t="s">
        <v>1242</v>
      </c>
      <c r="BT20754" s="8" t="s">
        <v>1243</v>
      </c>
      <c r="BU20754" s="8" t="s">
        <v>377</v>
      </c>
    </row>
    <row r="20755" spans="1:73" hidden="1">
      <c r="A20755" t="s">
        <v>142</v>
      </c>
      <c r="B20755" s="2">
        <v>43051.041666666664</v>
      </c>
      <c r="C20755" s="1">
        <v>43050</v>
      </c>
      <c r="D20755">
        <v>18</v>
      </c>
      <c r="E20755">
        <v>0</v>
      </c>
      <c r="F20755" s="2">
        <v>43050.75</v>
      </c>
      <c r="G20755" s="8" t="s">
        <v>375</v>
      </c>
      <c r="H20755" s="13" t="s">
        <v>376</v>
      </c>
      <c r="K20755" s="40">
        <v>438</v>
      </c>
      <c r="L20755" s="40">
        <v>438</v>
      </c>
      <c r="M20755" s="100">
        <v>0</v>
      </c>
      <c r="X20755" s="40">
        <v>438</v>
      </c>
      <c r="Y20755" s="40">
        <v>438</v>
      </c>
      <c r="Z20755" s="40">
        <v>0</v>
      </c>
      <c r="AA20755" s="40">
        <v>0</v>
      </c>
      <c r="AW20755" s="40">
        <v>438</v>
      </c>
      <c r="AX20755" s="40">
        <v>438</v>
      </c>
      <c r="AY20755" s="40">
        <v>1</v>
      </c>
      <c r="AZ20755" s="40">
        <v>-438</v>
      </c>
      <c r="BA20755" s="40">
        <v>0</v>
      </c>
      <c r="BB20755" s="40">
        <v>0</v>
      </c>
      <c r="BE20755" s="2">
        <v>43051.041666666664</v>
      </c>
      <c r="BF20755" s="2">
        <v>43051.041666666664</v>
      </c>
      <c r="BH20755">
        <v>0</v>
      </c>
      <c r="BI20755">
        <v>0</v>
      </c>
      <c r="BJ20755">
        <v>0</v>
      </c>
      <c r="BK20755">
        <v>0</v>
      </c>
      <c r="BL20755">
        <v>7</v>
      </c>
      <c r="BN20755" s="40">
        <v>7</v>
      </c>
      <c r="BO20755" s="40">
        <v>7</v>
      </c>
      <c r="BP20755" s="40">
        <v>0</v>
      </c>
      <c r="BQ20755">
        <v>0</v>
      </c>
      <c r="BR20755" s="8" t="s">
        <v>377</v>
      </c>
      <c r="BS20755" s="8" t="s">
        <v>1242</v>
      </c>
      <c r="BT20755" s="8" t="s">
        <v>1243</v>
      </c>
      <c r="BU20755" s="8" t="s">
        <v>377</v>
      </c>
    </row>
    <row r="20756" spans="1:73" hidden="1">
      <c r="A20756" t="s">
        <v>142</v>
      </c>
      <c r="B20756" s="2">
        <v>43051.083333333336</v>
      </c>
      <c r="C20756" s="1">
        <v>43050</v>
      </c>
      <c r="D20756">
        <v>19</v>
      </c>
      <c r="E20756">
        <v>0</v>
      </c>
      <c r="F20756" s="2">
        <v>43050.791666666664</v>
      </c>
      <c r="G20756" s="8" t="s">
        <v>375</v>
      </c>
      <c r="H20756" s="13" t="s">
        <v>376</v>
      </c>
      <c r="K20756" s="40">
        <v>434</v>
      </c>
      <c r="L20756" s="40">
        <v>434</v>
      </c>
      <c r="M20756" s="100">
        <v>0</v>
      </c>
      <c r="X20756" s="40">
        <v>434</v>
      </c>
      <c r="Y20756" s="40">
        <v>434</v>
      </c>
      <c r="Z20756" s="40">
        <v>0</v>
      </c>
      <c r="AA20756" s="40">
        <v>0</v>
      </c>
      <c r="AW20756" s="40">
        <v>434</v>
      </c>
      <c r="AX20756" s="40">
        <v>434</v>
      </c>
      <c r="AY20756" s="40">
        <v>1</v>
      </c>
      <c r="AZ20756" s="40">
        <v>-434</v>
      </c>
      <c r="BA20756" s="40">
        <v>0</v>
      </c>
      <c r="BB20756" s="40">
        <v>0</v>
      </c>
      <c r="BE20756" s="2">
        <v>43051.083333333336</v>
      </c>
      <c r="BF20756" s="2">
        <v>43051.083333333336</v>
      </c>
      <c r="BH20756">
        <v>0</v>
      </c>
      <c r="BI20756">
        <v>0</v>
      </c>
      <c r="BJ20756">
        <v>0</v>
      </c>
      <c r="BK20756">
        <v>0</v>
      </c>
      <c r="BL20756">
        <v>7</v>
      </c>
      <c r="BN20756" s="40">
        <v>7</v>
      </c>
      <c r="BO20756" s="40">
        <v>7</v>
      </c>
      <c r="BP20756" s="40">
        <v>0</v>
      </c>
      <c r="BQ20756">
        <v>0</v>
      </c>
      <c r="BR20756" s="8" t="s">
        <v>377</v>
      </c>
      <c r="BS20756" s="8" t="s">
        <v>1242</v>
      </c>
      <c r="BT20756" s="8" t="s">
        <v>1243</v>
      </c>
      <c r="BU20756" s="8" t="s">
        <v>377</v>
      </c>
    </row>
    <row r="20757" spans="1:73" hidden="1">
      <c r="A20757" t="s">
        <v>142</v>
      </c>
      <c r="B20757" s="2">
        <v>43051.125</v>
      </c>
      <c r="C20757" s="1">
        <v>43050</v>
      </c>
      <c r="D20757">
        <v>20</v>
      </c>
      <c r="E20757">
        <v>0</v>
      </c>
      <c r="F20757" s="2">
        <v>43050.833333333336</v>
      </c>
      <c r="G20757" s="8" t="s">
        <v>375</v>
      </c>
      <c r="H20757" s="13" t="s">
        <v>376</v>
      </c>
      <c r="K20757" s="40">
        <v>381</v>
      </c>
      <c r="L20757" s="40">
        <v>381</v>
      </c>
      <c r="M20757" s="100">
        <v>0</v>
      </c>
      <c r="X20757" s="40">
        <v>381</v>
      </c>
      <c r="Y20757" s="40">
        <v>381</v>
      </c>
      <c r="Z20757" s="40">
        <v>0</v>
      </c>
      <c r="AA20757" s="40">
        <v>0</v>
      </c>
      <c r="AW20757" s="40">
        <v>381</v>
      </c>
      <c r="AX20757" s="40">
        <v>381</v>
      </c>
      <c r="AY20757" s="40">
        <v>1</v>
      </c>
      <c r="AZ20757" s="40">
        <v>-381</v>
      </c>
      <c r="BA20757" s="40">
        <v>0</v>
      </c>
      <c r="BB20757" s="40">
        <v>0</v>
      </c>
      <c r="BE20757" s="2">
        <v>43051.125</v>
      </c>
      <c r="BF20757" s="2">
        <v>43051.125</v>
      </c>
      <c r="BH20757">
        <v>0</v>
      </c>
      <c r="BI20757">
        <v>0</v>
      </c>
      <c r="BJ20757">
        <v>0</v>
      </c>
      <c r="BK20757">
        <v>0</v>
      </c>
      <c r="BL20757">
        <v>7</v>
      </c>
      <c r="BN20757" s="40">
        <v>7</v>
      </c>
      <c r="BO20757" s="40">
        <v>7</v>
      </c>
      <c r="BP20757" s="40">
        <v>0</v>
      </c>
      <c r="BQ20757">
        <v>0</v>
      </c>
      <c r="BR20757" s="8" t="s">
        <v>377</v>
      </c>
      <c r="BS20757" s="8" t="s">
        <v>1242</v>
      </c>
      <c r="BT20757" s="8" t="s">
        <v>1243</v>
      </c>
      <c r="BU20757" s="8" t="s">
        <v>377</v>
      </c>
    </row>
    <row r="20758" spans="1:73" hidden="1">
      <c r="A20758" t="s">
        <v>142</v>
      </c>
      <c r="B20758" s="2">
        <v>43051.166666666664</v>
      </c>
      <c r="C20758" s="1">
        <v>43050</v>
      </c>
      <c r="D20758">
        <v>21</v>
      </c>
      <c r="E20758">
        <v>0</v>
      </c>
      <c r="F20758" s="2">
        <v>43050.875</v>
      </c>
      <c r="G20758" s="8" t="s">
        <v>375</v>
      </c>
      <c r="H20758" s="13" t="s">
        <v>376</v>
      </c>
      <c r="K20758" s="40">
        <v>324</v>
      </c>
      <c r="L20758" s="40">
        <v>324</v>
      </c>
      <c r="M20758" s="100">
        <v>0</v>
      </c>
      <c r="X20758" s="40">
        <v>324</v>
      </c>
      <c r="Y20758" s="40">
        <v>324</v>
      </c>
      <c r="Z20758" s="40">
        <v>0</v>
      </c>
      <c r="AA20758" s="40">
        <v>0</v>
      </c>
      <c r="AW20758" s="40">
        <v>324</v>
      </c>
      <c r="AX20758" s="40">
        <v>324</v>
      </c>
      <c r="AY20758" s="40">
        <v>1</v>
      </c>
      <c r="AZ20758" s="40">
        <v>-324</v>
      </c>
      <c r="BA20758" s="40">
        <v>0</v>
      </c>
      <c r="BB20758" s="40">
        <v>0</v>
      </c>
      <c r="BE20758" s="2">
        <v>43051.166666666664</v>
      </c>
      <c r="BF20758" s="2">
        <v>43051.166666666664</v>
      </c>
      <c r="BH20758">
        <v>0</v>
      </c>
      <c r="BI20758">
        <v>0</v>
      </c>
      <c r="BJ20758">
        <v>0</v>
      </c>
      <c r="BK20758">
        <v>0</v>
      </c>
      <c r="BL20758">
        <v>7</v>
      </c>
      <c r="BN20758" s="40">
        <v>7</v>
      </c>
      <c r="BO20758" s="40">
        <v>7</v>
      </c>
      <c r="BP20758" s="40">
        <v>0</v>
      </c>
      <c r="BQ20758">
        <v>0</v>
      </c>
      <c r="BR20758" s="8" t="s">
        <v>377</v>
      </c>
      <c r="BS20758" s="8" t="s">
        <v>1242</v>
      </c>
      <c r="BT20758" s="8" t="s">
        <v>1243</v>
      </c>
      <c r="BU20758" s="8" t="s">
        <v>377</v>
      </c>
    </row>
    <row r="20759" spans="1:73" hidden="1">
      <c r="A20759" t="s">
        <v>142</v>
      </c>
      <c r="B20759" s="2">
        <v>43051.208333333336</v>
      </c>
      <c r="C20759" s="1">
        <v>43050</v>
      </c>
      <c r="D20759">
        <v>22</v>
      </c>
      <c r="E20759">
        <v>0</v>
      </c>
      <c r="F20759" s="2">
        <v>43050.916666666664</v>
      </c>
      <c r="G20759" s="8" t="s">
        <v>375</v>
      </c>
      <c r="H20759" s="13" t="s">
        <v>376</v>
      </c>
      <c r="K20759" s="40">
        <v>324</v>
      </c>
      <c r="L20759" s="40">
        <v>324</v>
      </c>
      <c r="M20759" s="100">
        <v>0</v>
      </c>
      <c r="X20759" s="40">
        <v>324</v>
      </c>
      <c r="Y20759" s="40">
        <v>324</v>
      </c>
      <c r="Z20759" s="40">
        <v>0</v>
      </c>
      <c r="AA20759" s="40">
        <v>0</v>
      </c>
      <c r="AW20759" s="40">
        <v>324</v>
      </c>
      <c r="AX20759" s="40">
        <v>324</v>
      </c>
      <c r="AY20759" s="40">
        <v>1</v>
      </c>
      <c r="AZ20759" s="40">
        <v>-324</v>
      </c>
      <c r="BA20759" s="40">
        <v>0</v>
      </c>
      <c r="BB20759" s="40">
        <v>0</v>
      </c>
      <c r="BE20759" s="2">
        <v>43051.208333333336</v>
      </c>
      <c r="BF20759" s="2">
        <v>43051.208333333336</v>
      </c>
      <c r="BH20759">
        <v>0</v>
      </c>
      <c r="BI20759">
        <v>0</v>
      </c>
      <c r="BJ20759">
        <v>0</v>
      </c>
      <c r="BK20759">
        <v>0</v>
      </c>
      <c r="BL20759">
        <v>7</v>
      </c>
      <c r="BN20759" s="40">
        <v>7</v>
      </c>
      <c r="BO20759" s="40">
        <v>7</v>
      </c>
      <c r="BP20759" s="40">
        <v>0</v>
      </c>
      <c r="BQ20759">
        <v>0</v>
      </c>
      <c r="BR20759" s="8" t="s">
        <v>377</v>
      </c>
      <c r="BS20759" s="8" t="s">
        <v>1242</v>
      </c>
      <c r="BT20759" s="8" t="s">
        <v>1243</v>
      </c>
      <c r="BU20759" s="8" t="s">
        <v>377</v>
      </c>
    </row>
    <row r="20760" spans="1:73" hidden="1">
      <c r="A20760" t="s">
        <v>142</v>
      </c>
      <c r="B20760" s="2">
        <v>43051.25</v>
      </c>
      <c r="C20760" s="1">
        <v>43050</v>
      </c>
      <c r="D20760">
        <v>23</v>
      </c>
      <c r="E20760">
        <v>0</v>
      </c>
      <c r="F20760" s="2">
        <v>43050.958333333336</v>
      </c>
      <c r="G20760" s="8" t="s">
        <v>375</v>
      </c>
      <c r="H20760" s="13" t="s">
        <v>376</v>
      </c>
      <c r="K20760" s="40">
        <v>324</v>
      </c>
      <c r="L20760" s="40">
        <v>324</v>
      </c>
      <c r="M20760" s="100">
        <v>0</v>
      </c>
      <c r="X20760" s="40">
        <v>324</v>
      </c>
      <c r="Y20760" s="40">
        <v>324</v>
      </c>
      <c r="Z20760" s="40">
        <v>0</v>
      </c>
      <c r="AA20760" s="40">
        <v>0</v>
      </c>
      <c r="AW20760" s="40">
        <v>324</v>
      </c>
      <c r="AX20760" s="40">
        <v>324</v>
      </c>
      <c r="AY20760" s="40">
        <v>1</v>
      </c>
      <c r="AZ20760" s="40">
        <v>-324</v>
      </c>
      <c r="BA20760" s="40">
        <v>0</v>
      </c>
      <c r="BB20760" s="40">
        <v>0</v>
      </c>
      <c r="BE20760" s="2">
        <v>43051.25</v>
      </c>
      <c r="BF20760" s="2">
        <v>43051.25</v>
      </c>
      <c r="BH20760">
        <v>0</v>
      </c>
      <c r="BI20760">
        <v>0</v>
      </c>
      <c r="BJ20760">
        <v>0</v>
      </c>
      <c r="BK20760">
        <v>0</v>
      </c>
      <c r="BL20760">
        <v>7</v>
      </c>
      <c r="BN20760" s="40">
        <v>7</v>
      </c>
      <c r="BO20760" s="40">
        <v>7</v>
      </c>
      <c r="BP20760" s="40">
        <v>0</v>
      </c>
      <c r="BQ20760">
        <v>0</v>
      </c>
      <c r="BR20760" s="8" t="s">
        <v>377</v>
      </c>
      <c r="BS20760" s="8" t="s">
        <v>1242</v>
      </c>
      <c r="BT20760" s="8" t="s">
        <v>1243</v>
      </c>
      <c r="BU20760" s="8" t="s">
        <v>377</v>
      </c>
    </row>
    <row r="20761" spans="1:73" hidden="1">
      <c r="A20761" t="s">
        <v>142</v>
      </c>
      <c r="B20761" s="2">
        <v>43051.291666666664</v>
      </c>
      <c r="C20761" s="1">
        <v>43050</v>
      </c>
      <c r="D20761">
        <v>24</v>
      </c>
      <c r="E20761">
        <v>0</v>
      </c>
      <c r="F20761" s="2">
        <v>43051</v>
      </c>
      <c r="G20761" s="8" t="s">
        <v>375</v>
      </c>
      <c r="H20761" s="13" t="s">
        <v>376</v>
      </c>
      <c r="K20761" s="40">
        <v>382</v>
      </c>
      <c r="L20761" s="40">
        <v>382</v>
      </c>
      <c r="M20761" s="100">
        <v>0</v>
      </c>
      <c r="X20761" s="40">
        <v>382</v>
      </c>
      <c r="Y20761" s="40">
        <v>382</v>
      </c>
      <c r="Z20761" s="40">
        <v>0</v>
      </c>
      <c r="AA20761" s="40">
        <v>0</v>
      </c>
      <c r="AW20761" s="40">
        <v>382</v>
      </c>
      <c r="AX20761" s="40">
        <v>382</v>
      </c>
      <c r="AY20761" s="40">
        <v>1</v>
      </c>
      <c r="AZ20761" s="40">
        <v>-382</v>
      </c>
      <c r="BA20761" s="40">
        <v>0</v>
      </c>
      <c r="BB20761" s="40">
        <v>0</v>
      </c>
      <c r="BE20761" s="2">
        <v>43051.291666666664</v>
      </c>
      <c r="BF20761" s="2">
        <v>43051.291666666664</v>
      </c>
      <c r="BH20761">
        <v>0</v>
      </c>
      <c r="BI20761">
        <v>0</v>
      </c>
      <c r="BJ20761">
        <v>0</v>
      </c>
      <c r="BK20761">
        <v>0</v>
      </c>
      <c r="BL20761">
        <v>7</v>
      </c>
      <c r="BN20761" s="40">
        <v>7</v>
      </c>
      <c r="BO20761" s="40">
        <v>7</v>
      </c>
      <c r="BP20761" s="40">
        <v>0</v>
      </c>
      <c r="BQ20761">
        <v>0</v>
      </c>
      <c r="BR20761" s="8" t="s">
        <v>377</v>
      </c>
      <c r="BS20761" s="8" t="s">
        <v>1242</v>
      </c>
      <c r="BT20761" s="8" t="s">
        <v>1243</v>
      </c>
      <c r="BU20761" s="8" t="s">
        <v>377</v>
      </c>
    </row>
    <row r="20762" spans="1:73" hidden="1">
      <c r="A20762" t="s">
        <v>142</v>
      </c>
      <c r="B20762" s="2">
        <v>43051.333333333336</v>
      </c>
      <c r="C20762" s="1">
        <v>43051</v>
      </c>
      <c r="D20762">
        <v>1</v>
      </c>
      <c r="E20762">
        <v>0</v>
      </c>
      <c r="F20762" s="2">
        <v>43051.041666666664</v>
      </c>
      <c r="G20762" s="8" t="s">
        <v>375</v>
      </c>
      <c r="H20762" s="13" t="s">
        <v>376</v>
      </c>
      <c r="K20762" s="40">
        <v>347</v>
      </c>
      <c r="L20762" s="40">
        <v>347</v>
      </c>
      <c r="M20762" s="100">
        <v>0</v>
      </c>
      <c r="X20762" s="40">
        <v>347</v>
      </c>
      <c r="Y20762" s="40">
        <v>347</v>
      </c>
      <c r="Z20762" s="40">
        <v>0</v>
      </c>
      <c r="AA20762" s="40">
        <v>0</v>
      </c>
      <c r="AW20762" s="40">
        <v>347</v>
      </c>
      <c r="AX20762" s="40">
        <v>347</v>
      </c>
      <c r="AY20762" s="40">
        <v>1</v>
      </c>
      <c r="AZ20762" s="40">
        <v>-347</v>
      </c>
      <c r="BA20762" s="40">
        <v>0</v>
      </c>
      <c r="BB20762" s="40">
        <v>0</v>
      </c>
      <c r="BE20762" s="2">
        <v>43051.333333333336</v>
      </c>
      <c r="BF20762" s="2">
        <v>43051.333333333336</v>
      </c>
      <c r="BH20762">
        <v>0</v>
      </c>
      <c r="BI20762">
        <v>0</v>
      </c>
      <c r="BJ20762">
        <v>0</v>
      </c>
      <c r="BK20762">
        <v>0</v>
      </c>
      <c r="BL20762">
        <v>7</v>
      </c>
      <c r="BN20762" s="40">
        <v>7</v>
      </c>
      <c r="BO20762" s="40">
        <v>7</v>
      </c>
      <c r="BP20762" s="40">
        <v>0</v>
      </c>
      <c r="BQ20762">
        <v>0</v>
      </c>
      <c r="BR20762" s="8" t="s">
        <v>377</v>
      </c>
      <c r="BS20762" s="8" t="s">
        <v>1243</v>
      </c>
      <c r="BT20762" s="8" t="s">
        <v>1244</v>
      </c>
      <c r="BU20762" s="8" t="s">
        <v>377</v>
      </c>
    </row>
    <row r="20763" spans="1:73" hidden="1">
      <c r="A20763" t="s">
        <v>142</v>
      </c>
      <c r="B20763" s="2">
        <v>43051.375</v>
      </c>
      <c r="C20763" s="1">
        <v>43051</v>
      </c>
      <c r="D20763">
        <v>2</v>
      </c>
      <c r="E20763">
        <v>0</v>
      </c>
      <c r="F20763" s="2">
        <v>43051.083333333336</v>
      </c>
      <c r="G20763" s="8" t="s">
        <v>375</v>
      </c>
      <c r="H20763" s="13" t="s">
        <v>376</v>
      </c>
      <c r="K20763" s="40">
        <v>179</v>
      </c>
      <c r="L20763" s="40">
        <v>179</v>
      </c>
      <c r="M20763" s="100">
        <v>0</v>
      </c>
      <c r="X20763" s="40">
        <v>179</v>
      </c>
      <c r="Y20763" s="40">
        <v>179</v>
      </c>
      <c r="Z20763" s="40">
        <v>0</v>
      </c>
      <c r="AA20763" s="40">
        <v>0</v>
      </c>
      <c r="AW20763" s="40">
        <v>179</v>
      </c>
      <c r="AX20763" s="40">
        <v>179</v>
      </c>
      <c r="AY20763" s="40">
        <v>1</v>
      </c>
      <c r="AZ20763" s="40">
        <v>-179</v>
      </c>
      <c r="BA20763" s="40">
        <v>0</v>
      </c>
      <c r="BB20763" s="40">
        <v>0</v>
      </c>
      <c r="BE20763" s="2">
        <v>43051.375</v>
      </c>
      <c r="BF20763" s="2">
        <v>43051.375</v>
      </c>
      <c r="BH20763">
        <v>0</v>
      </c>
      <c r="BI20763">
        <v>0</v>
      </c>
      <c r="BJ20763">
        <v>0</v>
      </c>
      <c r="BK20763">
        <v>0</v>
      </c>
      <c r="BL20763">
        <v>7</v>
      </c>
      <c r="BN20763" s="40">
        <v>7</v>
      </c>
      <c r="BO20763" s="40">
        <v>7</v>
      </c>
      <c r="BP20763" s="40">
        <v>0</v>
      </c>
      <c r="BQ20763">
        <v>0</v>
      </c>
      <c r="BR20763" s="8" t="s">
        <v>377</v>
      </c>
      <c r="BS20763" s="8" t="s">
        <v>1243</v>
      </c>
      <c r="BT20763" s="8" t="s">
        <v>1244</v>
      </c>
      <c r="BU20763" s="8" t="s">
        <v>377</v>
      </c>
    </row>
    <row r="20764" spans="1:73" hidden="1">
      <c r="A20764" t="s">
        <v>142</v>
      </c>
      <c r="B20764" s="2">
        <v>43051.416666666664</v>
      </c>
      <c r="C20764" s="1">
        <v>43051</v>
      </c>
      <c r="D20764">
        <v>3</v>
      </c>
      <c r="E20764">
        <v>0</v>
      </c>
      <c r="F20764" s="2">
        <v>43051.125</v>
      </c>
      <c r="G20764" s="8" t="s">
        <v>375</v>
      </c>
      <c r="H20764" s="13" t="s">
        <v>376</v>
      </c>
      <c r="K20764" s="40">
        <v>170</v>
      </c>
      <c r="L20764" s="40">
        <v>170</v>
      </c>
      <c r="M20764" s="100">
        <v>0</v>
      </c>
      <c r="X20764" s="40">
        <v>170</v>
      </c>
      <c r="Y20764" s="40">
        <v>170</v>
      </c>
      <c r="Z20764" s="40">
        <v>0</v>
      </c>
      <c r="AA20764" s="40">
        <v>0</v>
      </c>
      <c r="AW20764" s="40">
        <v>170</v>
      </c>
      <c r="AX20764" s="40">
        <v>170</v>
      </c>
      <c r="AY20764" s="40">
        <v>1</v>
      </c>
      <c r="AZ20764" s="40">
        <v>-170</v>
      </c>
      <c r="BA20764" s="40">
        <v>0</v>
      </c>
      <c r="BB20764" s="40">
        <v>0</v>
      </c>
      <c r="BE20764" s="2">
        <v>43051.416666666664</v>
      </c>
      <c r="BF20764" s="2">
        <v>43051.416666666664</v>
      </c>
      <c r="BH20764">
        <v>0</v>
      </c>
      <c r="BI20764">
        <v>0</v>
      </c>
      <c r="BJ20764">
        <v>0</v>
      </c>
      <c r="BK20764">
        <v>0</v>
      </c>
      <c r="BL20764">
        <v>7</v>
      </c>
      <c r="BN20764" s="40">
        <v>7</v>
      </c>
      <c r="BO20764" s="40">
        <v>7</v>
      </c>
      <c r="BP20764" s="40">
        <v>0</v>
      </c>
      <c r="BQ20764">
        <v>0</v>
      </c>
      <c r="BR20764" s="8" t="s">
        <v>377</v>
      </c>
      <c r="BS20764" s="8" t="s">
        <v>1243</v>
      </c>
      <c r="BT20764" s="8" t="s">
        <v>1244</v>
      </c>
      <c r="BU20764" s="8" t="s">
        <v>377</v>
      </c>
    </row>
    <row r="20765" spans="1:73" hidden="1">
      <c r="A20765" t="s">
        <v>142</v>
      </c>
      <c r="B20765" s="2">
        <v>43051.458333333336</v>
      </c>
      <c r="C20765" s="1">
        <v>43051</v>
      </c>
      <c r="D20765">
        <v>4</v>
      </c>
      <c r="E20765">
        <v>0</v>
      </c>
      <c r="F20765" s="2">
        <v>43051.166666666664</v>
      </c>
      <c r="G20765" s="8" t="s">
        <v>375</v>
      </c>
      <c r="H20765" s="13" t="s">
        <v>376</v>
      </c>
      <c r="K20765" s="40">
        <v>169</v>
      </c>
      <c r="L20765" s="40">
        <v>169</v>
      </c>
      <c r="M20765" s="100">
        <v>0</v>
      </c>
      <c r="X20765" s="40">
        <v>169</v>
      </c>
      <c r="Y20765" s="40">
        <v>169</v>
      </c>
      <c r="Z20765" s="40">
        <v>0</v>
      </c>
      <c r="AA20765" s="40">
        <v>0</v>
      </c>
      <c r="AW20765" s="40">
        <v>169</v>
      </c>
      <c r="AX20765" s="40">
        <v>169</v>
      </c>
      <c r="AY20765" s="40">
        <v>1</v>
      </c>
      <c r="AZ20765" s="40">
        <v>-169</v>
      </c>
      <c r="BA20765" s="40">
        <v>0</v>
      </c>
      <c r="BB20765" s="40">
        <v>0</v>
      </c>
      <c r="BE20765" s="2">
        <v>43051.458333333336</v>
      </c>
      <c r="BF20765" s="2">
        <v>43051.458333333336</v>
      </c>
      <c r="BH20765">
        <v>0</v>
      </c>
      <c r="BI20765">
        <v>0</v>
      </c>
      <c r="BJ20765">
        <v>0</v>
      </c>
      <c r="BK20765">
        <v>0</v>
      </c>
      <c r="BL20765">
        <v>7</v>
      </c>
      <c r="BN20765" s="40">
        <v>7</v>
      </c>
      <c r="BO20765" s="40">
        <v>7</v>
      </c>
      <c r="BP20765" s="40">
        <v>0</v>
      </c>
      <c r="BQ20765">
        <v>0</v>
      </c>
      <c r="BR20765" s="8" t="s">
        <v>377</v>
      </c>
      <c r="BS20765" s="8" t="s">
        <v>1243</v>
      </c>
      <c r="BT20765" s="8" t="s">
        <v>1244</v>
      </c>
      <c r="BU20765" s="8" t="s">
        <v>377</v>
      </c>
    </row>
    <row r="20766" spans="1:73" hidden="1">
      <c r="A20766" t="s">
        <v>142</v>
      </c>
      <c r="B20766" s="2">
        <v>43051.5</v>
      </c>
      <c r="C20766" s="1">
        <v>43051</v>
      </c>
      <c r="D20766">
        <v>5</v>
      </c>
      <c r="E20766">
        <v>0</v>
      </c>
      <c r="F20766" s="2">
        <v>43051.208333333336</v>
      </c>
      <c r="G20766" s="8" t="s">
        <v>375</v>
      </c>
      <c r="H20766" s="13" t="s">
        <v>376</v>
      </c>
      <c r="K20766" s="40">
        <v>160</v>
      </c>
      <c r="L20766" s="40">
        <v>160</v>
      </c>
      <c r="M20766" s="100">
        <v>0</v>
      </c>
      <c r="X20766" s="40">
        <v>160</v>
      </c>
      <c r="Y20766" s="40">
        <v>160</v>
      </c>
      <c r="Z20766" s="40">
        <v>0</v>
      </c>
      <c r="AA20766" s="40">
        <v>0</v>
      </c>
      <c r="AW20766" s="40">
        <v>160</v>
      </c>
      <c r="AX20766" s="40">
        <v>160</v>
      </c>
      <c r="AY20766" s="40">
        <v>1</v>
      </c>
      <c r="AZ20766" s="40">
        <v>-160</v>
      </c>
      <c r="BA20766" s="40">
        <v>0</v>
      </c>
      <c r="BB20766" s="40">
        <v>0</v>
      </c>
      <c r="BE20766" s="2">
        <v>43051.5</v>
      </c>
      <c r="BF20766" s="2">
        <v>43051.5</v>
      </c>
      <c r="BH20766">
        <v>0</v>
      </c>
      <c r="BI20766">
        <v>0</v>
      </c>
      <c r="BJ20766">
        <v>0</v>
      </c>
      <c r="BK20766">
        <v>0</v>
      </c>
      <c r="BL20766">
        <v>7</v>
      </c>
      <c r="BN20766" s="40">
        <v>7</v>
      </c>
      <c r="BO20766" s="40">
        <v>7</v>
      </c>
      <c r="BP20766" s="40">
        <v>0</v>
      </c>
      <c r="BQ20766">
        <v>0</v>
      </c>
      <c r="BR20766" s="8" t="s">
        <v>377</v>
      </c>
      <c r="BS20766" s="8" t="s">
        <v>1243</v>
      </c>
      <c r="BT20766" s="8" t="s">
        <v>1244</v>
      </c>
      <c r="BU20766" s="8" t="s">
        <v>377</v>
      </c>
    </row>
    <row r="20767" spans="1:73" hidden="1">
      <c r="A20767" t="s">
        <v>142</v>
      </c>
      <c r="B20767" s="2">
        <v>43051.541666666664</v>
      </c>
      <c r="C20767" s="1">
        <v>43051</v>
      </c>
      <c r="D20767">
        <v>6</v>
      </c>
      <c r="E20767">
        <v>0</v>
      </c>
      <c r="F20767" s="2">
        <v>43051.25</v>
      </c>
      <c r="G20767" s="8" t="s">
        <v>375</v>
      </c>
      <c r="H20767" s="13" t="s">
        <v>376</v>
      </c>
      <c r="K20767" s="40">
        <v>165</v>
      </c>
      <c r="L20767" s="40">
        <v>165</v>
      </c>
      <c r="M20767" s="100">
        <v>0</v>
      </c>
      <c r="X20767" s="40">
        <v>165</v>
      </c>
      <c r="Y20767" s="40">
        <v>165</v>
      </c>
      <c r="Z20767" s="40">
        <v>0</v>
      </c>
      <c r="AA20767" s="40">
        <v>0</v>
      </c>
      <c r="AW20767" s="40">
        <v>165</v>
      </c>
      <c r="AX20767" s="40">
        <v>165</v>
      </c>
      <c r="AY20767" s="40">
        <v>1</v>
      </c>
      <c r="AZ20767" s="40">
        <v>-165</v>
      </c>
      <c r="BA20767" s="40">
        <v>0</v>
      </c>
      <c r="BB20767" s="40">
        <v>0</v>
      </c>
      <c r="BE20767" s="2">
        <v>43051.541666666664</v>
      </c>
      <c r="BF20767" s="2">
        <v>43051.541666666664</v>
      </c>
      <c r="BH20767">
        <v>0</v>
      </c>
      <c r="BI20767">
        <v>0</v>
      </c>
      <c r="BJ20767">
        <v>0</v>
      </c>
      <c r="BK20767">
        <v>0</v>
      </c>
      <c r="BL20767">
        <v>7</v>
      </c>
      <c r="BN20767" s="40">
        <v>7</v>
      </c>
      <c r="BO20767" s="40">
        <v>7</v>
      </c>
      <c r="BP20767" s="40">
        <v>0</v>
      </c>
      <c r="BQ20767">
        <v>0</v>
      </c>
      <c r="BR20767" s="8" t="s">
        <v>377</v>
      </c>
      <c r="BS20767" s="8" t="s">
        <v>1243</v>
      </c>
      <c r="BT20767" s="8" t="s">
        <v>1244</v>
      </c>
      <c r="BU20767" s="8" t="s">
        <v>377</v>
      </c>
    </row>
    <row r="20768" spans="1:73" hidden="1">
      <c r="A20768" t="s">
        <v>142</v>
      </c>
      <c r="B20768" s="2">
        <v>43051.583333333336</v>
      </c>
      <c r="C20768" s="1">
        <v>43051</v>
      </c>
      <c r="D20768">
        <v>7</v>
      </c>
      <c r="E20768">
        <v>0</v>
      </c>
      <c r="F20768" s="2">
        <v>43051.291666666664</v>
      </c>
      <c r="G20768" s="8" t="s">
        <v>375</v>
      </c>
      <c r="H20768" s="13" t="s">
        <v>376</v>
      </c>
      <c r="K20768" s="40">
        <v>175</v>
      </c>
      <c r="L20768" s="40">
        <v>175</v>
      </c>
      <c r="M20768" s="100">
        <v>0</v>
      </c>
      <c r="X20768" s="40">
        <v>175</v>
      </c>
      <c r="Y20768" s="40">
        <v>175</v>
      </c>
      <c r="Z20768" s="40">
        <v>0</v>
      </c>
      <c r="AA20768" s="40">
        <v>0</v>
      </c>
      <c r="AW20768" s="40">
        <v>175</v>
      </c>
      <c r="AX20768" s="40">
        <v>175</v>
      </c>
      <c r="AY20768" s="40">
        <v>1</v>
      </c>
      <c r="AZ20768" s="40">
        <v>-175</v>
      </c>
      <c r="BA20768" s="40">
        <v>0</v>
      </c>
      <c r="BB20768" s="40">
        <v>0</v>
      </c>
      <c r="BE20768" s="2">
        <v>43051.583333333336</v>
      </c>
      <c r="BF20768" s="2">
        <v>43051.583333333336</v>
      </c>
      <c r="BH20768">
        <v>0</v>
      </c>
      <c r="BI20768">
        <v>0</v>
      </c>
      <c r="BJ20768">
        <v>0</v>
      </c>
      <c r="BK20768">
        <v>0</v>
      </c>
      <c r="BL20768">
        <v>7</v>
      </c>
      <c r="BN20768" s="40">
        <v>7</v>
      </c>
      <c r="BO20768" s="40">
        <v>7</v>
      </c>
      <c r="BP20768" s="40">
        <v>0</v>
      </c>
      <c r="BQ20768">
        <v>0</v>
      </c>
      <c r="BR20768" s="8" t="s">
        <v>377</v>
      </c>
      <c r="BS20768" s="8" t="s">
        <v>1243</v>
      </c>
      <c r="BT20768" s="8" t="s">
        <v>1244</v>
      </c>
      <c r="BU20768" s="8" t="s">
        <v>377</v>
      </c>
    </row>
    <row r="20769" spans="1:73" hidden="1">
      <c r="A20769" t="s">
        <v>142</v>
      </c>
      <c r="B20769" s="2">
        <v>43051.625</v>
      </c>
      <c r="C20769" s="1">
        <v>43051</v>
      </c>
      <c r="D20769">
        <v>8</v>
      </c>
      <c r="E20769">
        <v>0</v>
      </c>
      <c r="F20769" s="2">
        <v>43051.333333333336</v>
      </c>
      <c r="G20769" s="8" t="s">
        <v>375</v>
      </c>
      <c r="H20769" s="13" t="s">
        <v>376</v>
      </c>
      <c r="K20769" s="40">
        <v>164</v>
      </c>
      <c r="L20769" s="40">
        <v>164</v>
      </c>
      <c r="M20769" s="100">
        <v>0</v>
      </c>
      <c r="X20769" s="40">
        <v>164</v>
      </c>
      <c r="Y20769" s="40">
        <v>164</v>
      </c>
      <c r="Z20769" s="40">
        <v>0</v>
      </c>
      <c r="AA20769" s="40">
        <v>0</v>
      </c>
      <c r="AW20769" s="40">
        <v>164</v>
      </c>
      <c r="AX20769" s="40">
        <v>164</v>
      </c>
      <c r="AY20769" s="40">
        <v>1</v>
      </c>
      <c r="AZ20769" s="40">
        <v>-164</v>
      </c>
      <c r="BA20769" s="40">
        <v>0</v>
      </c>
      <c r="BB20769" s="40">
        <v>0</v>
      </c>
      <c r="BE20769" s="2">
        <v>43051.625</v>
      </c>
      <c r="BF20769" s="2">
        <v>43051.625</v>
      </c>
      <c r="BH20769">
        <v>0</v>
      </c>
      <c r="BI20769">
        <v>0</v>
      </c>
      <c r="BJ20769">
        <v>0</v>
      </c>
      <c r="BK20769">
        <v>0</v>
      </c>
      <c r="BL20769">
        <v>7</v>
      </c>
      <c r="BN20769" s="40">
        <v>7</v>
      </c>
      <c r="BO20769" s="40">
        <v>7</v>
      </c>
      <c r="BP20769" s="40">
        <v>0</v>
      </c>
      <c r="BQ20769">
        <v>0</v>
      </c>
      <c r="BR20769" s="8" t="s">
        <v>377</v>
      </c>
      <c r="BS20769" s="8" t="s">
        <v>1243</v>
      </c>
      <c r="BT20769" s="8" t="s">
        <v>1244</v>
      </c>
      <c r="BU20769" s="8" t="s">
        <v>377</v>
      </c>
    </row>
    <row r="20770" spans="1:73" hidden="1">
      <c r="A20770" t="s">
        <v>142</v>
      </c>
      <c r="B20770" s="2">
        <v>43051.666666666664</v>
      </c>
      <c r="C20770" s="1">
        <v>43051</v>
      </c>
      <c r="D20770">
        <v>9</v>
      </c>
      <c r="E20770">
        <v>0</v>
      </c>
      <c r="F20770" s="2">
        <v>43051.375</v>
      </c>
      <c r="G20770" s="8" t="s">
        <v>375</v>
      </c>
      <c r="H20770" s="13" t="s">
        <v>376</v>
      </c>
      <c r="K20770" s="40">
        <v>158</v>
      </c>
      <c r="L20770" s="40">
        <v>158</v>
      </c>
      <c r="M20770" s="100">
        <v>0</v>
      </c>
      <c r="X20770" s="40">
        <v>158</v>
      </c>
      <c r="Y20770" s="40">
        <v>158</v>
      </c>
      <c r="Z20770" s="40">
        <v>0</v>
      </c>
      <c r="AA20770" s="40">
        <v>0</v>
      </c>
      <c r="AW20770" s="40">
        <v>158</v>
      </c>
      <c r="AX20770" s="40">
        <v>158</v>
      </c>
      <c r="AY20770" s="40">
        <v>1</v>
      </c>
      <c r="AZ20770" s="40">
        <v>-158</v>
      </c>
      <c r="BA20770" s="40">
        <v>0</v>
      </c>
      <c r="BB20770" s="40">
        <v>0</v>
      </c>
      <c r="BE20770" s="2">
        <v>43051.666666666664</v>
      </c>
      <c r="BF20770" s="2">
        <v>43051.666666666664</v>
      </c>
      <c r="BH20770">
        <v>0</v>
      </c>
      <c r="BI20770">
        <v>0</v>
      </c>
      <c r="BJ20770">
        <v>0</v>
      </c>
      <c r="BK20770">
        <v>0</v>
      </c>
      <c r="BL20770">
        <v>7</v>
      </c>
      <c r="BN20770" s="40">
        <v>7</v>
      </c>
      <c r="BO20770" s="40">
        <v>7</v>
      </c>
      <c r="BP20770" s="40">
        <v>0</v>
      </c>
      <c r="BQ20770">
        <v>0</v>
      </c>
      <c r="BR20770" s="8" t="s">
        <v>377</v>
      </c>
      <c r="BS20770" s="8" t="s">
        <v>1243</v>
      </c>
      <c r="BT20770" s="8" t="s">
        <v>1244</v>
      </c>
      <c r="BU20770" s="8" t="s">
        <v>377</v>
      </c>
    </row>
    <row r="20771" spans="1:73" hidden="1">
      <c r="A20771" t="s">
        <v>142</v>
      </c>
      <c r="B20771" s="2">
        <v>43051.708333333336</v>
      </c>
      <c r="C20771" s="1">
        <v>43051</v>
      </c>
      <c r="D20771">
        <v>10</v>
      </c>
      <c r="E20771">
        <v>0</v>
      </c>
      <c r="F20771" s="2">
        <v>43051.416666666664</v>
      </c>
      <c r="G20771" s="8" t="s">
        <v>375</v>
      </c>
      <c r="H20771" s="13" t="s">
        <v>376</v>
      </c>
      <c r="K20771" s="40">
        <v>160</v>
      </c>
      <c r="L20771" s="40">
        <v>160</v>
      </c>
      <c r="M20771" s="100">
        <v>0</v>
      </c>
      <c r="X20771" s="40">
        <v>160</v>
      </c>
      <c r="Y20771" s="40">
        <v>160</v>
      </c>
      <c r="Z20771" s="40">
        <v>0</v>
      </c>
      <c r="AA20771" s="40">
        <v>0</v>
      </c>
      <c r="AW20771" s="40">
        <v>160</v>
      </c>
      <c r="AX20771" s="40">
        <v>160</v>
      </c>
      <c r="AY20771" s="40">
        <v>1</v>
      </c>
      <c r="AZ20771" s="40">
        <v>-160</v>
      </c>
      <c r="BA20771" s="40">
        <v>0</v>
      </c>
      <c r="BB20771" s="40">
        <v>0</v>
      </c>
      <c r="BE20771" s="2">
        <v>43051.708333333336</v>
      </c>
      <c r="BF20771" s="2">
        <v>43051.708333333336</v>
      </c>
      <c r="BH20771">
        <v>0</v>
      </c>
      <c r="BI20771">
        <v>0</v>
      </c>
      <c r="BJ20771">
        <v>0</v>
      </c>
      <c r="BK20771">
        <v>0</v>
      </c>
      <c r="BL20771">
        <v>7</v>
      </c>
      <c r="BN20771" s="40">
        <v>7</v>
      </c>
      <c r="BO20771" s="40">
        <v>7</v>
      </c>
      <c r="BP20771" s="40">
        <v>0</v>
      </c>
      <c r="BQ20771">
        <v>0</v>
      </c>
      <c r="BR20771" s="8" t="s">
        <v>377</v>
      </c>
      <c r="BS20771" s="8" t="s">
        <v>1243</v>
      </c>
      <c r="BT20771" s="8" t="s">
        <v>1244</v>
      </c>
      <c r="BU20771" s="8" t="s">
        <v>377</v>
      </c>
    </row>
    <row r="20772" spans="1:73" hidden="1">
      <c r="A20772" t="s">
        <v>142</v>
      </c>
      <c r="B20772" s="2">
        <v>43051.75</v>
      </c>
      <c r="C20772" s="1">
        <v>43051</v>
      </c>
      <c r="D20772">
        <v>11</v>
      </c>
      <c r="E20772">
        <v>0</v>
      </c>
      <c r="F20772" s="2">
        <v>43051.458333333336</v>
      </c>
      <c r="G20772" s="8" t="s">
        <v>375</v>
      </c>
      <c r="H20772" s="13" t="s">
        <v>376</v>
      </c>
      <c r="K20772" s="40">
        <v>162</v>
      </c>
      <c r="L20772" s="40">
        <v>162</v>
      </c>
      <c r="M20772" s="100">
        <v>0</v>
      </c>
      <c r="X20772" s="40">
        <v>162</v>
      </c>
      <c r="Y20772" s="40">
        <v>162</v>
      </c>
      <c r="Z20772" s="40">
        <v>0</v>
      </c>
      <c r="AA20772" s="40">
        <v>0</v>
      </c>
      <c r="AW20772" s="40">
        <v>162</v>
      </c>
      <c r="AX20772" s="40">
        <v>162</v>
      </c>
      <c r="AY20772" s="40">
        <v>1</v>
      </c>
      <c r="AZ20772" s="40">
        <v>-162</v>
      </c>
      <c r="BA20772" s="40">
        <v>0</v>
      </c>
      <c r="BB20772" s="40">
        <v>0</v>
      </c>
      <c r="BE20772" s="2">
        <v>43051.75</v>
      </c>
      <c r="BF20772" s="2">
        <v>43051.75</v>
      </c>
      <c r="BH20772">
        <v>0</v>
      </c>
      <c r="BI20772">
        <v>0</v>
      </c>
      <c r="BJ20772">
        <v>0</v>
      </c>
      <c r="BK20772">
        <v>0</v>
      </c>
      <c r="BL20772">
        <v>7</v>
      </c>
      <c r="BN20772" s="40">
        <v>7</v>
      </c>
      <c r="BO20772" s="40">
        <v>7</v>
      </c>
      <c r="BP20772" s="40">
        <v>0</v>
      </c>
      <c r="BQ20772">
        <v>0</v>
      </c>
      <c r="BR20772" s="8" t="s">
        <v>377</v>
      </c>
      <c r="BS20772" s="8" t="s">
        <v>1243</v>
      </c>
      <c r="BT20772" s="8" t="s">
        <v>1244</v>
      </c>
      <c r="BU20772" s="8" t="s">
        <v>377</v>
      </c>
    </row>
    <row r="20773" spans="1:73" hidden="1">
      <c r="A20773" t="s">
        <v>142</v>
      </c>
      <c r="B20773" s="2">
        <v>43051.791666666664</v>
      </c>
      <c r="C20773" s="1">
        <v>43051</v>
      </c>
      <c r="D20773">
        <v>12</v>
      </c>
      <c r="E20773">
        <v>0</v>
      </c>
      <c r="F20773" s="2">
        <v>43051.5</v>
      </c>
      <c r="G20773" s="8" t="s">
        <v>375</v>
      </c>
      <c r="H20773" s="13" t="s">
        <v>376</v>
      </c>
      <c r="K20773" s="40">
        <v>176</v>
      </c>
      <c r="L20773" s="40">
        <v>176</v>
      </c>
      <c r="M20773" s="100">
        <v>0</v>
      </c>
      <c r="X20773" s="40">
        <v>176</v>
      </c>
      <c r="Y20773" s="40">
        <v>176</v>
      </c>
      <c r="Z20773" s="40">
        <v>0</v>
      </c>
      <c r="AA20773" s="40">
        <v>0</v>
      </c>
      <c r="AW20773" s="40">
        <v>176</v>
      </c>
      <c r="AX20773" s="40">
        <v>176</v>
      </c>
      <c r="AY20773" s="40">
        <v>1</v>
      </c>
      <c r="AZ20773" s="40">
        <v>-176</v>
      </c>
      <c r="BA20773" s="40">
        <v>0</v>
      </c>
      <c r="BB20773" s="40">
        <v>0</v>
      </c>
      <c r="BE20773" s="2">
        <v>43051.791666666664</v>
      </c>
      <c r="BF20773" s="2">
        <v>43051.791666666664</v>
      </c>
      <c r="BH20773">
        <v>0</v>
      </c>
      <c r="BI20773">
        <v>0</v>
      </c>
      <c r="BJ20773">
        <v>0</v>
      </c>
      <c r="BK20773">
        <v>0</v>
      </c>
      <c r="BL20773">
        <v>7</v>
      </c>
      <c r="BN20773" s="40">
        <v>7</v>
      </c>
      <c r="BO20773" s="40">
        <v>7</v>
      </c>
      <c r="BP20773" s="40">
        <v>0</v>
      </c>
      <c r="BQ20773">
        <v>0</v>
      </c>
      <c r="BR20773" s="8" t="s">
        <v>377</v>
      </c>
      <c r="BS20773" s="8" t="s">
        <v>1243</v>
      </c>
      <c r="BT20773" s="8" t="s">
        <v>1244</v>
      </c>
      <c r="BU20773" s="8" t="s">
        <v>377</v>
      </c>
    </row>
    <row r="20774" spans="1:73" hidden="1">
      <c r="A20774" t="s">
        <v>142</v>
      </c>
      <c r="B20774" s="2">
        <v>43051.833333333336</v>
      </c>
      <c r="C20774" s="1">
        <v>43051</v>
      </c>
      <c r="D20774">
        <v>13</v>
      </c>
      <c r="E20774">
        <v>0</v>
      </c>
      <c r="F20774" s="2">
        <v>43051.541666666664</v>
      </c>
      <c r="G20774" s="8" t="s">
        <v>375</v>
      </c>
      <c r="H20774" s="13" t="s">
        <v>376</v>
      </c>
      <c r="K20774" s="40">
        <v>180</v>
      </c>
      <c r="L20774" s="40">
        <v>180</v>
      </c>
      <c r="M20774" s="100">
        <v>0</v>
      </c>
      <c r="X20774" s="40">
        <v>180</v>
      </c>
      <c r="Y20774" s="40">
        <v>180</v>
      </c>
      <c r="Z20774" s="40">
        <v>0</v>
      </c>
      <c r="AA20774" s="40">
        <v>0</v>
      </c>
      <c r="AW20774" s="40">
        <v>180</v>
      </c>
      <c r="AX20774" s="40">
        <v>180</v>
      </c>
      <c r="AY20774" s="40">
        <v>1</v>
      </c>
      <c r="AZ20774" s="40">
        <v>-180</v>
      </c>
      <c r="BA20774" s="40">
        <v>0</v>
      </c>
      <c r="BB20774" s="40">
        <v>0</v>
      </c>
      <c r="BE20774" s="2">
        <v>43051.833333333336</v>
      </c>
      <c r="BF20774" s="2">
        <v>43051.833333333336</v>
      </c>
      <c r="BH20774">
        <v>0</v>
      </c>
      <c r="BI20774">
        <v>0</v>
      </c>
      <c r="BJ20774">
        <v>0</v>
      </c>
      <c r="BK20774">
        <v>0</v>
      </c>
      <c r="BL20774">
        <v>7</v>
      </c>
      <c r="BN20774" s="40">
        <v>7</v>
      </c>
      <c r="BO20774" s="40">
        <v>7</v>
      </c>
      <c r="BP20774" s="40">
        <v>0</v>
      </c>
      <c r="BQ20774">
        <v>0</v>
      </c>
      <c r="BR20774" s="8" t="s">
        <v>377</v>
      </c>
      <c r="BS20774" s="8" t="s">
        <v>1243</v>
      </c>
      <c r="BT20774" s="8" t="s">
        <v>1244</v>
      </c>
      <c r="BU20774" s="8" t="s">
        <v>377</v>
      </c>
    </row>
    <row r="20775" spans="1:73" hidden="1">
      <c r="A20775" t="s">
        <v>142</v>
      </c>
      <c r="B20775" s="2">
        <v>43051.875</v>
      </c>
      <c r="C20775" s="1">
        <v>43051</v>
      </c>
      <c r="D20775">
        <v>14</v>
      </c>
      <c r="E20775">
        <v>0</v>
      </c>
      <c r="F20775" s="2">
        <v>43051.583333333336</v>
      </c>
      <c r="G20775" s="8" t="s">
        <v>375</v>
      </c>
      <c r="H20775" s="13" t="s">
        <v>376</v>
      </c>
      <c r="K20775" s="40">
        <v>160</v>
      </c>
      <c r="L20775" s="40">
        <v>160</v>
      </c>
      <c r="M20775" s="100">
        <v>0</v>
      </c>
      <c r="X20775" s="40">
        <v>160</v>
      </c>
      <c r="Y20775" s="40">
        <v>160</v>
      </c>
      <c r="Z20775" s="40">
        <v>0</v>
      </c>
      <c r="AA20775" s="40">
        <v>0</v>
      </c>
      <c r="AW20775" s="40">
        <v>160</v>
      </c>
      <c r="AX20775" s="40">
        <v>160</v>
      </c>
      <c r="AY20775" s="40">
        <v>1</v>
      </c>
      <c r="AZ20775" s="40">
        <v>-160</v>
      </c>
      <c r="BA20775" s="40">
        <v>0</v>
      </c>
      <c r="BB20775" s="40">
        <v>0</v>
      </c>
      <c r="BE20775" s="2">
        <v>43051.875</v>
      </c>
      <c r="BF20775" s="2">
        <v>43051.875</v>
      </c>
      <c r="BH20775">
        <v>0</v>
      </c>
      <c r="BI20775">
        <v>0</v>
      </c>
      <c r="BJ20775">
        <v>0</v>
      </c>
      <c r="BK20775">
        <v>0</v>
      </c>
      <c r="BL20775">
        <v>7</v>
      </c>
      <c r="BN20775" s="40">
        <v>7</v>
      </c>
      <c r="BO20775" s="40">
        <v>7</v>
      </c>
      <c r="BP20775" s="40">
        <v>0</v>
      </c>
      <c r="BQ20775">
        <v>0</v>
      </c>
      <c r="BR20775" s="8" t="s">
        <v>377</v>
      </c>
      <c r="BS20775" s="8" t="s">
        <v>1243</v>
      </c>
      <c r="BT20775" s="8" t="s">
        <v>1244</v>
      </c>
      <c r="BU20775" s="8" t="s">
        <v>377</v>
      </c>
    </row>
    <row r="20776" spans="1:73" hidden="1">
      <c r="A20776" t="s">
        <v>142</v>
      </c>
      <c r="B20776" s="2">
        <v>43051.916666666664</v>
      </c>
      <c r="C20776" s="1">
        <v>43051</v>
      </c>
      <c r="D20776">
        <v>15</v>
      </c>
      <c r="E20776">
        <v>0</v>
      </c>
      <c r="F20776" s="2">
        <v>43051.625</v>
      </c>
      <c r="G20776" s="8" t="s">
        <v>375</v>
      </c>
      <c r="H20776" s="13" t="s">
        <v>376</v>
      </c>
      <c r="K20776" s="40">
        <v>266</v>
      </c>
      <c r="L20776" s="40">
        <v>266</v>
      </c>
      <c r="M20776" s="100">
        <v>0</v>
      </c>
      <c r="X20776" s="40">
        <v>266</v>
      </c>
      <c r="Y20776" s="40">
        <v>266</v>
      </c>
      <c r="Z20776" s="40">
        <v>0</v>
      </c>
      <c r="AA20776" s="40">
        <v>0</v>
      </c>
      <c r="AW20776" s="40">
        <v>266</v>
      </c>
      <c r="AX20776" s="40">
        <v>266</v>
      </c>
      <c r="AY20776" s="40">
        <v>1</v>
      </c>
      <c r="AZ20776" s="40">
        <v>-266</v>
      </c>
      <c r="BA20776" s="40">
        <v>0</v>
      </c>
      <c r="BB20776" s="40">
        <v>0</v>
      </c>
      <c r="BE20776" s="2">
        <v>43051.916666666664</v>
      </c>
      <c r="BF20776" s="2">
        <v>43051.916666666664</v>
      </c>
      <c r="BH20776">
        <v>0</v>
      </c>
      <c r="BI20776">
        <v>0</v>
      </c>
      <c r="BJ20776">
        <v>0</v>
      </c>
      <c r="BK20776">
        <v>0</v>
      </c>
      <c r="BL20776">
        <v>7</v>
      </c>
      <c r="BN20776" s="40">
        <v>7</v>
      </c>
      <c r="BO20776" s="40">
        <v>7</v>
      </c>
      <c r="BP20776" s="40">
        <v>0</v>
      </c>
      <c r="BQ20776">
        <v>0</v>
      </c>
      <c r="BR20776" s="8" t="s">
        <v>377</v>
      </c>
      <c r="BS20776" s="8" t="s">
        <v>1243</v>
      </c>
      <c r="BT20776" s="8" t="s">
        <v>1244</v>
      </c>
      <c r="BU20776" s="8" t="s">
        <v>377</v>
      </c>
    </row>
    <row r="20777" spans="1:73" hidden="1">
      <c r="A20777" t="s">
        <v>142</v>
      </c>
      <c r="B20777" s="2">
        <v>43051.958333333336</v>
      </c>
      <c r="C20777" s="1">
        <v>43051</v>
      </c>
      <c r="D20777">
        <v>16</v>
      </c>
      <c r="E20777">
        <v>0</v>
      </c>
      <c r="F20777" s="2">
        <v>43051.666666666664</v>
      </c>
      <c r="G20777" s="8" t="s">
        <v>375</v>
      </c>
      <c r="H20777" s="13" t="s">
        <v>376</v>
      </c>
      <c r="K20777" s="40">
        <v>379</v>
      </c>
      <c r="L20777" s="40">
        <v>379</v>
      </c>
      <c r="M20777" s="100">
        <v>0</v>
      </c>
      <c r="X20777" s="40">
        <v>379</v>
      </c>
      <c r="Y20777" s="40">
        <v>379</v>
      </c>
      <c r="Z20777" s="40">
        <v>0</v>
      </c>
      <c r="AA20777" s="40">
        <v>0</v>
      </c>
      <c r="AW20777" s="40">
        <v>379</v>
      </c>
      <c r="AX20777" s="40">
        <v>379</v>
      </c>
      <c r="AY20777" s="40">
        <v>1</v>
      </c>
      <c r="AZ20777" s="40">
        <v>-379</v>
      </c>
      <c r="BA20777" s="40">
        <v>0</v>
      </c>
      <c r="BB20777" s="40">
        <v>0</v>
      </c>
      <c r="BE20777" s="2">
        <v>43051.958333333336</v>
      </c>
      <c r="BF20777" s="2">
        <v>43051.958333333336</v>
      </c>
      <c r="BH20777">
        <v>0</v>
      </c>
      <c r="BI20777">
        <v>0</v>
      </c>
      <c r="BJ20777">
        <v>0</v>
      </c>
      <c r="BK20777">
        <v>0</v>
      </c>
      <c r="BL20777">
        <v>7</v>
      </c>
      <c r="BN20777" s="40">
        <v>7</v>
      </c>
      <c r="BO20777" s="40">
        <v>7</v>
      </c>
      <c r="BP20777" s="40">
        <v>0</v>
      </c>
      <c r="BQ20777">
        <v>0</v>
      </c>
      <c r="BR20777" s="8" t="s">
        <v>377</v>
      </c>
      <c r="BS20777" s="8" t="s">
        <v>1243</v>
      </c>
      <c r="BT20777" s="8" t="s">
        <v>1244</v>
      </c>
      <c r="BU20777" s="8" t="s">
        <v>377</v>
      </c>
    </row>
    <row r="20778" spans="1:73" hidden="1">
      <c r="A20778" t="s">
        <v>142</v>
      </c>
      <c r="B20778" s="2">
        <v>43052</v>
      </c>
      <c r="C20778" s="1">
        <v>43051</v>
      </c>
      <c r="D20778">
        <v>17</v>
      </c>
      <c r="E20778">
        <v>0</v>
      </c>
      <c r="F20778" s="2">
        <v>43051.708333333336</v>
      </c>
      <c r="G20778" s="8" t="s">
        <v>375</v>
      </c>
      <c r="H20778" s="13" t="s">
        <v>376</v>
      </c>
      <c r="K20778" s="40">
        <v>409</v>
      </c>
      <c r="L20778" s="40">
        <v>409</v>
      </c>
      <c r="M20778" s="100">
        <v>0</v>
      </c>
      <c r="X20778" s="40">
        <v>409</v>
      </c>
      <c r="Y20778" s="40">
        <v>409</v>
      </c>
      <c r="Z20778" s="40">
        <v>0</v>
      </c>
      <c r="AA20778" s="40">
        <v>0</v>
      </c>
      <c r="AW20778" s="40">
        <v>409</v>
      </c>
      <c r="AX20778" s="40">
        <v>409</v>
      </c>
      <c r="AY20778" s="40">
        <v>1</v>
      </c>
      <c r="AZ20778" s="40">
        <v>-409</v>
      </c>
      <c r="BA20778" s="40">
        <v>0</v>
      </c>
      <c r="BB20778" s="40">
        <v>0</v>
      </c>
      <c r="BE20778" s="2">
        <v>43052</v>
      </c>
      <c r="BF20778" s="2">
        <v>43052</v>
      </c>
      <c r="BH20778">
        <v>0</v>
      </c>
      <c r="BI20778">
        <v>0</v>
      </c>
      <c r="BJ20778">
        <v>0</v>
      </c>
      <c r="BK20778">
        <v>0</v>
      </c>
      <c r="BL20778">
        <v>7</v>
      </c>
      <c r="BN20778" s="40">
        <v>7</v>
      </c>
      <c r="BO20778" s="40">
        <v>7</v>
      </c>
      <c r="BP20778" s="40">
        <v>0</v>
      </c>
      <c r="BQ20778">
        <v>0</v>
      </c>
      <c r="BR20778" s="8" t="s">
        <v>377</v>
      </c>
      <c r="BS20778" s="8" t="s">
        <v>1243</v>
      </c>
      <c r="BT20778" s="8" t="s">
        <v>1244</v>
      </c>
      <c r="BU20778" s="8" t="s">
        <v>377</v>
      </c>
    </row>
    <row r="20779" spans="1:73" hidden="1">
      <c r="A20779" t="s">
        <v>142</v>
      </c>
      <c r="B20779" s="2">
        <v>43052.041666666664</v>
      </c>
      <c r="C20779" s="1">
        <v>43051</v>
      </c>
      <c r="D20779">
        <v>18</v>
      </c>
      <c r="E20779">
        <v>0</v>
      </c>
      <c r="F20779" s="2">
        <v>43051.75</v>
      </c>
      <c r="G20779" s="8" t="s">
        <v>375</v>
      </c>
      <c r="H20779" s="13" t="s">
        <v>376</v>
      </c>
      <c r="K20779" s="40">
        <v>444</v>
      </c>
      <c r="L20779" s="40">
        <v>444</v>
      </c>
      <c r="M20779" s="100">
        <v>0</v>
      </c>
      <c r="X20779" s="40">
        <v>444</v>
      </c>
      <c r="Y20779" s="40">
        <v>444</v>
      </c>
      <c r="Z20779" s="40">
        <v>0</v>
      </c>
      <c r="AA20779" s="40">
        <v>0</v>
      </c>
      <c r="AW20779" s="40">
        <v>444</v>
      </c>
      <c r="AX20779" s="40">
        <v>444</v>
      </c>
      <c r="AY20779" s="40">
        <v>1</v>
      </c>
      <c r="AZ20779" s="40">
        <v>-444</v>
      </c>
      <c r="BA20779" s="40">
        <v>0</v>
      </c>
      <c r="BB20779" s="40">
        <v>0</v>
      </c>
      <c r="BE20779" s="2">
        <v>43052.041666666664</v>
      </c>
      <c r="BF20779" s="2">
        <v>43052.041666666664</v>
      </c>
      <c r="BH20779">
        <v>0</v>
      </c>
      <c r="BI20779">
        <v>0</v>
      </c>
      <c r="BJ20779">
        <v>0</v>
      </c>
      <c r="BK20779">
        <v>0</v>
      </c>
      <c r="BL20779">
        <v>7</v>
      </c>
      <c r="BN20779" s="40">
        <v>7</v>
      </c>
      <c r="BO20779" s="40">
        <v>7</v>
      </c>
      <c r="BP20779" s="40">
        <v>0</v>
      </c>
      <c r="BQ20779">
        <v>0</v>
      </c>
      <c r="BR20779" s="8" t="s">
        <v>377</v>
      </c>
      <c r="BS20779" s="8" t="s">
        <v>1243</v>
      </c>
      <c r="BT20779" s="8" t="s">
        <v>1244</v>
      </c>
      <c r="BU20779" s="8" t="s">
        <v>377</v>
      </c>
    </row>
    <row r="20780" spans="1:73" hidden="1">
      <c r="A20780" t="s">
        <v>142</v>
      </c>
      <c r="B20780" s="2">
        <v>43052.083333333336</v>
      </c>
      <c r="C20780" s="1">
        <v>43051</v>
      </c>
      <c r="D20780">
        <v>19</v>
      </c>
      <c r="E20780">
        <v>0</v>
      </c>
      <c r="F20780" s="2">
        <v>43051.791666666664</v>
      </c>
      <c r="G20780" s="8" t="s">
        <v>375</v>
      </c>
      <c r="H20780" s="13" t="s">
        <v>376</v>
      </c>
      <c r="K20780" s="40">
        <v>444</v>
      </c>
      <c r="L20780" s="40">
        <v>444</v>
      </c>
      <c r="M20780" s="100">
        <v>0</v>
      </c>
      <c r="X20780" s="40">
        <v>444</v>
      </c>
      <c r="Y20780" s="40">
        <v>444</v>
      </c>
      <c r="Z20780" s="40">
        <v>0</v>
      </c>
      <c r="AA20780" s="40">
        <v>0</v>
      </c>
      <c r="AW20780" s="40">
        <v>444</v>
      </c>
      <c r="AX20780" s="40">
        <v>444</v>
      </c>
      <c r="AY20780" s="40">
        <v>1</v>
      </c>
      <c r="AZ20780" s="40">
        <v>-444</v>
      </c>
      <c r="BA20780" s="40">
        <v>0</v>
      </c>
      <c r="BB20780" s="40">
        <v>0</v>
      </c>
      <c r="BE20780" s="2">
        <v>43052.083333333336</v>
      </c>
      <c r="BF20780" s="2">
        <v>43052.083333333336</v>
      </c>
      <c r="BH20780">
        <v>0</v>
      </c>
      <c r="BI20780">
        <v>0</v>
      </c>
      <c r="BJ20780">
        <v>0</v>
      </c>
      <c r="BK20780">
        <v>0</v>
      </c>
      <c r="BL20780">
        <v>7</v>
      </c>
      <c r="BN20780" s="40">
        <v>7</v>
      </c>
      <c r="BO20780" s="40">
        <v>7</v>
      </c>
      <c r="BP20780" s="40">
        <v>0</v>
      </c>
      <c r="BQ20780">
        <v>0</v>
      </c>
      <c r="BR20780" s="8" t="s">
        <v>377</v>
      </c>
      <c r="BS20780" s="8" t="s">
        <v>1243</v>
      </c>
      <c r="BT20780" s="8" t="s">
        <v>1244</v>
      </c>
      <c r="BU20780" s="8" t="s">
        <v>377</v>
      </c>
    </row>
    <row r="20781" spans="1:73" hidden="1">
      <c r="A20781" t="s">
        <v>142</v>
      </c>
      <c r="B20781" s="2">
        <v>43052.125</v>
      </c>
      <c r="C20781" s="1">
        <v>43051</v>
      </c>
      <c r="D20781">
        <v>20</v>
      </c>
      <c r="E20781">
        <v>0</v>
      </c>
      <c r="F20781" s="2">
        <v>43051.833333333336</v>
      </c>
      <c r="G20781" s="8" t="s">
        <v>375</v>
      </c>
      <c r="H20781" s="13" t="s">
        <v>376</v>
      </c>
      <c r="K20781" s="40">
        <v>434</v>
      </c>
      <c r="L20781" s="40">
        <v>434</v>
      </c>
      <c r="M20781" s="100">
        <v>0</v>
      </c>
      <c r="X20781" s="40">
        <v>434</v>
      </c>
      <c r="Y20781" s="40">
        <v>434</v>
      </c>
      <c r="Z20781" s="40">
        <v>0</v>
      </c>
      <c r="AA20781" s="40">
        <v>0</v>
      </c>
      <c r="AW20781" s="40">
        <v>434</v>
      </c>
      <c r="AX20781" s="40">
        <v>434</v>
      </c>
      <c r="AY20781" s="40">
        <v>1</v>
      </c>
      <c r="AZ20781" s="40">
        <v>-434</v>
      </c>
      <c r="BA20781" s="40">
        <v>0</v>
      </c>
      <c r="BB20781" s="40">
        <v>0</v>
      </c>
      <c r="BE20781" s="2">
        <v>43052.125</v>
      </c>
      <c r="BF20781" s="2">
        <v>43052.125</v>
      </c>
      <c r="BH20781">
        <v>0</v>
      </c>
      <c r="BI20781">
        <v>0</v>
      </c>
      <c r="BJ20781">
        <v>0</v>
      </c>
      <c r="BK20781">
        <v>0</v>
      </c>
      <c r="BL20781">
        <v>7</v>
      </c>
      <c r="BN20781" s="40">
        <v>7</v>
      </c>
      <c r="BO20781" s="40">
        <v>7</v>
      </c>
      <c r="BP20781" s="40">
        <v>0</v>
      </c>
      <c r="BQ20781">
        <v>0</v>
      </c>
      <c r="BR20781" s="8" t="s">
        <v>377</v>
      </c>
      <c r="BS20781" s="8" t="s">
        <v>1243</v>
      </c>
      <c r="BT20781" s="8" t="s">
        <v>1244</v>
      </c>
      <c r="BU20781" s="8" t="s">
        <v>377</v>
      </c>
    </row>
    <row r="20782" spans="1:73" hidden="1">
      <c r="A20782" t="s">
        <v>142</v>
      </c>
      <c r="B20782" s="2">
        <v>43052.166666666664</v>
      </c>
      <c r="C20782" s="1">
        <v>43051</v>
      </c>
      <c r="D20782">
        <v>21</v>
      </c>
      <c r="E20782">
        <v>0</v>
      </c>
      <c r="F20782" s="2">
        <v>43051.875</v>
      </c>
      <c r="G20782" s="8" t="s">
        <v>375</v>
      </c>
      <c r="H20782" s="13" t="s">
        <v>376</v>
      </c>
      <c r="K20782" s="40">
        <v>374</v>
      </c>
      <c r="L20782" s="40">
        <v>374</v>
      </c>
      <c r="M20782" s="100">
        <v>0</v>
      </c>
      <c r="X20782" s="40">
        <v>374</v>
      </c>
      <c r="Y20782" s="40">
        <v>374</v>
      </c>
      <c r="Z20782" s="40">
        <v>0</v>
      </c>
      <c r="AA20782" s="40">
        <v>0</v>
      </c>
      <c r="AW20782" s="40">
        <v>374</v>
      </c>
      <c r="AX20782" s="40">
        <v>374</v>
      </c>
      <c r="AY20782" s="40">
        <v>1</v>
      </c>
      <c r="AZ20782" s="40">
        <v>-374</v>
      </c>
      <c r="BA20782" s="40">
        <v>0</v>
      </c>
      <c r="BB20782" s="40">
        <v>0</v>
      </c>
      <c r="BE20782" s="2">
        <v>43052.166666666664</v>
      </c>
      <c r="BF20782" s="2">
        <v>43052.166666666664</v>
      </c>
      <c r="BH20782">
        <v>0</v>
      </c>
      <c r="BI20782">
        <v>0</v>
      </c>
      <c r="BJ20782">
        <v>0</v>
      </c>
      <c r="BK20782">
        <v>0</v>
      </c>
      <c r="BL20782">
        <v>7</v>
      </c>
      <c r="BN20782" s="40">
        <v>7</v>
      </c>
      <c r="BO20782" s="40">
        <v>7</v>
      </c>
      <c r="BP20782" s="40">
        <v>0</v>
      </c>
      <c r="BQ20782">
        <v>0</v>
      </c>
      <c r="BR20782" s="8" t="s">
        <v>377</v>
      </c>
      <c r="BS20782" s="8" t="s">
        <v>1243</v>
      </c>
      <c r="BT20782" s="8" t="s">
        <v>1244</v>
      </c>
      <c r="BU20782" s="8" t="s">
        <v>377</v>
      </c>
    </row>
    <row r="20783" spans="1:73" hidden="1">
      <c r="A20783" t="s">
        <v>142</v>
      </c>
      <c r="B20783" s="2">
        <v>43052.208333333336</v>
      </c>
      <c r="C20783" s="1">
        <v>43051</v>
      </c>
      <c r="D20783">
        <v>22</v>
      </c>
      <c r="E20783">
        <v>0</v>
      </c>
      <c r="F20783" s="2">
        <v>43051.916666666664</v>
      </c>
      <c r="G20783" s="8" t="s">
        <v>375</v>
      </c>
      <c r="H20783" s="13" t="s">
        <v>376</v>
      </c>
      <c r="K20783" s="40">
        <v>356</v>
      </c>
      <c r="L20783" s="40">
        <v>356</v>
      </c>
      <c r="M20783" s="100">
        <v>0</v>
      </c>
      <c r="X20783" s="40">
        <v>356</v>
      </c>
      <c r="Y20783" s="40">
        <v>356</v>
      </c>
      <c r="Z20783" s="40">
        <v>0</v>
      </c>
      <c r="AA20783" s="40">
        <v>0</v>
      </c>
      <c r="AW20783" s="40">
        <v>356</v>
      </c>
      <c r="AX20783" s="40">
        <v>356</v>
      </c>
      <c r="AY20783" s="40">
        <v>1</v>
      </c>
      <c r="AZ20783" s="40">
        <v>-356</v>
      </c>
      <c r="BA20783" s="40">
        <v>0</v>
      </c>
      <c r="BB20783" s="40">
        <v>0</v>
      </c>
      <c r="BE20783" s="2">
        <v>43052.208333333336</v>
      </c>
      <c r="BF20783" s="2">
        <v>43052.208333333336</v>
      </c>
      <c r="BH20783">
        <v>0</v>
      </c>
      <c r="BI20783">
        <v>0</v>
      </c>
      <c r="BJ20783">
        <v>0</v>
      </c>
      <c r="BK20783">
        <v>0</v>
      </c>
      <c r="BL20783">
        <v>7</v>
      </c>
      <c r="BN20783" s="40">
        <v>7</v>
      </c>
      <c r="BO20783" s="40">
        <v>7</v>
      </c>
      <c r="BP20783" s="40">
        <v>0</v>
      </c>
      <c r="BQ20783">
        <v>0</v>
      </c>
      <c r="BR20783" s="8" t="s">
        <v>377</v>
      </c>
      <c r="BS20783" s="8" t="s">
        <v>1243</v>
      </c>
      <c r="BT20783" s="8" t="s">
        <v>1244</v>
      </c>
      <c r="BU20783" s="8" t="s">
        <v>377</v>
      </c>
    </row>
    <row r="20784" spans="1:73" hidden="1">
      <c r="A20784" t="s">
        <v>142</v>
      </c>
      <c r="B20784" s="2">
        <v>43052.25</v>
      </c>
      <c r="C20784" s="1">
        <v>43051</v>
      </c>
      <c r="D20784">
        <v>23</v>
      </c>
      <c r="E20784">
        <v>0</v>
      </c>
      <c r="F20784" s="2">
        <v>43051.958333333336</v>
      </c>
      <c r="G20784" s="8" t="s">
        <v>375</v>
      </c>
      <c r="H20784" s="13" t="s">
        <v>376</v>
      </c>
      <c r="K20784" s="40">
        <v>305</v>
      </c>
      <c r="L20784" s="40">
        <v>305</v>
      </c>
      <c r="M20784" s="100">
        <v>0</v>
      </c>
      <c r="X20784" s="40">
        <v>305</v>
      </c>
      <c r="Y20784" s="40">
        <v>305</v>
      </c>
      <c r="Z20784" s="40">
        <v>0</v>
      </c>
      <c r="AA20784" s="40">
        <v>0</v>
      </c>
      <c r="AW20784" s="40">
        <v>305</v>
      </c>
      <c r="AX20784" s="40">
        <v>305</v>
      </c>
      <c r="AY20784" s="40">
        <v>1</v>
      </c>
      <c r="AZ20784" s="40">
        <v>-305</v>
      </c>
      <c r="BA20784" s="40">
        <v>0</v>
      </c>
      <c r="BB20784" s="40">
        <v>0</v>
      </c>
      <c r="BE20784" s="2">
        <v>43052.25</v>
      </c>
      <c r="BF20784" s="2">
        <v>43052.25</v>
      </c>
      <c r="BH20784">
        <v>0</v>
      </c>
      <c r="BI20784">
        <v>0</v>
      </c>
      <c r="BJ20784">
        <v>0</v>
      </c>
      <c r="BK20784">
        <v>0</v>
      </c>
      <c r="BL20784">
        <v>7</v>
      </c>
      <c r="BN20784" s="40">
        <v>7</v>
      </c>
      <c r="BO20784" s="40">
        <v>7</v>
      </c>
      <c r="BP20784" s="40">
        <v>0</v>
      </c>
      <c r="BQ20784">
        <v>0</v>
      </c>
      <c r="BR20784" s="8" t="s">
        <v>377</v>
      </c>
      <c r="BS20784" s="8" t="s">
        <v>1243</v>
      </c>
      <c r="BT20784" s="8" t="s">
        <v>1244</v>
      </c>
      <c r="BU20784" s="8" t="s">
        <v>377</v>
      </c>
    </row>
    <row r="20785" spans="1:73" hidden="1">
      <c r="A20785" t="s">
        <v>142</v>
      </c>
      <c r="B20785" s="2">
        <v>43052.291666666664</v>
      </c>
      <c r="C20785" s="1">
        <v>43051</v>
      </c>
      <c r="D20785">
        <v>24</v>
      </c>
      <c r="E20785">
        <v>0</v>
      </c>
      <c r="F20785" s="2">
        <v>43052</v>
      </c>
      <c r="G20785" s="8" t="s">
        <v>375</v>
      </c>
      <c r="H20785" s="13" t="s">
        <v>376</v>
      </c>
      <c r="K20785" s="40">
        <v>199</v>
      </c>
      <c r="L20785" s="40">
        <v>199</v>
      </c>
      <c r="M20785" s="100">
        <v>0</v>
      </c>
      <c r="X20785" s="40">
        <v>199</v>
      </c>
      <c r="Y20785" s="40">
        <v>199</v>
      </c>
      <c r="Z20785" s="40">
        <v>0</v>
      </c>
      <c r="AA20785" s="40">
        <v>0</v>
      </c>
      <c r="AW20785" s="40">
        <v>199</v>
      </c>
      <c r="AX20785" s="40">
        <v>199</v>
      </c>
      <c r="AY20785" s="40">
        <v>1</v>
      </c>
      <c r="AZ20785" s="40">
        <v>-199</v>
      </c>
      <c r="BA20785" s="40">
        <v>0</v>
      </c>
      <c r="BB20785" s="40">
        <v>0</v>
      </c>
      <c r="BE20785" s="2">
        <v>43052.291666666664</v>
      </c>
      <c r="BF20785" s="2">
        <v>43052.291666666664</v>
      </c>
      <c r="BH20785">
        <v>0</v>
      </c>
      <c r="BI20785">
        <v>0</v>
      </c>
      <c r="BJ20785">
        <v>0</v>
      </c>
      <c r="BK20785">
        <v>0</v>
      </c>
      <c r="BL20785">
        <v>7</v>
      </c>
      <c r="BN20785" s="40">
        <v>7</v>
      </c>
      <c r="BO20785" s="40">
        <v>7</v>
      </c>
      <c r="BP20785" s="40">
        <v>0</v>
      </c>
      <c r="BQ20785">
        <v>0</v>
      </c>
      <c r="BR20785" s="8" t="s">
        <v>377</v>
      </c>
      <c r="BS20785" s="8" t="s">
        <v>1243</v>
      </c>
      <c r="BT20785" s="8" t="s">
        <v>1244</v>
      </c>
      <c r="BU20785" s="8" t="s">
        <v>377</v>
      </c>
    </row>
    <row r="20786" spans="1:73" hidden="1">
      <c r="A20786" t="s">
        <v>142</v>
      </c>
      <c r="B20786" s="2">
        <v>43052.333333333336</v>
      </c>
      <c r="C20786" s="1">
        <v>43052</v>
      </c>
      <c r="D20786">
        <v>1</v>
      </c>
      <c r="E20786">
        <v>0</v>
      </c>
      <c r="F20786" s="2">
        <v>43052.041666666664</v>
      </c>
      <c r="G20786" s="8" t="s">
        <v>375</v>
      </c>
      <c r="H20786" s="13" t="s">
        <v>376</v>
      </c>
      <c r="K20786" s="40">
        <v>156</v>
      </c>
      <c r="L20786" s="40">
        <v>156</v>
      </c>
      <c r="M20786" s="100">
        <v>0</v>
      </c>
      <c r="X20786" s="40">
        <v>156</v>
      </c>
      <c r="Y20786" s="40">
        <v>156</v>
      </c>
      <c r="Z20786" s="40">
        <v>0</v>
      </c>
      <c r="AA20786" s="40">
        <v>0</v>
      </c>
      <c r="AW20786" s="40">
        <v>156</v>
      </c>
      <c r="AX20786" s="40">
        <v>156</v>
      </c>
      <c r="AY20786" s="40">
        <v>1</v>
      </c>
      <c r="AZ20786" s="40">
        <v>-156</v>
      </c>
      <c r="BA20786" s="40">
        <v>0</v>
      </c>
      <c r="BB20786" s="40">
        <v>0</v>
      </c>
      <c r="BE20786" s="2">
        <v>43052.333333333336</v>
      </c>
      <c r="BF20786" s="2">
        <v>43052.333333333336</v>
      </c>
      <c r="BH20786">
        <v>0</v>
      </c>
      <c r="BI20786">
        <v>0</v>
      </c>
      <c r="BJ20786">
        <v>0</v>
      </c>
      <c r="BK20786">
        <v>0</v>
      </c>
      <c r="BL20786">
        <v>7</v>
      </c>
      <c r="BN20786" s="40">
        <v>7</v>
      </c>
      <c r="BO20786" s="40">
        <v>7</v>
      </c>
      <c r="BP20786" s="40">
        <v>0</v>
      </c>
      <c r="BQ20786">
        <v>0</v>
      </c>
      <c r="BR20786" s="8" t="s">
        <v>377</v>
      </c>
      <c r="BS20786" s="8" t="s">
        <v>1244</v>
      </c>
      <c r="BT20786" s="8" t="s">
        <v>1245</v>
      </c>
      <c r="BU20786" s="8" t="s">
        <v>377</v>
      </c>
    </row>
    <row r="20787" spans="1:73" hidden="1">
      <c r="A20787" t="s">
        <v>142</v>
      </c>
      <c r="B20787" s="2">
        <v>43052.375</v>
      </c>
      <c r="C20787" s="1">
        <v>43052</v>
      </c>
      <c r="D20787">
        <v>2</v>
      </c>
      <c r="E20787">
        <v>0</v>
      </c>
      <c r="F20787" s="2">
        <v>43052.083333333336</v>
      </c>
      <c r="G20787" s="8" t="s">
        <v>375</v>
      </c>
      <c r="H20787" s="13" t="s">
        <v>376</v>
      </c>
      <c r="K20787" s="40">
        <v>151</v>
      </c>
      <c r="L20787" s="40">
        <v>151</v>
      </c>
      <c r="M20787" s="100">
        <v>0</v>
      </c>
      <c r="X20787" s="40">
        <v>151</v>
      </c>
      <c r="Y20787" s="40">
        <v>151</v>
      </c>
      <c r="Z20787" s="40">
        <v>0</v>
      </c>
      <c r="AA20787" s="40">
        <v>0</v>
      </c>
      <c r="AW20787" s="40">
        <v>151</v>
      </c>
      <c r="AX20787" s="40">
        <v>151</v>
      </c>
      <c r="AY20787" s="40">
        <v>1</v>
      </c>
      <c r="AZ20787" s="40">
        <v>-151</v>
      </c>
      <c r="BA20787" s="40">
        <v>0</v>
      </c>
      <c r="BB20787" s="40">
        <v>0</v>
      </c>
      <c r="BE20787" s="2">
        <v>43052.375</v>
      </c>
      <c r="BF20787" s="2">
        <v>43052.375</v>
      </c>
      <c r="BH20787">
        <v>0</v>
      </c>
      <c r="BI20787">
        <v>0</v>
      </c>
      <c r="BJ20787">
        <v>0</v>
      </c>
      <c r="BK20787">
        <v>0</v>
      </c>
      <c r="BL20787">
        <v>7</v>
      </c>
      <c r="BN20787" s="40">
        <v>7</v>
      </c>
      <c r="BO20787" s="40">
        <v>7</v>
      </c>
      <c r="BP20787" s="40">
        <v>0</v>
      </c>
      <c r="BQ20787">
        <v>0</v>
      </c>
      <c r="BR20787" s="8" t="s">
        <v>377</v>
      </c>
      <c r="BS20787" s="8" t="s">
        <v>1244</v>
      </c>
      <c r="BT20787" s="8" t="s">
        <v>1245</v>
      </c>
      <c r="BU20787" s="8" t="s">
        <v>377</v>
      </c>
    </row>
    <row r="20788" spans="1:73" hidden="1">
      <c r="A20788" t="s">
        <v>142</v>
      </c>
      <c r="B20788" s="2">
        <v>43052.416666666664</v>
      </c>
      <c r="C20788" s="1">
        <v>43052</v>
      </c>
      <c r="D20788">
        <v>3</v>
      </c>
      <c r="E20788">
        <v>0</v>
      </c>
      <c r="F20788" s="2">
        <v>43052.125</v>
      </c>
      <c r="G20788" s="8" t="s">
        <v>375</v>
      </c>
      <c r="H20788" s="13" t="s">
        <v>376</v>
      </c>
      <c r="K20788" s="40">
        <v>150</v>
      </c>
      <c r="L20788" s="40">
        <v>150</v>
      </c>
      <c r="M20788" s="100">
        <v>0</v>
      </c>
      <c r="X20788" s="40">
        <v>150</v>
      </c>
      <c r="Y20788" s="40">
        <v>150</v>
      </c>
      <c r="Z20788" s="40">
        <v>0</v>
      </c>
      <c r="AA20788" s="40">
        <v>0</v>
      </c>
      <c r="AW20788" s="40">
        <v>150</v>
      </c>
      <c r="AX20788" s="40">
        <v>150</v>
      </c>
      <c r="AY20788" s="40">
        <v>1</v>
      </c>
      <c r="AZ20788" s="40">
        <v>-150</v>
      </c>
      <c r="BA20788" s="40">
        <v>0</v>
      </c>
      <c r="BB20788" s="40">
        <v>0</v>
      </c>
      <c r="BE20788" s="2">
        <v>43052.416666666664</v>
      </c>
      <c r="BF20788" s="2">
        <v>43052.416666666664</v>
      </c>
      <c r="BH20788">
        <v>0</v>
      </c>
      <c r="BI20788">
        <v>0</v>
      </c>
      <c r="BJ20788">
        <v>0</v>
      </c>
      <c r="BK20788">
        <v>0</v>
      </c>
      <c r="BL20788">
        <v>7</v>
      </c>
      <c r="BN20788" s="40">
        <v>7</v>
      </c>
      <c r="BO20788" s="40">
        <v>7</v>
      </c>
      <c r="BP20788" s="40">
        <v>0</v>
      </c>
      <c r="BQ20788">
        <v>0</v>
      </c>
      <c r="BR20788" s="8" t="s">
        <v>377</v>
      </c>
      <c r="BS20788" s="8" t="s">
        <v>1244</v>
      </c>
      <c r="BT20788" s="8" t="s">
        <v>1245</v>
      </c>
      <c r="BU20788" s="8" t="s">
        <v>377</v>
      </c>
    </row>
    <row r="20789" spans="1:73" hidden="1">
      <c r="A20789" t="s">
        <v>142</v>
      </c>
      <c r="B20789" s="2">
        <v>43052.458333333336</v>
      </c>
      <c r="C20789" s="1">
        <v>43052</v>
      </c>
      <c r="D20789">
        <v>4</v>
      </c>
      <c r="E20789">
        <v>0</v>
      </c>
      <c r="F20789" s="2">
        <v>43052.166666666664</v>
      </c>
      <c r="G20789" s="8" t="s">
        <v>375</v>
      </c>
      <c r="H20789" s="13" t="s">
        <v>376</v>
      </c>
      <c r="K20789" s="40">
        <v>151</v>
      </c>
      <c r="L20789" s="40">
        <v>151</v>
      </c>
      <c r="M20789" s="100">
        <v>0</v>
      </c>
      <c r="X20789" s="40">
        <v>151</v>
      </c>
      <c r="Y20789" s="40">
        <v>151</v>
      </c>
      <c r="Z20789" s="40">
        <v>0</v>
      </c>
      <c r="AA20789" s="40">
        <v>0</v>
      </c>
      <c r="AW20789" s="40">
        <v>151</v>
      </c>
      <c r="AX20789" s="40">
        <v>151</v>
      </c>
      <c r="AY20789" s="40">
        <v>1</v>
      </c>
      <c r="AZ20789" s="40">
        <v>-151</v>
      </c>
      <c r="BA20789" s="40">
        <v>0</v>
      </c>
      <c r="BB20789" s="40">
        <v>0</v>
      </c>
      <c r="BE20789" s="2">
        <v>43052.458333333336</v>
      </c>
      <c r="BF20789" s="2">
        <v>43052.458333333336</v>
      </c>
      <c r="BH20789">
        <v>0</v>
      </c>
      <c r="BI20789">
        <v>0</v>
      </c>
      <c r="BJ20789">
        <v>0</v>
      </c>
      <c r="BK20789">
        <v>0</v>
      </c>
      <c r="BL20789">
        <v>7</v>
      </c>
      <c r="BN20789" s="40">
        <v>7</v>
      </c>
      <c r="BO20789" s="40">
        <v>7</v>
      </c>
      <c r="BP20789" s="40">
        <v>0</v>
      </c>
      <c r="BQ20789">
        <v>0</v>
      </c>
      <c r="BR20789" s="8" t="s">
        <v>377</v>
      </c>
      <c r="BS20789" s="8" t="s">
        <v>1244</v>
      </c>
      <c r="BT20789" s="8" t="s">
        <v>1245</v>
      </c>
      <c r="BU20789" s="8" t="s">
        <v>377</v>
      </c>
    </row>
    <row r="20790" spans="1:73" hidden="1">
      <c r="A20790" t="s">
        <v>142</v>
      </c>
      <c r="B20790" s="2">
        <v>43052.5</v>
      </c>
      <c r="C20790" s="1">
        <v>43052</v>
      </c>
      <c r="D20790">
        <v>5</v>
      </c>
      <c r="E20790">
        <v>0</v>
      </c>
      <c r="F20790" s="2">
        <v>43052.208333333336</v>
      </c>
      <c r="G20790" s="8" t="s">
        <v>375</v>
      </c>
      <c r="H20790" s="13" t="s">
        <v>376</v>
      </c>
      <c r="K20790" s="40">
        <v>154</v>
      </c>
      <c r="L20790" s="40">
        <v>154</v>
      </c>
      <c r="M20790" s="100">
        <v>0</v>
      </c>
      <c r="X20790" s="40">
        <v>154</v>
      </c>
      <c r="Y20790" s="40">
        <v>154</v>
      </c>
      <c r="Z20790" s="40">
        <v>0</v>
      </c>
      <c r="AA20790" s="40">
        <v>0</v>
      </c>
      <c r="AW20790" s="40">
        <v>154</v>
      </c>
      <c r="AX20790" s="40">
        <v>154</v>
      </c>
      <c r="AY20790" s="40">
        <v>1</v>
      </c>
      <c r="AZ20790" s="40">
        <v>-154</v>
      </c>
      <c r="BA20790" s="40">
        <v>0</v>
      </c>
      <c r="BB20790" s="40">
        <v>0</v>
      </c>
      <c r="BE20790" s="2">
        <v>43052.5</v>
      </c>
      <c r="BF20790" s="2">
        <v>43052.5</v>
      </c>
      <c r="BH20790">
        <v>0</v>
      </c>
      <c r="BI20790">
        <v>0</v>
      </c>
      <c r="BJ20790">
        <v>0</v>
      </c>
      <c r="BK20790">
        <v>0</v>
      </c>
      <c r="BL20790">
        <v>7</v>
      </c>
      <c r="BN20790" s="40">
        <v>7</v>
      </c>
      <c r="BO20790" s="40">
        <v>7</v>
      </c>
      <c r="BP20790" s="40">
        <v>0</v>
      </c>
      <c r="BQ20790">
        <v>0</v>
      </c>
      <c r="BR20790" s="8" t="s">
        <v>377</v>
      </c>
      <c r="BS20790" s="8" t="s">
        <v>1244</v>
      </c>
      <c r="BT20790" s="8" t="s">
        <v>1245</v>
      </c>
      <c r="BU20790" s="8" t="s">
        <v>377</v>
      </c>
    </row>
    <row r="20791" spans="1:73" hidden="1">
      <c r="A20791" t="s">
        <v>142</v>
      </c>
      <c r="B20791" s="2">
        <v>43052.541666666664</v>
      </c>
      <c r="C20791" s="1">
        <v>43052</v>
      </c>
      <c r="D20791">
        <v>6</v>
      </c>
      <c r="E20791">
        <v>0</v>
      </c>
      <c r="F20791" s="2">
        <v>43052.25</v>
      </c>
      <c r="G20791" s="8" t="s">
        <v>375</v>
      </c>
      <c r="H20791" s="13" t="s">
        <v>376</v>
      </c>
      <c r="K20791" s="40">
        <v>198</v>
      </c>
      <c r="L20791" s="40">
        <v>198</v>
      </c>
      <c r="M20791" s="100">
        <v>0</v>
      </c>
      <c r="X20791" s="40">
        <v>198</v>
      </c>
      <c r="Y20791" s="40">
        <v>198</v>
      </c>
      <c r="Z20791" s="40">
        <v>0</v>
      </c>
      <c r="AA20791" s="40">
        <v>0</v>
      </c>
      <c r="AW20791" s="40">
        <v>198</v>
      </c>
      <c r="AX20791" s="40">
        <v>198</v>
      </c>
      <c r="AY20791" s="40">
        <v>1</v>
      </c>
      <c r="AZ20791" s="40">
        <v>-198</v>
      </c>
      <c r="BA20791" s="40">
        <v>0</v>
      </c>
      <c r="BB20791" s="40">
        <v>0</v>
      </c>
      <c r="BE20791" s="2">
        <v>43052.541666666664</v>
      </c>
      <c r="BF20791" s="2">
        <v>43052.541666666664</v>
      </c>
      <c r="BH20791">
        <v>0</v>
      </c>
      <c r="BI20791">
        <v>0</v>
      </c>
      <c r="BJ20791">
        <v>0</v>
      </c>
      <c r="BK20791">
        <v>0</v>
      </c>
      <c r="BL20791">
        <v>7</v>
      </c>
      <c r="BN20791" s="40">
        <v>7</v>
      </c>
      <c r="BO20791" s="40">
        <v>7</v>
      </c>
      <c r="BP20791" s="40">
        <v>0</v>
      </c>
      <c r="BQ20791">
        <v>0</v>
      </c>
      <c r="BR20791" s="8" t="s">
        <v>377</v>
      </c>
      <c r="BS20791" s="8" t="s">
        <v>1244</v>
      </c>
      <c r="BT20791" s="8" t="s">
        <v>1245</v>
      </c>
      <c r="BU20791" s="8" t="s">
        <v>377</v>
      </c>
    </row>
    <row r="20792" spans="1:73" hidden="1">
      <c r="A20792" t="s">
        <v>142</v>
      </c>
      <c r="B20792" s="2">
        <v>43052.583333333336</v>
      </c>
      <c r="C20792" s="1">
        <v>43052</v>
      </c>
      <c r="D20792">
        <v>7</v>
      </c>
      <c r="E20792">
        <v>0</v>
      </c>
      <c r="F20792" s="2">
        <v>43052.291666666664</v>
      </c>
      <c r="G20792" s="8" t="s">
        <v>375</v>
      </c>
      <c r="H20792" s="13" t="s">
        <v>376</v>
      </c>
      <c r="K20792" s="40">
        <v>219</v>
      </c>
      <c r="L20792" s="40">
        <v>219</v>
      </c>
      <c r="M20792" s="100">
        <v>0</v>
      </c>
      <c r="X20792" s="40">
        <v>219</v>
      </c>
      <c r="Y20792" s="40">
        <v>219</v>
      </c>
      <c r="Z20792" s="40">
        <v>0</v>
      </c>
      <c r="AA20792" s="40">
        <v>0</v>
      </c>
      <c r="AW20792" s="40">
        <v>219</v>
      </c>
      <c r="AX20792" s="40">
        <v>219</v>
      </c>
      <c r="AY20792" s="40">
        <v>1</v>
      </c>
      <c r="AZ20792" s="40">
        <v>-219</v>
      </c>
      <c r="BA20792" s="40">
        <v>0</v>
      </c>
      <c r="BB20792" s="40">
        <v>0</v>
      </c>
      <c r="BE20792" s="2">
        <v>43052.583333333336</v>
      </c>
      <c r="BF20792" s="2">
        <v>43052.583333333336</v>
      </c>
      <c r="BH20792">
        <v>0</v>
      </c>
      <c r="BI20792">
        <v>0</v>
      </c>
      <c r="BJ20792">
        <v>0</v>
      </c>
      <c r="BK20792">
        <v>0</v>
      </c>
      <c r="BL20792">
        <v>7</v>
      </c>
      <c r="BN20792" s="40">
        <v>7</v>
      </c>
      <c r="BO20792" s="40">
        <v>7</v>
      </c>
      <c r="BP20792" s="40">
        <v>0</v>
      </c>
      <c r="BQ20792">
        <v>0</v>
      </c>
      <c r="BR20792" s="8" t="s">
        <v>377</v>
      </c>
      <c r="BS20792" s="8" t="s">
        <v>1244</v>
      </c>
      <c r="BT20792" s="8" t="s">
        <v>1245</v>
      </c>
      <c r="BU20792" s="8" t="s">
        <v>377</v>
      </c>
    </row>
    <row r="20793" spans="1:73" hidden="1">
      <c r="A20793" t="s">
        <v>142</v>
      </c>
      <c r="B20793" s="2">
        <v>43052.625</v>
      </c>
      <c r="C20793" s="1">
        <v>43052</v>
      </c>
      <c r="D20793">
        <v>8</v>
      </c>
      <c r="E20793">
        <v>0</v>
      </c>
      <c r="F20793" s="2">
        <v>43052.333333333336</v>
      </c>
      <c r="G20793" s="8" t="s">
        <v>375</v>
      </c>
      <c r="H20793" s="13" t="s">
        <v>376</v>
      </c>
      <c r="K20793" s="40">
        <v>207</v>
      </c>
      <c r="L20793" s="40">
        <v>207</v>
      </c>
      <c r="M20793" s="100">
        <v>0</v>
      </c>
      <c r="X20793" s="40">
        <v>207</v>
      </c>
      <c r="Y20793" s="40">
        <v>207</v>
      </c>
      <c r="Z20793" s="40">
        <v>0</v>
      </c>
      <c r="AA20793" s="40">
        <v>0</v>
      </c>
      <c r="AW20793" s="40">
        <v>207</v>
      </c>
      <c r="AX20793" s="40">
        <v>207</v>
      </c>
      <c r="AY20793" s="40">
        <v>1</v>
      </c>
      <c r="AZ20793" s="40">
        <v>-207</v>
      </c>
      <c r="BA20793" s="40">
        <v>0</v>
      </c>
      <c r="BB20793" s="40">
        <v>0</v>
      </c>
      <c r="BE20793" s="2">
        <v>43052.625</v>
      </c>
      <c r="BF20793" s="2">
        <v>43052.625</v>
      </c>
      <c r="BH20793">
        <v>0</v>
      </c>
      <c r="BI20793">
        <v>0</v>
      </c>
      <c r="BJ20793">
        <v>0</v>
      </c>
      <c r="BK20793">
        <v>0</v>
      </c>
      <c r="BL20793">
        <v>7</v>
      </c>
      <c r="BN20793" s="40">
        <v>7</v>
      </c>
      <c r="BO20793" s="40">
        <v>7</v>
      </c>
      <c r="BP20793" s="40">
        <v>0</v>
      </c>
      <c r="BQ20793">
        <v>0</v>
      </c>
      <c r="BR20793" s="8" t="s">
        <v>377</v>
      </c>
      <c r="BS20793" s="8" t="s">
        <v>1244</v>
      </c>
      <c r="BT20793" s="8" t="s">
        <v>1245</v>
      </c>
      <c r="BU20793" s="8" t="s">
        <v>377</v>
      </c>
    </row>
    <row r="20794" spans="1:73" hidden="1">
      <c r="A20794" t="s">
        <v>142</v>
      </c>
      <c r="B20794" s="2">
        <v>43052.666666666664</v>
      </c>
      <c r="C20794" s="1">
        <v>43052</v>
      </c>
      <c r="D20794">
        <v>9</v>
      </c>
      <c r="E20794">
        <v>0</v>
      </c>
      <c r="F20794" s="2">
        <v>43052.375</v>
      </c>
      <c r="G20794" s="8" t="s">
        <v>375</v>
      </c>
      <c r="H20794" s="13" t="s">
        <v>376</v>
      </c>
      <c r="K20794" s="40">
        <v>161</v>
      </c>
      <c r="L20794" s="40">
        <v>161</v>
      </c>
      <c r="M20794" s="100">
        <v>0</v>
      </c>
      <c r="X20794" s="40">
        <v>161</v>
      </c>
      <c r="Y20794" s="40">
        <v>161</v>
      </c>
      <c r="Z20794" s="40">
        <v>0</v>
      </c>
      <c r="AA20794" s="40">
        <v>0</v>
      </c>
      <c r="AW20794" s="40">
        <v>161</v>
      </c>
      <c r="AX20794" s="40">
        <v>161</v>
      </c>
      <c r="AY20794" s="40">
        <v>1</v>
      </c>
      <c r="AZ20794" s="40">
        <v>-161</v>
      </c>
      <c r="BA20794" s="40">
        <v>0</v>
      </c>
      <c r="BB20794" s="40">
        <v>0</v>
      </c>
      <c r="BE20794" s="2">
        <v>43052.666666666664</v>
      </c>
      <c r="BF20794" s="2">
        <v>43052.666666666664</v>
      </c>
      <c r="BH20794">
        <v>0</v>
      </c>
      <c r="BI20794">
        <v>0</v>
      </c>
      <c r="BJ20794">
        <v>0</v>
      </c>
      <c r="BK20794">
        <v>0</v>
      </c>
      <c r="BL20794">
        <v>7</v>
      </c>
      <c r="BN20794" s="40">
        <v>7</v>
      </c>
      <c r="BO20794" s="40">
        <v>7</v>
      </c>
      <c r="BP20794" s="40">
        <v>0</v>
      </c>
      <c r="BQ20794">
        <v>0</v>
      </c>
      <c r="BR20794" s="8" t="s">
        <v>377</v>
      </c>
      <c r="BS20794" s="8" t="s">
        <v>1244</v>
      </c>
      <c r="BT20794" s="8" t="s">
        <v>1245</v>
      </c>
      <c r="BU20794" s="8" t="s">
        <v>377</v>
      </c>
    </row>
    <row r="20795" spans="1:73" hidden="1">
      <c r="A20795" t="s">
        <v>142</v>
      </c>
      <c r="B20795" s="2">
        <v>43052.708333333336</v>
      </c>
      <c r="C20795" s="1">
        <v>43052</v>
      </c>
      <c r="D20795">
        <v>10</v>
      </c>
      <c r="E20795">
        <v>0</v>
      </c>
      <c r="F20795" s="2">
        <v>43052.416666666664</v>
      </c>
      <c r="G20795" s="8" t="s">
        <v>375</v>
      </c>
      <c r="H20795" s="13" t="s">
        <v>376</v>
      </c>
      <c r="K20795" s="40">
        <v>151</v>
      </c>
      <c r="L20795" s="40">
        <v>151</v>
      </c>
      <c r="M20795" s="100">
        <v>0</v>
      </c>
      <c r="X20795" s="40">
        <v>151</v>
      </c>
      <c r="Y20795" s="40">
        <v>151</v>
      </c>
      <c r="Z20795" s="40">
        <v>0</v>
      </c>
      <c r="AA20795" s="40">
        <v>0</v>
      </c>
      <c r="AW20795" s="40">
        <v>151</v>
      </c>
      <c r="AX20795" s="40">
        <v>151</v>
      </c>
      <c r="AY20795" s="40">
        <v>1</v>
      </c>
      <c r="AZ20795" s="40">
        <v>-151</v>
      </c>
      <c r="BA20795" s="40">
        <v>0</v>
      </c>
      <c r="BB20795" s="40">
        <v>0</v>
      </c>
      <c r="BE20795" s="2">
        <v>43052.708333333336</v>
      </c>
      <c r="BF20795" s="2">
        <v>43052.708333333336</v>
      </c>
      <c r="BH20795">
        <v>0</v>
      </c>
      <c r="BI20795">
        <v>0</v>
      </c>
      <c r="BJ20795">
        <v>0</v>
      </c>
      <c r="BK20795">
        <v>0</v>
      </c>
      <c r="BL20795">
        <v>7</v>
      </c>
      <c r="BN20795" s="40">
        <v>7</v>
      </c>
      <c r="BO20795" s="40">
        <v>7</v>
      </c>
      <c r="BP20795" s="40">
        <v>0</v>
      </c>
      <c r="BQ20795">
        <v>0</v>
      </c>
      <c r="BR20795" s="8" t="s">
        <v>377</v>
      </c>
      <c r="BS20795" s="8" t="s">
        <v>1244</v>
      </c>
      <c r="BT20795" s="8" t="s">
        <v>1245</v>
      </c>
      <c r="BU20795" s="8" t="s">
        <v>377</v>
      </c>
    </row>
    <row r="20796" spans="1:73" hidden="1">
      <c r="A20796" t="s">
        <v>142</v>
      </c>
      <c r="B20796" s="2">
        <v>43052.75</v>
      </c>
      <c r="C20796" s="1">
        <v>43052</v>
      </c>
      <c r="D20796">
        <v>11</v>
      </c>
      <c r="E20796">
        <v>0</v>
      </c>
      <c r="F20796" s="2">
        <v>43052.458333333336</v>
      </c>
      <c r="G20796" s="8" t="s">
        <v>375</v>
      </c>
      <c r="H20796" s="13" t="s">
        <v>376</v>
      </c>
      <c r="K20796" s="40">
        <v>172</v>
      </c>
      <c r="L20796" s="40">
        <v>172</v>
      </c>
      <c r="M20796" s="100">
        <v>0</v>
      </c>
      <c r="X20796" s="40">
        <v>172</v>
      </c>
      <c r="Y20796" s="40">
        <v>172</v>
      </c>
      <c r="Z20796" s="40">
        <v>0</v>
      </c>
      <c r="AA20796" s="40">
        <v>0</v>
      </c>
      <c r="AW20796" s="40">
        <v>172</v>
      </c>
      <c r="AX20796" s="40">
        <v>172</v>
      </c>
      <c r="AY20796" s="40">
        <v>1</v>
      </c>
      <c r="AZ20796" s="40">
        <v>-172</v>
      </c>
      <c r="BA20796" s="40">
        <v>0</v>
      </c>
      <c r="BB20796" s="40">
        <v>0</v>
      </c>
      <c r="BE20796" s="2">
        <v>43052.75</v>
      </c>
      <c r="BF20796" s="2">
        <v>43052.75</v>
      </c>
      <c r="BH20796">
        <v>0</v>
      </c>
      <c r="BI20796">
        <v>0</v>
      </c>
      <c r="BJ20796">
        <v>0</v>
      </c>
      <c r="BK20796">
        <v>0</v>
      </c>
      <c r="BL20796">
        <v>7</v>
      </c>
      <c r="BN20796" s="40">
        <v>7</v>
      </c>
      <c r="BO20796" s="40">
        <v>7</v>
      </c>
      <c r="BP20796" s="40">
        <v>0</v>
      </c>
      <c r="BQ20796">
        <v>0</v>
      </c>
      <c r="BR20796" s="8" t="s">
        <v>377</v>
      </c>
      <c r="BS20796" s="8" t="s">
        <v>1244</v>
      </c>
      <c r="BT20796" s="8" t="s">
        <v>1245</v>
      </c>
      <c r="BU20796" s="8" t="s">
        <v>377</v>
      </c>
    </row>
    <row r="20797" spans="1:73" hidden="1">
      <c r="A20797" t="s">
        <v>142</v>
      </c>
      <c r="B20797" s="2">
        <v>43052.791666666664</v>
      </c>
      <c r="C20797" s="1">
        <v>43052</v>
      </c>
      <c r="D20797">
        <v>12</v>
      </c>
      <c r="E20797">
        <v>0</v>
      </c>
      <c r="F20797" s="2">
        <v>43052.5</v>
      </c>
      <c r="G20797" s="8" t="s">
        <v>375</v>
      </c>
      <c r="H20797" s="13" t="s">
        <v>376</v>
      </c>
      <c r="K20797" s="40">
        <v>325</v>
      </c>
      <c r="L20797" s="40">
        <v>325</v>
      </c>
      <c r="M20797" s="100">
        <v>0</v>
      </c>
      <c r="X20797" s="40">
        <v>325</v>
      </c>
      <c r="Y20797" s="40">
        <v>325</v>
      </c>
      <c r="Z20797" s="40">
        <v>0</v>
      </c>
      <c r="AA20797" s="40">
        <v>0</v>
      </c>
      <c r="AW20797" s="40">
        <v>325</v>
      </c>
      <c r="AX20797" s="40">
        <v>325</v>
      </c>
      <c r="AY20797" s="40">
        <v>1</v>
      </c>
      <c r="AZ20797" s="40">
        <v>-325</v>
      </c>
      <c r="BA20797" s="40">
        <v>0</v>
      </c>
      <c r="BB20797" s="40">
        <v>0</v>
      </c>
      <c r="BE20797" s="2">
        <v>43052.791666666664</v>
      </c>
      <c r="BF20797" s="2">
        <v>43052.791666666664</v>
      </c>
      <c r="BH20797">
        <v>0</v>
      </c>
      <c r="BI20797">
        <v>0</v>
      </c>
      <c r="BJ20797">
        <v>0</v>
      </c>
      <c r="BK20797">
        <v>0</v>
      </c>
      <c r="BL20797">
        <v>7</v>
      </c>
      <c r="BN20797" s="40">
        <v>7</v>
      </c>
      <c r="BO20797" s="40">
        <v>7</v>
      </c>
      <c r="BP20797" s="40">
        <v>0</v>
      </c>
      <c r="BQ20797">
        <v>0</v>
      </c>
      <c r="BR20797" s="8" t="s">
        <v>377</v>
      </c>
      <c r="BS20797" s="8" t="s">
        <v>1244</v>
      </c>
      <c r="BT20797" s="8" t="s">
        <v>1245</v>
      </c>
      <c r="BU20797" s="8" t="s">
        <v>377</v>
      </c>
    </row>
    <row r="20798" spans="1:73" hidden="1">
      <c r="A20798" t="s">
        <v>142</v>
      </c>
      <c r="B20798" s="2">
        <v>43052.833333333336</v>
      </c>
      <c r="C20798" s="1">
        <v>43052</v>
      </c>
      <c r="D20798">
        <v>13</v>
      </c>
      <c r="E20798">
        <v>0</v>
      </c>
      <c r="F20798" s="2">
        <v>43052.541666666664</v>
      </c>
      <c r="G20798" s="8" t="s">
        <v>375</v>
      </c>
      <c r="H20798" s="13" t="s">
        <v>376</v>
      </c>
      <c r="K20798" s="40">
        <v>372</v>
      </c>
      <c r="L20798" s="40">
        <v>372</v>
      </c>
      <c r="M20798" s="100">
        <v>0</v>
      </c>
      <c r="X20798" s="40">
        <v>372</v>
      </c>
      <c r="Y20798" s="40">
        <v>372</v>
      </c>
      <c r="Z20798" s="40">
        <v>0</v>
      </c>
      <c r="AA20798" s="40">
        <v>0</v>
      </c>
      <c r="AW20798" s="40">
        <v>372</v>
      </c>
      <c r="AX20798" s="40">
        <v>372</v>
      </c>
      <c r="AY20798" s="40">
        <v>1</v>
      </c>
      <c r="AZ20798" s="40">
        <v>-372</v>
      </c>
      <c r="BA20798" s="40">
        <v>0</v>
      </c>
      <c r="BB20798" s="40">
        <v>0</v>
      </c>
      <c r="BE20798" s="2">
        <v>43052.833333333336</v>
      </c>
      <c r="BF20798" s="2">
        <v>43052.833333333336</v>
      </c>
      <c r="BH20798">
        <v>0</v>
      </c>
      <c r="BI20798">
        <v>0</v>
      </c>
      <c r="BJ20798">
        <v>0</v>
      </c>
      <c r="BK20798">
        <v>0</v>
      </c>
      <c r="BL20798">
        <v>7</v>
      </c>
      <c r="BN20798" s="40">
        <v>7</v>
      </c>
      <c r="BO20798" s="40">
        <v>7</v>
      </c>
      <c r="BP20798" s="40">
        <v>0</v>
      </c>
      <c r="BQ20798">
        <v>0</v>
      </c>
      <c r="BR20798" s="8" t="s">
        <v>377</v>
      </c>
      <c r="BS20798" s="8" t="s">
        <v>1244</v>
      </c>
      <c r="BT20798" s="8" t="s">
        <v>1245</v>
      </c>
      <c r="BU20798" s="8" t="s">
        <v>377</v>
      </c>
    </row>
    <row r="20799" spans="1:73" hidden="1">
      <c r="A20799" t="s">
        <v>142</v>
      </c>
      <c r="B20799" s="2">
        <v>43052.875</v>
      </c>
      <c r="C20799" s="1">
        <v>43052</v>
      </c>
      <c r="D20799">
        <v>14</v>
      </c>
      <c r="E20799">
        <v>0</v>
      </c>
      <c r="F20799" s="2">
        <v>43052.583333333336</v>
      </c>
      <c r="G20799" s="8" t="s">
        <v>375</v>
      </c>
      <c r="H20799" s="13" t="s">
        <v>376</v>
      </c>
      <c r="K20799" s="40">
        <v>400</v>
      </c>
      <c r="L20799" s="40">
        <v>400</v>
      </c>
      <c r="M20799" s="100">
        <v>0</v>
      </c>
      <c r="X20799" s="40">
        <v>400</v>
      </c>
      <c r="Y20799" s="40">
        <v>400</v>
      </c>
      <c r="Z20799" s="40">
        <v>0</v>
      </c>
      <c r="AA20799" s="40">
        <v>0</v>
      </c>
      <c r="AW20799" s="40">
        <v>400</v>
      </c>
      <c r="AX20799" s="40">
        <v>400</v>
      </c>
      <c r="AY20799" s="40">
        <v>1</v>
      </c>
      <c r="AZ20799" s="40">
        <v>-400</v>
      </c>
      <c r="BA20799" s="40">
        <v>0</v>
      </c>
      <c r="BB20799" s="40">
        <v>0</v>
      </c>
      <c r="BE20799" s="2">
        <v>43052.875</v>
      </c>
      <c r="BF20799" s="2">
        <v>43052.875</v>
      </c>
      <c r="BH20799">
        <v>0</v>
      </c>
      <c r="BI20799">
        <v>0</v>
      </c>
      <c r="BJ20799">
        <v>0</v>
      </c>
      <c r="BK20799">
        <v>0</v>
      </c>
      <c r="BL20799">
        <v>7</v>
      </c>
      <c r="BN20799" s="40">
        <v>7</v>
      </c>
      <c r="BO20799" s="40">
        <v>7</v>
      </c>
      <c r="BP20799" s="40">
        <v>0</v>
      </c>
      <c r="BQ20799">
        <v>0</v>
      </c>
      <c r="BR20799" s="8" t="s">
        <v>377</v>
      </c>
      <c r="BS20799" s="8" t="s">
        <v>1244</v>
      </c>
      <c r="BT20799" s="8" t="s">
        <v>1245</v>
      </c>
      <c r="BU20799" s="8" t="s">
        <v>377</v>
      </c>
    </row>
    <row r="20800" spans="1:73" hidden="1">
      <c r="A20800" t="s">
        <v>142</v>
      </c>
      <c r="B20800" s="2">
        <v>43052.916666666664</v>
      </c>
      <c r="C20800" s="1">
        <v>43052</v>
      </c>
      <c r="D20800">
        <v>15</v>
      </c>
      <c r="E20800">
        <v>0</v>
      </c>
      <c r="F20800" s="2">
        <v>43052.625</v>
      </c>
      <c r="G20800" s="8" t="s">
        <v>375</v>
      </c>
      <c r="H20800" s="13" t="s">
        <v>376</v>
      </c>
      <c r="K20800" s="40">
        <v>381</v>
      </c>
      <c r="L20800" s="40">
        <v>381</v>
      </c>
      <c r="M20800" s="100">
        <v>0</v>
      </c>
      <c r="X20800" s="40">
        <v>381</v>
      </c>
      <c r="Y20800" s="40">
        <v>381</v>
      </c>
      <c r="Z20800" s="40">
        <v>0</v>
      </c>
      <c r="AA20800" s="40">
        <v>0</v>
      </c>
      <c r="AW20800" s="40">
        <v>381</v>
      </c>
      <c r="AX20800" s="40">
        <v>381</v>
      </c>
      <c r="AY20800" s="40">
        <v>1</v>
      </c>
      <c r="AZ20800" s="40">
        <v>-381</v>
      </c>
      <c r="BA20800" s="40">
        <v>0</v>
      </c>
      <c r="BB20800" s="40">
        <v>0</v>
      </c>
      <c r="BE20800" s="2">
        <v>43052.916666666664</v>
      </c>
      <c r="BF20800" s="2">
        <v>43052.916666666664</v>
      </c>
      <c r="BH20800">
        <v>0</v>
      </c>
      <c r="BI20800">
        <v>0</v>
      </c>
      <c r="BJ20800">
        <v>0</v>
      </c>
      <c r="BK20800">
        <v>0</v>
      </c>
      <c r="BL20800">
        <v>7</v>
      </c>
      <c r="BN20800" s="40">
        <v>7</v>
      </c>
      <c r="BO20800" s="40">
        <v>7</v>
      </c>
      <c r="BP20800" s="40">
        <v>0</v>
      </c>
      <c r="BQ20800">
        <v>0</v>
      </c>
      <c r="BR20800" s="8" t="s">
        <v>377</v>
      </c>
      <c r="BS20800" s="8" t="s">
        <v>1244</v>
      </c>
      <c r="BT20800" s="8" t="s">
        <v>1245</v>
      </c>
      <c r="BU20800" s="8" t="s">
        <v>377</v>
      </c>
    </row>
    <row r="20801" spans="1:73" hidden="1">
      <c r="A20801" t="s">
        <v>142</v>
      </c>
      <c r="B20801" s="2">
        <v>43052.958333333336</v>
      </c>
      <c r="C20801" s="1">
        <v>43052</v>
      </c>
      <c r="D20801">
        <v>16</v>
      </c>
      <c r="E20801">
        <v>0</v>
      </c>
      <c r="F20801" s="2">
        <v>43052.666666666664</v>
      </c>
      <c r="G20801" s="8" t="s">
        <v>375</v>
      </c>
      <c r="H20801" s="13" t="s">
        <v>376</v>
      </c>
      <c r="K20801" s="40">
        <v>336</v>
      </c>
      <c r="L20801" s="40">
        <v>336</v>
      </c>
      <c r="M20801" s="100">
        <v>0</v>
      </c>
      <c r="X20801" s="40">
        <v>336</v>
      </c>
      <c r="Y20801" s="40">
        <v>336</v>
      </c>
      <c r="Z20801" s="40">
        <v>0</v>
      </c>
      <c r="AA20801" s="40">
        <v>0</v>
      </c>
      <c r="AW20801" s="40">
        <v>336</v>
      </c>
      <c r="AX20801" s="40">
        <v>336</v>
      </c>
      <c r="AY20801" s="40">
        <v>1</v>
      </c>
      <c r="AZ20801" s="40">
        <v>-336</v>
      </c>
      <c r="BA20801" s="40">
        <v>0</v>
      </c>
      <c r="BB20801" s="40">
        <v>0</v>
      </c>
      <c r="BE20801" s="2">
        <v>43052.958333333336</v>
      </c>
      <c r="BF20801" s="2">
        <v>43052.958333333336</v>
      </c>
      <c r="BH20801">
        <v>0</v>
      </c>
      <c r="BI20801">
        <v>0</v>
      </c>
      <c r="BJ20801">
        <v>0</v>
      </c>
      <c r="BK20801">
        <v>0</v>
      </c>
      <c r="BL20801">
        <v>7</v>
      </c>
      <c r="BN20801" s="40">
        <v>7</v>
      </c>
      <c r="BO20801" s="40">
        <v>7</v>
      </c>
      <c r="BP20801" s="40">
        <v>0</v>
      </c>
      <c r="BQ20801">
        <v>0</v>
      </c>
      <c r="BR20801" s="8" t="s">
        <v>377</v>
      </c>
      <c r="BS20801" s="8" t="s">
        <v>1244</v>
      </c>
      <c r="BT20801" s="8" t="s">
        <v>1245</v>
      </c>
      <c r="BU20801" s="8" t="s">
        <v>377</v>
      </c>
    </row>
    <row r="20802" spans="1:73" hidden="1">
      <c r="A20802" t="s">
        <v>142</v>
      </c>
      <c r="B20802" s="2">
        <v>43053</v>
      </c>
      <c r="C20802" s="1">
        <v>43052</v>
      </c>
      <c r="D20802">
        <v>17</v>
      </c>
      <c r="E20802">
        <v>0</v>
      </c>
      <c r="F20802" s="2">
        <v>43052.708333333336</v>
      </c>
      <c r="G20802" s="8" t="s">
        <v>375</v>
      </c>
      <c r="H20802" s="13" t="s">
        <v>376</v>
      </c>
      <c r="K20802" s="40">
        <v>275</v>
      </c>
      <c r="L20802" s="40">
        <v>275</v>
      </c>
      <c r="M20802" s="100">
        <v>0</v>
      </c>
      <c r="X20802" s="40">
        <v>275</v>
      </c>
      <c r="Y20802" s="40">
        <v>275</v>
      </c>
      <c r="Z20802" s="40">
        <v>0</v>
      </c>
      <c r="AA20802" s="40">
        <v>0</v>
      </c>
      <c r="AW20802" s="40">
        <v>275</v>
      </c>
      <c r="AX20802" s="40">
        <v>275</v>
      </c>
      <c r="AY20802" s="40">
        <v>1</v>
      </c>
      <c r="AZ20802" s="40">
        <v>-275</v>
      </c>
      <c r="BA20802" s="40">
        <v>0</v>
      </c>
      <c r="BB20802" s="40">
        <v>0</v>
      </c>
      <c r="BE20802" s="2">
        <v>43053</v>
      </c>
      <c r="BF20802" s="2">
        <v>43053</v>
      </c>
      <c r="BH20802">
        <v>0</v>
      </c>
      <c r="BI20802">
        <v>0</v>
      </c>
      <c r="BJ20802">
        <v>0</v>
      </c>
      <c r="BK20802">
        <v>0</v>
      </c>
      <c r="BL20802">
        <v>7</v>
      </c>
      <c r="BN20802" s="40">
        <v>7</v>
      </c>
      <c r="BO20802" s="40">
        <v>7</v>
      </c>
      <c r="BP20802" s="40">
        <v>0</v>
      </c>
      <c r="BQ20802">
        <v>0</v>
      </c>
      <c r="BR20802" s="8" t="s">
        <v>377</v>
      </c>
      <c r="BS20802" s="8" t="s">
        <v>1244</v>
      </c>
      <c r="BT20802" s="8" t="s">
        <v>1245</v>
      </c>
      <c r="BU20802" s="8" t="s">
        <v>377</v>
      </c>
    </row>
    <row r="20803" spans="1:73" hidden="1">
      <c r="A20803" t="s">
        <v>142</v>
      </c>
      <c r="B20803" s="2">
        <v>43053.041666666664</v>
      </c>
      <c r="C20803" s="1">
        <v>43052</v>
      </c>
      <c r="D20803">
        <v>18</v>
      </c>
      <c r="E20803">
        <v>0</v>
      </c>
      <c r="F20803" s="2">
        <v>43052.75</v>
      </c>
      <c r="G20803" s="8" t="s">
        <v>375</v>
      </c>
      <c r="H20803" s="13" t="s">
        <v>376</v>
      </c>
      <c r="K20803" s="40">
        <v>337</v>
      </c>
      <c r="L20803" s="40">
        <v>337</v>
      </c>
      <c r="M20803" s="100">
        <v>0</v>
      </c>
      <c r="X20803" s="40">
        <v>337</v>
      </c>
      <c r="Y20803" s="40">
        <v>337</v>
      </c>
      <c r="Z20803" s="40">
        <v>0</v>
      </c>
      <c r="AA20803" s="40">
        <v>0</v>
      </c>
      <c r="AW20803" s="40">
        <v>337</v>
      </c>
      <c r="AX20803" s="40">
        <v>337</v>
      </c>
      <c r="AY20803" s="40">
        <v>1</v>
      </c>
      <c r="AZ20803" s="40">
        <v>-337</v>
      </c>
      <c r="BA20803" s="40">
        <v>0</v>
      </c>
      <c r="BB20803" s="40">
        <v>0</v>
      </c>
      <c r="BE20803" s="2">
        <v>43053.041666666664</v>
      </c>
      <c r="BF20803" s="2">
        <v>43053.041666666664</v>
      </c>
      <c r="BH20803">
        <v>0</v>
      </c>
      <c r="BI20803">
        <v>0</v>
      </c>
      <c r="BJ20803">
        <v>0</v>
      </c>
      <c r="BK20803">
        <v>0</v>
      </c>
      <c r="BL20803">
        <v>7</v>
      </c>
      <c r="BN20803" s="40">
        <v>7</v>
      </c>
      <c r="BO20803" s="40">
        <v>7</v>
      </c>
      <c r="BP20803" s="40">
        <v>0</v>
      </c>
      <c r="BQ20803">
        <v>0</v>
      </c>
      <c r="BR20803" s="8" t="s">
        <v>377</v>
      </c>
      <c r="BS20803" s="8" t="s">
        <v>1244</v>
      </c>
      <c r="BT20803" s="8" t="s">
        <v>1245</v>
      </c>
      <c r="BU20803" s="8" t="s">
        <v>377</v>
      </c>
    </row>
    <row r="20804" spans="1:73" hidden="1">
      <c r="A20804" t="s">
        <v>142</v>
      </c>
      <c r="B20804" s="2">
        <v>43053.083333333336</v>
      </c>
      <c r="C20804" s="1">
        <v>43052</v>
      </c>
      <c r="D20804">
        <v>19</v>
      </c>
      <c r="E20804">
        <v>0</v>
      </c>
      <c r="F20804" s="2">
        <v>43052.791666666664</v>
      </c>
      <c r="G20804" s="8" t="s">
        <v>375</v>
      </c>
      <c r="H20804" s="13" t="s">
        <v>376</v>
      </c>
      <c r="K20804" s="40">
        <v>354</v>
      </c>
      <c r="L20804" s="40">
        <v>354</v>
      </c>
      <c r="M20804" s="100">
        <v>0</v>
      </c>
      <c r="X20804" s="40">
        <v>354</v>
      </c>
      <c r="Y20804" s="40">
        <v>354</v>
      </c>
      <c r="Z20804" s="40">
        <v>0</v>
      </c>
      <c r="AA20804" s="40">
        <v>0</v>
      </c>
      <c r="AW20804" s="40">
        <v>354</v>
      </c>
      <c r="AX20804" s="40">
        <v>354</v>
      </c>
      <c r="AY20804" s="40">
        <v>1</v>
      </c>
      <c r="AZ20804" s="40">
        <v>-354</v>
      </c>
      <c r="BA20804" s="40">
        <v>0</v>
      </c>
      <c r="BB20804" s="40">
        <v>0</v>
      </c>
      <c r="BE20804" s="2">
        <v>43053.083333333336</v>
      </c>
      <c r="BF20804" s="2">
        <v>43053.083333333336</v>
      </c>
      <c r="BH20804">
        <v>0</v>
      </c>
      <c r="BI20804">
        <v>0</v>
      </c>
      <c r="BJ20804">
        <v>0</v>
      </c>
      <c r="BK20804">
        <v>0</v>
      </c>
      <c r="BL20804">
        <v>7</v>
      </c>
      <c r="BN20804" s="40">
        <v>7</v>
      </c>
      <c r="BO20804" s="40">
        <v>7</v>
      </c>
      <c r="BP20804" s="40">
        <v>0</v>
      </c>
      <c r="BQ20804">
        <v>0</v>
      </c>
      <c r="BR20804" s="8" t="s">
        <v>377</v>
      </c>
      <c r="BS20804" s="8" t="s">
        <v>1244</v>
      </c>
      <c r="BT20804" s="8" t="s">
        <v>1245</v>
      </c>
      <c r="BU20804" s="8" t="s">
        <v>377</v>
      </c>
    </row>
    <row r="20805" spans="1:73" hidden="1">
      <c r="A20805" t="s">
        <v>142</v>
      </c>
      <c r="B20805" s="2">
        <v>43053.125</v>
      </c>
      <c r="C20805" s="1">
        <v>43052</v>
      </c>
      <c r="D20805">
        <v>20</v>
      </c>
      <c r="E20805">
        <v>0</v>
      </c>
      <c r="F20805" s="2">
        <v>43052.833333333336</v>
      </c>
      <c r="G20805" s="8" t="s">
        <v>375</v>
      </c>
      <c r="H20805" s="13" t="s">
        <v>376</v>
      </c>
      <c r="K20805" s="40">
        <v>375</v>
      </c>
      <c r="L20805" s="40">
        <v>375</v>
      </c>
      <c r="M20805" s="100">
        <v>0</v>
      </c>
      <c r="X20805" s="40">
        <v>375</v>
      </c>
      <c r="Y20805" s="40">
        <v>375</v>
      </c>
      <c r="Z20805" s="40">
        <v>0</v>
      </c>
      <c r="AA20805" s="40">
        <v>0</v>
      </c>
      <c r="AW20805" s="40">
        <v>375</v>
      </c>
      <c r="AX20805" s="40">
        <v>375</v>
      </c>
      <c r="AY20805" s="40">
        <v>1</v>
      </c>
      <c r="AZ20805" s="40">
        <v>-375</v>
      </c>
      <c r="BA20805" s="40">
        <v>0</v>
      </c>
      <c r="BB20805" s="40">
        <v>0</v>
      </c>
      <c r="BE20805" s="2">
        <v>43053.125</v>
      </c>
      <c r="BF20805" s="2">
        <v>43053.125</v>
      </c>
      <c r="BH20805">
        <v>0</v>
      </c>
      <c r="BI20805">
        <v>0</v>
      </c>
      <c r="BJ20805">
        <v>0</v>
      </c>
      <c r="BK20805">
        <v>0</v>
      </c>
      <c r="BL20805">
        <v>7</v>
      </c>
      <c r="BN20805" s="40">
        <v>7</v>
      </c>
      <c r="BO20805" s="40">
        <v>7</v>
      </c>
      <c r="BP20805" s="40">
        <v>0</v>
      </c>
      <c r="BQ20805">
        <v>0</v>
      </c>
      <c r="BR20805" s="8" t="s">
        <v>377</v>
      </c>
      <c r="BS20805" s="8" t="s">
        <v>1244</v>
      </c>
      <c r="BT20805" s="8" t="s">
        <v>1245</v>
      </c>
      <c r="BU20805" s="8" t="s">
        <v>377</v>
      </c>
    </row>
    <row r="20806" spans="1:73" hidden="1">
      <c r="A20806" t="s">
        <v>142</v>
      </c>
      <c r="B20806" s="2">
        <v>43053.166666666664</v>
      </c>
      <c r="C20806" s="1">
        <v>43052</v>
      </c>
      <c r="D20806">
        <v>21</v>
      </c>
      <c r="E20806">
        <v>0</v>
      </c>
      <c r="F20806" s="2">
        <v>43052.875</v>
      </c>
      <c r="G20806" s="8" t="s">
        <v>375</v>
      </c>
      <c r="H20806" s="13" t="s">
        <v>376</v>
      </c>
      <c r="K20806" s="40">
        <v>372</v>
      </c>
      <c r="L20806" s="40">
        <v>372</v>
      </c>
      <c r="M20806" s="100">
        <v>0</v>
      </c>
      <c r="X20806" s="40">
        <v>372</v>
      </c>
      <c r="Y20806" s="40">
        <v>372</v>
      </c>
      <c r="Z20806" s="40">
        <v>0</v>
      </c>
      <c r="AA20806" s="40">
        <v>0</v>
      </c>
      <c r="AW20806" s="40">
        <v>372</v>
      </c>
      <c r="AX20806" s="40">
        <v>372</v>
      </c>
      <c r="AY20806" s="40">
        <v>1</v>
      </c>
      <c r="AZ20806" s="40">
        <v>-372</v>
      </c>
      <c r="BA20806" s="40">
        <v>0</v>
      </c>
      <c r="BB20806" s="40">
        <v>0</v>
      </c>
      <c r="BE20806" s="2">
        <v>43053.166666666664</v>
      </c>
      <c r="BF20806" s="2">
        <v>43053.166666666664</v>
      </c>
      <c r="BH20806">
        <v>0</v>
      </c>
      <c r="BI20806">
        <v>0</v>
      </c>
      <c r="BJ20806">
        <v>0</v>
      </c>
      <c r="BK20806">
        <v>0</v>
      </c>
      <c r="BL20806">
        <v>7</v>
      </c>
      <c r="BN20806" s="40">
        <v>7</v>
      </c>
      <c r="BO20806" s="40">
        <v>7</v>
      </c>
      <c r="BP20806" s="40">
        <v>0</v>
      </c>
      <c r="BQ20806">
        <v>0</v>
      </c>
      <c r="BR20806" s="8" t="s">
        <v>377</v>
      </c>
      <c r="BS20806" s="8" t="s">
        <v>1244</v>
      </c>
      <c r="BT20806" s="8" t="s">
        <v>1245</v>
      </c>
      <c r="BU20806" s="8" t="s">
        <v>377</v>
      </c>
    </row>
    <row r="20807" spans="1:73" hidden="1">
      <c r="A20807" t="s">
        <v>142</v>
      </c>
      <c r="B20807" s="2">
        <v>43053.208333333336</v>
      </c>
      <c r="C20807" s="1">
        <v>43052</v>
      </c>
      <c r="D20807">
        <v>22</v>
      </c>
      <c r="E20807">
        <v>0</v>
      </c>
      <c r="F20807" s="2">
        <v>43052.916666666664</v>
      </c>
      <c r="G20807" s="8" t="s">
        <v>375</v>
      </c>
      <c r="H20807" s="13" t="s">
        <v>376</v>
      </c>
      <c r="K20807" s="40">
        <v>311</v>
      </c>
      <c r="L20807" s="40">
        <v>311</v>
      </c>
      <c r="M20807" s="100">
        <v>0</v>
      </c>
      <c r="X20807" s="40">
        <v>311</v>
      </c>
      <c r="Y20807" s="40">
        <v>311</v>
      </c>
      <c r="Z20807" s="40">
        <v>0</v>
      </c>
      <c r="AA20807" s="40">
        <v>0</v>
      </c>
      <c r="AW20807" s="40">
        <v>311</v>
      </c>
      <c r="AX20807" s="40">
        <v>311</v>
      </c>
      <c r="AY20807" s="40">
        <v>1</v>
      </c>
      <c r="AZ20807" s="40">
        <v>-311</v>
      </c>
      <c r="BA20807" s="40">
        <v>0</v>
      </c>
      <c r="BB20807" s="40">
        <v>0</v>
      </c>
      <c r="BE20807" s="2">
        <v>43053.208333333336</v>
      </c>
      <c r="BF20807" s="2">
        <v>43053.208333333336</v>
      </c>
      <c r="BH20807">
        <v>0</v>
      </c>
      <c r="BI20807">
        <v>0</v>
      </c>
      <c r="BJ20807">
        <v>0</v>
      </c>
      <c r="BK20807">
        <v>0</v>
      </c>
      <c r="BL20807">
        <v>7</v>
      </c>
      <c r="BN20807" s="40">
        <v>7</v>
      </c>
      <c r="BO20807" s="40">
        <v>7</v>
      </c>
      <c r="BP20807" s="40">
        <v>0</v>
      </c>
      <c r="BQ20807">
        <v>0</v>
      </c>
      <c r="BR20807" s="8" t="s">
        <v>377</v>
      </c>
      <c r="BS20807" s="8" t="s">
        <v>1244</v>
      </c>
      <c r="BT20807" s="8" t="s">
        <v>1245</v>
      </c>
      <c r="BU20807" s="8" t="s">
        <v>377</v>
      </c>
    </row>
    <row r="20808" spans="1:73" hidden="1">
      <c r="A20808" t="s">
        <v>142</v>
      </c>
      <c r="B20808" s="2">
        <v>43053.25</v>
      </c>
      <c r="C20808" s="1">
        <v>43052</v>
      </c>
      <c r="D20808">
        <v>23</v>
      </c>
      <c r="E20808">
        <v>0</v>
      </c>
      <c r="F20808" s="2">
        <v>43052.958333333336</v>
      </c>
      <c r="G20808" s="8" t="s">
        <v>375</v>
      </c>
      <c r="H20808" s="13" t="s">
        <v>376</v>
      </c>
      <c r="K20808" s="40">
        <v>251</v>
      </c>
      <c r="L20808" s="40">
        <v>251</v>
      </c>
      <c r="M20808" s="100">
        <v>0</v>
      </c>
      <c r="X20808" s="40">
        <v>251</v>
      </c>
      <c r="Y20808" s="40">
        <v>251</v>
      </c>
      <c r="Z20808" s="40">
        <v>0</v>
      </c>
      <c r="AA20808" s="40">
        <v>0</v>
      </c>
      <c r="AW20808" s="40">
        <v>251</v>
      </c>
      <c r="AX20808" s="40">
        <v>251</v>
      </c>
      <c r="AY20808" s="40">
        <v>1</v>
      </c>
      <c r="AZ20808" s="40">
        <v>-251</v>
      </c>
      <c r="BA20808" s="40">
        <v>0</v>
      </c>
      <c r="BB20808" s="40">
        <v>0</v>
      </c>
      <c r="BE20808" s="2">
        <v>43053.25</v>
      </c>
      <c r="BF20808" s="2">
        <v>43053.25</v>
      </c>
      <c r="BH20808">
        <v>0</v>
      </c>
      <c r="BI20808">
        <v>0</v>
      </c>
      <c r="BJ20808">
        <v>0</v>
      </c>
      <c r="BK20808">
        <v>0</v>
      </c>
      <c r="BL20808">
        <v>7</v>
      </c>
      <c r="BN20808" s="40">
        <v>7</v>
      </c>
      <c r="BO20808" s="40">
        <v>7</v>
      </c>
      <c r="BP20808" s="40">
        <v>0</v>
      </c>
      <c r="BQ20808">
        <v>0</v>
      </c>
      <c r="BR20808" s="8" t="s">
        <v>377</v>
      </c>
      <c r="BS20808" s="8" t="s">
        <v>1244</v>
      </c>
      <c r="BT20808" s="8" t="s">
        <v>1245</v>
      </c>
      <c r="BU20808" s="8" t="s">
        <v>377</v>
      </c>
    </row>
    <row r="20809" spans="1:73" hidden="1">
      <c r="A20809" t="s">
        <v>142</v>
      </c>
      <c r="B20809" s="2">
        <v>43053.291666666664</v>
      </c>
      <c r="C20809" s="1">
        <v>43052</v>
      </c>
      <c r="D20809">
        <v>24</v>
      </c>
      <c r="E20809">
        <v>0</v>
      </c>
      <c r="F20809" s="2">
        <v>43053</v>
      </c>
      <c r="G20809" s="8" t="s">
        <v>375</v>
      </c>
      <c r="H20809" s="13" t="s">
        <v>376</v>
      </c>
      <c r="K20809" s="40">
        <v>250</v>
      </c>
      <c r="L20809" s="40">
        <v>250</v>
      </c>
      <c r="M20809" s="100">
        <v>0</v>
      </c>
      <c r="X20809" s="40">
        <v>250</v>
      </c>
      <c r="Y20809" s="40">
        <v>250</v>
      </c>
      <c r="Z20809" s="40">
        <v>0</v>
      </c>
      <c r="AA20809" s="40">
        <v>0</v>
      </c>
      <c r="AW20809" s="40">
        <v>250</v>
      </c>
      <c r="AX20809" s="40">
        <v>250</v>
      </c>
      <c r="AY20809" s="40">
        <v>1</v>
      </c>
      <c r="AZ20809" s="40">
        <v>-250</v>
      </c>
      <c r="BA20809" s="40">
        <v>0</v>
      </c>
      <c r="BB20809" s="40">
        <v>0</v>
      </c>
      <c r="BE20809" s="2">
        <v>43053.291666666664</v>
      </c>
      <c r="BF20809" s="2">
        <v>43053.291666666664</v>
      </c>
      <c r="BH20809">
        <v>0</v>
      </c>
      <c r="BI20809">
        <v>0</v>
      </c>
      <c r="BJ20809">
        <v>0</v>
      </c>
      <c r="BK20809">
        <v>0</v>
      </c>
      <c r="BL20809">
        <v>7</v>
      </c>
      <c r="BN20809" s="40">
        <v>7</v>
      </c>
      <c r="BO20809" s="40">
        <v>7</v>
      </c>
      <c r="BP20809" s="40">
        <v>0</v>
      </c>
      <c r="BQ20809">
        <v>0</v>
      </c>
      <c r="BR20809" s="8" t="s">
        <v>377</v>
      </c>
      <c r="BS20809" s="8" t="s">
        <v>1244</v>
      </c>
      <c r="BT20809" s="8" t="s">
        <v>1245</v>
      </c>
      <c r="BU20809" s="8" t="s">
        <v>377</v>
      </c>
    </row>
    <row r="20810" spans="1:73" hidden="1">
      <c r="A20810" t="s">
        <v>142</v>
      </c>
      <c r="B20810" s="2">
        <v>43053.333333333336</v>
      </c>
      <c r="C20810" s="1">
        <v>43053</v>
      </c>
      <c r="D20810">
        <v>1</v>
      </c>
      <c r="E20810">
        <v>0</v>
      </c>
      <c r="F20810" s="2">
        <v>43053.041666666664</v>
      </c>
      <c r="G20810" s="8" t="s">
        <v>375</v>
      </c>
      <c r="H20810" s="13" t="s">
        <v>376</v>
      </c>
      <c r="K20810" s="40">
        <v>250</v>
      </c>
      <c r="L20810" s="40">
        <v>250</v>
      </c>
      <c r="M20810" s="100">
        <v>0</v>
      </c>
      <c r="X20810" s="40">
        <v>250</v>
      </c>
      <c r="Y20810" s="40">
        <v>250</v>
      </c>
      <c r="Z20810" s="40">
        <v>0</v>
      </c>
      <c r="AA20810" s="40">
        <v>0</v>
      </c>
      <c r="AW20810" s="40">
        <v>250</v>
      </c>
      <c r="AX20810" s="40">
        <v>250</v>
      </c>
      <c r="AY20810" s="40">
        <v>1</v>
      </c>
      <c r="AZ20810" s="40">
        <v>-250</v>
      </c>
      <c r="BA20810" s="40">
        <v>0</v>
      </c>
      <c r="BB20810" s="40">
        <v>0</v>
      </c>
      <c r="BE20810" s="2">
        <v>43053.333333333336</v>
      </c>
      <c r="BF20810" s="2">
        <v>43053.333333333336</v>
      </c>
      <c r="BH20810">
        <v>0</v>
      </c>
      <c r="BI20810">
        <v>0</v>
      </c>
      <c r="BJ20810">
        <v>0</v>
      </c>
      <c r="BK20810">
        <v>0</v>
      </c>
      <c r="BL20810">
        <v>7</v>
      </c>
      <c r="BN20810" s="40">
        <v>7</v>
      </c>
      <c r="BO20810" s="40">
        <v>7</v>
      </c>
      <c r="BP20810" s="40">
        <v>0</v>
      </c>
      <c r="BQ20810">
        <v>0</v>
      </c>
      <c r="BR20810" s="8" t="s">
        <v>377</v>
      </c>
      <c r="BS20810" s="8" t="s">
        <v>1245</v>
      </c>
      <c r="BT20810" s="8" t="s">
        <v>1246</v>
      </c>
      <c r="BU20810" s="8" t="s">
        <v>377</v>
      </c>
    </row>
    <row r="20811" spans="1:73" hidden="1">
      <c r="A20811" t="s">
        <v>142</v>
      </c>
      <c r="B20811" s="2">
        <v>43053.375</v>
      </c>
      <c r="C20811" s="1">
        <v>43053</v>
      </c>
      <c r="D20811">
        <v>2</v>
      </c>
      <c r="E20811">
        <v>0</v>
      </c>
      <c r="F20811" s="2">
        <v>43053.083333333336</v>
      </c>
      <c r="G20811" s="8" t="s">
        <v>375</v>
      </c>
      <c r="H20811" s="13" t="s">
        <v>376</v>
      </c>
      <c r="K20811" s="40">
        <v>343</v>
      </c>
      <c r="L20811" s="40">
        <v>343</v>
      </c>
      <c r="M20811" s="100">
        <v>0</v>
      </c>
      <c r="X20811" s="40">
        <v>343</v>
      </c>
      <c r="Y20811" s="40">
        <v>343</v>
      </c>
      <c r="Z20811" s="40">
        <v>0</v>
      </c>
      <c r="AA20811" s="40">
        <v>0</v>
      </c>
      <c r="AW20811" s="40">
        <v>343</v>
      </c>
      <c r="AX20811" s="40">
        <v>343</v>
      </c>
      <c r="AY20811" s="40">
        <v>1</v>
      </c>
      <c r="AZ20811" s="40">
        <v>-343</v>
      </c>
      <c r="BA20811" s="40">
        <v>0</v>
      </c>
      <c r="BB20811" s="40">
        <v>0</v>
      </c>
      <c r="BE20811" s="2">
        <v>43053.375</v>
      </c>
      <c r="BF20811" s="2">
        <v>43053.375</v>
      </c>
      <c r="BH20811">
        <v>0</v>
      </c>
      <c r="BI20811">
        <v>0</v>
      </c>
      <c r="BJ20811">
        <v>0</v>
      </c>
      <c r="BK20811">
        <v>0</v>
      </c>
      <c r="BL20811">
        <v>7</v>
      </c>
      <c r="BN20811" s="40">
        <v>7</v>
      </c>
      <c r="BO20811" s="40">
        <v>7</v>
      </c>
      <c r="BP20811" s="40">
        <v>0</v>
      </c>
      <c r="BQ20811">
        <v>0</v>
      </c>
      <c r="BR20811" s="8" t="s">
        <v>377</v>
      </c>
      <c r="BS20811" s="8" t="s">
        <v>1245</v>
      </c>
      <c r="BT20811" s="8" t="s">
        <v>1246</v>
      </c>
      <c r="BU20811" s="8" t="s">
        <v>377</v>
      </c>
    </row>
    <row r="20812" spans="1:73" hidden="1">
      <c r="A20812" t="s">
        <v>142</v>
      </c>
      <c r="B20812" s="2">
        <v>43053.416666666664</v>
      </c>
      <c r="C20812" s="1">
        <v>43053</v>
      </c>
      <c r="D20812">
        <v>3</v>
      </c>
      <c r="E20812">
        <v>0</v>
      </c>
      <c r="F20812" s="2">
        <v>43053.125</v>
      </c>
      <c r="G20812" s="8" t="s">
        <v>375</v>
      </c>
      <c r="H20812" s="13" t="s">
        <v>376</v>
      </c>
      <c r="K20812" s="40">
        <v>399</v>
      </c>
      <c r="L20812" s="40">
        <v>399</v>
      </c>
      <c r="M20812" s="100">
        <v>0</v>
      </c>
      <c r="X20812" s="40">
        <v>399</v>
      </c>
      <c r="Y20812" s="40">
        <v>399</v>
      </c>
      <c r="Z20812" s="40">
        <v>0</v>
      </c>
      <c r="AA20812" s="40">
        <v>0</v>
      </c>
      <c r="AW20812" s="40">
        <v>399</v>
      </c>
      <c r="AX20812" s="40">
        <v>399</v>
      </c>
      <c r="AY20812" s="40">
        <v>1</v>
      </c>
      <c r="AZ20812" s="40">
        <v>-399</v>
      </c>
      <c r="BA20812" s="40">
        <v>0</v>
      </c>
      <c r="BB20812" s="40">
        <v>0</v>
      </c>
      <c r="BE20812" s="2">
        <v>43053.416666666664</v>
      </c>
      <c r="BF20812" s="2">
        <v>43053.416666666664</v>
      </c>
      <c r="BH20812">
        <v>0</v>
      </c>
      <c r="BI20812">
        <v>0</v>
      </c>
      <c r="BJ20812">
        <v>0</v>
      </c>
      <c r="BK20812">
        <v>0</v>
      </c>
      <c r="BL20812">
        <v>7</v>
      </c>
      <c r="BN20812" s="40">
        <v>7</v>
      </c>
      <c r="BO20812" s="40">
        <v>7</v>
      </c>
      <c r="BP20812" s="40">
        <v>0</v>
      </c>
      <c r="BQ20812">
        <v>0</v>
      </c>
      <c r="BR20812" s="8" t="s">
        <v>377</v>
      </c>
      <c r="BS20812" s="8" t="s">
        <v>1245</v>
      </c>
      <c r="BT20812" s="8" t="s">
        <v>1246</v>
      </c>
      <c r="BU20812" s="8" t="s">
        <v>377</v>
      </c>
    </row>
    <row r="20813" spans="1:73" hidden="1">
      <c r="A20813" t="s">
        <v>142</v>
      </c>
      <c r="B20813" s="2">
        <v>43053.458333333336</v>
      </c>
      <c r="C20813" s="1">
        <v>43053</v>
      </c>
      <c r="D20813">
        <v>4</v>
      </c>
      <c r="E20813">
        <v>0</v>
      </c>
      <c r="F20813" s="2">
        <v>43053.166666666664</v>
      </c>
      <c r="G20813" s="8" t="s">
        <v>375</v>
      </c>
      <c r="H20813" s="13" t="s">
        <v>376</v>
      </c>
      <c r="K20813" s="40">
        <v>423</v>
      </c>
      <c r="L20813" s="40">
        <v>423</v>
      </c>
      <c r="M20813" s="100">
        <v>0</v>
      </c>
      <c r="X20813" s="40">
        <v>423</v>
      </c>
      <c r="Y20813" s="40">
        <v>423</v>
      </c>
      <c r="Z20813" s="40">
        <v>0</v>
      </c>
      <c r="AA20813" s="40">
        <v>0</v>
      </c>
      <c r="AW20813" s="40">
        <v>423</v>
      </c>
      <c r="AX20813" s="40">
        <v>423</v>
      </c>
      <c r="AY20813" s="40">
        <v>1</v>
      </c>
      <c r="AZ20813" s="40">
        <v>-423</v>
      </c>
      <c r="BA20813" s="40">
        <v>0</v>
      </c>
      <c r="BB20813" s="40">
        <v>0</v>
      </c>
      <c r="BE20813" s="2">
        <v>43053.458333333336</v>
      </c>
      <c r="BF20813" s="2">
        <v>43053.458333333336</v>
      </c>
      <c r="BH20813">
        <v>0</v>
      </c>
      <c r="BI20813">
        <v>0</v>
      </c>
      <c r="BJ20813">
        <v>0</v>
      </c>
      <c r="BK20813">
        <v>0</v>
      </c>
      <c r="BL20813">
        <v>7</v>
      </c>
      <c r="BN20813" s="40">
        <v>7</v>
      </c>
      <c r="BO20813" s="40">
        <v>7</v>
      </c>
      <c r="BP20813" s="40">
        <v>0</v>
      </c>
      <c r="BQ20813">
        <v>0</v>
      </c>
      <c r="BR20813" s="8" t="s">
        <v>377</v>
      </c>
      <c r="BS20813" s="8" t="s">
        <v>1245</v>
      </c>
      <c r="BT20813" s="8" t="s">
        <v>1246</v>
      </c>
      <c r="BU20813" s="8" t="s">
        <v>377</v>
      </c>
    </row>
    <row r="20814" spans="1:73" hidden="1">
      <c r="A20814" t="s">
        <v>142</v>
      </c>
      <c r="B20814" s="2">
        <v>43053.5</v>
      </c>
      <c r="C20814" s="1">
        <v>43053</v>
      </c>
      <c r="D20814">
        <v>5</v>
      </c>
      <c r="E20814">
        <v>0</v>
      </c>
      <c r="F20814" s="2">
        <v>43053.208333333336</v>
      </c>
      <c r="G20814" s="8" t="s">
        <v>375</v>
      </c>
      <c r="H20814" s="13" t="s">
        <v>376</v>
      </c>
      <c r="K20814" s="40">
        <v>436</v>
      </c>
      <c r="L20814" s="40">
        <v>436</v>
      </c>
      <c r="M20814" s="100">
        <v>0</v>
      </c>
      <c r="X20814" s="40">
        <v>436</v>
      </c>
      <c r="Y20814" s="40">
        <v>436</v>
      </c>
      <c r="Z20814" s="40">
        <v>0</v>
      </c>
      <c r="AA20814" s="40">
        <v>0</v>
      </c>
      <c r="AW20814" s="40">
        <v>436</v>
      </c>
      <c r="AX20814" s="40">
        <v>436</v>
      </c>
      <c r="AY20814" s="40">
        <v>1</v>
      </c>
      <c r="AZ20814" s="40">
        <v>-436</v>
      </c>
      <c r="BA20814" s="40">
        <v>0</v>
      </c>
      <c r="BB20814" s="40">
        <v>0</v>
      </c>
      <c r="BE20814" s="2">
        <v>43053.5</v>
      </c>
      <c r="BF20814" s="2">
        <v>43053.5</v>
      </c>
      <c r="BH20814">
        <v>0</v>
      </c>
      <c r="BI20814">
        <v>0</v>
      </c>
      <c r="BJ20814">
        <v>0</v>
      </c>
      <c r="BK20814">
        <v>0</v>
      </c>
      <c r="BL20814">
        <v>7</v>
      </c>
      <c r="BN20814" s="40">
        <v>7</v>
      </c>
      <c r="BO20814" s="40">
        <v>7</v>
      </c>
      <c r="BP20814" s="40">
        <v>0</v>
      </c>
      <c r="BQ20814">
        <v>0</v>
      </c>
      <c r="BR20814" s="8" t="s">
        <v>377</v>
      </c>
      <c r="BS20814" s="8" t="s">
        <v>1245</v>
      </c>
      <c r="BT20814" s="8" t="s">
        <v>1246</v>
      </c>
      <c r="BU20814" s="8" t="s">
        <v>377</v>
      </c>
    </row>
    <row r="20815" spans="1:73" hidden="1">
      <c r="A20815" t="s">
        <v>142</v>
      </c>
      <c r="B20815" s="2">
        <v>43053.541666666664</v>
      </c>
      <c r="C20815" s="1">
        <v>43053</v>
      </c>
      <c r="D20815">
        <v>6</v>
      </c>
      <c r="E20815">
        <v>0</v>
      </c>
      <c r="F20815" s="2">
        <v>43053.25</v>
      </c>
      <c r="G20815" s="8" t="s">
        <v>375</v>
      </c>
      <c r="H20815" s="13" t="s">
        <v>376</v>
      </c>
      <c r="K20815" s="40">
        <v>440</v>
      </c>
      <c r="L20815" s="40">
        <v>440</v>
      </c>
      <c r="M20815" s="100">
        <v>0</v>
      </c>
      <c r="X20815" s="40">
        <v>440</v>
      </c>
      <c r="Y20815" s="40">
        <v>440</v>
      </c>
      <c r="Z20815" s="40">
        <v>0</v>
      </c>
      <c r="AA20815" s="40">
        <v>0</v>
      </c>
      <c r="AW20815" s="40">
        <v>440</v>
      </c>
      <c r="AX20815" s="40">
        <v>440</v>
      </c>
      <c r="AY20815" s="40">
        <v>1</v>
      </c>
      <c r="AZ20815" s="40">
        <v>-440</v>
      </c>
      <c r="BA20815" s="40">
        <v>0</v>
      </c>
      <c r="BB20815" s="40">
        <v>0</v>
      </c>
      <c r="BE20815" s="2">
        <v>43053.541666666664</v>
      </c>
      <c r="BF20815" s="2">
        <v>43053.541666666664</v>
      </c>
      <c r="BH20815">
        <v>0</v>
      </c>
      <c r="BI20815">
        <v>0</v>
      </c>
      <c r="BJ20815">
        <v>0</v>
      </c>
      <c r="BK20815">
        <v>0</v>
      </c>
      <c r="BL20815">
        <v>7</v>
      </c>
      <c r="BN20815" s="40">
        <v>7</v>
      </c>
      <c r="BO20815" s="40">
        <v>7</v>
      </c>
      <c r="BP20815" s="40">
        <v>0</v>
      </c>
      <c r="BQ20815">
        <v>0</v>
      </c>
      <c r="BR20815" s="8" t="s">
        <v>377</v>
      </c>
      <c r="BS20815" s="8" t="s">
        <v>1245</v>
      </c>
      <c r="BT20815" s="8" t="s">
        <v>1246</v>
      </c>
      <c r="BU20815" s="8" t="s">
        <v>377</v>
      </c>
    </row>
    <row r="20816" spans="1:73" hidden="1">
      <c r="A20816" t="s">
        <v>142</v>
      </c>
      <c r="B20816" s="2">
        <v>43053.583333333336</v>
      </c>
      <c r="C20816" s="1">
        <v>43053</v>
      </c>
      <c r="D20816">
        <v>7</v>
      </c>
      <c r="E20816">
        <v>0</v>
      </c>
      <c r="F20816" s="2">
        <v>43053.291666666664</v>
      </c>
      <c r="G20816" s="8" t="s">
        <v>375</v>
      </c>
      <c r="H20816" s="13" t="s">
        <v>376</v>
      </c>
      <c r="K20816" s="40">
        <v>448</v>
      </c>
      <c r="L20816" s="40">
        <v>448</v>
      </c>
      <c r="M20816" s="100">
        <v>0</v>
      </c>
      <c r="X20816" s="40">
        <v>448</v>
      </c>
      <c r="Y20816" s="40">
        <v>448</v>
      </c>
      <c r="Z20816" s="40">
        <v>0</v>
      </c>
      <c r="AA20816" s="40">
        <v>0</v>
      </c>
      <c r="AW20816" s="40">
        <v>448</v>
      </c>
      <c r="AX20816" s="40">
        <v>448</v>
      </c>
      <c r="AY20816" s="40">
        <v>1</v>
      </c>
      <c r="AZ20816" s="40">
        <v>-448</v>
      </c>
      <c r="BA20816" s="40">
        <v>0</v>
      </c>
      <c r="BB20816" s="40">
        <v>0</v>
      </c>
      <c r="BE20816" s="2">
        <v>43053.583333333336</v>
      </c>
      <c r="BF20816" s="2">
        <v>43053.583333333336</v>
      </c>
      <c r="BH20816">
        <v>0</v>
      </c>
      <c r="BI20816">
        <v>0</v>
      </c>
      <c r="BJ20816">
        <v>0</v>
      </c>
      <c r="BK20816">
        <v>0</v>
      </c>
      <c r="BL20816">
        <v>7</v>
      </c>
      <c r="BN20816" s="40">
        <v>7</v>
      </c>
      <c r="BO20816" s="40">
        <v>7</v>
      </c>
      <c r="BP20816" s="40">
        <v>0</v>
      </c>
      <c r="BQ20816">
        <v>0</v>
      </c>
      <c r="BR20816" s="8" t="s">
        <v>377</v>
      </c>
      <c r="BS20816" s="8" t="s">
        <v>1245</v>
      </c>
      <c r="BT20816" s="8" t="s">
        <v>1246</v>
      </c>
      <c r="BU20816" s="8" t="s">
        <v>377</v>
      </c>
    </row>
    <row r="20817" spans="1:73" hidden="1">
      <c r="A20817" t="s">
        <v>142</v>
      </c>
      <c r="B20817" s="2">
        <v>43053.625</v>
      </c>
      <c r="C20817" s="1">
        <v>43053</v>
      </c>
      <c r="D20817">
        <v>8</v>
      </c>
      <c r="E20817">
        <v>0</v>
      </c>
      <c r="F20817" s="2">
        <v>43053.333333333336</v>
      </c>
      <c r="G20817" s="8" t="s">
        <v>375</v>
      </c>
      <c r="H20817" s="13" t="s">
        <v>376</v>
      </c>
      <c r="K20817" s="40">
        <v>408</v>
      </c>
      <c r="L20817" s="40">
        <v>408</v>
      </c>
      <c r="M20817" s="100">
        <v>0</v>
      </c>
      <c r="X20817" s="40">
        <v>408</v>
      </c>
      <c r="Y20817" s="40">
        <v>408</v>
      </c>
      <c r="Z20817" s="40">
        <v>0</v>
      </c>
      <c r="AA20817" s="40">
        <v>0</v>
      </c>
      <c r="AW20817" s="40">
        <v>408</v>
      </c>
      <c r="AX20817" s="40">
        <v>408</v>
      </c>
      <c r="AY20817" s="40">
        <v>1</v>
      </c>
      <c r="AZ20817" s="40">
        <v>-408</v>
      </c>
      <c r="BA20817" s="40">
        <v>0</v>
      </c>
      <c r="BB20817" s="40">
        <v>0</v>
      </c>
      <c r="BE20817" s="2">
        <v>43053.625</v>
      </c>
      <c r="BF20817" s="2">
        <v>43053.625</v>
      </c>
      <c r="BH20817">
        <v>0</v>
      </c>
      <c r="BI20817">
        <v>0</v>
      </c>
      <c r="BJ20817">
        <v>0</v>
      </c>
      <c r="BK20817">
        <v>0</v>
      </c>
      <c r="BL20817">
        <v>7</v>
      </c>
      <c r="BN20817" s="40">
        <v>7</v>
      </c>
      <c r="BO20817" s="40">
        <v>7</v>
      </c>
      <c r="BP20817" s="40">
        <v>0</v>
      </c>
      <c r="BQ20817">
        <v>0</v>
      </c>
      <c r="BR20817" s="8" t="s">
        <v>377</v>
      </c>
      <c r="BS20817" s="8" t="s">
        <v>1245</v>
      </c>
      <c r="BT20817" s="8" t="s">
        <v>1246</v>
      </c>
      <c r="BU20817" s="8" t="s">
        <v>377</v>
      </c>
    </row>
    <row r="20818" spans="1:73" hidden="1">
      <c r="A20818" t="s">
        <v>142</v>
      </c>
      <c r="B20818" s="2">
        <v>43053.666666666664</v>
      </c>
      <c r="C20818" s="1">
        <v>43053</v>
      </c>
      <c r="D20818">
        <v>9</v>
      </c>
      <c r="E20818">
        <v>0</v>
      </c>
      <c r="F20818" s="2">
        <v>43053.375</v>
      </c>
      <c r="G20818" s="8" t="s">
        <v>375</v>
      </c>
      <c r="H20818" s="13" t="s">
        <v>376</v>
      </c>
      <c r="K20818" s="40">
        <v>332</v>
      </c>
      <c r="L20818" s="40">
        <v>332</v>
      </c>
      <c r="M20818" s="100">
        <v>0</v>
      </c>
      <c r="X20818" s="40">
        <v>332</v>
      </c>
      <c r="Y20818" s="40">
        <v>332</v>
      </c>
      <c r="Z20818" s="40">
        <v>0</v>
      </c>
      <c r="AA20818" s="40">
        <v>0</v>
      </c>
      <c r="AW20818" s="40">
        <v>332</v>
      </c>
      <c r="AX20818" s="40">
        <v>332</v>
      </c>
      <c r="AY20818" s="40">
        <v>1</v>
      </c>
      <c r="AZ20818" s="40">
        <v>-332</v>
      </c>
      <c r="BA20818" s="40">
        <v>0</v>
      </c>
      <c r="BB20818" s="40">
        <v>0</v>
      </c>
      <c r="BE20818" s="2">
        <v>43053.666666666664</v>
      </c>
      <c r="BF20818" s="2">
        <v>43053.666666666664</v>
      </c>
      <c r="BH20818">
        <v>0</v>
      </c>
      <c r="BI20818">
        <v>0</v>
      </c>
      <c r="BJ20818">
        <v>0</v>
      </c>
      <c r="BK20818">
        <v>0</v>
      </c>
      <c r="BL20818">
        <v>7</v>
      </c>
      <c r="BN20818" s="40">
        <v>7</v>
      </c>
      <c r="BO20818" s="40">
        <v>7</v>
      </c>
      <c r="BP20818" s="40">
        <v>0</v>
      </c>
      <c r="BQ20818">
        <v>0</v>
      </c>
      <c r="BR20818" s="8" t="s">
        <v>377</v>
      </c>
      <c r="BS20818" s="8" t="s">
        <v>1245</v>
      </c>
      <c r="BT20818" s="8" t="s">
        <v>1246</v>
      </c>
      <c r="BU20818" s="8" t="s">
        <v>377</v>
      </c>
    </row>
    <row r="20819" spans="1:73" hidden="1">
      <c r="A20819" t="s">
        <v>142</v>
      </c>
      <c r="B20819" s="2">
        <v>43053.708333333336</v>
      </c>
      <c r="C20819" s="1">
        <v>43053</v>
      </c>
      <c r="D20819">
        <v>10</v>
      </c>
      <c r="E20819">
        <v>0</v>
      </c>
      <c r="F20819" s="2">
        <v>43053.416666666664</v>
      </c>
      <c r="G20819" s="8" t="s">
        <v>375</v>
      </c>
      <c r="H20819" s="13" t="s">
        <v>376</v>
      </c>
      <c r="K20819" s="40">
        <v>326</v>
      </c>
      <c r="L20819" s="40">
        <v>326</v>
      </c>
      <c r="M20819" s="100">
        <v>0</v>
      </c>
      <c r="X20819" s="40">
        <v>326</v>
      </c>
      <c r="Y20819" s="40">
        <v>326</v>
      </c>
      <c r="Z20819" s="40">
        <v>0</v>
      </c>
      <c r="AA20819" s="40">
        <v>0</v>
      </c>
      <c r="AW20819" s="40">
        <v>326</v>
      </c>
      <c r="AX20819" s="40">
        <v>326</v>
      </c>
      <c r="AY20819" s="40">
        <v>1</v>
      </c>
      <c r="AZ20819" s="40">
        <v>-326</v>
      </c>
      <c r="BA20819" s="40">
        <v>0</v>
      </c>
      <c r="BB20819" s="40">
        <v>0</v>
      </c>
      <c r="BE20819" s="2">
        <v>43053.708333333336</v>
      </c>
      <c r="BF20819" s="2">
        <v>43053.708333333336</v>
      </c>
      <c r="BH20819">
        <v>0</v>
      </c>
      <c r="BI20819">
        <v>0</v>
      </c>
      <c r="BJ20819">
        <v>0</v>
      </c>
      <c r="BK20819">
        <v>0</v>
      </c>
      <c r="BL20819">
        <v>7</v>
      </c>
      <c r="BN20819" s="40">
        <v>7</v>
      </c>
      <c r="BO20819" s="40">
        <v>7</v>
      </c>
      <c r="BP20819" s="40">
        <v>0</v>
      </c>
      <c r="BQ20819">
        <v>0</v>
      </c>
      <c r="BR20819" s="8" t="s">
        <v>377</v>
      </c>
      <c r="BS20819" s="8" t="s">
        <v>1245</v>
      </c>
      <c r="BT20819" s="8" t="s">
        <v>1246</v>
      </c>
      <c r="BU20819" s="8" t="s">
        <v>377</v>
      </c>
    </row>
    <row r="20820" spans="1:73" hidden="1">
      <c r="A20820" t="s">
        <v>142</v>
      </c>
      <c r="B20820" s="2">
        <v>43053.75</v>
      </c>
      <c r="C20820" s="1">
        <v>43053</v>
      </c>
      <c r="D20820">
        <v>11</v>
      </c>
      <c r="E20820">
        <v>0</v>
      </c>
      <c r="F20820" s="2">
        <v>43053.458333333336</v>
      </c>
      <c r="G20820" s="8" t="s">
        <v>375</v>
      </c>
      <c r="H20820" s="13" t="s">
        <v>376</v>
      </c>
      <c r="K20820" s="40">
        <v>340</v>
      </c>
      <c r="L20820" s="40">
        <v>340</v>
      </c>
      <c r="M20820" s="100">
        <v>0</v>
      </c>
      <c r="X20820" s="40">
        <v>340</v>
      </c>
      <c r="Y20820" s="40">
        <v>340</v>
      </c>
      <c r="Z20820" s="40">
        <v>0</v>
      </c>
      <c r="AA20820" s="40">
        <v>0</v>
      </c>
      <c r="AW20820" s="40">
        <v>340</v>
      </c>
      <c r="AX20820" s="40">
        <v>340</v>
      </c>
      <c r="AY20820" s="40">
        <v>1</v>
      </c>
      <c r="AZ20820" s="40">
        <v>-340</v>
      </c>
      <c r="BA20820" s="40">
        <v>0</v>
      </c>
      <c r="BB20820" s="40">
        <v>0</v>
      </c>
      <c r="BE20820" s="2">
        <v>43053.75</v>
      </c>
      <c r="BF20820" s="2">
        <v>43053.75</v>
      </c>
      <c r="BH20820">
        <v>0</v>
      </c>
      <c r="BI20820">
        <v>0</v>
      </c>
      <c r="BJ20820">
        <v>0</v>
      </c>
      <c r="BK20820">
        <v>0</v>
      </c>
      <c r="BL20820">
        <v>7</v>
      </c>
      <c r="BN20820" s="40">
        <v>7</v>
      </c>
      <c r="BO20820" s="40">
        <v>7</v>
      </c>
      <c r="BP20820" s="40">
        <v>0</v>
      </c>
      <c r="BQ20820">
        <v>0</v>
      </c>
      <c r="BR20820" s="8" t="s">
        <v>377</v>
      </c>
      <c r="BS20820" s="8" t="s">
        <v>1245</v>
      </c>
      <c r="BT20820" s="8" t="s">
        <v>1246</v>
      </c>
      <c r="BU20820" s="8" t="s">
        <v>377</v>
      </c>
    </row>
    <row r="20821" spans="1:73" hidden="1">
      <c r="A20821" t="s">
        <v>142</v>
      </c>
      <c r="B20821" s="2">
        <v>43053.791666666664</v>
      </c>
      <c r="C20821" s="1">
        <v>43053</v>
      </c>
      <c r="D20821">
        <v>12</v>
      </c>
      <c r="E20821">
        <v>0</v>
      </c>
      <c r="F20821" s="2">
        <v>43053.5</v>
      </c>
      <c r="G20821" s="8" t="s">
        <v>375</v>
      </c>
      <c r="H20821" s="13" t="s">
        <v>376</v>
      </c>
      <c r="K20821" s="40">
        <v>345</v>
      </c>
      <c r="L20821" s="40">
        <v>345</v>
      </c>
      <c r="M20821" s="100">
        <v>0</v>
      </c>
      <c r="X20821" s="40">
        <v>345</v>
      </c>
      <c r="Y20821" s="40">
        <v>345</v>
      </c>
      <c r="Z20821" s="40">
        <v>0</v>
      </c>
      <c r="AA20821" s="40">
        <v>0</v>
      </c>
      <c r="AW20821" s="40">
        <v>345</v>
      </c>
      <c r="AX20821" s="40">
        <v>345</v>
      </c>
      <c r="AY20821" s="40">
        <v>1</v>
      </c>
      <c r="AZ20821" s="40">
        <v>-345</v>
      </c>
      <c r="BA20821" s="40">
        <v>0</v>
      </c>
      <c r="BB20821" s="40">
        <v>0</v>
      </c>
      <c r="BE20821" s="2">
        <v>43053.791666666664</v>
      </c>
      <c r="BF20821" s="2">
        <v>43053.791666666664</v>
      </c>
      <c r="BH20821">
        <v>0</v>
      </c>
      <c r="BI20821">
        <v>0</v>
      </c>
      <c r="BJ20821">
        <v>0</v>
      </c>
      <c r="BK20821">
        <v>0</v>
      </c>
      <c r="BL20821">
        <v>7</v>
      </c>
      <c r="BN20821" s="40">
        <v>7</v>
      </c>
      <c r="BO20821" s="40">
        <v>7</v>
      </c>
      <c r="BP20821" s="40">
        <v>0</v>
      </c>
      <c r="BQ20821">
        <v>0</v>
      </c>
      <c r="BR20821" s="8" t="s">
        <v>377</v>
      </c>
      <c r="BS20821" s="8" t="s">
        <v>1245</v>
      </c>
      <c r="BT20821" s="8" t="s">
        <v>1246</v>
      </c>
      <c r="BU20821" s="8" t="s">
        <v>377</v>
      </c>
    </row>
    <row r="20822" spans="1:73" hidden="1">
      <c r="A20822" t="s">
        <v>142</v>
      </c>
      <c r="B20822" s="2">
        <v>43053.833333333336</v>
      </c>
      <c r="C20822" s="1">
        <v>43053</v>
      </c>
      <c r="D20822">
        <v>13</v>
      </c>
      <c r="E20822">
        <v>0</v>
      </c>
      <c r="F20822" s="2">
        <v>43053.541666666664</v>
      </c>
      <c r="G20822" s="8" t="s">
        <v>375</v>
      </c>
      <c r="H20822" s="13" t="s">
        <v>376</v>
      </c>
      <c r="K20822" s="40">
        <v>377</v>
      </c>
      <c r="L20822" s="40">
        <v>377</v>
      </c>
      <c r="M20822" s="100">
        <v>0</v>
      </c>
      <c r="X20822" s="40">
        <v>377</v>
      </c>
      <c r="Y20822" s="40">
        <v>377</v>
      </c>
      <c r="Z20822" s="40">
        <v>0</v>
      </c>
      <c r="AA20822" s="40">
        <v>0</v>
      </c>
      <c r="AW20822" s="40">
        <v>377</v>
      </c>
      <c r="AX20822" s="40">
        <v>377</v>
      </c>
      <c r="AY20822" s="40">
        <v>1</v>
      </c>
      <c r="AZ20822" s="40">
        <v>-377</v>
      </c>
      <c r="BA20822" s="40">
        <v>0</v>
      </c>
      <c r="BB20822" s="40">
        <v>0</v>
      </c>
      <c r="BE20822" s="2">
        <v>43053.833333333336</v>
      </c>
      <c r="BF20822" s="2">
        <v>43053.833333333336</v>
      </c>
      <c r="BH20822">
        <v>0</v>
      </c>
      <c r="BI20822">
        <v>0</v>
      </c>
      <c r="BJ20822">
        <v>0</v>
      </c>
      <c r="BK20822">
        <v>0</v>
      </c>
      <c r="BL20822">
        <v>7</v>
      </c>
      <c r="BN20822" s="40">
        <v>7</v>
      </c>
      <c r="BO20822" s="40">
        <v>7</v>
      </c>
      <c r="BP20822" s="40">
        <v>0</v>
      </c>
      <c r="BQ20822">
        <v>0</v>
      </c>
      <c r="BR20822" s="8" t="s">
        <v>377</v>
      </c>
      <c r="BS20822" s="8" t="s">
        <v>1245</v>
      </c>
      <c r="BT20822" s="8" t="s">
        <v>1246</v>
      </c>
      <c r="BU20822" s="8" t="s">
        <v>377</v>
      </c>
    </row>
    <row r="20823" spans="1:73" hidden="1">
      <c r="A20823" t="s">
        <v>142</v>
      </c>
      <c r="B20823" s="2">
        <v>43053.875</v>
      </c>
      <c r="C20823" s="1">
        <v>43053</v>
      </c>
      <c r="D20823">
        <v>14</v>
      </c>
      <c r="E20823">
        <v>0</v>
      </c>
      <c r="F20823" s="2">
        <v>43053.583333333336</v>
      </c>
      <c r="G20823" s="8" t="s">
        <v>375</v>
      </c>
      <c r="H20823" s="13" t="s">
        <v>376</v>
      </c>
      <c r="K20823" s="40">
        <v>449</v>
      </c>
      <c r="L20823" s="40">
        <v>449</v>
      </c>
      <c r="M20823" s="100">
        <v>0</v>
      </c>
      <c r="X20823" s="40">
        <v>449</v>
      </c>
      <c r="Y20823" s="40">
        <v>449</v>
      </c>
      <c r="Z20823" s="40">
        <v>0</v>
      </c>
      <c r="AA20823" s="40">
        <v>0</v>
      </c>
      <c r="AW20823" s="40">
        <v>449</v>
      </c>
      <c r="AX20823" s="40">
        <v>449</v>
      </c>
      <c r="AY20823" s="40">
        <v>1</v>
      </c>
      <c r="AZ20823" s="40">
        <v>-449</v>
      </c>
      <c r="BA20823" s="40">
        <v>0</v>
      </c>
      <c r="BB20823" s="40">
        <v>0</v>
      </c>
      <c r="BE20823" s="2">
        <v>43053.875</v>
      </c>
      <c r="BF20823" s="2">
        <v>43053.875</v>
      </c>
      <c r="BH20823">
        <v>0</v>
      </c>
      <c r="BI20823">
        <v>0</v>
      </c>
      <c r="BJ20823">
        <v>0</v>
      </c>
      <c r="BK20823">
        <v>0</v>
      </c>
      <c r="BL20823">
        <v>7</v>
      </c>
      <c r="BN20823" s="40">
        <v>7</v>
      </c>
      <c r="BO20823" s="40">
        <v>7</v>
      </c>
      <c r="BP20823" s="40">
        <v>0</v>
      </c>
      <c r="BQ20823">
        <v>0</v>
      </c>
      <c r="BR20823" s="8" t="s">
        <v>377</v>
      </c>
      <c r="BS20823" s="8" t="s">
        <v>1245</v>
      </c>
      <c r="BT20823" s="8" t="s">
        <v>1246</v>
      </c>
      <c r="BU20823" s="8" t="s">
        <v>377</v>
      </c>
    </row>
    <row r="20824" spans="1:73" hidden="1">
      <c r="A20824" t="s">
        <v>142</v>
      </c>
      <c r="B20824" s="2">
        <v>43053.916666666664</v>
      </c>
      <c r="C20824" s="1">
        <v>43053</v>
      </c>
      <c r="D20824">
        <v>15</v>
      </c>
      <c r="E20824">
        <v>0</v>
      </c>
      <c r="F20824" s="2">
        <v>43053.625</v>
      </c>
      <c r="G20824" s="8" t="s">
        <v>375</v>
      </c>
      <c r="H20824" s="13" t="s">
        <v>376</v>
      </c>
      <c r="K20824" s="40">
        <v>579</v>
      </c>
      <c r="L20824" s="40">
        <v>579</v>
      </c>
      <c r="M20824" s="100">
        <v>0</v>
      </c>
      <c r="X20824" s="40">
        <v>579</v>
      </c>
      <c r="Y20824" s="40">
        <v>579</v>
      </c>
      <c r="Z20824" s="40">
        <v>0</v>
      </c>
      <c r="AA20824" s="40">
        <v>0</v>
      </c>
      <c r="AW20824" s="40">
        <v>579</v>
      </c>
      <c r="AX20824" s="40">
        <v>579</v>
      </c>
      <c r="AY20824" s="40">
        <v>1</v>
      </c>
      <c r="AZ20824" s="40">
        <v>-579</v>
      </c>
      <c r="BA20824" s="40">
        <v>0</v>
      </c>
      <c r="BB20824" s="40">
        <v>0</v>
      </c>
      <c r="BE20824" s="2">
        <v>43053.916666666664</v>
      </c>
      <c r="BF20824" s="2">
        <v>43053.916666666664</v>
      </c>
      <c r="BH20824">
        <v>0</v>
      </c>
      <c r="BI20824">
        <v>0</v>
      </c>
      <c r="BJ20824">
        <v>0</v>
      </c>
      <c r="BK20824">
        <v>0</v>
      </c>
      <c r="BL20824">
        <v>7</v>
      </c>
      <c r="BN20824" s="40">
        <v>7</v>
      </c>
      <c r="BO20824" s="40">
        <v>7</v>
      </c>
      <c r="BP20824" s="40">
        <v>0</v>
      </c>
      <c r="BQ20824">
        <v>0</v>
      </c>
      <c r="BR20824" s="8" t="s">
        <v>377</v>
      </c>
      <c r="BS20824" s="8" t="s">
        <v>1245</v>
      </c>
      <c r="BT20824" s="8" t="s">
        <v>1246</v>
      </c>
      <c r="BU20824" s="8" t="s">
        <v>377</v>
      </c>
    </row>
    <row r="20825" spans="1:73" hidden="1">
      <c r="A20825" t="s">
        <v>142</v>
      </c>
      <c r="B20825" s="2">
        <v>43053.958333333336</v>
      </c>
      <c r="C20825" s="1">
        <v>43053</v>
      </c>
      <c r="D20825">
        <v>16</v>
      </c>
      <c r="E20825">
        <v>0</v>
      </c>
      <c r="F20825" s="2">
        <v>43053.666666666664</v>
      </c>
      <c r="G20825" s="8" t="s">
        <v>375</v>
      </c>
      <c r="H20825" s="13" t="s">
        <v>376</v>
      </c>
      <c r="K20825" s="40">
        <v>613</v>
      </c>
      <c r="L20825" s="40">
        <v>613</v>
      </c>
      <c r="M20825" s="100">
        <v>0</v>
      </c>
      <c r="X20825" s="40">
        <v>613</v>
      </c>
      <c r="Y20825" s="40">
        <v>613</v>
      </c>
      <c r="Z20825" s="40">
        <v>0</v>
      </c>
      <c r="AA20825" s="40">
        <v>0</v>
      </c>
      <c r="AW20825" s="40">
        <v>613</v>
      </c>
      <c r="AX20825" s="40">
        <v>613</v>
      </c>
      <c r="AY20825" s="40">
        <v>1</v>
      </c>
      <c r="AZ20825" s="40">
        <v>-613</v>
      </c>
      <c r="BA20825" s="40">
        <v>0</v>
      </c>
      <c r="BB20825" s="40">
        <v>0</v>
      </c>
      <c r="BE20825" s="2">
        <v>43053.958333333336</v>
      </c>
      <c r="BF20825" s="2">
        <v>43053.958333333336</v>
      </c>
      <c r="BH20825">
        <v>0</v>
      </c>
      <c r="BI20825">
        <v>0</v>
      </c>
      <c r="BJ20825">
        <v>0</v>
      </c>
      <c r="BK20825">
        <v>0</v>
      </c>
      <c r="BL20825">
        <v>7</v>
      </c>
      <c r="BN20825" s="40">
        <v>7</v>
      </c>
      <c r="BO20825" s="40">
        <v>7</v>
      </c>
      <c r="BP20825" s="40">
        <v>0</v>
      </c>
      <c r="BQ20825">
        <v>0</v>
      </c>
      <c r="BR20825" s="8" t="s">
        <v>377</v>
      </c>
      <c r="BS20825" s="8" t="s">
        <v>1245</v>
      </c>
      <c r="BT20825" s="8" t="s">
        <v>1246</v>
      </c>
      <c r="BU20825" s="8" t="s">
        <v>377</v>
      </c>
    </row>
    <row r="20826" spans="1:73" hidden="1">
      <c r="A20826" t="s">
        <v>142</v>
      </c>
      <c r="B20826" s="2">
        <v>43054</v>
      </c>
      <c r="C20826" s="1">
        <v>43053</v>
      </c>
      <c r="D20826">
        <v>17</v>
      </c>
      <c r="E20826">
        <v>0</v>
      </c>
      <c r="F20826" s="2">
        <v>43053.708333333336</v>
      </c>
      <c r="G20826" s="8" t="s">
        <v>375</v>
      </c>
      <c r="H20826" s="13" t="s">
        <v>376</v>
      </c>
      <c r="K20826" s="40">
        <v>887</v>
      </c>
      <c r="L20826" s="40">
        <v>887</v>
      </c>
      <c r="M20826" s="100">
        <v>0</v>
      </c>
      <c r="X20826" s="40">
        <v>887</v>
      </c>
      <c r="Y20826" s="40">
        <v>887</v>
      </c>
      <c r="Z20826" s="40">
        <v>0</v>
      </c>
      <c r="AA20826" s="40">
        <v>0</v>
      </c>
      <c r="AW20826" s="40">
        <v>887</v>
      </c>
      <c r="AX20826" s="40">
        <v>887</v>
      </c>
      <c r="AY20826" s="40">
        <v>1</v>
      </c>
      <c r="AZ20826" s="40">
        <v>-887</v>
      </c>
      <c r="BA20826" s="40">
        <v>0</v>
      </c>
      <c r="BB20826" s="40">
        <v>0</v>
      </c>
      <c r="BE20826" s="2">
        <v>43054</v>
      </c>
      <c r="BF20826" s="2">
        <v>43054</v>
      </c>
      <c r="BH20826">
        <v>0</v>
      </c>
      <c r="BI20826">
        <v>0</v>
      </c>
      <c r="BJ20826">
        <v>0</v>
      </c>
      <c r="BK20826">
        <v>0</v>
      </c>
      <c r="BL20826">
        <v>7</v>
      </c>
      <c r="BN20826" s="40">
        <v>7</v>
      </c>
      <c r="BO20826" s="40">
        <v>7</v>
      </c>
      <c r="BP20826" s="40">
        <v>0</v>
      </c>
      <c r="BQ20826">
        <v>0</v>
      </c>
      <c r="BR20826" s="8" t="s">
        <v>377</v>
      </c>
      <c r="BS20826" s="8" t="s">
        <v>1245</v>
      </c>
      <c r="BT20826" s="8" t="s">
        <v>1246</v>
      </c>
      <c r="BU20826" s="8" t="s">
        <v>377</v>
      </c>
    </row>
    <row r="20827" spans="1:73" hidden="1">
      <c r="A20827" t="s">
        <v>142</v>
      </c>
      <c r="B20827" s="2">
        <v>43054.041666666664</v>
      </c>
      <c r="C20827" s="1">
        <v>43053</v>
      </c>
      <c r="D20827">
        <v>18</v>
      </c>
      <c r="E20827">
        <v>0</v>
      </c>
      <c r="F20827" s="2">
        <v>43053.75</v>
      </c>
      <c r="G20827" s="8" t="s">
        <v>375</v>
      </c>
      <c r="H20827" s="13" t="s">
        <v>376</v>
      </c>
      <c r="K20827" s="40">
        <v>975</v>
      </c>
      <c r="L20827" s="40">
        <v>975</v>
      </c>
      <c r="M20827" s="100">
        <v>0</v>
      </c>
      <c r="X20827" s="40">
        <v>975</v>
      </c>
      <c r="Y20827" s="40">
        <v>975</v>
      </c>
      <c r="Z20827" s="40">
        <v>0</v>
      </c>
      <c r="AA20827" s="40">
        <v>0</v>
      </c>
      <c r="AW20827" s="40">
        <v>975</v>
      </c>
      <c r="AX20827" s="40">
        <v>975</v>
      </c>
      <c r="AY20827" s="40">
        <v>1</v>
      </c>
      <c r="AZ20827" s="40">
        <v>-975</v>
      </c>
      <c r="BA20827" s="40">
        <v>0</v>
      </c>
      <c r="BB20827" s="40">
        <v>0</v>
      </c>
      <c r="BE20827" s="2">
        <v>43054.041666666664</v>
      </c>
      <c r="BF20827" s="2">
        <v>43054.041666666664</v>
      </c>
      <c r="BH20827">
        <v>0</v>
      </c>
      <c r="BI20827">
        <v>0</v>
      </c>
      <c r="BJ20827">
        <v>0</v>
      </c>
      <c r="BK20827">
        <v>0</v>
      </c>
      <c r="BL20827">
        <v>7</v>
      </c>
      <c r="BN20827" s="40">
        <v>7</v>
      </c>
      <c r="BO20827" s="40">
        <v>7</v>
      </c>
      <c r="BP20827" s="40">
        <v>0</v>
      </c>
      <c r="BQ20827">
        <v>0</v>
      </c>
      <c r="BR20827" s="8" t="s">
        <v>377</v>
      </c>
      <c r="BS20827" s="8" t="s">
        <v>1245</v>
      </c>
      <c r="BT20827" s="8" t="s">
        <v>1246</v>
      </c>
      <c r="BU20827" s="8" t="s">
        <v>377</v>
      </c>
    </row>
    <row r="20828" spans="1:73" hidden="1">
      <c r="A20828" t="s">
        <v>142</v>
      </c>
      <c r="B20828" s="2">
        <v>43054.083333333336</v>
      </c>
      <c r="C20828" s="1">
        <v>43053</v>
      </c>
      <c r="D20828">
        <v>19</v>
      </c>
      <c r="E20828">
        <v>0</v>
      </c>
      <c r="F20828" s="2">
        <v>43053.791666666664</v>
      </c>
      <c r="G20828" s="8" t="s">
        <v>375</v>
      </c>
      <c r="H20828" s="13" t="s">
        <v>376</v>
      </c>
      <c r="K20828" s="40">
        <v>984</v>
      </c>
      <c r="L20828" s="40">
        <v>984</v>
      </c>
      <c r="M20828" s="100">
        <v>0</v>
      </c>
      <c r="X20828" s="40">
        <v>984</v>
      </c>
      <c r="Y20828" s="40">
        <v>984</v>
      </c>
      <c r="Z20828" s="40">
        <v>0</v>
      </c>
      <c r="AA20828" s="40">
        <v>0</v>
      </c>
      <c r="AW20828" s="40">
        <v>984</v>
      </c>
      <c r="AX20828" s="40">
        <v>984</v>
      </c>
      <c r="AY20828" s="40">
        <v>1</v>
      </c>
      <c r="AZ20828" s="40">
        <v>-984</v>
      </c>
      <c r="BA20828" s="40">
        <v>0</v>
      </c>
      <c r="BB20828" s="40">
        <v>0</v>
      </c>
      <c r="BE20828" s="2">
        <v>43054.083333333336</v>
      </c>
      <c r="BF20828" s="2">
        <v>43054.083333333336</v>
      </c>
      <c r="BH20828">
        <v>0</v>
      </c>
      <c r="BI20828">
        <v>0</v>
      </c>
      <c r="BJ20828">
        <v>0</v>
      </c>
      <c r="BK20828">
        <v>0</v>
      </c>
      <c r="BL20828">
        <v>7</v>
      </c>
      <c r="BN20828" s="40">
        <v>7</v>
      </c>
      <c r="BO20828" s="40">
        <v>7</v>
      </c>
      <c r="BP20828" s="40">
        <v>0</v>
      </c>
      <c r="BQ20828">
        <v>0</v>
      </c>
      <c r="BR20828" s="8" t="s">
        <v>377</v>
      </c>
      <c r="BS20828" s="8" t="s">
        <v>1245</v>
      </c>
      <c r="BT20828" s="8" t="s">
        <v>1246</v>
      </c>
      <c r="BU20828" s="8" t="s">
        <v>377</v>
      </c>
    </row>
    <row r="20829" spans="1:73" hidden="1">
      <c r="A20829" t="s">
        <v>142</v>
      </c>
      <c r="B20829" s="2">
        <v>43054.125</v>
      </c>
      <c r="C20829" s="1">
        <v>43053</v>
      </c>
      <c r="D20829">
        <v>20</v>
      </c>
      <c r="E20829">
        <v>0</v>
      </c>
      <c r="F20829" s="2">
        <v>43053.833333333336</v>
      </c>
      <c r="G20829" s="8" t="s">
        <v>375</v>
      </c>
      <c r="H20829" s="13" t="s">
        <v>376</v>
      </c>
      <c r="K20829" s="40">
        <v>939</v>
      </c>
      <c r="L20829" s="40">
        <v>939</v>
      </c>
      <c r="M20829" s="100">
        <v>0</v>
      </c>
      <c r="X20829" s="40">
        <v>939</v>
      </c>
      <c r="Y20829" s="40">
        <v>939</v>
      </c>
      <c r="Z20829" s="40">
        <v>0</v>
      </c>
      <c r="AA20829" s="40">
        <v>0</v>
      </c>
      <c r="AW20829" s="40">
        <v>939</v>
      </c>
      <c r="AX20829" s="40">
        <v>939</v>
      </c>
      <c r="AY20829" s="40">
        <v>1</v>
      </c>
      <c r="AZ20829" s="40">
        <v>-939</v>
      </c>
      <c r="BA20829" s="40">
        <v>0</v>
      </c>
      <c r="BB20829" s="40">
        <v>0</v>
      </c>
      <c r="BE20829" s="2">
        <v>43054.125</v>
      </c>
      <c r="BF20829" s="2">
        <v>43054.125</v>
      </c>
      <c r="BH20829">
        <v>0</v>
      </c>
      <c r="BI20829">
        <v>0</v>
      </c>
      <c r="BJ20829">
        <v>0</v>
      </c>
      <c r="BK20829">
        <v>0</v>
      </c>
      <c r="BL20829">
        <v>7</v>
      </c>
      <c r="BN20829" s="40">
        <v>7</v>
      </c>
      <c r="BO20829" s="40">
        <v>7</v>
      </c>
      <c r="BP20829" s="40">
        <v>0</v>
      </c>
      <c r="BQ20829">
        <v>0</v>
      </c>
      <c r="BR20829" s="8" t="s">
        <v>377</v>
      </c>
      <c r="BS20829" s="8" t="s">
        <v>1245</v>
      </c>
      <c r="BT20829" s="8" t="s">
        <v>1246</v>
      </c>
      <c r="BU20829" s="8" t="s">
        <v>377</v>
      </c>
    </row>
    <row r="20830" spans="1:73" hidden="1">
      <c r="A20830" t="s">
        <v>142</v>
      </c>
      <c r="B20830" s="2">
        <v>43054.166666666664</v>
      </c>
      <c r="C20830" s="1">
        <v>43053</v>
      </c>
      <c r="D20830">
        <v>21</v>
      </c>
      <c r="E20830">
        <v>0</v>
      </c>
      <c r="F20830" s="2">
        <v>43053.875</v>
      </c>
      <c r="G20830" s="8" t="s">
        <v>375</v>
      </c>
      <c r="H20830" s="13" t="s">
        <v>376</v>
      </c>
      <c r="K20830" s="40">
        <v>840</v>
      </c>
      <c r="L20830" s="40">
        <v>840</v>
      </c>
      <c r="M20830" s="100">
        <v>0</v>
      </c>
      <c r="X20830" s="40">
        <v>840</v>
      </c>
      <c r="Y20830" s="40">
        <v>840</v>
      </c>
      <c r="Z20830" s="40">
        <v>0</v>
      </c>
      <c r="AA20830" s="40">
        <v>0</v>
      </c>
      <c r="AW20830" s="40">
        <v>840</v>
      </c>
      <c r="AX20830" s="40">
        <v>840</v>
      </c>
      <c r="AY20830" s="40">
        <v>1</v>
      </c>
      <c r="AZ20830" s="40">
        <v>-840</v>
      </c>
      <c r="BA20830" s="40">
        <v>0</v>
      </c>
      <c r="BB20830" s="40">
        <v>0</v>
      </c>
      <c r="BE20830" s="2">
        <v>43054.166666666664</v>
      </c>
      <c r="BF20830" s="2">
        <v>43054.166666666664</v>
      </c>
      <c r="BH20830">
        <v>0</v>
      </c>
      <c r="BI20830">
        <v>0</v>
      </c>
      <c r="BJ20830">
        <v>0</v>
      </c>
      <c r="BK20830">
        <v>0</v>
      </c>
      <c r="BL20830">
        <v>7</v>
      </c>
      <c r="BN20830" s="40">
        <v>7</v>
      </c>
      <c r="BO20830" s="40">
        <v>7</v>
      </c>
      <c r="BP20830" s="40">
        <v>0</v>
      </c>
      <c r="BQ20830">
        <v>0</v>
      </c>
      <c r="BR20830" s="8" t="s">
        <v>377</v>
      </c>
      <c r="BS20830" s="8" t="s">
        <v>1245</v>
      </c>
      <c r="BT20830" s="8" t="s">
        <v>1246</v>
      </c>
      <c r="BU20830" s="8" t="s">
        <v>377</v>
      </c>
    </row>
    <row r="20831" spans="1:73" hidden="1">
      <c r="A20831" t="s">
        <v>142</v>
      </c>
      <c r="B20831" s="2">
        <v>43054.208333333336</v>
      </c>
      <c r="C20831" s="1">
        <v>43053</v>
      </c>
      <c r="D20831">
        <v>22</v>
      </c>
      <c r="E20831">
        <v>0</v>
      </c>
      <c r="F20831" s="2">
        <v>43053.916666666664</v>
      </c>
      <c r="G20831" s="8" t="s">
        <v>375</v>
      </c>
      <c r="H20831" s="13" t="s">
        <v>376</v>
      </c>
      <c r="K20831" s="40">
        <v>660</v>
      </c>
      <c r="L20831" s="40">
        <v>660</v>
      </c>
      <c r="M20831" s="100">
        <v>0</v>
      </c>
      <c r="X20831" s="40">
        <v>660</v>
      </c>
      <c r="Y20831" s="40">
        <v>660</v>
      </c>
      <c r="Z20831" s="40">
        <v>0</v>
      </c>
      <c r="AA20831" s="40">
        <v>0</v>
      </c>
      <c r="AW20831" s="40">
        <v>660</v>
      </c>
      <c r="AX20831" s="40">
        <v>660</v>
      </c>
      <c r="AY20831" s="40">
        <v>1</v>
      </c>
      <c r="AZ20831" s="40">
        <v>-660</v>
      </c>
      <c r="BA20831" s="40">
        <v>0</v>
      </c>
      <c r="BB20831" s="40">
        <v>0</v>
      </c>
      <c r="BE20831" s="2">
        <v>43054.208333333336</v>
      </c>
      <c r="BF20831" s="2">
        <v>43054.208333333336</v>
      </c>
      <c r="BH20831">
        <v>0</v>
      </c>
      <c r="BI20831">
        <v>0</v>
      </c>
      <c r="BJ20831">
        <v>0</v>
      </c>
      <c r="BK20831">
        <v>0</v>
      </c>
      <c r="BL20831">
        <v>7</v>
      </c>
      <c r="BN20831" s="40">
        <v>7</v>
      </c>
      <c r="BO20831" s="40">
        <v>7</v>
      </c>
      <c r="BP20831" s="40">
        <v>0</v>
      </c>
      <c r="BQ20831">
        <v>0</v>
      </c>
      <c r="BR20831" s="8" t="s">
        <v>377</v>
      </c>
      <c r="BS20831" s="8" t="s">
        <v>1245</v>
      </c>
      <c r="BT20831" s="8" t="s">
        <v>1246</v>
      </c>
      <c r="BU20831" s="8" t="s">
        <v>377</v>
      </c>
    </row>
    <row r="20832" spans="1:73" hidden="1">
      <c r="A20832" t="s">
        <v>142</v>
      </c>
      <c r="B20832" s="2">
        <v>43054.25</v>
      </c>
      <c r="C20832" s="1">
        <v>43053</v>
      </c>
      <c r="D20832">
        <v>23</v>
      </c>
      <c r="E20832">
        <v>0</v>
      </c>
      <c r="F20832" s="2">
        <v>43053.958333333336</v>
      </c>
      <c r="G20832" s="8" t="s">
        <v>375</v>
      </c>
      <c r="H20832" s="13" t="s">
        <v>376</v>
      </c>
      <c r="K20832" s="40">
        <v>445</v>
      </c>
      <c r="L20832" s="40">
        <v>445</v>
      </c>
      <c r="M20832" s="100">
        <v>0</v>
      </c>
      <c r="X20832" s="40">
        <v>445</v>
      </c>
      <c r="Y20832" s="40">
        <v>445</v>
      </c>
      <c r="Z20832" s="40">
        <v>0</v>
      </c>
      <c r="AA20832" s="40">
        <v>0</v>
      </c>
      <c r="AW20832" s="40">
        <v>445</v>
      </c>
      <c r="AX20832" s="40">
        <v>445</v>
      </c>
      <c r="AY20832" s="40">
        <v>1</v>
      </c>
      <c r="AZ20832" s="40">
        <v>-445</v>
      </c>
      <c r="BA20832" s="40">
        <v>0</v>
      </c>
      <c r="BB20832" s="40">
        <v>0</v>
      </c>
      <c r="BE20832" s="2">
        <v>43054.25</v>
      </c>
      <c r="BF20832" s="2">
        <v>43054.25</v>
      </c>
      <c r="BH20832">
        <v>0</v>
      </c>
      <c r="BI20832">
        <v>0</v>
      </c>
      <c r="BJ20832">
        <v>0</v>
      </c>
      <c r="BK20832">
        <v>0</v>
      </c>
      <c r="BL20832">
        <v>7</v>
      </c>
      <c r="BN20832" s="40">
        <v>7</v>
      </c>
      <c r="BO20832" s="40">
        <v>7</v>
      </c>
      <c r="BP20832" s="40">
        <v>0</v>
      </c>
      <c r="BQ20832">
        <v>0</v>
      </c>
      <c r="BR20832" s="8" t="s">
        <v>377</v>
      </c>
      <c r="BS20832" s="8" t="s">
        <v>1245</v>
      </c>
      <c r="BT20832" s="8" t="s">
        <v>1246</v>
      </c>
      <c r="BU20832" s="8" t="s">
        <v>377</v>
      </c>
    </row>
    <row r="20833" spans="1:73" hidden="1">
      <c r="A20833" t="s">
        <v>142</v>
      </c>
      <c r="B20833" s="2">
        <v>43054.291666666664</v>
      </c>
      <c r="C20833" s="1">
        <v>43053</v>
      </c>
      <c r="D20833">
        <v>24</v>
      </c>
      <c r="E20833">
        <v>0</v>
      </c>
      <c r="F20833" s="2">
        <v>43054</v>
      </c>
      <c r="G20833" s="8" t="s">
        <v>375</v>
      </c>
      <c r="H20833" s="13" t="s">
        <v>376</v>
      </c>
      <c r="K20833" s="40">
        <v>325</v>
      </c>
      <c r="L20833" s="40">
        <v>325</v>
      </c>
      <c r="M20833" s="100">
        <v>0</v>
      </c>
      <c r="X20833" s="40">
        <v>325</v>
      </c>
      <c r="Y20833" s="40">
        <v>325</v>
      </c>
      <c r="Z20833" s="40">
        <v>0</v>
      </c>
      <c r="AA20833" s="40">
        <v>0</v>
      </c>
      <c r="AW20833" s="40">
        <v>325</v>
      </c>
      <c r="AX20833" s="40">
        <v>325</v>
      </c>
      <c r="AY20833" s="40">
        <v>1</v>
      </c>
      <c r="AZ20833" s="40">
        <v>-325</v>
      </c>
      <c r="BA20833" s="40">
        <v>0</v>
      </c>
      <c r="BB20833" s="40">
        <v>0</v>
      </c>
      <c r="BE20833" s="2">
        <v>43054.291666666664</v>
      </c>
      <c r="BF20833" s="2">
        <v>43054.291666666664</v>
      </c>
      <c r="BH20833">
        <v>0</v>
      </c>
      <c r="BI20833">
        <v>0</v>
      </c>
      <c r="BJ20833">
        <v>0</v>
      </c>
      <c r="BK20833">
        <v>0</v>
      </c>
      <c r="BL20833">
        <v>7</v>
      </c>
      <c r="BN20833" s="40">
        <v>7</v>
      </c>
      <c r="BO20833" s="40">
        <v>7</v>
      </c>
      <c r="BP20833" s="40">
        <v>0</v>
      </c>
      <c r="BQ20833">
        <v>0</v>
      </c>
      <c r="BR20833" s="8" t="s">
        <v>377</v>
      </c>
      <c r="BS20833" s="8" t="s">
        <v>1245</v>
      </c>
      <c r="BT20833" s="8" t="s">
        <v>1246</v>
      </c>
      <c r="BU20833" s="8" t="s">
        <v>377</v>
      </c>
    </row>
    <row r="20834" spans="1:73" hidden="1">
      <c r="A20834" t="s">
        <v>142</v>
      </c>
      <c r="B20834" s="2">
        <v>43054.333333333336</v>
      </c>
      <c r="C20834" s="1">
        <v>43054</v>
      </c>
      <c r="D20834">
        <v>1</v>
      </c>
      <c r="E20834">
        <v>0</v>
      </c>
      <c r="F20834" s="2">
        <v>43054.041666666664</v>
      </c>
      <c r="G20834" s="8" t="s">
        <v>375</v>
      </c>
      <c r="H20834" s="13" t="s">
        <v>376</v>
      </c>
      <c r="K20834" s="40">
        <v>332</v>
      </c>
      <c r="L20834" s="40">
        <v>332</v>
      </c>
      <c r="M20834" s="100">
        <v>0</v>
      </c>
      <c r="X20834" s="40">
        <v>332</v>
      </c>
      <c r="Y20834" s="40">
        <v>332</v>
      </c>
      <c r="Z20834" s="40">
        <v>0</v>
      </c>
      <c r="AA20834" s="40">
        <v>0</v>
      </c>
      <c r="AW20834" s="40">
        <v>332</v>
      </c>
      <c r="AX20834" s="40">
        <v>332</v>
      </c>
      <c r="AY20834" s="40">
        <v>1</v>
      </c>
      <c r="AZ20834" s="40">
        <v>-332</v>
      </c>
      <c r="BA20834" s="40">
        <v>0</v>
      </c>
      <c r="BB20834" s="40">
        <v>0</v>
      </c>
      <c r="BE20834" s="2">
        <v>43054.333333333336</v>
      </c>
      <c r="BF20834" s="2">
        <v>43054.333333333336</v>
      </c>
      <c r="BH20834">
        <v>0</v>
      </c>
      <c r="BI20834">
        <v>0</v>
      </c>
      <c r="BJ20834">
        <v>0</v>
      </c>
      <c r="BK20834">
        <v>0</v>
      </c>
      <c r="BL20834">
        <v>7</v>
      </c>
      <c r="BN20834" s="40">
        <v>7</v>
      </c>
      <c r="BO20834" s="40">
        <v>7</v>
      </c>
      <c r="BP20834" s="40">
        <v>0</v>
      </c>
      <c r="BQ20834">
        <v>0</v>
      </c>
      <c r="BR20834" s="8" t="s">
        <v>377</v>
      </c>
      <c r="BS20834" s="8" t="s">
        <v>1246</v>
      </c>
      <c r="BT20834" s="8" t="s">
        <v>1247</v>
      </c>
      <c r="BU20834" s="8" t="s">
        <v>377</v>
      </c>
    </row>
    <row r="20835" spans="1:73" hidden="1">
      <c r="A20835" t="s">
        <v>142</v>
      </c>
      <c r="B20835" s="2">
        <v>43054.375</v>
      </c>
      <c r="C20835" s="1">
        <v>43054</v>
      </c>
      <c r="D20835">
        <v>2</v>
      </c>
      <c r="E20835">
        <v>0</v>
      </c>
      <c r="F20835" s="2">
        <v>43054.083333333336</v>
      </c>
      <c r="G20835" s="8" t="s">
        <v>375</v>
      </c>
      <c r="H20835" s="13" t="s">
        <v>376</v>
      </c>
      <c r="K20835" s="40">
        <v>360</v>
      </c>
      <c r="L20835" s="40">
        <v>360</v>
      </c>
      <c r="M20835" s="100">
        <v>0</v>
      </c>
      <c r="X20835" s="40">
        <v>360</v>
      </c>
      <c r="Y20835" s="40">
        <v>360</v>
      </c>
      <c r="Z20835" s="40">
        <v>0</v>
      </c>
      <c r="AA20835" s="40">
        <v>0</v>
      </c>
      <c r="AW20835" s="40">
        <v>360</v>
      </c>
      <c r="AX20835" s="40">
        <v>360</v>
      </c>
      <c r="AY20835" s="40">
        <v>1</v>
      </c>
      <c r="AZ20835" s="40">
        <v>-360</v>
      </c>
      <c r="BA20835" s="40">
        <v>0</v>
      </c>
      <c r="BB20835" s="40">
        <v>0</v>
      </c>
      <c r="BE20835" s="2">
        <v>43054.375</v>
      </c>
      <c r="BF20835" s="2">
        <v>43054.375</v>
      </c>
      <c r="BH20835">
        <v>0</v>
      </c>
      <c r="BI20835">
        <v>0</v>
      </c>
      <c r="BJ20835">
        <v>0</v>
      </c>
      <c r="BK20835">
        <v>0</v>
      </c>
      <c r="BL20835">
        <v>7</v>
      </c>
      <c r="BN20835" s="40">
        <v>7</v>
      </c>
      <c r="BO20835" s="40">
        <v>7</v>
      </c>
      <c r="BP20835" s="40">
        <v>0</v>
      </c>
      <c r="BQ20835">
        <v>0</v>
      </c>
      <c r="BR20835" s="8" t="s">
        <v>377</v>
      </c>
      <c r="BS20835" s="8" t="s">
        <v>1246</v>
      </c>
      <c r="BT20835" s="8" t="s">
        <v>1247</v>
      </c>
      <c r="BU20835" s="8" t="s">
        <v>377</v>
      </c>
    </row>
    <row r="20836" spans="1:73" hidden="1">
      <c r="A20836" t="s">
        <v>142</v>
      </c>
      <c r="B20836" s="2">
        <v>43054.416666666664</v>
      </c>
      <c r="C20836" s="1">
        <v>43054</v>
      </c>
      <c r="D20836">
        <v>3</v>
      </c>
      <c r="E20836">
        <v>0</v>
      </c>
      <c r="F20836" s="2">
        <v>43054.125</v>
      </c>
      <c r="G20836" s="8" t="s">
        <v>375</v>
      </c>
      <c r="H20836" s="13" t="s">
        <v>376</v>
      </c>
      <c r="K20836" s="40">
        <v>349</v>
      </c>
      <c r="L20836" s="40">
        <v>349</v>
      </c>
      <c r="M20836" s="100">
        <v>0</v>
      </c>
      <c r="X20836" s="40">
        <v>349</v>
      </c>
      <c r="Y20836" s="40">
        <v>349</v>
      </c>
      <c r="Z20836" s="40">
        <v>0</v>
      </c>
      <c r="AA20836" s="40">
        <v>0</v>
      </c>
      <c r="AW20836" s="40">
        <v>349</v>
      </c>
      <c r="AX20836" s="40">
        <v>349</v>
      </c>
      <c r="AY20836" s="40">
        <v>1</v>
      </c>
      <c r="AZ20836" s="40">
        <v>-349</v>
      </c>
      <c r="BA20836" s="40">
        <v>0</v>
      </c>
      <c r="BB20836" s="40">
        <v>0</v>
      </c>
      <c r="BE20836" s="2">
        <v>43054.416666666664</v>
      </c>
      <c r="BF20836" s="2">
        <v>43054.416666666664</v>
      </c>
      <c r="BH20836">
        <v>0</v>
      </c>
      <c r="BI20836">
        <v>0</v>
      </c>
      <c r="BJ20836">
        <v>0</v>
      </c>
      <c r="BK20836">
        <v>0</v>
      </c>
      <c r="BL20836">
        <v>7</v>
      </c>
      <c r="BN20836" s="40">
        <v>7</v>
      </c>
      <c r="BO20836" s="40">
        <v>7</v>
      </c>
      <c r="BP20836" s="40">
        <v>0</v>
      </c>
      <c r="BQ20836">
        <v>0</v>
      </c>
      <c r="BR20836" s="8" t="s">
        <v>377</v>
      </c>
      <c r="BS20836" s="8" t="s">
        <v>1246</v>
      </c>
      <c r="BT20836" s="8" t="s">
        <v>1247</v>
      </c>
      <c r="BU20836" s="8" t="s">
        <v>377</v>
      </c>
    </row>
    <row r="20837" spans="1:73" hidden="1">
      <c r="A20837" t="s">
        <v>142</v>
      </c>
      <c r="B20837" s="2">
        <v>43054.458333333336</v>
      </c>
      <c r="C20837" s="1">
        <v>43054</v>
      </c>
      <c r="D20837">
        <v>4</v>
      </c>
      <c r="E20837">
        <v>0</v>
      </c>
      <c r="F20837" s="2">
        <v>43054.166666666664</v>
      </c>
      <c r="G20837" s="8" t="s">
        <v>375</v>
      </c>
      <c r="H20837" s="13" t="s">
        <v>376</v>
      </c>
      <c r="K20837" s="40">
        <v>340</v>
      </c>
      <c r="L20837" s="40">
        <v>340</v>
      </c>
      <c r="M20837" s="100">
        <v>0</v>
      </c>
      <c r="X20837" s="40">
        <v>340</v>
      </c>
      <c r="Y20837" s="40">
        <v>340</v>
      </c>
      <c r="Z20837" s="40">
        <v>0</v>
      </c>
      <c r="AA20837" s="40">
        <v>0</v>
      </c>
      <c r="AW20837" s="40">
        <v>340</v>
      </c>
      <c r="AX20837" s="40">
        <v>340</v>
      </c>
      <c r="AY20837" s="40">
        <v>1</v>
      </c>
      <c r="AZ20837" s="40">
        <v>-340</v>
      </c>
      <c r="BA20837" s="40">
        <v>0</v>
      </c>
      <c r="BB20837" s="40">
        <v>0</v>
      </c>
      <c r="BE20837" s="2">
        <v>43054.458333333336</v>
      </c>
      <c r="BF20837" s="2">
        <v>43054.458333333336</v>
      </c>
      <c r="BH20837">
        <v>0</v>
      </c>
      <c r="BI20837">
        <v>0</v>
      </c>
      <c r="BJ20837">
        <v>0</v>
      </c>
      <c r="BK20837">
        <v>0</v>
      </c>
      <c r="BL20837">
        <v>7</v>
      </c>
      <c r="BN20837" s="40">
        <v>7</v>
      </c>
      <c r="BO20837" s="40">
        <v>7</v>
      </c>
      <c r="BP20837" s="40">
        <v>0</v>
      </c>
      <c r="BQ20837">
        <v>0</v>
      </c>
      <c r="BR20837" s="8" t="s">
        <v>377</v>
      </c>
      <c r="BS20837" s="8" t="s">
        <v>1246</v>
      </c>
      <c r="BT20837" s="8" t="s">
        <v>1247</v>
      </c>
      <c r="BU20837" s="8" t="s">
        <v>377</v>
      </c>
    </row>
    <row r="20838" spans="1:73" hidden="1">
      <c r="A20838" t="s">
        <v>142</v>
      </c>
      <c r="B20838" s="2">
        <v>43054.5</v>
      </c>
      <c r="C20838" s="1">
        <v>43054</v>
      </c>
      <c r="D20838">
        <v>5</v>
      </c>
      <c r="E20838">
        <v>0</v>
      </c>
      <c r="F20838" s="2">
        <v>43054.208333333336</v>
      </c>
      <c r="G20838" s="8" t="s">
        <v>375</v>
      </c>
      <c r="H20838" s="13" t="s">
        <v>376</v>
      </c>
      <c r="K20838" s="40">
        <v>375</v>
      </c>
      <c r="L20838" s="40">
        <v>375</v>
      </c>
      <c r="M20838" s="100">
        <v>0</v>
      </c>
      <c r="X20838" s="40">
        <v>375</v>
      </c>
      <c r="Y20838" s="40">
        <v>375</v>
      </c>
      <c r="Z20838" s="40">
        <v>0</v>
      </c>
      <c r="AA20838" s="40">
        <v>0</v>
      </c>
      <c r="AW20838" s="40">
        <v>375</v>
      </c>
      <c r="AX20838" s="40">
        <v>375</v>
      </c>
      <c r="AY20838" s="40">
        <v>1</v>
      </c>
      <c r="AZ20838" s="40">
        <v>-375</v>
      </c>
      <c r="BA20838" s="40">
        <v>0</v>
      </c>
      <c r="BB20838" s="40">
        <v>0</v>
      </c>
      <c r="BE20838" s="2">
        <v>43054.5</v>
      </c>
      <c r="BF20838" s="2">
        <v>43054.5</v>
      </c>
      <c r="BH20838">
        <v>0</v>
      </c>
      <c r="BI20838">
        <v>0</v>
      </c>
      <c r="BJ20838">
        <v>0</v>
      </c>
      <c r="BK20838">
        <v>0</v>
      </c>
      <c r="BL20838">
        <v>7</v>
      </c>
      <c r="BN20838" s="40">
        <v>7</v>
      </c>
      <c r="BO20838" s="40">
        <v>7</v>
      </c>
      <c r="BP20838" s="40">
        <v>0</v>
      </c>
      <c r="BQ20838">
        <v>0</v>
      </c>
      <c r="BR20838" s="8" t="s">
        <v>377</v>
      </c>
      <c r="BS20838" s="8" t="s">
        <v>1246</v>
      </c>
      <c r="BT20838" s="8" t="s">
        <v>1247</v>
      </c>
      <c r="BU20838" s="8" t="s">
        <v>377</v>
      </c>
    </row>
    <row r="20839" spans="1:73" hidden="1">
      <c r="A20839" t="s">
        <v>142</v>
      </c>
      <c r="B20839" s="2">
        <v>43054.541666666664</v>
      </c>
      <c r="C20839" s="1">
        <v>43054</v>
      </c>
      <c r="D20839">
        <v>6</v>
      </c>
      <c r="E20839">
        <v>0</v>
      </c>
      <c r="F20839" s="2">
        <v>43054.25</v>
      </c>
      <c r="G20839" s="8" t="s">
        <v>375</v>
      </c>
      <c r="H20839" s="13" t="s">
        <v>376</v>
      </c>
      <c r="K20839" s="40">
        <v>401</v>
      </c>
      <c r="L20839" s="40">
        <v>401</v>
      </c>
      <c r="M20839" s="100">
        <v>0</v>
      </c>
      <c r="X20839" s="40">
        <v>401</v>
      </c>
      <c r="Y20839" s="40">
        <v>401</v>
      </c>
      <c r="Z20839" s="40">
        <v>0</v>
      </c>
      <c r="AA20839" s="40">
        <v>0</v>
      </c>
      <c r="AW20839" s="40">
        <v>401</v>
      </c>
      <c r="AX20839" s="40">
        <v>401</v>
      </c>
      <c r="AY20839" s="40">
        <v>1</v>
      </c>
      <c r="AZ20839" s="40">
        <v>-401</v>
      </c>
      <c r="BA20839" s="40">
        <v>0</v>
      </c>
      <c r="BB20839" s="40">
        <v>0</v>
      </c>
      <c r="BE20839" s="2">
        <v>43054.541666666664</v>
      </c>
      <c r="BF20839" s="2">
        <v>43054.541666666664</v>
      </c>
      <c r="BH20839">
        <v>0</v>
      </c>
      <c r="BI20839">
        <v>0</v>
      </c>
      <c r="BJ20839">
        <v>0</v>
      </c>
      <c r="BK20839">
        <v>0</v>
      </c>
      <c r="BL20839">
        <v>7</v>
      </c>
      <c r="BN20839" s="40">
        <v>7</v>
      </c>
      <c r="BO20839" s="40">
        <v>7</v>
      </c>
      <c r="BP20839" s="40">
        <v>0</v>
      </c>
      <c r="BQ20839">
        <v>0</v>
      </c>
      <c r="BR20839" s="8" t="s">
        <v>377</v>
      </c>
      <c r="BS20839" s="8" t="s">
        <v>1246</v>
      </c>
      <c r="BT20839" s="8" t="s">
        <v>1247</v>
      </c>
      <c r="BU20839" s="8" t="s">
        <v>377</v>
      </c>
    </row>
    <row r="20840" spans="1:73" hidden="1">
      <c r="A20840" t="s">
        <v>142</v>
      </c>
      <c r="B20840" s="2">
        <v>43054.583333333336</v>
      </c>
      <c r="C20840" s="1">
        <v>43054</v>
      </c>
      <c r="D20840">
        <v>7</v>
      </c>
      <c r="E20840">
        <v>0</v>
      </c>
      <c r="F20840" s="2">
        <v>43054.291666666664</v>
      </c>
      <c r="G20840" s="8" t="s">
        <v>375</v>
      </c>
      <c r="H20840" s="13" t="s">
        <v>376</v>
      </c>
      <c r="K20840" s="40">
        <v>433</v>
      </c>
      <c r="L20840" s="40">
        <v>433</v>
      </c>
      <c r="M20840" s="100">
        <v>0</v>
      </c>
      <c r="X20840" s="40">
        <v>433</v>
      </c>
      <c r="Y20840" s="40">
        <v>433</v>
      </c>
      <c r="Z20840" s="40">
        <v>0</v>
      </c>
      <c r="AA20840" s="40">
        <v>0</v>
      </c>
      <c r="AW20840" s="40">
        <v>433</v>
      </c>
      <c r="AX20840" s="40">
        <v>433</v>
      </c>
      <c r="AY20840" s="40">
        <v>1</v>
      </c>
      <c r="AZ20840" s="40">
        <v>-433</v>
      </c>
      <c r="BA20840" s="40">
        <v>0</v>
      </c>
      <c r="BB20840" s="40">
        <v>0</v>
      </c>
      <c r="BE20840" s="2">
        <v>43054.583333333336</v>
      </c>
      <c r="BF20840" s="2">
        <v>43054.583333333336</v>
      </c>
      <c r="BH20840">
        <v>0</v>
      </c>
      <c r="BI20840">
        <v>0</v>
      </c>
      <c r="BJ20840">
        <v>0</v>
      </c>
      <c r="BK20840">
        <v>0</v>
      </c>
      <c r="BL20840">
        <v>7</v>
      </c>
      <c r="BN20840" s="40">
        <v>7</v>
      </c>
      <c r="BO20840" s="40">
        <v>7</v>
      </c>
      <c r="BP20840" s="40">
        <v>0</v>
      </c>
      <c r="BQ20840">
        <v>0</v>
      </c>
      <c r="BR20840" s="8" t="s">
        <v>377</v>
      </c>
      <c r="BS20840" s="8" t="s">
        <v>1246</v>
      </c>
      <c r="BT20840" s="8" t="s">
        <v>1247</v>
      </c>
      <c r="BU20840" s="8" t="s">
        <v>377</v>
      </c>
    </row>
    <row r="20841" spans="1:73" hidden="1">
      <c r="A20841" t="s">
        <v>142</v>
      </c>
      <c r="B20841" s="2">
        <v>43054.625</v>
      </c>
      <c r="C20841" s="1">
        <v>43054</v>
      </c>
      <c r="D20841">
        <v>8</v>
      </c>
      <c r="E20841">
        <v>0</v>
      </c>
      <c r="F20841" s="2">
        <v>43054.333333333336</v>
      </c>
      <c r="G20841" s="8" t="s">
        <v>375</v>
      </c>
      <c r="H20841" s="13" t="s">
        <v>376</v>
      </c>
      <c r="K20841" s="40">
        <v>402</v>
      </c>
      <c r="L20841" s="40">
        <v>402</v>
      </c>
      <c r="M20841" s="100">
        <v>0</v>
      </c>
      <c r="X20841" s="40">
        <v>402</v>
      </c>
      <c r="Y20841" s="40">
        <v>402</v>
      </c>
      <c r="Z20841" s="40">
        <v>0</v>
      </c>
      <c r="AA20841" s="40">
        <v>0</v>
      </c>
      <c r="AW20841" s="40">
        <v>402</v>
      </c>
      <c r="AX20841" s="40">
        <v>402</v>
      </c>
      <c r="AY20841" s="40">
        <v>1</v>
      </c>
      <c r="AZ20841" s="40">
        <v>-402</v>
      </c>
      <c r="BA20841" s="40">
        <v>0</v>
      </c>
      <c r="BB20841" s="40">
        <v>0</v>
      </c>
      <c r="BE20841" s="2">
        <v>43054.625</v>
      </c>
      <c r="BF20841" s="2">
        <v>43054.625</v>
      </c>
      <c r="BH20841">
        <v>0</v>
      </c>
      <c r="BI20841">
        <v>0</v>
      </c>
      <c r="BJ20841">
        <v>0</v>
      </c>
      <c r="BK20841">
        <v>0</v>
      </c>
      <c r="BL20841">
        <v>7</v>
      </c>
      <c r="BN20841" s="40">
        <v>7</v>
      </c>
      <c r="BO20841" s="40">
        <v>7</v>
      </c>
      <c r="BP20841" s="40">
        <v>0</v>
      </c>
      <c r="BQ20841">
        <v>0</v>
      </c>
      <c r="BR20841" s="8" t="s">
        <v>377</v>
      </c>
      <c r="BS20841" s="8" t="s">
        <v>1246</v>
      </c>
      <c r="BT20841" s="8" t="s">
        <v>1247</v>
      </c>
      <c r="BU20841" s="8" t="s">
        <v>377</v>
      </c>
    </row>
    <row r="20842" spans="1:73" hidden="1">
      <c r="A20842" t="s">
        <v>142</v>
      </c>
      <c r="B20842" s="2">
        <v>43054.666666666664</v>
      </c>
      <c r="C20842" s="1">
        <v>43054</v>
      </c>
      <c r="D20842">
        <v>9</v>
      </c>
      <c r="E20842">
        <v>0</v>
      </c>
      <c r="F20842" s="2">
        <v>43054.375</v>
      </c>
      <c r="G20842" s="8" t="s">
        <v>375</v>
      </c>
      <c r="H20842" s="13" t="s">
        <v>376</v>
      </c>
      <c r="K20842" s="40">
        <v>349</v>
      </c>
      <c r="L20842" s="40">
        <v>349</v>
      </c>
      <c r="M20842" s="100">
        <v>0</v>
      </c>
      <c r="X20842" s="40">
        <v>349</v>
      </c>
      <c r="Y20842" s="40">
        <v>349</v>
      </c>
      <c r="Z20842" s="40">
        <v>0</v>
      </c>
      <c r="AA20842" s="40">
        <v>0</v>
      </c>
      <c r="AW20842" s="40">
        <v>349</v>
      </c>
      <c r="AX20842" s="40">
        <v>349</v>
      </c>
      <c r="AY20842" s="40">
        <v>1</v>
      </c>
      <c r="AZ20842" s="40">
        <v>-349</v>
      </c>
      <c r="BA20842" s="40">
        <v>0</v>
      </c>
      <c r="BB20842" s="40">
        <v>0</v>
      </c>
      <c r="BE20842" s="2">
        <v>43054.666666666664</v>
      </c>
      <c r="BF20842" s="2">
        <v>43054.666666666664</v>
      </c>
      <c r="BH20842">
        <v>0</v>
      </c>
      <c r="BI20842">
        <v>0</v>
      </c>
      <c r="BJ20842">
        <v>0</v>
      </c>
      <c r="BK20842">
        <v>0</v>
      </c>
      <c r="BL20842">
        <v>7</v>
      </c>
      <c r="BN20842" s="40">
        <v>7</v>
      </c>
      <c r="BO20842" s="40">
        <v>7</v>
      </c>
      <c r="BP20842" s="40">
        <v>0</v>
      </c>
      <c r="BQ20842">
        <v>0</v>
      </c>
      <c r="BR20842" s="8" t="s">
        <v>377</v>
      </c>
      <c r="BS20842" s="8" t="s">
        <v>1246</v>
      </c>
      <c r="BT20842" s="8" t="s">
        <v>1247</v>
      </c>
      <c r="BU20842" s="8" t="s">
        <v>377</v>
      </c>
    </row>
    <row r="20843" spans="1:73" hidden="1">
      <c r="A20843" t="s">
        <v>142</v>
      </c>
      <c r="B20843" s="2">
        <v>43054.708333333336</v>
      </c>
      <c r="C20843" s="1">
        <v>43054</v>
      </c>
      <c r="D20843">
        <v>10</v>
      </c>
      <c r="E20843">
        <v>0</v>
      </c>
      <c r="F20843" s="2">
        <v>43054.416666666664</v>
      </c>
      <c r="G20843" s="8" t="s">
        <v>375</v>
      </c>
      <c r="H20843" s="13" t="s">
        <v>376</v>
      </c>
      <c r="K20843" s="40">
        <v>339</v>
      </c>
      <c r="L20843" s="40">
        <v>339</v>
      </c>
      <c r="M20843" s="100">
        <v>0</v>
      </c>
      <c r="X20843" s="40">
        <v>339</v>
      </c>
      <c r="Y20843" s="40">
        <v>339</v>
      </c>
      <c r="Z20843" s="40">
        <v>0</v>
      </c>
      <c r="AA20843" s="40">
        <v>0</v>
      </c>
      <c r="AW20843" s="40">
        <v>339</v>
      </c>
      <c r="AX20843" s="40">
        <v>339</v>
      </c>
      <c r="AY20843" s="40">
        <v>1</v>
      </c>
      <c r="AZ20843" s="40">
        <v>-339</v>
      </c>
      <c r="BA20843" s="40">
        <v>0</v>
      </c>
      <c r="BB20843" s="40">
        <v>0</v>
      </c>
      <c r="BE20843" s="2">
        <v>43054.708333333336</v>
      </c>
      <c r="BF20843" s="2">
        <v>43054.708333333336</v>
      </c>
      <c r="BH20843">
        <v>0</v>
      </c>
      <c r="BI20843">
        <v>0</v>
      </c>
      <c r="BJ20843">
        <v>0</v>
      </c>
      <c r="BK20843">
        <v>0</v>
      </c>
      <c r="BL20843">
        <v>7</v>
      </c>
      <c r="BN20843" s="40">
        <v>7</v>
      </c>
      <c r="BO20843" s="40">
        <v>7</v>
      </c>
      <c r="BP20843" s="40">
        <v>0</v>
      </c>
      <c r="BQ20843">
        <v>0</v>
      </c>
      <c r="BR20843" s="8" t="s">
        <v>377</v>
      </c>
      <c r="BS20843" s="8" t="s">
        <v>1246</v>
      </c>
      <c r="BT20843" s="8" t="s">
        <v>1247</v>
      </c>
      <c r="BU20843" s="8" t="s">
        <v>377</v>
      </c>
    </row>
    <row r="20844" spans="1:73" hidden="1">
      <c r="A20844" t="s">
        <v>142</v>
      </c>
      <c r="B20844" s="2">
        <v>43054.75</v>
      </c>
      <c r="C20844" s="1">
        <v>43054</v>
      </c>
      <c r="D20844">
        <v>11</v>
      </c>
      <c r="E20844">
        <v>0</v>
      </c>
      <c r="F20844" s="2">
        <v>43054.458333333336</v>
      </c>
      <c r="G20844" s="8" t="s">
        <v>375</v>
      </c>
      <c r="H20844" s="13" t="s">
        <v>376</v>
      </c>
      <c r="K20844" s="40">
        <v>348</v>
      </c>
      <c r="L20844" s="40">
        <v>348</v>
      </c>
      <c r="M20844" s="100">
        <v>0</v>
      </c>
      <c r="X20844" s="40">
        <v>348</v>
      </c>
      <c r="Y20844" s="40">
        <v>348</v>
      </c>
      <c r="Z20844" s="40">
        <v>0</v>
      </c>
      <c r="AA20844" s="40">
        <v>0</v>
      </c>
      <c r="AW20844" s="40">
        <v>348</v>
      </c>
      <c r="AX20844" s="40">
        <v>348</v>
      </c>
      <c r="AY20844" s="40">
        <v>1</v>
      </c>
      <c r="AZ20844" s="40">
        <v>-348</v>
      </c>
      <c r="BA20844" s="40">
        <v>0</v>
      </c>
      <c r="BB20844" s="40">
        <v>0</v>
      </c>
      <c r="BE20844" s="2">
        <v>43054.75</v>
      </c>
      <c r="BF20844" s="2">
        <v>43054.75</v>
      </c>
      <c r="BH20844">
        <v>0</v>
      </c>
      <c r="BI20844">
        <v>0</v>
      </c>
      <c r="BJ20844">
        <v>0</v>
      </c>
      <c r="BK20844">
        <v>0</v>
      </c>
      <c r="BL20844">
        <v>7</v>
      </c>
      <c r="BN20844" s="40">
        <v>7</v>
      </c>
      <c r="BO20844" s="40">
        <v>7</v>
      </c>
      <c r="BP20844" s="40">
        <v>0</v>
      </c>
      <c r="BQ20844">
        <v>0</v>
      </c>
      <c r="BR20844" s="8" t="s">
        <v>377</v>
      </c>
      <c r="BS20844" s="8" t="s">
        <v>1246</v>
      </c>
      <c r="BT20844" s="8" t="s">
        <v>1247</v>
      </c>
      <c r="BU20844" s="8" t="s">
        <v>377</v>
      </c>
    </row>
    <row r="20845" spans="1:73" hidden="1">
      <c r="A20845" t="s">
        <v>142</v>
      </c>
      <c r="B20845" s="2">
        <v>43054.791666666664</v>
      </c>
      <c r="C20845" s="1">
        <v>43054</v>
      </c>
      <c r="D20845">
        <v>12</v>
      </c>
      <c r="E20845">
        <v>0</v>
      </c>
      <c r="F20845" s="2">
        <v>43054.5</v>
      </c>
      <c r="G20845" s="8" t="s">
        <v>375</v>
      </c>
      <c r="H20845" s="13" t="s">
        <v>376</v>
      </c>
      <c r="K20845" s="40">
        <v>361</v>
      </c>
      <c r="L20845" s="40">
        <v>361</v>
      </c>
      <c r="M20845" s="100">
        <v>0</v>
      </c>
      <c r="X20845" s="40">
        <v>361</v>
      </c>
      <c r="Y20845" s="40">
        <v>361</v>
      </c>
      <c r="Z20845" s="40">
        <v>0</v>
      </c>
      <c r="AA20845" s="40">
        <v>0</v>
      </c>
      <c r="AW20845" s="40">
        <v>361</v>
      </c>
      <c r="AX20845" s="40">
        <v>361</v>
      </c>
      <c r="AY20845" s="40">
        <v>1</v>
      </c>
      <c r="AZ20845" s="40">
        <v>-361</v>
      </c>
      <c r="BA20845" s="40">
        <v>0</v>
      </c>
      <c r="BB20845" s="40">
        <v>0</v>
      </c>
      <c r="BE20845" s="2">
        <v>43054.791666666664</v>
      </c>
      <c r="BF20845" s="2">
        <v>43054.791666666664</v>
      </c>
      <c r="BH20845">
        <v>0</v>
      </c>
      <c r="BI20845">
        <v>0</v>
      </c>
      <c r="BJ20845">
        <v>0</v>
      </c>
      <c r="BK20845">
        <v>0</v>
      </c>
      <c r="BL20845">
        <v>7</v>
      </c>
      <c r="BN20845" s="40">
        <v>7</v>
      </c>
      <c r="BO20845" s="40">
        <v>7</v>
      </c>
      <c r="BP20845" s="40">
        <v>0</v>
      </c>
      <c r="BQ20845">
        <v>0</v>
      </c>
      <c r="BR20845" s="8" t="s">
        <v>377</v>
      </c>
      <c r="BS20845" s="8" t="s">
        <v>1246</v>
      </c>
      <c r="BT20845" s="8" t="s">
        <v>1247</v>
      </c>
      <c r="BU20845" s="8" t="s">
        <v>377</v>
      </c>
    </row>
    <row r="20846" spans="1:73" hidden="1">
      <c r="A20846" t="s">
        <v>142</v>
      </c>
      <c r="B20846" s="2">
        <v>43054.833333333336</v>
      </c>
      <c r="C20846" s="1">
        <v>43054</v>
      </c>
      <c r="D20846">
        <v>13</v>
      </c>
      <c r="E20846">
        <v>0</v>
      </c>
      <c r="F20846" s="2">
        <v>43054.541666666664</v>
      </c>
      <c r="G20846" s="8" t="s">
        <v>375</v>
      </c>
      <c r="H20846" s="13" t="s">
        <v>376</v>
      </c>
      <c r="K20846" s="40">
        <v>346</v>
      </c>
      <c r="L20846" s="40">
        <v>346</v>
      </c>
      <c r="M20846" s="100">
        <v>0</v>
      </c>
      <c r="X20846" s="40">
        <v>346</v>
      </c>
      <c r="Y20846" s="40">
        <v>346</v>
      </c>
      <c r="Z20846" s="40">
        <v>0</v>
      </c>
      <c r="AA20846" s="40">
        <v>0</v>
      </c>
      <c r="AW20846" s="40">
        <v>346</v>
      </c>
      <c r="AX20846" s="40">
        <v>346</v>
      </c>
      <c r="AY20846" s="40">
        <v>1</v>
      </c>
      <c r="AZ20846" s="40">
        <v>-346</v>
      </c>
      <c r="BA20846" s="40">
        <v>0</v>
      </c>
      <c r="BB20846" s="40">
        <v>0</v>
      </c>
      <c r="BE20846" s="2">
        <v>43054.833333333336</v>
      </c>
      <c r="BF20846" s="2">
        <v>43054.833333333336</v>
      </c>
      <c r="BH20846">
        <v>0</v>
      </c>
      <c r="BI20846">
        <v>0</v>
      </c>
      <c r="BJ20846">
        <v>0</v>
      </c>
      <c r="BK20846">
        <v>0</v>
      </c>
      <c r="BL20846">
        <v>7</v>
      </c>
      <c r="BN20846" s="40">
        <v>7</v>
      </c>
      <c r="BO20846" s="40">
        <v>7</v>
      </c>
      <c r="BP20846" s="40">
        <v>0</v>
      </c>
      <c r="BQ20846">
        <v>0</v>
      </c>
      <c r="BR20846" s="8" t="s">
        <v>377</v>
      </c>
      <c r="BS20846" s="8" t="s">
        <v>1246</v>
      </c>
      <c r="BT20846" s="8" t="s">
        <v>1247</v>
      </c>
      <c r="BU20846" s="8" t="s">
        <v>377</v>
      </c>
    </row>
    <row r="20847" spans="1:73" hidden="1">
      <c r="A20847" t="s">
        <v>142</v>
      </c>
      <c r="B20847" s="2">
        <v>43054.875</v>
      </c>
      <c r="C20847" s="1">
        <v>43054</v>
      </c>
      <c r="D20847">
        <v>14</v>
      </c>
      <c r="E20847">
        <v>0</v>
      </c>
      <c r="F20847" s="2">
        <v>43054.583333333336</v>
      </c>
      <c r="G20847" s="8" t="s">
        <v>375</v>
      </c>
      <c r="H20847" s="13" t="s">
        <v>376</v>
      </c>
      <c r="K20847" s="40">
        <v>378</v>
      </c>
      <c r="L20847" s="40">
        <v>378</v>
      </c>
      <c r="M20847" s="100">
        <v>0</v>
      </c>
      <c r="X20847" s="40">
        <v>378</v>
      </c>
      <c r="Y20847" s="40">
        <v>378</v>
      </c>
      <c r="Z20847" s="40">
        <v>0</v>
      </c>
      <c r="AA20847" s="40">
        <v>0</v>
      </c>
      <c r="AW20847" s="40">
        <v>378</v>
      </c>
      <c r="AX20847" s="40">
        <v>378</v>
      </c>
      <c r="AY20847" s="40">
        <v>1</v>
      </c>
      <c r="AZ20847" s="40">
        <v>-378</v>
      </c>
      <c r="BA20847" s="40">
        <v>0</v>
      </c>
      <c r="BB20847" s="40">
        <v>0</v>
      </c>
      <c r="BE20847" s="2">
        <v>43054.875</v>
      </c>
      <c r="BF20847" s="2">
        <v>43054.875</v>
      </c>
      <c r="BH20847">
        <v>0</v>
      </c>
      <c r="BI20847">
        <v>0</v>
      </c>
      <c r="BJ20847">
        <v>0</v>
      </c>
      <c r="BK20847">
        <v>0</v>
      </c>
      <c r="BL20847">
        <v>7</v>
      </c>
      <c r="BN20847" s="40">
        <v>7</v>
      </c>
      <c r="BO20847" s="40">
        <v>7</v>
      </c>
      <c r="BP20847" s="40">
        <v>0</v>
      </c>
      <c r="BQ20847">
        <v>0</v>
      </c>
      <c r="BR20847" s="8" t="s">
        <v>377</v>
      </c>
      <c r="BS20847" s="8" t="s">
        <v>1246</v>
      </c>
      <c r="BT20847" s="8" t="s">
        <v>1247</v>
      </c>
      <c r="BU20847" s="8" t="s">
        <v>377</v>
      </c>
    </row>
    <row r="20848" spans="1:73" hidden="1">
      <c r="A20848" t="s">
        <v>142</v>
      </c>
      <c r="B20848" s="2">
        <v>43054.916666666664</v>
      </c>
      <c r="C20848" s="1">
        <v>43054</v>
      </c>
      <c r="D20848">
        <v>15</v>
      </c>
      <c r="E20848">
        <v>0</v>
      </c>
      <c r="F20848" s="2">
        <v>43054.625</v>
      </c>
      <c r="G20848" s="8" t="s">
        <v>375</v>
      </c>
      <c r="H20848" s="13" t="s">
        <v>376</v>
      </c>
      <c r="K20848" s="40">
        <v>360</v>
      </c>
      <c r="L20848" s="40">
        <v>360</v>
      </c>
      <c r="M20848" s="100">
        <v>0</v>
      </c>
      <c r="X20848" s="40">
        <v>360</v>
      </c>
      <c r="Y20848" s="40">
        <v>360</v>
      </c>
      <c r="Z20848" s="40">
        <v>0</v>
      </c>
      <c r="AA20848" s="40">
        <v>0</v>
      </c>
      <c r="AW20848" s="40">
        <v>360</v>
      </c>
      <c r="AX20848" s="40">
        <v>360</v>
      </c>
      <c r="AY20848" s="40">
        <v>1</v>
      </c>
      <c r="AZ20848" s="40">
        <v>-360</v>
      </c>
      <c r="BA20848" s="40">
        <v>0</v>
      </c>
      <c r="BB20848" s="40">
        <v>0</v>
      </c>
      <c r="BE20848" s="2">
        <v>43054.916666666664</v>
      </c>
      <c r="BF20848" s="2">
        <v>43054.916666666664</v>
      </c>
      <c r="BH20848">
        <v>0</v>
      </c>
      <c r="BI20848">
        <v>0</v>
      </c>
      <c r="BJ20848">
        <v>0</v>
      </c>
      <c r="BK20848">
        <v>0</v>
      </c>
      <c r="BL20848">
        <v>7</v>
      </c>
      <c r="BN20848" s="40">
        <v>7</v>
      </c>
      <c r="BO20848" s="40">
        <v>7</v>
      </c>
      <c r="BP20848" s="40">
        <v>0</v>
      </c>
      <c r="BQ20848">
        <v>0</v>
      </c>
      <c r="BR20848" s="8" t="s">
        <v>377</v>
      </c>
      <c r="BS20848" s="8" t="s">
        <v>1246</v>
      </c>
      <c r="BT20848" s="8" t="s">
        <v>1247</v>
      </c>
      <c r="BU20848" s="8" t="s">
        <v>377</v>
      </c>
    </row>
    <row r="20849" spans="1:73" hidden="1">
      <c r="A20849" t="s">
        <v>142</v>
      </c>
      <c r="B20849" s="2">
        <v>43054.958333333336</v>
      </c>
      <c r="C20849" s="1">
        <v>43054</v>
      </c>
      <c r="D20849">
        <v>16</v>
      </c>
      <c r="E20849">
        <v>0</v>
      </c>
      <c r="F20849" s="2">
        <v>43054.666666666664</v>
      </c>
      <c r="G20849" s="8" t="s">
        <v>375</v>
      </c>
      <c r="H20849" s="13" t="s">
        <v>376</v>
      </c>
      <c r="K20849" s="40">
        <v>380</v>
      </c>
      <c r="L20849" s="40">
        <v>380</v>
      </c>
      <c r="M20849" s="100">
        <v>0</v>
      </c>
      <c r="X20849" s="40">
        <v>380</v>
      </c>
      <c r="Y20849" s="40">
        <v>380</v>
      </c>
      <c r="Z20849" s="40">
        <v>0</v>
      </c>
      <c r="AA20849" s="40">
        <v>0</v>
      </c>
      <c r="AW20849" s="40">
        <v>380</v>
      </c>
      <c r="AX20849" s="40">
        <v>380</v>
      </c>
      <c r="AY20849" s="40">
        <v>1</v>
      </c>
      <c r="AZ20849" s="40">
        <v>-380</v>
      </c>
      <c r="BA20849" s="40">
        <v>0</v>
      </c>
      <c r="BB20849" s="40">
        <v>0</v>
      </c>
      <c r="BE20849" s="2">
        <v>43054.958333333336</v>
      </c>
      <c r="BF20849" s="2">
        <v>43054.958333333336</v>
      </c>
      <c r="BH20849">
        <v>0</v>
      </c>
      <c r="BI20849">
        <v>0</v>
      </c>
      <c r="BJ20849">
        <v>0</v>
      </c>
      <c r="BK20849">
        <v>0</v>
      </c>
      <c r="BL20849">
        <v>7</v>
      </c>
      <c r="BN20849" s="40">
        <v>7</v>
      </c>
      <c r="BO20849" s="40">
        <v>7</v>
      </c>
      <c r="BP20849" s="40">
        <v>0</v>
      </c>
      <c r="BQ20849">
        <v>0</v>
      </c>
      <c r="BR20849" s="8" t="s">
        <v>377</v>
      </c>
      <c r="BS20849" s="8" t="s">
        <v>1246</v>
      </c>
      <c r="BT20849" s="8" t="s">
        <v>1247</v>
      </c>
      <c r="BU20849" s="8" t="s">
        <v>377</v>
      </c>
    </row>
    <row r="20850" spans="1:73" hidden="1">
      <c r="A20850" t="s">
        <v>142</v>
      </c>
      <c r="B20850" s="2">
        <v>43055</v>
      </c>
      <c r="C20850" s="1">
        <v>43054</v>
      </c>
      <c r="D20850">
        <v>17</v>
      </c>
      <c r="E20850">
        <v>0</v>
      </c>
      <c r="F20850" s="2">
        <v>43054.708333333336</v>
      </c>
      <c r="G20850" s="8" t="s">
        <v>375</v>
      </c>
      <c r="H20850" s="13" t="s">
        <v>376</v>
      </c>
      <c r="K20850" s="40">
        <v>389</v>
      </c>
      <c r="L20850" s="40">
        <v>389</v>
      </c>
      <c r="M20850" s="100">
        <v>0</v>
      </c>
      <c r="X20850" s="40">
        <v>389</v>
      </c>
      <c r="Y20850" s="40">
        <v>389</v>
      </c>
      <c r="Z20850" s="40">
        <v>0</v>
      </c>
      <c r="AA20850" s="40">
        <v>0</v>
      </c>
      <c r="AW20850" s="40">
        <v>389</v>
      </c>
      <c r="AX20850" s="40">
        <v>389</v>
      </c>
      <c r="AY20850" s="40">
        <v>1</v>
      </c>
      <c r="AZ20850" s="40">
        <v>-389</v>
      </c>
      <c r="BA20850" s="40">
        <v>0</v>
      </c>
      <c r="BB20850" s="40">
        <v>0</v>
      </c>
      <c r="BE20850" s="2">
        <v>43055</v>
      </c>
      <c r="BF20850" s="2">
        <v>43055</v>
      </c>
      <c r="BH20850">
        <v>0</v>
      </c>
      <c r="BI20850">
        <v>0</v>
      </c>
      <c r="BJ20850">
        <v>0</v>
      </c>
      <c r="BK20850">
        <v>0</v>
      </c>
      <c r="BL20850">
        <v>7</v>
      </c>
      <c r="BN20850" s="40">
        <v>7</v>
      </c>
      <c r="BO20850" s="40">
        <v>7</v>
      </c>
      <c r="BP20850" s="40">
        <v>0</v>
      </c>
      <c r="BQ20850">
        <v>0</v>
      </c>
      <c r="BR20850" s="8" t="s">
        <v>377</v>
      </c>
      <c r="BS20850" s="8" t="s">
        <v>1246</v>
      </c>
      <c r="BT20850" s="8" t="s">
        <v>1247</v>
      </c>
      <c r="BU20850" s="8" t="s">
        <v>377</v>
      </c>
    </row>
    <row r="20851" spans="1:73" hidden="1">
      <c r="A20851" t="s">
        <v>142</v>
      </c>
      <c r="B20851" s="2">
        <v>43055.041666666664</v>
      </c>
      <c r="C20851" s="1">
        <v>43054</v>
      </c>
      <c r="D20851">
        <v>18</v>
      </c>
      <c r="E20851">
        <v>0</v>
      </c>
      <c r="F20851" s="2">
        <v>43054.75</v>
      </c>
      <c r="G20851" s="8" t="s">
        <v>375</v>
      </c>
      <c r="H20851" s="13" t="s">
        <v>376</v>
      </c>
      <c r="K20851" s="40">
        <v>432</v>
      </c>
      <c r="L20851" s="40">
        <v>432</v>
      </c>
      <c r="M20851" s="100">
        <v>0</v>
      </c>
      <c r="X20851" s="40">
        <v>432</v>
      </c>
      <c r="Y20851" s="40">
        <v>432</v>
      </c>
      <c r="Z20851" s="40">
        <v>0</v>
      </c>
      <c r="AA20851" s="40">
        <v>0</v>
      </c>
      <c r="AW20851" s="40">
        <v>432</v>
      </c>
      <c r="AX20851" s="40">
        <v>432</v>
      </c>
      <c r="AY20851" s="40">
        <v>1</v>
      </c>
      <c r="AZ20851" s="40">
        <v>-432</v>
      </c>
      <c r="BA20851" s="40">
        <v>0</v>
      </c>
      <c r="BB20851" s="40">
        <v>0</v>
      </c>
      <c r="BE20851" s="2">
        <v>43055.041666666664</v>
      </c>
      <c r="BF20851" s="2">
        <v>43055.041666666664</v>
      </c>
      <c r="BH20851">
        <v>0</v>
      </c>
      <c r="BI20851">
        <v>0</v>
      </c>
      <c r="BJ20851">
        <v>0</v>
      </c>
      <c r="BK20851">
        <v>0</v>
      </c>
      <c r="BL20851">
        <v>7</v>
      </c>
      <c r="BN20851" s="40">
        <v>7</v>
      </c>
      <c r="BO20851" s="40">
        <v>7</v>
      </c>
      <c r="BP20851" s="40">
        <v>0</v>
      </c>
      <c r="BQ20851">
        <v>0</v>
      </c>
      <c r="BR20851" s="8" t="s">
        <v>377</v>
      </c>
      <c r="BS20851" s="8" t="s">
        <v>1246</v>
      </c>
      <c r="BT20851" s="8" t="s">
        <v>1247</v>
      </c>
      <c r="BU20851" s="8" t="s">
        <v>377</v>
      </c>
    </row>
    <row r="20852" spans="1:73" hidden="1">
      <c r="A20852" t="s">
        <v>142</v>
      </c>
      <c r="B20852" s="2">
        <v>43055.083333333336</v>
      </c>
      <c r="C20852" s="1">
        <v>43054</v>
      </c>
      <c r="D20852">
        <v>19</v>
      </c>
      <c r="E20852">
        <v>0</v>
      </c>
      <c r="F20852" s="2">
        <v>43054.791666666664</v>
      </c>
      <c r="G20852" s="8" t="s">
        <v>375</v>
      </c>
      <c r="H20852" s="13" t="s">
        <v>376</v>
      </c>
      <c r="K20852" s="40">
        <v>433</v>
      </c>
      <c r="L20852" s="40">
        <v>433</v>
      </c>
      <c r="M20852" s="100">
        <v>0</v>
      </c>
      <c r="X20852" s="40">
        <v>433</v>
      </c>
      <c r="Y20852" s="40">
        <v>433</v>
      </c>
      <c r="Z20852" s="40">
        <v>0</v>
      </c>
      <c r="AA20852" s="40">
        <v>0</v>
      </c>
      <c r="AW20852" s="40">
        <v>433</v>
      </c>
      <c r="AX20852" s="40">
        <v>433</v>
      </c>
      <c r="AY20852" s="40">
        <v>1</v>
      </c>
      <c r="AZ20852" s="40">
        <v>-433</v>
      </c>
      <c r="BA20852" s="40">
        <v>0</v>
      </c>
      <c r="BB20852" s="40">
        <v>0</v>
      </c>
      <c r="BE20852" s="2">
        <v>43055.083333333336</v>
      </c>
      <c r="BF20852" s="2">
        <v>43055.083333333336</v>
      </c>
      <c r="BH20852">
        <v>0</v>
      </c>
      <c r="BI20852">
        <v>0</v>
      </c>
      <c r="BJ20852">
        <v>0</v>
      </c>
      <c r="BK20852">
        <v>0</v>
      </c>
      <c r="BL20852">
        <v>7</v>
      </c>
      <c r="BN20852" s="40">
        <v>7</v>
      </c>
      <c r="BO20852" s="40">
        <v>7</v>
      </c>
      <c r="BP20852" s="40">
        <v>0</v>
      </c>
      <c r="BQ20852">
        <v>0</v>
      </c>
      <c r="BR20852" s="8" t="s">
        <v>377</v>
      </c>
      <c r="BS20852" s="8" t="s">
        <v>1246</v>
      </c>
      <c r="BT20852" s="8" t="s">
        <v>1247</v>
      </c>
      <c r="BU20852" s="8" t="s">
        <v>377</v>
      </c>
    </row>
    <row r="20853" spans="1:73" hidden="1">
      <c r="A20853" t="s">
        <v>142</v>
      </c>
      <c r="B20853" s="2">
        <v>43055.125</v>
      </c>
      <c r="C20853" s="1">
        <v>43054</v>
      </c>
      <c r="D20853">
        <v>20</v>
      </c>
      <c r="E20853">
        <v>0</v>
      </c>
      <c r="F20853" s="2">
        <v>43054.833333333336</v>
      </c>
      <c r="G20853" s="8" t="s">
        <v>375</v>
      </c>
      <c r="H20853" s="13" t="s">
        <v>376</v>
      </c>
      <c r="K20853" s="40">
        <v>433</v>
      </c>
      <c r="L20853" s="40">
        <v>433</v>
      </c>
      <c r="M20853" s="100">
        <v>0</v>
      </c>
      <c r="X20853" s="40">
        <v>433</v>
      </c>
      <c r="Y20853" s="40">
        <v>433</v>
      </c>
      <c r="Z20853" s="40">
        <v>0</v>
      </c>
      <c r="AA20853" s="40">
        <v>0</v>
      </c>
      <c r="AW20853" s="40">
        <v>433</v>
      </c>
      <c r="AX20853" s="40">
        <v>433</v>
      </c>
      <c r="AY20853" s="40">
        <v>1</v>
      </c>
      <c r="AZ20853" s="40">
        <v>-433</v>
      </c>
      <c r="BA20853" s="40">
        <v>0</v>
      </c>
      <c r="BB20853" s="40">
        <v>0</v>
      </c>
      <c r="BE20853" s="2">
        <v>43055.125</v>
      </c>
      <c r="BF20853" s="2">
        <v>43055.125</v>
      </c>
      <c r="BH20853">
        <v>0</v>
      </c>
      <c r="BI20853">
        <v>0</v>
      </c>
      <c r="BJ20853">
        <v>0</v>
      </c>
      <c r="BK20853">
        <v>0</v>
      </c>
      <c r="BL20853">
        <v>7</v>
      </c>
      <c r="BN20853" s="40">
        <v>7</v>
      </c>
      <c r="BO20853" s="40">
        <v>7</v>
      </c>
      <c r="BP20853" s="40">
        <v>0</v>
      </c>
      <c r="BQ20853">
        <v>0</v>
      </c>
      <c r="BR20853" s="8" t="s">
        <v>377</v>
      </c>
      <c r="BS20853" s="8" t="s">
        <v>1246</v>
      </c>
      <c r="BT20853" s="8" t="s">
        <v>1247</v>
      </c>
      <c r="BU20853" s="8" t="s">
        <v>377</v>
      </c>
    </row>
    <row r="20854" spans="1:73" hidden="1">
      <c r="A20854" t="s">
        <v>142</v>
      </c>
      <c r="B20854" s="2">
        <v>43055.166666666664</v>
      </c>
      <c r="C20854" s="1">
        <v>43054</v>
      </c>
      <c r="D20854">
        <v>21</v>
      </c>
      <c r="E20854">
        <v>0</v>
      </c>
      <c r="F20854" s="2">
        <v>43054.875</v>
      </c>
      <c r="G20854" s="8" t="s">
        <v>375</v>
      </c>
      <c r="H20854" s="13" t="s">
        <v>376</v>
      </c>
      <c r="K20854" s="40">
        <v>444</v>
      </c>
      <c r="L20854" s="40">
        <v>444</v>
      </c>
      <c r="M20854" s="100">
        <v>0</v>
      </c>
      <c r="X20854" s="40">
        <v>444</v>
      </c>
      <c r="Y20854" s="40">
        <v>444</v>
      </c>
      <c r="Z20854" s="40">
        <v>0</v>
      </c>
      <c r="AA20854" s="40">
        <v>0</v>
      </c>
      <c r="AW20854" s="40">
        <v>444</v>
      </c>
      <c r="AX20854" s="40">
        <v>444</v>
      </c>
      <c r="AY20854" s="40">
        <v>1</v>
      </c>
      <c r="AZ20854" s="40">
        <v>-444</v>
      </c>
      <c r="BA20854" s="40">
        <v>0</v>
      </c>
      <c r="BB20854" s="40">
        <v>0</v>
      </c>
      <c r="BE20854" s="2">
        <v>43055.166666666664</v>
      </c>
      <c r="BF20854" s="2">
        <v>43055.166666666664</v>
      </c>
      <c r="BH20854">
        <v>0</v>
      </c>
      <c r="BI20854">
        <v>0</v>
      </c>
      <c r="BJ20854">
        <v>0</v>
      </c>
      <c r="BK20854">
        <v>0</v>
      </c>
      <c r="BL20854">
        <v>7</v>
      </c>
      <c r="BN20854" s="40">
        <v>7</v>
      </c>
      <c r="BO20854" s="40">
        <v>7</v>
      </c>
      <c r="BP20854" s="40">
        <v>0</v>
      </c>
      <c r="BQ20854">
        <v>0</v>
      </c>
      <c r="BR20854" s="8" t="s">
        <v>377</v>
      </c>
      <c r="BS20854" s="8" t="s">
        <v>1246</v>
      </c>
      <c r="BT20854" s="8" t="s">
        <v>1247</v>
      </c>
      <c r="BU20854" s="8" t="s">
        <v>377</v>
      </c>
    </row>
    <row r="20855" spans="1:73" hidden="1">
      <c r="A20855" t="s">
        <v>142</v>
      </c>
      <c r="B20855" s="2">
        <v>43055.208333333336</v>
      </c>
      <c r="C20855" s="1">
        <v>43054</v>
      </c>
      <c r="D20855">
        <v>22</v>
      </c>
      <c r="E20855">
        <v>0</v>
      </c>
      <c r="F20855" s="2">
        <v>43054.916666666664</v>
      </c>
      <c r="G20855" s="8" t="s">
        <v>375</v>
      </c>
      <c r="H20855" s="13" t="s">
        <v>376</v>
      </c>
      <c r="K20855" s="40">
        <v>383</v>
      </c>
      <c r="L20855" s="40">
        <v>383</v>
      </c>
      <c r="M20855" s="100">
        <v>0</v>
      </c>
      <c r="X20855" s="40">
        <v>383</v>
      </c>
      <c r="Y20855" s="40">
        <v>383</v>
      </c>
      <c r="Z20855" s="40">
        <v>0</v>
      </c>
      <c r="AA20855" s="40">
        <v>0</v>
      </c>
      <c r="AW20855" s="40">
        <v>383</v>
      </c>
      <c r="AX20855" s="40">
        <v>383</v>
      </c>
      <c r="AY20855" s="40">
        <v>1</v>
      </c>
      <c r="AZ20855" s="40">
        <v>-383</v>
      </c>
      <c r="BA20855" s="40">
        <v>0</v>
      </c>
      <c r="BB20855" s="40">
        <v>0</v>
      </c>
      <c r="BE20855" s="2">
        <v>43055.208333333336</v>
      </c>
      <c r="BF20855" s="2">
        <v>43055.208333333336</v>
      </c>
      <c r="BH20855">
        <v>0</v>
      </c>
      <c r="BI20855">
        <v>0</v>
      </c>
      <c r="BJ20855">
        <v>0</v>
      </c>
      <c r="BK20855">
        <v>0</v>
      </c>
      <c r="BL20855">
        <v>7</v>
      </c>
      <c r="BN20855" s="40">
        <v>7</v>
      </c>
      <c r="BO20855" s="40">
        <v>7</v>
      </c>
      <c r="BP20855" s="40">
        <v>0</v>
      </c>
      <c r="BQ20855">
        <v>0</v>
      </c>
      <c r="BR20855" s="8" t="s">
        <v>377</v>
      </c>
      <c r="BS20855" s="8" t="s">
        <v>1246</v>
      </c>
      <c r="BT20855" s="8" t="s">
        <v>1247</v>
      </c>
      <c r="BU20855" s="8" t="s">
        <v>377</v>
      </c>
    </row>
    <row r="20856" spans="1:73" hidden="1">
      <c r="A20856" t="s">
        <v>142</v>
      </c>
      <c r="B20856" s="2">
        <v>43055.25</v>
      </c>
      <c r="C20856" s="1">
        <v>43054</v>
      </c>
      <c r="D20856">
        <v>23</v>
      </c>
      <c r="E20856">
        <v>0</v>
      </c>
      <c r="F20856" s="2">
        <v>43054.958333333336</v>
      </c>
      <c r="G20856" s="8" t="s">
        <v>375</v>
      </c>
      <c r="H20856" s="13" t="s">
        <v>376</v>
      </c>
      <c r="K20856" s="40">
        <v>360</v>
      </c>
      <c r="L20856" s="40">
        <v>360</v>
      </c>
      <c r="M20856" s="100">
        <v>0</v>
      </c>
      <c r="X20856" s="40">
        <v>360</v>
      </c>
      <c r="Y20856" s="40">
        <v>360</v>
      </c>
      <c r="Z20856" s="40">
        <v>0</v>
      </c>
      <c r="AA20856" s="40">
        <v>0</v>
      </c>
      <c r="AW20856" s="40">
        <v>360</v>
      </c>
      <c r="AX20856" s="40">
        <v>360</v>
      </c>
      <c r="AY20856" s="40">
        <v>1</v>
      </c>
      <c r="AZ20856" s="40">
        <v>-360</v>
      </c>
      <c r="BA20856" s="40">
        <v>0</v>
      </c>
      <c r="BB20856" s="40">
        <v>0</v>
      </c>
      <c r="BE20856" s="2">
        <v>43055.25</v>
      </c>
      <c r="BF20856" s="2">
        <v>43055.25</v>
      </c>
      <c r="BH20856">
        <v>0</v>
      </c>
      <c r="BI20856">
        <v>0</v>
      </c>
      <c r="BJ20856">
        <v>0</v>
      </c>
      <c r="BK20856">
        <v>0</v>
      </c>
      <c r="BL20856">
        <v>7</v>
      </c>
      <c r="BN20856" s="40">
        <v>7</v>
      </c>
      <c r="BO20856" s="40">
        <v>7</v>
      </c>
      <c r="BP20856" s="40">
        <v>0</v>
      </c>
      <c r="BQ20856">
        <v>0</v>
      </c>
      <c r="BR20856" s="8" t="s">
        <v>377</v>
      </c>
      <c r="BS20856" s="8" t="s">
        <v>1246</v>
      </c>
      <c r="BT20856" s="8" t="s">
        <v>1247</v>
      </c>
      <c r="BU20856" s="8" t="s">
        <v>377</v>
      </c>
    </row>
    <row r="20857" spans="1:73" hidden="1">
      <c r="A20857" t="s">
        <v>142</v>
      </c>
      <c r="B20857" s="2">
        <v>43055.291666666664</v>
      </c>
      <c r="C20857" s="1">
        <v>43054</v>
      </c>
      <c r="D20857">
        <v>24</v>
      </c>
      <c r="E20857">
        <v>0</v>
      </c>
      <c r="F20857" s="2">
        <v>43055</v>
      </c>
      <c r="G20857" s="8" t="s">
        <v>375</v>
      </c>
      <c r="H20857" s="13" t="s">
        <v>376</v>
      </c>
      <c r="K20857" s="40">
        <v>340</v>
      </c>
      <c r="L20857" s="40">
        <v>340</v>
      </c>
      <c r="M20857" s="100">
        <v>0</v>
      </c>
      <c r="X20857" s="40">
        <v>340</v>
      </c>
      <c r="Y20857" s="40">
        <v>340</v>
      </c>
      <c r="Z20857" s="40">
        <v>0</v>
      </c>
      <c r="AA20857" s="40">
        <v>0</v>
      </c>
      <c r="AW20857" s="40">
        <v>340</v>
      </c>
      <c r="AX20857" s="40">
        <v>340</v>
      </c>
      <c r="AY20857" s="40">
        <v>1</v>
      </c>
      <c r="AZ20857" s="40">
        <v>-340</v>
      </c>
      <c r="BA20857" s="40">
        <v>0</v>
      </c>
      <c r="BB20857" s="40">
        <v>0</v>
      </c>
      <c r="BE20857" s="2">
        <v>43055.291666666664</v>
      </c>
      <c r="BF20857" s="2">
        <v>43055.291666666664</v>
      </c>
      <c r="BH20857">
        <v>0</v>
      </c>
      <c r="BI20857">
        <v>0</v>
      </c>
      <c r="BJ20857">
        <v>0</v>
      </c>
      <c r="BK20857">
        <v>0</v>
      </c>
      <c r="BL20857">
        <v>7</v>
      </c>
      <c r="BN20857" s="40">
        <v>7</v>
      </c>
      <c r="BO20857" s="40">
        <v>7</v>
      </c>
      <c r="BP20857" s="40">
        <v>0</v>
      </c>
      <c r="BQ20857">
        <v>0</v>
      </c>
      <c r="BR20857" s="8" t="s">
        <v>377</v>
      </c>
      <c r="BS20857" s="8" t="s">
        <v>1246</v>
      </c>
      <c r="BT20857" s="8" t="s">
        <v>1247</v>
      </c>
      <c r="BU20857" s="8" t="s">
        <v>377</v>
      </c>
    </row>
    <row r="20858" spans="1:73" hidden="1">
      <c r="A20858" t="s">
        <v>142</v>
      </c>
      <c r="B20858" s="2">
        <v>43055.333333333336</v>
      </c>
      <c r="C20858" s="1">
        <v>43055</v>
      </c>
      <c r="D20858">
        <v>1</v>
      </c>
      <c r="E20858">
        <v>0</v>
      </c>
      <c r="F20858" s="2">
        <v>43055.041666666664</v>
      </c>
      <c r="G20858" s="8" t="s">
        <v>375</v>
      </c>
      <c r="H20858" s="13" t="s">
        <v>376</v>
      </c>
      <c r="K20858" s="40">
        <v>354</v>
      </c>
      <c r="L20858" s="40">
        <v>354</v>
      </c>
      <c r="M20858" s="100">
        <v>0</v>
      </c>
      <c r="X20858" s="40">
        <v>354</v>
      </c>
      <c r="Y20858" s="40">
        <v>354</v>
      </c>
      <c r="Z20858" s="40">
        <v>0</v>
      </c>
      <c r="AA20858" s="40">
        <v>0</v>
      </c>
      <c r="AW20858" s="40">
        <v>354</v>
      </c>
      <c r="AX20858" s="40">
        <v>354</v>
      </c>
      <c r="AY20858" s="40">
        <v>1</v>
      </c>
      <c r="AZ20858" s="40">
        <v>-354</v>
      </c>
      <c r="BA20858" s="40">
        <v>0</v>
      </c>
      <c r="BB20858" s="40">
        <v>0</v>
      </c>
      <c r="BE20858" s="2">
        <v>43055.333333333336</v>
      </c>
      <c r="BF20858" s="2">
        <v>43055.333333333336</v>
      </c>
      <c r="BH20858">
        <v>0</v>
      </c>
      <c r="BI20858">
        <v>0</v>
      </c>
      <c r="BJ20858">
        <v>0</v>
      </c>
      <c r="BK20858">
        <v>0</v>
      </c>
      <c r="BL20858">
        <v>7</v>
      </c>
      <c r="BN20858" s="40">
        <v>7</v>
      </c>
      <c r="BO20858" s="40">
        <v>7</v>
      </c>
      <c r="BP20858" s="40">
        <v>0</v>
      </c>
      <c r="BQ20858">
        <v>0</v>
      </c>
      <c r="BR20858" s="8" t="s">
        <v>377</v>
      </c>
      <c r="BS20858" s="8" t="s">
        <v>1247</v>
      </c>
      <c r="BT20858" s="8" t="s">
        <v>1248</v>
      </c>
      <c r="BU20858" s="8" t="s">
        <v>377</v>
      </c>
    </row>
    <row r="20859" spans="1:73" hidden="1">
      <c r="A20859" t="s">
        <v>142</v>
      </c>
      <c r="B20859" s="2">
        <v>43055.375</v>
      </c>
      <c r="C20859" s="1">
        <v>43055</v>
      </c>
      <c r="D20859">
        <v>2</v>
      </c>
      <c r="E20859">
        <v>0</v>
      </c>
      <c r="F20859" s="2">
        <v>43055.083333333336</v>
      </c>
      <c r="G20859" s="8" t="s">
        <v>375</v>
      </c>
      <c r="H20859" s="13" t="s">
        <v>376</v>
      </c>
      <c r="K20859" s="40">
        <v>336</v>
      </c>
      <c r="L20859" s="40">
        <v>336</v>
      </c>
      <c r="M20859" s="100">
        <v>0</v>
      </c>
      <c r="X20859" s="40">
        <v>336</v>
      </c>
      <c r="Y20859" s="40">
        <v>336</v>
      </c>
      <c r="Z20859" s="40">
        <v>0</v>
      </c>
      <c r="AA20859" s="40">
        <v>0</v>
      </c>
      <c r="AW20859" s="40">
        <v>336</v>
      </c>
      <c r="AX20859" s="40">
        <v>336</v>
      </c>
      <c r="AY20859" s="40">
        <v>1</v>
      </c>
      <c r="AZ20859" s="40">
        <v>-336</v>
      </c>
      <c r="BA20859" s="40">
        <v>0</v>
      </c>
      <c r="BB20859" s="40">
        <v>0</v>
      </c>
      <c r="BE20859" s="2">
        <v>43055.375</v>
      </c>
      <c r="BF20859" s="2">
        <v>43055.375</v>
      </c>
      <c r="BH20859">
        <v>0</v>
      </c>
      <c r="BI20859">
        <v>0</v>
      </c>
      <c r="BJ20859">
        <v>0</v>
      </c>
      <c r="BK20859">
        <v>0</v>
      </c>
      <c r="BL20859">
        <v>7</v>
      </c>
      <c r="BN20859" s="40">
        <v>7</v>
      </c>
      <c r="BO20859" s="40">
        <v>7</v>
      </c>
      <c r="BP20859" s="40">
        <v>0</v>
      </c>
      <c r="BQ20859">
        <v>0</v>
      </c>
      <c r="BR20859" s="8" t="s">
        <v>377</v>
      </c>
      <c r="BS20859" s="8" t="s">
        <v>1247</v>
      </c>
      <c r="BT20859" s="8" t="s">
        <v>1248</v>
      </c>
      <c r="BU20859" s="8" t="s">
        <v>377</v>
      </c>
    </row>
    <row r="20860" spans="1:73" hidden="1">
      <c r="A20860" t="s">
        <v>142</v>
      </c>
      <c r="B20860" s="2">
        <v>43055.416666666664</v>
      </c>
      <c r="C20860" s="1">
        <v>43055</v>
      </c>
      <c r="D20860">
        <v>3</v>
      </c>
      <c r="E20860">
        <v>0</v>
      </c>
      <c r="F20860" s="2">
        <v>43055.125</v>
      </c>
      <c r="G20860" s="8" t="s">
        <v>375</v>
      </c>
      <c r="H20860" s="13" t="s">
        <v>376</v>
      </c>
      <c r="K20860" s="40">
        <v>334</v>
      </c>
      <c r="L20860" s="40">
        <v>334</v>
      </c>
      <c r="M20860" s="100">
        <v>0</v>
      </c>
      <c r="X20860" s="40">
        <v>334</v>
      </c>
      <c r="Y20860" s="40">
        <v>334</v>
      </c>
      <c r="Z20860" s="40">
        <v>0</v>
      </c>
      <c r="AA20860" s="40">
        <v>0</v>
      </c>
      <c r="AW20860" s="40">
        <v>334</v>
      </c>
      <c r="AX20860" s="40">
        <v>334</v>
      </c>
      <c r="AY20860" s="40">
        <v>1</v>
      </c>
      <c r="AZ20860" s="40">
        <v>-334</v>
      </c>
      <c r="BA20860" s="40">
        <v>0</v>
      </c>
      <c r="BB20860" s="40">
        <v>0</v>
      </c>
      <c r="BE20860" s="2">
        <v>43055.416666666664</v>
      </c>
      <c r="BF20860" s="2">
        <v>43055.416666666664</v>
      </c>
      <c r="BH20860">
        <v>0</v>
      </c>
      <c r="BI20860">
        <v>0</v>
      </c>
      <c r="BJ20860">
        <v>0</v>
      </c>
      <c r="BK20860">
        <v>0</v>
      </c>
      <c r="BL20860">
        <v>7</v>
      </c>
      <c r="BN20860" s="40">
        <v>7</v>
      </c>
      <c r="BO20860" s="40">
        <v>7</v>
      </c>
      <c r="BP20860" s="40">
        <v>0</v>
      </c>
      <c r="BQ20860">
        <v>0</v>
      </c>
      <c r="BR20860" s="8" t="s">
        <v>377</v>
      </c>
      <c r="BS20860" s="8" t="s">
        <v>1247</v>
      </c>
      <c r="BT20860" s="8" t="s">
        <v>1248</v>
      </c>
      <c r="BU20860" s="8" t="s">
        <v>377</v>
      </c>
    </row>
    <row r="20861" spans="1:73" hidden="1">
      <c r="A20861" t="s">
        <v>142</v>
      </c>
      <c r="B20861" s="2">
        <v>43055.458333333336</v>
      </c>
      <c r="C20861" s="1">
        <v>43055</v>
      </c>
      <c r="D20861">
        <v>4</v>
      </c>
      <c r="E20861">
        <v>0</v>
      </c>
      <c r="F20861" s="2">
        <v>43055.166666666664</v>
      </c>
      <c r="G20861" s="8" t="s">
        <v>375</v>
      </c>
      <c r="H20861" s="13" t="s">
        <v>376</v>
      </c>
      <c r="K20861" s="40">
        <v>345</v>
      </c>
      <c r="L20861" s="40">
        <v>345</v>
      </c>
      <c r="M20861" s="100">
        <v>0</v>
      </c>
      <c r="X20861" s="40">
        <v>345</v>
      </c>
      <c r="Y20861" s="40">
        <v>345</v>
      </c>
      <c r="Z20861" s="40">
        <v>0</v>
      </c>
      <c r="AA20861" s="40">
        <v>0</v>
      </c>
      <c r="AW20861" s="40">
        <v>345</v>
      </c>
      <c r="AX20861" s="40">
        <v>345</v>
      </c>
      <c r="AY20861" s="40">
        <v>1</v>
      </c>
      <c r="AZ20861" s="40">
        <v>-345</v>
      </c>
      <c r="BA20861" s="40">
        <v>0</v>
      </c>
      <c r="BB20861" s="40">
        <v>0</v>
      </c>
      <c r="BE20861" s="2">
        <v>43055.458333333336</v>
      </c>
      <c r="BF20861" s="2">
        <v>43055.458333333336</v>
      </c>
      <c r="BH20861">
        <v>0</v>
      </c>
      <c r="BI20861">
        <v>0</v>
      </c>
      <c r="BJ20861">
        <v>0</v>
      </c>
      <c r="BK20861">
        <v>0</v>
      </c>
      <c r="BL20861">
        <v>7</v>
      </c>
      <c r="BN20861" s="40">
        <v>7</v>
      </c>
      <c r="BO20861" s="40">
        <v>7</v>
      </c>
      <c r="BP20861" s="40">
        <v>0</v>
      </c>
      <c r="BQ20861">
        <v>0</v>
      </c>
      <c r="BR20861" s="8" t="s">
        <v>377</v>
      </c>
      <c r="BS20861" s="8" t="s">
        <v>1247</v>
      </c>
      <c r="BT20861" s="8" t="s">
        <v>1248</v>
      </c>
      <c r="BU20861" s="8" t="s">
        <v>377</v>
      </c>
    </row>
    <row r="20862" spans="1:73" hidden="1">
      <c r="A20862" t="s">
        <v>142</v>
      </c>
      <c r="B20862" s="2">
        <v>43055.5</v>
      </c>
      <c r="C20862" s="1">
        <v>43055</v>
      </c>
      <c r="D20862">
        <v>5</v>
      </c>
      <c r="E20862">
        <v>0</v>
      </c>
      <c r="F20862" s="2">
        <v>43055.208333333336</v>
      </c>
      <c r="G20862" s="8" t="s">
        <v>375</v>
      </c>
      <c r="H20862" s="13" t="s">
        <v>376</v>
      </c>
      <c r="K20862" s="40">
        <v>371</v>
      </c>
      <c r="L20862" s="40">
        <v>371</v>
      </c>
      <c r="M20862" s="100">
        <v>0</v>
      </c>
      <c r="X20862" s="40">
        <v>371</v>
      </c>
      <c r="Y20862" s="40">
        <v>371</v>
      </c>
      <c r="Z20862" s="40">
        <v>0</v>
      </c>
      <c r="AA20862" s="40">
        <v>0</v>
      </c>
      <c r="AW20862" s="40">
        <v>371</v>
      </c>
      <c r="AX20862" s="40">
        <v>371</v>
      </c>
      <c r="AY20862" s="40">
        <v>1</v>
      </c>
      <c r="AZ20862" s="40">
        <v>-371</v>
      </c>
      <c r="BA20862" s="40">
        <v>0</v>
      </c>
      <c r="BB20862" s="40">
        <v>0</v>
      </c>
      <c r="BE20862" s="2">
        <v>43055.5</v>
      </c>
      <c r="BF20862" s="2">
        <v>43055.5</v>
      </c>
      <c r="BH20862">
        <v>0</v>
      </c>
      <c r="BI20862">
        <v>0</v>
      </c>
      <c r="BJ20862">
        <v>0</v>
      </c>
      <c r="BK20862">
        <v>0</v>
      </c>
      <c r="BL20862">
        <v>7</v>
      </c>
      <c r="BN20862" s="40">
        <v>7</v>
      </c>
      <c r="BO20862" s="40">
        <v>7</v>
      </c>
      <c r="BP20862" s="40">
        <v>0</v>
      </c>
      <c r="BQ20862">
        <v>0</v>
      </c>
      <c r="BR20862" s="8" t="s">
        <v>377</v>
      </c>
      <c r="BS20862" s="8" t="s">
        <v>1247</v>
      </c>
      <c r="BT20862" s="8" t="s">
        <v>1248</v>
      </c>
      <c r="BU20862" s="8" t="s">
        <v>377</v>
      </c>
    </row>
    <row r="20863" spans="1:73" hidden="1">
      <c r="A20863" t="s">
        <v>142</v>
      </c>
      <c r="B20863" s="2">
        <v>43055.541666666664</v>
      </c>
      <c r="C20863" s="1">
        <v>43055</v>
      </c>
      <c r="D20863">
        <v>6</v>
      </c>
      <c r="E20863">
        <v>0</v>
      </c>
      <c r="F20863" s="2">
        <v>43055.25</v>
      </c>
      <c r="G20863" s="8" t="s">
        <v>375</v>
      </c>
      <c r="H20863" s="13" t="s">
        <v>376</v>
      </c>
      <c r="K20863" s="40">
        <v>423</v>
      </c>
      <c r="L20863" s="40">
        <v>423</v>
      </c>
      <c r="M20863" s="100">
        <v>0</v>
      </c>
      <c r="X20863" s="40">
        <v>423</v>
      </c>
      <c r="Y20863" s="40">
        <v>423</v>
      </c>
      <c r="Z20863" s="40">
        <v>0</v>
      </c>
      <c r="AA20863" s="40">
        <v>0</v>
      </c>
      <c r="AW20863" s="40">
        <v>423</v>
      </c>
      <c r="AX20863" s="40">
        <v>423</v>
      </c>
      <c r="AY20863" s="40">
        <v>1</v>
      </c>
      <c r="AZ20863" s="40">
        <v>-423</v>
      </c>
      <c r="BA20863" s="40">
        <v>0</v>
      </c>
      <c r="BB20863" s="40">
        <v>0</v>
      </c>
      <c r="BE20863" s="2">
        <v>43055.541666666664</v>
      </c>
      <c r="BF20863" s="2">
        <v>43055.541666666664</v>
      </c>
      <c r="BH20863">
        <v>0</v>
      </c>
      <c r="BI20863">
        <v>0</v>
      </c>
      <c r="BJ20863">
        <v>0</v>
      </c>
      <c r="BK20863">
        <v>0</v>
      </c>
      <c r="BL20863">
        <v>7</v>
      </c>
      <c r="BN20863" s="40">
        <v>7</v>
      </c>
      <c r="BO20863" s="40">
        <v>7</v>
      </c>
      <c r="BP20863" s="40">
        <v>0</v>
      </c>
      <c r="BQ20863">
        <v>0</v>
      </c>
      <c r="BR20863" s="8" t="s">
        <v>377</v>
      </c>
      <c r="BS20863" s="8" t="s">
        <v>1247</v>
      </c>
      <c r="BT20863" s="8" t="s">
        <v>1248</v>
      </c>
      <c r="BU20863" s="8" t="s">
        <v>377</v>
      </c>
    </row>
    <row r="20864" spans="1:73" hidden="1">
      <c r="A20864" t="s">
        <v>142</v>
      </c>
      <c r="B20864" s="2">
        <v>43055.583333333336</v>
      </c>
      <c r="C20864" s="1">
        <v>43055</v>
      </c>
      <c r="D20864">
        <v>7</v>
      </c>
      <c r="E20864">
        <v>0</v>
      </c>
      <c r="F20864" s="2">
        <v>43055.291666666664</v>
      </c>
      <c r="G20864" s="8" t="s">
        <v>375</v>
      </c>
      <c r="H20864" s="13" t="s">
        <v>376</v>
      </c>
      <c r="K20864" s="40">
        <v>427</v>
      </c>
      <c r="L20864" s="40">
        <v>427</v>
      </c>
      <c r="M20864" s="100">
        <v>0</v>
      </c>
      <c r="X20864" s="40">
        <v>427</v>
      </c>
      <c r="Y20864" s="40">
        <v>427</v>
      </c>
      <c r="Z20864" s="40">
        <v>0</v>
      </c>
      <c r="AA20864" s="40">
        <v>0</v>
      </c>
      <c r="AW20864" s="40">
        <v>427</v>
      </c>
      <c r="AX20864" s="40">
        <v>427</v>
      </c>
      <c r="AY20864" s="40">
        <v>1</v>
      </c>
      <c r="AZ20864" s="40">
        <v>-427</v>
      </c>
      <c r="BA20864" s="40">
        <v>0</v>
      </c>
      <c r="BB20864" s="40">
        <v>0</v>
      </c>
      <c r="BE20864" s="2">
        <v>43055.583333333336</v>
      </c>
      <c r="BF20864" s="2">
        <v>43055.583333333336</v>
      </c>
      <c r="BH20864">
        <v>0</v>
      </c>
      <c r="BI20864">
        <v>0</v>
      </c>
      <c r="BJ20864">
        <v>0</v>
      </c>
      <c r="BK20864">
        <v>0</v>
      </c>
      <c r="BL20864">
        <v>7</v>
      </c>
      <c r="BN20864" s="40">
        <v>7</v>
      </c>
      <c r="BO20864" s="40">
        <v>7</v>
      </c>
      <c r="BP20864" s="40">
        <v>0</v>
      </c>
      <c r="BQ20864">
        <v>0</v>
      </c>
      <c r="BR20864" s="8" t="s">
        <v>377</v>
      </c>
      <c r="BS20864" s="8" t="s">
        <v>1247</v>
      </c>
      <c r="BT20864" s="8" t="s">
        <v>1248</v>
      </c>
      <c r="BU20864" s="8" t="s">
        <v>377</v>
      </c>
    </row>
    <row r="20865" spans="1:73" hidden="1">
      <c r="A20865" t="s">
        <v>142</v>
      </c>
      <c r="B20865" s="2">
        <v>43055.625</v>
      </c>
      <c r="C20865" s="1">
        <v>43055</v>
      </c>
      <c r="D20865">
        <v>8</v>
      </c>
      <c r="E20865">
        <v>0</v>
      </c>
      <c r="F20865" s="2">
        <v>43055.333333333336</v>
      </c>
      <c r="G20865" s="8" t="s">
        <v>375</v>
      </c>
      <c r="H20865" s="13" t="s">
        <v>376</v>
      </c>
      <c r="K20865" s="40">
        <v>400</v>
      </c>
      <c r="L20865" s="40">
        <v>400</v>
      </c>
      <c r="M20865" s="100">
        <v>0</v>
      </c>
      <c r="X20865" s="40">
        <v>400</v>
      </c>
      <c r="Y20865" s="40">
        <v>400</v>
      </c>
      <c r="Z20865" s="40">
        <v>0</v>
      </c>
      <c r="AA20865" s="40">
        <v>0</v>
      </c>
      <c r="AW20865" s="40">
        <v>400</v>
      </c>
      <c r="AX20865" s="40">
        <v>400</v>
      </c>
      <c r="AY20865" s="40">
        <v>1</v>
      </c>
      <c r="AZ20865" s="40">
        <v>-400</v>
      </c>
      <c r="BA20865" s="40">
        <v>0</v>
      </c>
      <c r="BB20865" s="40">
        <v>0</v>
      </c>
      <c r="BE20865" s="2">
        <v>43055.625</v>
      </c>
      <c r="BF20865" s="2">
        <v>43055.625</v>
      </c>
      <c r="BH20865">
        <v>0</v>
      </c>
      <c r="BI20865">
        <v>0</v>
      </c>
      <c r="BJ20865">
        <v>0</v>
      </c>
      <c r="BK20865">
        <v>0</v>
      </c>
      <c r="BL20865">
        <v>7</v>
      </c>
      <c r="BN20865" s="40">
        <v>7</v>
      </c>
      <c r="BO20865" s="40">
        <v>7</v>
      </c>
      <c r="BP20865" s="40">
        <v>0</v>
      </c>
      <c r="BQ20865">
        <v>0</v>
      </c>
      <c r="BR20865" s="8" t="s">
        <v>377</v>
      </c>
      <c r="BS20865" s="8" t="s">
        <v>1247</v>
      </c>
      <c r="BT20865" s="8" t="s">
        <v>1248</v>
      </c>
      <c r="BU20865" s="8" t="s">
        <v>377</v>
      </c>
    </row>
    <row r="20866" spans="1:73" hidden="1">
      <c r="A20866" t="s">
        <v>142</v>
      </c>
      <c r="B20866" s="2">
        <v>43055.666666666664</v>
      </c>
      <c r="C20866" s="1">
        <v>43055</v>
      </c>
      <c r="D20866">
        <v>9</v>
      </c>
      <c r="E20866">
        <v>0</v>
      </c>
      <c r="F20866" s="2">
        <v>43055.375</v>
      </c>
      <c r="G20866" s="8" t="s">
        <v>375</v>
      </c>
      <c r="H20866" s="13" t="s">
        <v>376</v>
      </c>
      <c r="K20866" s="40">
        <v>361</v>
      </c>
      <c r="L20866" s="40">
        <v>361</v>
      </c>
      <c r="M20866" s="100">
        <v>0</v>
      </c>
      <c r="X20866" s="40">
        <v>361</v>
      </c>
      <c r="Y20866" s="40">
        <v>361</v>
      </c>
      <c r="Z20866" s="40">
        <v>0</v>
      </c>
      <c r="AA20866" s="40">
        <v>0</v>
      </c>
      <c r="AW20866" s="40">
        <v>361</v>
      </c>
      <c r="AX20866" s="40">
        <v>361</v>
      </c>
      <c r="AY20866" s="40">
        <v>1</v>
      </c>
      <c r="AZ20866" s="40">
        <v>-361</v>
      </c>
      <c r="BA20866" s="40">
        <v>0</v>
      </c>
      <c r="BB20866" s="40">
        <v>0</v>
      </c>
      <c r="BE20866" s="2">
        <v>43055.666666666664</v>
      </c>
      <c r="BF20866" s="2">
        <v>43055.666666666664</v>
      </c>
      <c r="BH20866">
        <v>0</v>
      </c>
      <c r="BI20866">
        <v>0</v>
      </c>
      <c r="BJ20866">
        <v>0</v>
      </c>
      <c r="BK20866">
        <v>0</v>
      </c>
      <c r="BL20866">
        <v>7</v>
      </c>
      <c r="BN20866" s="40">
        <v>7</v>
      </c>
      <c r="BO20866" s="40">
        <v>7</v>
      </c>
      <c r="BP20866" s="40">
        <v>0</v>
      </c>
      <c r="BQ20866">
        <v>0</v>
      </c>
      <c r="BR20866" s="8" t="s">
        <v>377</v>
      </c>
      <c r="BS20866" s="8" t="s">
        <v>1247</v>
      </c>
      <c r="BT20866" s="8" t="s">
        <v>1248</v>
      </c>
      <c r="BU20866" s="8" t="s">
        <v>377</v>
      </c>
    </row>
    <row r="20867" spans="1:73" hidden="1">
      <c r="A20867" t="s">
        <v>142</v>
      </c>
      <c r="B20867" s="2">
        <v>43055.708333333336</v>
      </c>
      <c r="C20867" s="1">
        <v>43055</v>
      </c>
      <c r="D20867">
        <v>10</v>
      </c>
      <c r="E20867">
        <v>0</v>
      </c>
      <c r="F20867" s="2">
        <v>43055.416666666664</v>
      </c>
      <c r="G20867" s="8" t="s">
        <v>375</v>
      </c>
      <c r="H20867" s="13" t="s">
        <v>376</v>
      </c>
      <c r="K20867" s="40">
        <v>324</v>
      </c>
      <c r="L20867" s="40">
        <v>324</v>
      </c>
      <c r="M20867" s="100">
        <v>0</v>
      </c>
      <c r="X20867" s="40">
        <v>324</v>
      </c>
      <c r="Y20867" s="40">
        <v>324</v>
      </c>
      <c r="Z20867" s="40">
        <v>0</v>
      </c>
      <c r="AA20867" s="40">
        <v>0</v>
      </c>
      <c r="AW20867" s="40">
        <v>324</v>
      </c>
      <c r="AX20867" s="40">
        <v>324</v>
      </c>
      <c r="AY20867" s="40">
        <v>1</v>
      </c>
      <c r="AZ20867" s="40">
        <v>-324</v>
      </c>
      <c r="BA20867" s="40">
        <v>0</v>
      </c>
      <c r="BB20867" s="40">
        <v>0</v>
      </c>
      <c r="BE20867" s="2">
        <v>43055.708333333336</v>
      </c>
      <c r="BF20867" s="2">
        <v>43055.708333333336</v>
      </c>
      <c r="BH20867">
        <v>0</v>
      </c>
      <c r="BI20867">
        <v>0</v>
      </c>
      <c r="BJ20867">
        <v>0</v>
      </c>
      <c r="BK20867">
        <v>0</v>
      </c>
      <c r="BL20867">
        <v>7</v>
      </c>
      <c r="BN20867" s="40">
        <v>7</v>
      </c>
      <c r="BO20867" s="40">
        <v>7</v>
      </c>
      <c r="BP20867" s="40">
        <v>0</v>
      </c>
      <c r="BQ20867">
        <v>0</v>
      </c>
      <c r="BR20867" s="8" t="s">
        <v>377</v>
      </c>
      <c r="BS20867" s="8" t="s">
        <v>1247</v>
      </c>
      <c r="BT20867" s="8" t="s">
        <v>1248</v>
      </c>
      <c r="BU20867" s="8" t="s">
        <v>377</v>
      </c>
    </row>
    <row r="20868" spans="1:73" hidden="1">
      <c r="A20868" t="s">
        <v>142</v>
      </c>
      <c r="B20868" s="2">
        <v>43055.75</v>
      </c>
      <c r="C20868" s="1">
        <v>43055</v>
      </c>
      <c r="D20868">
        <v>11</v>
      </c>
      <c r="E20868">
        <v>0</v>
      </c>
      <c r="F20868" s="2">
        <v>43055.458333333336</v>
      </c>
      <c r="G20868" s="8" t="s">
        <v>375</v>
      </c>
      <c r="H20868" s="13" t="s">
        <v>376</v>
      </c>
      <c r="K20868" s="40">
        <v>328</v>
      </c>
      <c r="L20868" s="40">
        <v>328</v>
      </c>
      <c r="M20868" s="100">
        <v>0</v>
      </c>
      <c r="X20868" s="40">
        <v>328</v>
      </c>
      <c r="Y20868" s="40">
        <v>328</v>
      </c>
      <c r="Z20868" s="40">
        <v>0</v>
      </c>
      <c r="AA20868" s="40">
        <v>0</v>
      </c>
      <c r="AW20868" s="40">
        <v>328</v>
      </c>
      <c r="AX20868" s="40">
        <v>328</v>
      </c>
      <c r="AY20868" s="40">
        <v>1</v>
      </c>
      <c r="AZ20868" s="40">
        <v>-328</v>
      </c>
      <c r="BA20868" s="40">
        <v>0</v>
      </c>
      <c r="BB20868" s="40">
        <v>0</v>
      </c>
      <c r="BE20868" s="2">
        <v>43055.75</v>
      </c>
      <c r="BF20868" s="2">
        <v>43055.75</v>
      </c>
      <c r="BH20868">
        <v>0</v>
      </c>
      <c r="BI20868">
        <v>0</v>
      </c>
      <c r="BJ20868">
        <v>0</v>
      </c>
      <c r="BK20868">
        <v>0</v>
      </c>
      <c r="BL20868">
        <v>7</v>
      </c>
      <c r="BN20868" s="40">
        <v>7</v>
      </c>
      <c r="BO20868" s="40">
        <v>7</v>
      </c>
      <c r="BP20868" s="40">
        <v>0</v>
      </c>
      <c r="BQ20868">
        <v>0</v>
      </c>
      <c r="BR20868" s="8" t="s">
        <v>377</v>
      </c>
      <c r="BS20868" s="8" t="s">
        <v>1247</v>
      </c>
      <c r="BT20868" s="8" t="s">
        <v>1248</v>
      </c>
      <c r="BU20868" s="8" t="s">
        <v>377</v>
      </c>
    </row>
    <row r="20869" spans="1:73" hidden="1">
      <c r="A20869" t="s">
        <v>142</v>
      </c>
      <c r="B20869" s="2">
        <v>43055.791666666664</v>
      </c>
      <c r="C20869" s="1">
        <v>43055</v>
      </c>
      <c r="D20869">
        <v>12</v>
      </c>
      <c r="E20869">
        <v>0</v>
      </c>
      <c r="F20869" s="2">
        <v>43055.5</v>
      </c>
      <c r="G20869" s="8" t="s">
        <v>375</v>
      </c>
      <c r="H20869" s="13" t="s">
        <v>376</v>
      </c>
      <c r="K20869" s="40">
        <v>331</v>
      </c>
      <c r="L20869" s="40">
        <v>331</v>
      </c>
      <c r="M20869" s="100">
        <v>0</v>
      </c>
      <c r="X20869" s="40">
        <v>331</v>
      </c>
      <c r="Y20869" s="40">
        <v>331</v>
      </c>
      <c r="Z20869" s="40">
        <v>0</v>
      </c>
      <c r="AA20869" s="40">
        <v>0</v>
      </c>
      <c r="AW20869" s="40">
        <v>331</v>
      </c>
      <c r="AX20869" s="40">
        <v>331</v>
      </c>
      <c r="AY20869" s="40">
        <v>1</v>
      </c>
      <c r="AZ20869" s="40">
        <v>-331</v>
      </c>
      <c r="BA20869" s="40">
        <v>0</v>
      </c>
      <c r="BB20869" s="40">
        <v>0</v>
      </c>
      <c r="BE20869" s="2">
        <v>43055.791666666664</v>
      </c>
      <c r="BF20869" s="2">
        <v>43055.791666666664</v>
      </c>
      <c r="BH20869">
        <v>0</v>
      </c>
      <c r="BI20869">
        <v>0</v>
      </c>
      <c r="BJ20869">
        <v>0</v>
      </c>
      <c r="BK20869">
        <v>0</v>
      </c>
      <c r="BL20869">
        <v>7</v>
      </c>
      <c r="BN20869" s="40">
        <v>7</v>
      </c>
      <c r="BO20869" s="40">
        <v>7</v>
      </c>
      <c r="BP20869" s="40">
        <v>0</v>
      </c>
      <c r="BQ20869">
        <v>0</v>
      </c>
      <c r="BR20869" s="8" t="s">
        <v>377</v>
      </c>
      <c r="BS20869" s="8" t="s">
        <v>1247</v>
      </c>
      <c r="BT20869" s="8" t="s">
        <v>1248</v>
      </c>
      <c r="BU20869" s="8" t="s">
        <v>377</v>
      </c>
    </row>
    <row r="20870" spans="1:73" hidden="1">
      <c r="A20870" t="s">
        <v>142</v>
      </c>
      <c r="B20870" s="2">
        <v>43055.833333333336</v>
      </c>
      <c r="C20870" s="1">
        <v>43055</v>
      </c>
      <c r="D20870">
        <v>13</v>
      </c>
      <c r="E20870">
        <v>0</v>
      </c>
      <c r="F20870" s="2">
        <v>43055.541666666664</v>
      </c>
      <c r="G20870" s="8" t="s">
        <v>375</v>
      </c>
      <c r="H20870" s="13" t="s">
        <v>376</v>
      </c>
      <c r="K20870" s="40">
        <v>353</v>
      </c>
      <c r="L20870" s="40">
        <v>353</v>
      </c>
      <c r="M20870" s="100">
        <v>0</v>
      </c>
      <c r="X20870" s="40">
        <v>353</v>
      </c>
      <c r="Y20870" s="40">
        <v>353</v>
      </c>
      <c r="Z20870" s="40">
        <v>0</v>
      </c>
      <c r="AA20870" s="40">
        <v>0</v>
      </c>
      <c r="AW20870" s="40">
        <v>353</v>
      </c>
      <c r="AX20870" s="40">
        <v>353</v>
      </c>
      <c r="AY20870" s="40">
        <v>1</v>
      </c>
      <c r="AZ20870" s="40">
        <v>-353</v>
      </c>
      <c r="BA20870" s="40">
        <v>0</v>
      </c>
      <c r="BB20870" s="40">
        <v>0</v>
      </c>
      <c r="BE20870" s="2">
        <v>43055.833333333336</v>
      </c>
      <c r="BF20870" s="2">
        <v>43055.833333333336</v>
      </c>
      <c r="BH20870">
        <v>0</v>
      </c>
      <c r="BI20870">
        <v>0</v>
      </c>
      <c r="BJ20870">
        <v>0</v>
      </c>
      <c r="BK20870">
        <v>0</v>
      </c>
      <c r="BL20870">
        <v>7</v>
      </c>
      <c r="BN20870" s="40">
        <v>7</v>
      </c>
      <c r="BO20870" s="40">
        <v>7</v>
      </c>
      <c r="BP20870" s="40">
        <v>0</v>
      </c>
      <c r="BQ20870">
        <v>0</v>
      </c>
      <c r="BR20870" s="8" t="s">
        <v>377</v>
      </c>
      <c r="BS20870" s="8" t="s">
        <v>1247</v>
      </c>
      <c r="BT20870" s="8" t="s">
        <v>1248</v>
      </c>
      <c r="BU20870" s="8" t="s">
        <v>377</v>
      </c>
    </row>
    <row r="20871" spans="1:73" hidden="1">
      <c r="A20871" t="s">
        <v>142</v>
      </c>
      <c r="B20871" s="2">
        <v>43055.875</v>
      </c>
      <c r="C20871" s="1">
        <v>43055</v>
      </c>
      <c r="D20871">
        <v>14</v>
      </c>
      <c r="E20871">
        <v>0</v>
      </c>
      <c r="F20871" s="2">
        <v>43055.583333333336</v>
      </c>
      <c r="G20871" s="8" t="s">
        <v>375</v>
      </c>
      <c r="H20871" s="13" t="s">
        <v>376</v>
      </c>
      <c r="K20871" s="40">
        <v>399</v>
      </c>
      <c r="L20871" s="40">
        <v>399</v>
      </c>
      <c r="M20871" s="100">
        <v>0</v>
      </c>
      <c r="X20871" s="40">
        <v>399</v>
      </c>
      <c r="Y20871" s="40">
        <v>399</v>
      </c>
      <c r="Z20871" s="40">
        <v>0</v>
      </c>
      <c r="AA20871" s="40">
        <v>0</v>
      </c>
      <c r="AW20871" s="40">
        <v>399</v>
      </c>
      <c r="AX20871" s="40">
        <v>399</v>
      </c>
      <c r="AY20871" s="40">
        <v>1</v>
      </c>
      <c r="AZ20871" s="40">
        <v>-399</v>
      </c>
      <c r="BA20871" s="40">
        <v>0</v>
      </c>
      <c r="BB20871" s="40">
        <v>0</v>
      </c>
      <c r="BE20871" s="2">
        <v>43055.875</v>
      </c>
      <c r="BF20871" s="2">
        <v>43055.875</v>
      </c>
      <c r="BH20871">
        <v>0</v>
      </c>
      <c r="BI20871">
        <v>0</v>
      </c>
      <c r="BJ20871">
        <v>0</v>
      </c>
      <c r="BK20871">
        <v>0</v>
      </c>
      <c r="BL20871">
        <v>7</v>
      </c>
      <c r="BN20871" s="40">
        <v>7</v>
      </c>
      <c r="BO20871" s="40">
        <v>7</v>
      </c>
      <c r="BP20871" s="40">
        <v>0</v>
      </c>
      <c r="BQ20871">
        <v>0</v>
      </c>
      <c r="BR20871" s="8" t="s">
        <v>377</v>
      </c>
      <c r="BS20871" s="8" t="s">
        <v>1247</v>
      </c>
      <c r="BT20871" s="8" t="s">
        <v>1248</v>
      </c>
      <c r="BU20871" s="8" t="s">
        <v>377</v>
      </c>
    </row>
    <row r="20872" spans="1:73" hidden="1">
      <c r="A20872" t="s">
        <v>142</v>
      </c>
      <c r="B20872" s="2">
        <v>43055.916666666664</v>
      </c>
      <c r="C20872" s="1">
        <v>43055</v>
      </c>
      <c r="D20872">
        <v>15</v>
      </c>
      <c r="E20872">
        <v>0</v>
      </c>
      <c r="F20872" s="2">
        <v>43055.625</v>
      </c>
      <c r="G20872" s="8" t="s">
        <v>375</v>
      </c>
      <c r="H20872" s="13" t="s">
        <v>376</v>
      </c>
      <c r="K20872" s="40">
        <v>479</v>
      </c>
      <c r="L20872" s="40">
        <v>479</v>
      </c>
      <c r="M20872" s="100">
        <v>0</v>
      </c>
      <c r="X20872" s="40">
        <v>479</v>
      </c>
      <c r="Y20872" s="40">
        <v>479</v>
      </c>
      <c r="Z20872" s="40">
        <v>0</v>
      </c>
      <c r="AA20872" s="40">
        <v>0</v>
      </c>
      <c r="AW20872" s="40">
        <v>479</v>
      </c>
      <c r="AX20872" s="40">
        <v>479</v>
      </c>
      <c r="AY20872" s="40">
        <v>1</v>
      </c>
      <c r="AZ20872" s="40">
        <v>-479</v>
      </c>
      <c r="BA20872" s="40">
        <v>0</v>
      </c>
      <c r="BB20872" s="40">
        <v>0</v>
      </c>
      <c r="BE20872" s="2">
        <v>43055.916666666664</v>
      </c>
      <c r="BF20872" s="2">
        <v>43055.916666666664</v>
      </c>
      <c r="BH20872">
        <v>0</v>
      </c>
      <c r="BI20872">
        <v>0</v>
      </c>
      <c r="BJ20872">
        <v>0</v>
      </c>
      <c r="BK20872">
        <v>0</v>
      </c>
      <c r="BL20872">
        <v>7</v>
      </c>
      <c r="BN20872" s="40">
        <v>7</v>
      </c>
      <c r="BO20872" s="40">
        <v>7</v>
      </c>
      <c r="BP20872" s="40">
        <v>0</v>
      </c>
      <c r="BQ20872">
        <v>0</v>
      </c>
      <c r="BR20872" s="8" t="s">
        <v>377</v>
      </c>
      <c r="BS20872" s="8" t="s">
        <v>1247</v>
      </c>
      <c r="BT20872" s="8" t="s">
        <v>1248</v>
      </c>
      <c r="BU20872" s="8" t="s">
        <v>377</v>
      </c>
    </row>
    <row r="20873" spans="1:73" hidden="1">
      <c r="A20873" t="s">
        <v>142</v>
      </c>
      <c r="B20873" s="2">
        <v>43055.958333333336</v>
      </c>
      <c r="C20873" s="1">
        <v>43055</v>
      </c>
      <c r="D20873">
        <v>16</v>
      </c>
      <c r="E20873">
        <v>0</v>
      </c>
      <c r="F20873" s="2">
        <v>43055.666666666664</v>
      </c>
      <c r="G20873" s="8" t="s">
        <v>375</v>
      </c>
      <c r="H20873" s="13" t="s">
        <v>376</v>
      </c>
      <c r="K20873" s="40">
        <v>491</v>
      </c>
      <c r="L20873" s="40">
        <v>491</v>
      </c>
      <c r="M20873" s="100">
        <v>0</v>
      </c>
      <c r="X20873" s="40">
        <v>491</v>
      </c>
      <c r="Y20873" s="40">
        <v>491</v>
      </c>
      <c r="Z20873" s="40">
        <v>0</v>
      </c>
      <c r="AA20873" s="40">
        <v>0</v>
      </c>
      <c r="AW20873" s="40">
        <v>491</v>
      </c>
      <c r="AX20873" s="40">
        <v>491</v>
      </c>
      <c r="AY20873" s="40">
        <v>1</v>
      </c>
      <c r="AZ20873" s="40">
        <v>-491</v>
      </c>
      <c r="BA20873" s="40">
        <v>0</v>
      </c>
      <c r="BB20873" s="40">
        <v>0</v>
      </c>
      <c r="BE20873" s="2">
        <v>43055.958333333336</v>
      </c>
      <c r="BF20873" s="2">
        <v>43055.958333333336</v>
      </c>
      <c r="BH20873">
        <v>0</v>
      </c>
      <c r="BI20873">
        <v>0</v>
      </c>
      <c r="BJ20873">
        <v>0</v>
      </c>
      <c r="BK20873">
        <v>0</v>
      </c>
      <c r="BL20873">
        <v>7</v>
      </c>
      <c r="BN20873" s="40">
        <v>7</v>
      </c>
      <c r="BO20873" s="40">
        <v>7</v>
      </c>
      <c r="BP20873" s="40">
        <v>0</v>
      </c>
      <c r="BQ20873">
        <v>0</v>
      </c>
      <c r="BR20873" s="8" t="s">
        <v>377</v>
      </c>
      <c r="BS20873" s="8" t="s">
        <v>1247</v>
      </c>
      <c r="BT20873" s="8" t="s">
        <v>1248</v>
      </c>
      <c r="BU20873" s="8" t="s">
        <v>377</v>
      </c>
    </row>
    <row r="20874" spans="1:73" hidden="1">
      <c r="A20874" t="s">
        <v>142</v>
      </c>
      <c r="B20874" s="2">
        <v>43056</v>
      </c>
      <c r="C20874" s="1">
        <v>43055</v>
      </c>
      <c r="D20874">
        <v>17</v>
      </c>
      <c r="E20874">
        <v>0</v>
      </c>
      <c r="F20874" s="2">
        <v>43055.708333333336</v>
      </c>
      <c r="G20874" s="8" t="s">
        <v>375</v>
      </c>
      <c r="H20874" s="13" t="s">
        <v>376</v>
      </c>
      <c r="K20874" s="40">
        <v>470</v>
      </c>
      <c r="L20874" s="40">
        <v>470</v>
      </c>
      <c r="M20874" s="100">
        <v>0</v>
      </c>
      <c r="X20874" s="40">
        <v>470</v>
      </c>
      <c r="Y20874" s="40">
        <v>470</v>
      </c>
      <c r="Z20874" s="40">
        <v>0</v>
      </c>
      <c r="AA20874" s="40">
        <v>0</v>
      </c>
      <c r="AW20874" s="40">
        <v>470</v>
      </c>
      <c r="AX20874" s="40">
        <v>470</v>
      </c>
      <c r="AY20874" s="40">
        <v>1</v>
      </c>
      <c r="AZ20874" s="40">
        <v>-470</v>
      </c>
      <c r="BA20874" s="40">
        <v>0</v>
      </c>
      <c r="BB20874" s="40">
        <v>0</v>
      </c>
      <c r="BE20874" s="2">
        <v>43056</v>
      </c>
      <c r="BF20874" s="2">
        <v>43056</v>
      </c>
      <c r="BH20874">
        <v>0</v>
      </c>
      <c r="BI20874">
        <v>0</v>
      </c>
      <c r="BJ20874">
        <v>0</v>
      </c>
      <c r="BK20874">
        <v>0</v>
      </c>
      <c r="BL20874">
        <v>7</v>
      </c>
      <c r="BN20874" s="40">
        <v>7</v>
      </c>
      <c r="BO20874" s="40">
        <v>7</v>
      </c>
      <c r="BP20874" s="40">
        <v>0</v>
      </c>
      <c r="BQ20874">
        <v>0</v>
      </c>
      <c r="BR20874" s="8" t="s">
        <v>377</v>
      </c>
      <c r="BS20874" s="8" t="s">
        <v>1247</v>
      </c>
      <c r="BT20874" s="8" t="s">
        <v>1248</v>
      </c>
      <c r="BU20874" s="8" t="s">
        <v>377</v>
      </c>
    </row>
    <row r="20875" spans="1:73" hidden="1">
      <c r="A20875" t="s">
        <v>142</v>
      </c>
      <c r="B20875" s="2">
        <v>43056.041666666664</v>
      </c>
      <c r="C20875" s="1">
        <v>43055</v>
      </c>
      <c r="D20875">
        <v>18</v>
      </c>
      <c r="E20875">
        <v>0</v>
      </c>
      <c r="F20875" s="2">
        <v>43055.75</v>
      </c>
      <c r="G20875" s="8" t="s">
        <v>375</v>
      </c>
      <c r="H20875" s="13" t="s">
        <v>376</v>
      </c>
      <c r="K20875" s="40">
        <v>463</v>
      </c>
      <c r="L20875" s="40">
        <v>463</v>
      </c>
      <c r="M20875" s="100">
        <v>0</v>
      </c>
      <c r="X20875" s="40">
        <v>463</v>
      </c>
      <c r="Y20875" s="40">
        <v>463</v>
      </c>
      <c r="Z20875" s="40">
        <v>0</v>
      </c>
      <c r="AA20875" s="40">
        <v>0</v>
      </c>
      <c r="AW20875" s="40">
        <v>463</v>
      </c>
      <c r="AX20875" s="40">
        <v>463</v>
      </c>
      <c r="AY20875" s="40">
        <v>1</v>
      </c>
      <c r="AZ20875" s="40">
        <v>-463</v>
      </c>
      <c r="BA20875" s="40">
        <v>0</v>
      </c>
      <c r="BB20875" s="40">
        <v>0</v>
      </c>
      <c r="BE20875" s="2">
        <v>43056.041666666664</v>
      </c>
      <c r="BF20875" s="2">
        <v>43056.041666666664</v>
      </c>
      <c r="BH20875">
        <v>0</v>
      </c>
      <c r="BI20875">
        <v>0</v>
      </c>
      <c r="BJ20875">
        <v>0</v>
      </c>
      <c r="BK20875">
        <v>0</v>
      </c>
      <c r="BL20875">
        <v>7</v>
      </c>
      <c r="BN20875" s="40">
        <v>7</v>
      </c>
      <c r="BO20875" s="40">
        <v>7</v>
      </c>
      <c r="BP20875" s="40">
        <v>0</v>
      </c>
      <c r="BQ20875">
        <v>0</v>
      </c>
      <c r="BR20875" s="8" t="s">
        <v>377</v>
      </c>
      <c r="BS20875" s="8" t="s">
        <v>1247</v>
      </c>
      <c r="BT20875" s="8" t="s">
        <v>1248</v>
      </c>
      <c r="BU20875" s="8" t="s">
        <v>377</v>
      </c>
    </row>
    <row r="20876" spans="1:73" hidden="1">
      <c r="A20876" t="s">
        <v>142</v>
      </c>
      <c r="B20876" s="2">
        <v>43056.083333333336</v>
      </c>
      <c r="C20876" s="1">
        <v>43055</v>
      </c>
      <c r="D20876">
        <v>19</v>
      </c>
      <c r="E20876">
        <v>0</v>
      </c>
      <c r="F20876" s="2">
        <v>43055.791666666664</v>
      </c>
      <c r="G20876" s="8" t="s">
        <v>375</v>
      </c>
      <c r="H20876" s="13" t="s">
        <v>376</v>
      </c>
      <c r="K20876" s="40">
        <v>433</v>
      </c>
      <c r="L20876" s="40">
        <v>433</v>
      </c>
      <c r="M20876" s="100">
        <v>0</v>
      </c>
      <c r="X20876" s="40">
        <v>433</v>
      </c>
      <c r="Y20876" s="40">
        <v>433</v>
      </c>
      <c r="Z20876" s="40">
        <v>0</v>
      </c>
      <c r="AA20876" s="40">
        <v>0</v>
      </c>
      <c r="AW20876" s="40">
        <v>433</v>
      </c>
      <c r="AX20876" s="40">
        <v>433</v>
      </c>
      <c r="AY20876" s="40">
        <v>1</v>
      </c>
      <c r="AZ20876" s="40">
        <v>-433</v>
      </c>
      <c r="BA20876" s="40">
        <v>0</v>
      </c>
      <c r="BB20876" s="40">
        <v>0</v>
      </c>
      <c r="BE20876" s="2">
        <v>43056.083333333336</v>
      </c>
      <c r="BF20876" s="2">
        <v>43056.083333333336</v>
      </c>
      <c r="BH20876">
        <v>0</v>
      </c>
      <c r="BI20876">
        <v>0</v>
      </c>
      <c r="BJ20876">
        <v>0</v>
      </c>
      <c r="BK20876">
        <v>0</v>
      </c>
      <c r="BL20876">
        <v>7</v>
      </c>
      <c r="BN20876" s="40">
        <v>7</v>
      </c>
      <c r="BO20876" s="40">
        <v>7</v>
      </c>
      <c r="BP20876" s="40">
        <v>0</v>
      </c>
      <c r="BQ20876">
        <v>0</v>
      </c>
      <c r="BR20876" s="8" t="s">
        <v>377</v>
      </c>
      <c r="BS20876" s="8" t="s">
        <v>1247</v>
      </c>
      <c r="BT20876" s="8" t="s">
        <v>1248</v>
      </c>
      <c r="BU20876" s="8" t="s">
        <v>377</v>
      </c>
    </row>
    <row r="20877" spans="1:73" hidden="1">
      <c r="A20877" t="s">
        <v>142</v>
      </c>
      <c r="B20877" s="2">
        <v>43056.125</v>
      </c>
      <c r="C20877" s="1">
        <v>43055</v>
      </c>
      <c r="D20877">
        <v>20</v>
      </c>
      <c r="E20877">
        <v>0</v>
      </c>
      <c r="F20877" s="2">
        <v>43055.833333333336</v>
      </c>
      <c r="G20877" s="8" t="s">
        <v>375</v>
      </c>
      <c r="H20877" s="13" t="s">
        <v>376</v>
      </c>
      <c r="K20877" s="40">
        <v>419</v>
      </c>
      <c r="L20877" s="40">
        <v>419</v>
      </c>
      <c r="M20877" s="100">
        <v>0</v>
      </c>
      <c r="X20877" s="40">
        <v>419</v>
      </c>
      <c r="Y20877" s="40">
        <v>419</v>
      </c>
      <c r="Z20877" s="40">
        <v>0</v>
      </c>
      <c r="AA20877" s="40">
        <v>0</v>
      </c>
      <c r="AW20877" s="40">
        <v>419</v>
      </c>
      <c r="AX20877" s="40">
        <v>419</v>
      </c>
      <c r="AY20877" s="40">
        <v>1</v>
      </c>
      <c r="AZ20877" s="40">
        <v>-419</v>
      </c>
      <c r="BA20877" s="40">
        <v>0</v>
      </c>
      <c r="BB20877" s="40">
        <v>0</v>
      </c>
      <c r="BE20877" s="2">
        <v>43056.125</v>
      </c>
      <c r="BF20877" s="2">
        <v>43056.125</v>
      </c>
      <c r="BH20877">
        <v>0</v>
      </c>
      <c r="BI20877">
        <v>0</v>
      </c>
      <c r="BJ20877">
        <v>0</v>
      </c>
      <c r="BK20877">
        <v>0</v>
      </c>
      <c r="BL20877">
        <v>7</v>
      </c>
      <c r="BN20877" s="40">
        <v>7</v>
      </c>
      <c r="BO20877" s="40">
        <v>7</v>
      </c>
      <c r="BP20877" s="40">
        <v>0</v>
      </c>
      <c r="BQ20877">
        <v>0</v>
      </c>
      <c r="BR20877" s="8" t="s">
        <v>377</v>
      </c>
      <c r="BS20877" s="8" t="s">
        <v>1247</v>
      </c>
      <c r="BT20877" s="8" t="s">
        <v>1248</v>
      </c>
      <c r="BU20877" s="8" t="s">
        <v>377</v>
      </c>
    </row>
    <row r="20878" spans="1:73" hidden="1">
      <c r="A20878" t="s">
        <v>142</v>
      </c>
      <c r="B20878" s="2">
        <v>43056.166666666664</v>
      </c>
      <c r="C20878" s="1">
        <v>43055</v>
      </c>
      <c r="D20878">
        <v>21</v>
      </c>
      <c r="E20878">
        <v>0</v>
      </c>
      <c r="F20878" s="2">
        <v>43055.875</v>
      </c>
      <c r="G20878" s="8" t="s">
        <v>375</v>
      </c>
      <c r="H20878" s="13" t="s">
        <v>376</v>
      </c>
      <c r="K20878" s="40">
        <v>419</v>
      </c>
      <c r="L20878" s="40">
        <v>419</v>
      </c>
      <c r="M20878" s="100">
        <v>0</v>
      </c>
      <c r="X20878" s="40">
        <v>419</v>
      </c>
      <c r="Y20878" s="40">
        <v>419</v>
      </c>
      <c r="Z20878" s="40">
        <v>0</v>
      </c>
      <c r="AA20878" s="40">
        <v>0</v>
      </c>
      <c r="AW20878" s="40">
        <v>419</v>
      </c>
      <c r="AX20878" s="40">
        <v>419</v>
      </c>
      <c r="AY20878" s="40">
        <v>1</v>
      </c>
      <c r="AZ20878" s="40">
        <v>-419</v>
      </c>
      <c r="BA20878" s="40">
        <v>0</v>
      </c>
      <c r="BB20878" s="40">
        <v>0</v>
      </c>
      <c r="BE20878" s="2">
        <v>43056.166666666664</v>
      </c>
      <c r="BF20878" s="2">
        <v>43056.166666666664</v>
      </c>
      <c r="BH20878">
        <v>0</v>
      </c>
      <c r="BI20878">
        <v>0</v>
      </c>
      <c r="BJ20878">
        <v>0</v>
      </c>
      <c r="BK20878">
        <v>0</v>
      </c>
      <c r="BL20878">
        <v>7</v>
      </c>
      <c r="BN20878" s="40">
        <v>7</v>
      </c>
      <c r="BO20878" s="40">
        <v>7</v>
      </c>
      <c r="BP20878" s="40">
        <v>0</v>
      </c>
      <c r="BQ20878">
        <v>0</v>
      </c>
      <c r="BR20878" s="8" t="s">
        <v>377</v>
      </c>
      <c r="BS20878" s="8" t="s">
        <v>1247</v>
      </c>
      <c r="BT20878" s="8" t="s">
        <v>1248</v>
      </c>
      <c r="BU20878" s="8" t="s">
        <v>377</v>
      </c>
    </row>
    <row r="20879" spans="1:73" hidden="1">
      <c r="A20879" t="s">
        <v>142</v>
      </c>
      <c r="B20879" s="2">
        <v>43056.208333333336</v>
      </c>
      <c r="C20879" s="1">
        <v>43055</v>
      </c>
      <c r="D20879">
        <v>22</v>
      </c>
      <c r="E20879">
        <v>0</v>
      </c>
      <c r="F20879" s="2">
        <v>43055.916666666664</v>
      </c>
      <c r="G20879" s="8" t="s">
        <v>375</v>
      </c>
      <c r="H20879" s="13" t="s">
        <v>376</v>
      </c>
      <c r="K20879" s="40">
        <v>414</v>
      </c>
      <c r="L20879" s="40">
        <v>414</v>
      </c>
      <c r="M20879" s="100">
        <v>0</v>
      </c>
      <c r="X20879" s="40">
        <v>414</v>
      </c>
      <c r="Y20879" s="40">
        <v>414</v>
      </c>
      <c r="Z20879" s="40">
        <v>0</v>
      </c>
      <c r="AA20879" s="40">
        <v>0</v>
      </c>
      <c r="AW20879" s="40">
        <v>414</v>
      </c>
      <c r="AX20879" s="40">
        <v>414</v>
      </c>
      <c r="AY20879" s="40">
        <v>1</v>
      </c>
      <c r="AZ20879" s="40">
        <v>-414</v>
      </c>
      <c r="BA20879" s="40">
        <v>0</v>
      </c>
      <c r="BB20879" s="40">
        <v>0</v>
      </c>
      <c r="BE20879" s="2">
        <v>43056.208333333336</v>
      </c>
      <c r="BF20879" s="2">
        <v>43056.208333333336</v>
      </c>
      <c r="BH20879">
        <v>0</v>
      </c>
      <c r="BI20879">
        <v>0</v>
      </c>
      <c r="BJ20879">
        <v>0</v>
      </c>
      <c r="BK20879">
        <v>0</v>
      </c>
      <c r="BL20879">
        <v>7</v>
      </c>
      <c r="BN20879" s="40">
        <v>7</v>
      </c>
      <c r="BO20879" s="40">
        <v>7</v>
      </c>
      <c r="BP20879" s="40">
        <v>0</v>
      </c>
      <c r="BQ20879">
        <v>0</v>
      </c>
      <c r="BR20879" s="8" t="s">
        <v>377</v>
      </c>
      <c r="BS20879" s="8" t="s">
        <v>1247</v>
      </c>
      <c r="BT20879" s="8" t="s">
        <v>1248</v>
      </c>
      <c r="BU20879" s="8" t="s">
        <v>377</v>
      </c>
    </row>
    <row r="20880" spans="1:73" hidden="1">
      <c r="A20880" t="s">
        <v>142</v>
      </c>
      <c r="B20880" s="2">
        <v>43056.25</v>
      </c>
      <c r="C20880" s="1">
        <v>43055</v>
      </c>
      <c r="D20880">
        <v>23</v>
      </c>
      <c r="E20880">
        <v>0</v>
      </c>
      <c r="F20880" s="2">
        <v>43055.958333333336</v>
      </c>
      <c r="G20880" s="8" t="s">
        <v>375</v>
      </c>
      <c r="H20880" s="13" t="s">
        <v>376</v>
      </c>
      <c r="K20880" s="40">
        <v>446</v>
      </c>
      <c r="L20880" s="40">
        <v>446</v>
      </c>
      <c r="M20880" s="100">
        <v>0</v>
      </c>
      <c r="X20880" s="40">
        <v>446</v>
      </c>
      <c r="Y20880" s="40">
        <v>446</v>
      </c>
      <c r="Z20880" s="40">
        <v>0</v>
      </c>
      <c r="AA20880" s="40">
        <v>0</v>
      </c>
      <c r="AW20880" s="40">
        <v>446</v>
      </c>
      <c r="AX20880" s="40">
        <v>446</v>
      </c>
      <c r="AY20880" s="40">
        <v>1</v>
      </c>
      <c r="AZ20880" s="40">
        <v>-446</v>
      </c>
      <c r="BA20880" s="40">
        <v>0</v>
      </c>
      <c r="BB20880" s="40">
        <v>0</v>
      </c>
      <c r="BE20880" s="2">
        <v>43056.25</v>
      </c>
      <c r="BF20880" s="2">
        <v>43056.25</v>
      </c>
      <c r="BH20880">
        <v>0</v>
      </c>
      <c r="BI20880">
        <v>0</v>
      </c>
      <c r="BJ20880">
        <v>0</v>
      </c>
      <c r="BK20880">
        <v>0</v>
      </c>
      <c r="BL20880">
        <v>7</v>
      </c>
      <c r="BN20880" s="40">
        <v>7</v>
      </c>
      <c r="BO20880" s="40">
        <v>7</v>
      </c>
      <c r="BP20880" s="40">
        <v>0</v>
      </c>
      <c r="BQ20880">
        <v>0</v>
      </c>
      <c r="BR20880" s="8" t="s">
        <v>377</v>
      </c>
      <c r="BS20880" s="8" t="s">
        <v>1247</v>
      </c>
      <c r="BT20880" s="8" t="s">
        <v>1248</v>
      </c>
      <c r="BU20880" s="8" t="s">
        <v>377</v>
      </c>
    </row>
    <row r="20881" spans="1:73" hidden="1">
      <c r="A20881" t="s">
        <v>142</v>
      </c>
      <c r="B20881" s="2">
        <v>43056.291666666664</v>
      </c>
      <c r="C20881" s="1">
        <v>43055</v>
      </c>
      <c r="D20881">
        <v>24</v>
      </c>
      <c r="E20881">
        <v>0</v>
      </c>
      <c r="F20881" s="2">
        <v>43056</v>
      </c>
      <c r="G20881" s="8" t="s">
        <v>375</v>
      </c>
      <c r="H20881" s="13" t="s">
        <v>376</v>
      </c>
      <c r="K20881" s="40">
        <v>368</v>
      </c>
      <c r="L20881" s="40">
        <v>368</v>
      </c>
      <c r="M20881" s="100">
        <v>0</v>
      </c>
      <c r="X20881" s="40">
        <v>368</v>
      </c>
      <c r="Y20881" s="40">
        <v>368</v>
      </c>
      <c r="Z20881" s="40">
        <v>0</v>
      </c>
      <c r="AA20881" s="40">
        <v>0</v>
      </c>
      <c r="AW20881" s="40">
        <v>368</v>
      </c>
      <c r="AX20881" s="40">
        <v>368</v>
      </c>
      <c r="AY20881" s="40">
        <v>1</v>
      </c>
      <c r="AZ20881" s="40">
        <v>-368</v>
      </c>
      <c r="BA20881" s="40">
        <v>0</v>
      </c>
      <c r="BB20881" s="40">
        <v>0</v>
      </c>
      <c r="BE20881" s="2">
        <v>43056.291666666664</v>
      </c>
      <c r="BF20881" s="2">
        <v>43056.291666666664</v>
      </c>
      <c r="BH20881">
        <v>0</v>
      </c>
      <c r="BI20881">
        <v>0</v>
      </c>
      <c r="BJ20881">
        <v>0</v>
      </c>
      <c r="BK20881">
        <v>0</v>
      </c>
      <c r="BL20881">
        <v>7</v>
      </c>
      <c r="BN20881" s="40">
        <v>7</v>
      </c>
      <c r="BO20881" s="40">
        <v>7</v>
      </c>
      <c r="BP20881" s="40">
        <v>0</v>
      </c>
      <c r="BQ20881">
        <v>0</v>
      </c>
      <c r="BR20881" s="8" t="s">
        <v>377</v>
      </c>
      <c r="BS20881" s="8" t="s">
        <v>1247</v>
      </c>
      <c r="BT20881" s="8" t="s">
        <v>1248</v>
      </c>
      <c r="BU20881" s="8" t="s">
        <v>377</v>
      </c>
    </row>
    <row r="20882" spans="1:73" hidden="1">
      <c r="A20882" t="s">
        <v>142</v>
      </c>
      <c r="B20882" s="2">
        <v>43056.333333333336</v>
      </c>
      <c r="C20882" s="1">
        <v>43056</v>
      </c>
      <c r="D20882">
        <v>1</v>
      </c>
      <c r="E20882">
        <v>0</v>
      </c>
      <c r="F20882" s="2">
        <v>43056.041666666664</v>
      </c>
      <c r="G20882" s="8" t="s">
        <v>375</v>
      </c>
      <c r="H20882" s="13" t="s">
        <v>376</v>
      </c>
      <c r="K20882" s="40">
        <v>349</v>
      </c>
      <c r="L20882" s="40">
        <v>349</v>
      </c>
      <c r="M20882" s="100">
        <v>0</v>
      </c>
      <c r="X20882" s="40">
        <v>349</v>
      </c>
      <c r="Y20882" s="40">
        <v>349</v>
      </c>
      <c r="Z20882" s="40">
        <v>0</v>
      </c>
      <c r="AA20882" s="40">
        <v>0</v>
      </c>
      <c r="AW20882" s="40">
        <v>349</v>
      </c>
      <c r="AX20882" s="40">
        <v>349</v>
      </c>
      <c r="AY20882" s="40">
        <v>1</v>
      </c>
      <c r="AZ20882" s="40">
        <v>-349</v>
      </c>
      <c r="BA20882" s="40">
        <v>0</v>
      </c>
      <c r="BB20882" s="40">
        <v>0</v>
      </c>
      <c r="BE20882" s="2">
        <v>43056.333333333336</v>
      </c>
      <c r="BF20882" s="2">
        <v>43056.333333333336</v>
      </c>
      <c r="BH20882">
        <v>0</v>
      </c>
      <c r="BI20882">
        <v>0</v>
      </c>
      <c r="BJ20882">
        <v>0</v>
      </c>
      <c r="BK20882">
        <v>0</v>
      </c>
      <c r="BL20882">
        <v>7</v>
      </c>
      <c r="BN20882" s="40">
        <v>7</v>
      </c>
      <c r="BO20882" s="40">
        <v>7</v>
      </c>
      <c r="BP20882" s="40">
        <v>0</v>
      </c>
      <c r="BQ20882">
        <v>0</v>
      </c>
      <c r="BR20882" s="8" t="s">
        <v>377</v>
      </c>
      <c r="BS20882" s="8" t="s">
        <v>1248</v>
      </c>
      <c r="BT20882" s="8" t="s">
        <v>1249</v>
      </c>
      <c r="BU20882" s="8" t="s">
        <v>377</v>
      </c>
    </row>
    <row r="20883" spans="1:73" hidden="1">
      <c r="A20883" t="s">
        <v>142</v>
      </c>
      <c r="B20883" s="2">
        <v>43056.375</v>
      </c>
      <c r="C20883" s="1">
        <v>43056</v>
      </c>
      <c r="D20883">
        <v>2</v>
      </c>
      <c r="E20883">
        <v>0</v>
      </c>
      <c r="F20883" s="2">
        <v>43056.083333333336</v>
      </c>
      <c r="G20883" s="8" t="s">
        <v>375</v>
      </c>
      <c r="H20883" s="13" t="s">
        <v>376</v>
      </c>
      <c r="K20883" s="40">
        <v>340</v>
      </c>
      <c r="L20883" s="40">
        <v>340</v>
      </c>
      <c r="M20883" s="100">
        <v>0</v>
      </c>
      <c r="X20883" s="40">
        <v>340</v>
      </c>
      <c r="Y20883" s="40">
        <v>340</v>
      </c>
      <c r="Z20883" s="40">
        <v>0</v>
      </c>
      <c r="AA20883" s="40">
        <v>0</v>
      </c>
      <c r="AW20883" s="40">
        <v>340</v>
      </c>
      <c r="AX20883" s="40">
        <v>340</v>
      </c>
      <c r="AY20883" s="40">
        <v>1</v>
      </c>
      <c r="AZ20883" s="40">
        <v>-340</v>
      </c>
      <c r="BA20883" s="40">
        <v>0</v>
      </c>
      <c r="BB20883" s="40">
        <v>0</v>
      </c>
      <c r="BE20883" s="2">
        <v>43056.375</v>
      </c>
      <c r="BF20883" s="2">
        <v>43056.375</v>
      </c>
      <c r="BH20883">
        <v>0</v>
      </c>
      <c r="BI20883">
        <v>0</v>
      </c>
      <c r="BJ20883">
        <v>0</v>
      </c>
      <c r="BK20883">
        <v>0</v>
      </c>
      <c r="BL20883">
        <v>7</v>
      </c>
      <c r="BN20883" s="40">
        <v>7</v>
      </c>
      <c r="BO20883" s="40">
        <v>7</v>
      </c>
      <c r="BP20883" s="40">
        <v>0</v>
      </c>
      <c r="BQ20883">
        <v>0</v>
      </c>
      <c r="BR20883" s="8" t="s">
        <v>377</v>
      </c>
      <c r="BS20883" s="8" t="s">
        <v>1248</v>
      </c>
      <c r="BT20883" s="8" t="s">
        <v>1249</v>
      </c>
      <c r="BU20883" s="8" t="s">
        <v>377</v>
      </c>
    </row>
    <row r="20884" spans="1:73" hidden="1">
      <c r="A20884" t="s">
        <v>142</v>
      </c>
      <c r="B20884" s="2">
        <v>43056.416666666664</v>
      </c>
      <c r="C20884" s="1">
        <v>43056</v>
      </c>
      <c r="D20884">
        <v>3</v>
      </c>
      <c r="E20884">
        <v>0</v>
      </c>
      <c r="F20884" s="2">
        <v>43056.125</v>
      </c>
      <c r="G20884" s="8" t="s">
        <v>375</v>
      </c>
      <c r="H20884" s="13" t="s">
        <v>376</v>
      </c>
      <c r="K20884" s="40">
        <v>335</v>
      </c>
      <c r="L20884" s="40">
        <v>335</v>
      </c>
      <c r="M20884" s="100">
        <v>0</v>
      </c>
      <c r="X20884" s="40">
        <v>335</v>
      </c>
      <c r="Y20884" s="40">
        <v>335</v>
      </c>
      <c r="Z20884" s="40">
        <v>0</v>
      </c>
      <c r="AA20884" s="40">
        <v>0</v>
      </c>
      <c r="AW20884" s="40">
        <v>335</v>
      </c>
      <c r="AX20884" s="40">
        <v>335</v>
      </c>
      <c r="AY20884" s="40">
        <v>1</v>
      </c>
      <c r="AZ20884" s="40">
        <v>-335</v>
      </c>
      <c r="BA20884" s="40">
        <v>0</v>
      </c>
      <c r="BB20884" s="40">
        <v>0</v>
      </c>
      <c r="BE20884" s="2">
        <v>43056.416666666664</v>
      </c>
      <c r="BF20884" s="2">
        <v>43056.416666666664</v>
      </c>
      <c r="BH20884">
        <v>0</v>
      </c>
      <c r="BI20884">
        <v>0</v>
      </c>
      <c r="BJ20884">
        <v>0</v>
      </c>
      <c r="BK20884">
        <v>0</v>
      </c>
      <c r="BL20884">
        <v>7</v>
      </c>
      <c r="BN20884" s="40">
        <v>7</v>
      </c>
      <c r="BO20884" s="40">
        <v>7</v>
      </c>
      <c r="BP20884" s="40">
        <v>0</v>
      </c>
      <c r="BQ20884">
        <v>0</v>
      </c>
      <c r="BR20884" s="8" t="s">
        <v>377</v>
      </c>
      <c r="BS20884" s="8" t="s">
        <v>1248</v>
      </c>
      <c r="BT20884" s="8" t="s">
        <v>1249</v>
      </c>
      <c r="BU20884" s="8" t="s">
        <v>377</v>
      </c>
    </row>
    <row r="20885" spans="1:73" hidden="1">
      <c r="A20885" t="s">
        <v>142</v>
      </c>
      <c r="B20885" s="2">
        <v>43056.458333333336</v>
      </c>
      <c r="C20885" s="1">
        <v>43056</v>
      </c>
      <c r="D20885">
        <v>4</v>
      </c>
      <c r="E20885">
        <v>0</v>
      </c>
      <c r="F20885" s="2">
        <v>43056.166666666664</v>
      </c>
      <c r="G20885" s="8" t="s">
        <v>375</v>
      </c>
      <c r="H20885" s="13" t="s">
        <v>376</v>
      </c>
      <c r="K20885" s="40">
        <v>342</v>
      </c>
      <c r="L20885" s="40">
        <v>342</v>
      </c>
      <c r="M20885" s="100">
        <v>0</v>
      </c>
      <c r="X20885" s="40">
        <v>342</v>
      </c>
      <c r="Y20885" s="40">
        <v>342</v>
      </c>
      <c r="Z20885" s="40">
        <v>0</v>
      </c>
      <c r="AA20885" s="40">
        <v>0</v>
      </c>
      <c r="AW20885" s="40">
        <v>342</v>
      </c>
      <c r="AX20885" s="40">
        <v>342</v>
      </c>
      <c r="AY20885" s="40">
        <v>1</v>
      </c>
      <c r="AZ20885" s="40">
        <v>-342</v>
      </c>
      <c r="BA20885" s="40">
        <v>0</v>
      </c>
      <c r="BB20885" s="40">
        <v>0</v>
      </c>
      <c r="BE20885" s="2">
        <v>43056.458333333336</v>
      </c>
      <c r="BF20885" s="2">
        <v>43056.458333333336</v>
      </c>
      <c r="BH20885">
        <v>0</v>
      </c>
      <c r="BI20885">
        <v>0</v>
      </c>
      <c r="BJ20885">
        <v>0</v>
      </c>
      <c r="BK20885">
        <v>0</v>
      </c>
      <c r="BL20885">
        <v>7</v>
      </c>
      <c r="BN20885" s="40">
        <v>7</v>
      </c>
      <c r="BO20885" s="40">
        <v>7</v>
      </c>
      <c r="BP20885" s="40">
        <v>0</v>
      </c>
      <c r="BQ20885">
        <v>0</v>
      </c>
      <c r="BR20885" s="8" t="s">
        <v>377</v>
      </c>
      <c r="BS20885" s="8" t="s">
        <v>1248</v>
      </c>
      <c r="BT20885" s="8" t="s">
        <v>1249</v>
      </c>
      <c r="BU20885" s="8" t="s">
        <v>377</v>
      </c>
    </row>
    <row r="20886" spans="1:73" hidden="1">
      <c r="A20886" t="s">
        <v>142</v>
      </c>
      <c r="B20886" s="2">
        <v>43056.5</v>
      </c>
      <c r="C20886" s="1">
        <v>43056</v>
      </c>
      <c r="D20886">
        <v>5</v>
      </c>
      <c r="E20886">
        <v>0</v>
      </c>
      <c r="F20886" s="2">
        <v>43056.208333333336</v>
      </c>
      <c r="G20886" s="8" t="s">
        <v>375</v>
      </c>
      <c r="H20886" s="13" t="s">
        <v>376</v>
      </c>
      <c r="K20886" s="40">
        <v>386</v>
      </c>
      <c r="L20886" s="40">
        <v>386</v>
      </c>
      <c r="M20886" s="100">
        <v>0</v>
      </c>
      <c r="X20886" s="40">
        <v>386</v>
      </c>
      <c r="Y20886" s="40">
        <v>386</v>
      </c>
      <c r="Z20886" s="40">
        <v>0</v>
      </c>
      <c r="AA20886" s="40">
        <v>0</v>
      </c>
      <c r="AW20886" s="40">
        <v>386</v>
      </c>
      <c r="AX20886" s="40">
        <v>386</v>
      </c>
      <c r="AY20886" s="40">
        <v>1</v>
      </c>
      <c r="AZ20886" s="40">
        <v>-386</v>
      </c>
      <c r="BA20886" s="40">
        <v>0</v>
      </c>
      <c r="BB20886" s="40">
        <v>0</v>
      </c>
      <c r="BE20886" s="2">
        <v>43056.5</v>
      </c>
      <c r="BF20886" s="2">
        <v>43056.5</v>
      </c>
      <c r="BH20886">
        <v>0</v>
      </c>
      <c r="BI20886">
        <v>0</v>
      </c>
      <c r="BJ20886">
        <v>0</v>
      </c>
      <c r="BK20886">
        <v>0</v>
      </c>
      <c r="BL20886">
        <v>7</v>
      </c>
      <c r="BN20886" s="40">
        <v>7</v>
      </c>
      <c r="BO20886" s="40">
        <v>7</v>
      </c>
      <c r="BP20886" s="40">
        <v>0</v>
      </c>
      <c r="BQ20886">
        <v>0</v>
      </c>
      <c r="BR20886" s="8" t="s">
        <v>377</v>
      </c>
      <c r="BS20886" s="8" t="s">
        <v>1248</v>
      </c>
      <c r="BT20886" s="8" t="s">
        <v>1249</v>
      </c>
      <c r="BU20886" s="8" t="s">
        <v>377</v>
      </c>
    </row>
    <row r="20887" spans="1:73" hidden="1">
      <c r="A20887" t="s">
        <v>142</v>
      </c>
      <c r="B20887" s="2">
        <v>43056.541666666664</v>
      </c>
      <c r="C20887" s="1">
        <v>43056</v>
      </c>
      <c r="D20887">
        <v>6</v>
      </c>
      <c r="E20887">
        <v>0</v>
      </c>
      <c r="F20887" s="2">
        <v>43056.25</v>
      </c>
      <c r="G20887" s="8" t="s">
        <v>375</v>
      </c>
      <c r="H20887" s="13" t="s">
        <v>376</v>
      </c>
      <c r="K20887" s="40">
        <v>404</v>
      </c>
      <c r="L20887" s="40">
        <v>404</v>
      </c>
      <c r="M20887" s="100">
        <v>0</v>
      </c>
      <c r="X20887" s="40">
        <v>404</v>
      </c>
      <c r="Y20887" s="40">
        <v>404</v>
      </c>
      <c r="Z20887" s="40">
        <v>0</v>
      </c>
      <c r="AA20887" s="40">
        <v>0</v>
      </c>
      <c r="AW20887" s="40">
        <v>404</v>
      </c>
      <c r="AX20887" s="40">
        <v>404</v>
      </c>
      <c r="AY20887" s="40">
        <v>1</v>
      </c>
      <c r="AZ20887" s="40">
        <v>-404</v>
      </c>
      <c r="BA20887" s="40">
        <v>0</v>
      </c>
      <c r="BB20887" s="40">
        <v>0</v>
      </c>
      <c r="BE20887" s="2">
        <v>43056.541666666664</v>
      </c>
      <c r="BF20887" s="2">
        <v>43056.541666666664</v>
      </c>
      <c r="BH20887">
        <v>0</v>
      </c>
      <c r="BI20887">
        <v>0</v>
      </c>
      <c r="BJ20887">
        <v>0</v>
      </c>
      <c r="BK20887">
        <v>0</v>
      </c>
      <c r="BL20887">
        <v>7</v>
      </c>
      <c r="BN20887" s="40">
        <v>7</v>
      </c>
      <c r="BO20887" s="40">
        <v>7</v>
      </c>
      <c r="BP20887" s="40">
        <v>0</v>
      </c>
      <c r="BQ20887">
        <v>0</v>
      </c>
      <c r="BR20887" s="8" t="s">
        <v>377</v>
      </c>
      <c r="BS20887" s="8" t="s">
        <v>1248</v>
      </c>
      <c r="BT20887" s="8" t="s">
        <v>1249</v>
      </c>
      <c r="BU20887" s="8" t="s">
        <v>377</v>
      </c>
    </row>
    <row r="20888" spans="1:73" hidden="1">
      <c r="A20888" t="s">
        <v>142</v>
      </c>
      <c r="B20888" s="2">
        <v>43056.583333333336</v>
      </c>
      <c r="C20888" s="1">
        <v>43056</v>
      </c>
      <c r="D20888">
        <v>7</v>
      </c>
      <c r="E20888">
        <v>0</v>
      </c>
      <c r="F20888" s="2">
        <v>43056.291666666664</v>
      </c>
      <c r="G20888" s="8" t="s">
        <v>375</v>
      </c>
      <c r="H20888" s="13" t="s">
        <v>376</v>
      </c>
      <c r="K20888" s="40">
        <v>449</v>
      </c>
      <c r="L20888" s="40">
        <v>449</v>
      </c>
      <c r="M20888" s="100">
        <v>0</v>
      </c>
      <c r="X20888" s="40">
        <v>449</v>
      </c>
      <c r="Y20888" s="40">
        <v>449</v>
      </c>
      <c r="Z20888" s="40">
        <v>0</v>
      </c>
      <c r="AA20888" s="40">
        <v>0</v>
      </c>
      <c r="AW20888" s="40">
        <v>449</v>
      </c>
      <c r="AX20888" s="40">
        <v>449</v>
      </c>
      <c r="AY20888" s="40">
        <v>1</v>
      </c>
      <c r="AZ20888" s="40">
        <v>-449</v>
      </c>
      <c r="BA20888" s="40">
        <v>0</v>
      </c>
      <c r="BB20888" s="40">
        <v>0</v>
      </c>
      <c r="BE20888" s="2">
        <v>43056.583333333336</v>
      </c>
      <c r="BF20888" s="2">
        <v>43056.583333333336</v>
      </c>
      <c r="BH20888">
        <v>0</v>
      </c>
      <c r="BI20888">
        <v>0</v>
      </c>
      <c r="BJ20888">
        <v>0</v>
      </c>
      <c r="BK20888">
        <v>0</v>
      </c>
      <c r="BL20888">
        <v>7</v>
      </c>
      <c r="BN20888" s="40">
        <v>7</v>
      </c>
      <c r="BO20888" s="40">
        <v>7</v>
      </c>
      <c r="BP20888" s="40">
        <v>0</v>
      </c>
      <c r="BQ20888">
        <v>0</v>
      </c>
      <c r="BR20888" s="8" t="s">
        <v>377</v>
      </c>
      <c r="BS20888" s="8" t="s">
        <v>1248</v>
      </c>
      <c r="BT20888" s="8" t="s">
        <v>1249</v>
      </c>
      <c r="BU20888" s="8" t="s">
        <v>377</v>
      </c>
    </row>
    <row r="20889" spans="1:73" hidden="1">
      <c r="A20889" t="s">
        <v>142</v>
      </c>
      <c r="B20889" s="2">
        <v>43056.625</v>
      </c>
      <c r="C20889" s="1">
        <v>43056</v>
      </c>
      <c r="D20889">
        <v>8</v>
      </c>
      <c r="E20889">
        <v>0</v>
      </c>
      <c r="F20889" s="2">
        <v>43056.333333333336</v>
      </c>
      <c r="G20889" s="8" t="s">
        <v>375</v>
      </c>
      <c r="H20889" s="13" t="s">
        <v>376</v>
      </c>
      <c r="K20889" s="40">
        <v>440</v>
      </c>
      <c r="L20889" s="40">
        <v>440</v>
      </c>
      <c r="M20889" s="100">
        <v>0</v>
      </c>
      <c r="X20889" s="40">
        <v>440</v>
      </c>
      <c r="Y20889" s="40">
        <v>440</v>
      </c>
      <c r="Z20889" s="40">
        <v>0</v>
      </c>
      <c r="AA20889" s="40">
        <v>0</v>
      </c>
      <c r="AW20889" s="40">
        <v>440</v>
      </c>
      <c r="AX20889" s="40">
        <v>440</v>
      </c>
      <c r="AY20889" s="40">
        <v>1</v>
      </c>
      <c r="AZ20889" s="40">
        <v>-440</v>
      </c>
      <c r="BA20889" s="40">
        <v>0</v>
      </c>
      <c r="BB20889" s="40">
        <v>0</v>
      </c>
      <c r="BE20889" s="2">
        <v>43056.625</v>
      </c>
      <c r="BF20889" s="2">
        <v>43056.625</v>
      </c>
      <c r="BH20889">
        <v>0</v>
      </c>
      <c r="BI20889">
        <v>0</v>
      </c>
      <c r="BJ20889">
        <v>0</v>
      </c>
      <c r="BK20889">
        <v>0</v>
      </c>
      <c r="BL20889">
        <v>7</v>
      </c>
      <c r="BN20889" s="40">
        <v>7</v>
      </c>
      <c r="BO20889" s="40">
        <v>7</v>
      </c>
      <c r="BP20889" s="40">
        <v>0</v>
      </c>
      <c r="BQ20889">
        <v>0</v>
      </c>
      <c r="BR20889" s="8" t="s">
        <v>377</v>
      </c>
      <c r="BS20889" s="8" t="s">
        <v>1248</v>
      </c>
      <c r="BT20889" s="8" t="s">
        <v>1249</v>
      </c>
      <c r="BU20889" s="8" t="s">
        <v>377</v>
      </c>
    </row>
    <row r="20890" spans="1:73" hidden="1">
      <c r="A20890" t="s">
        <v>142</v>
      </c>
      <c r="B20890" s="2">
        <v>43056.666666666664</v>
      </c>
      <c r="C20890" s="1">
        <v>43056</v>
      </c>
      <c r="D20890">
        <v>9</v>
      </c>
      <c r="E20890">
        <v>0</v>
      </c>
      <c r="F20890" s="2">
        <v>43056.375</v>
      </c>
      <c r="G20890" s="8" t="s">
        <v>375</v>
      </c>
      <c r="H20890" s="13" t="s">
        <v>376</v>
      </c>
      <c r="K20890" s="40">
        <v>396</v>
      </c>
      <c r="L20890" s="40">
        <v>396</v>
      </c>
      <c r="M20890" s="100">
        <v>0</v>
      </c>
      <c r="X20890" s="40">
        <v>396</v>
      </c>
      <c r="Y20890" s="40">
        <v>396</v>
      </c>
      <c r="Z20890" s="40">
        <v>0</v>
      </c>
      <c r="AA20890" s="40">
        <v>0</v>
      </c>
      <c r="AW20890" s="40">
        <v>396</v>
      </c>
      <c r="AX20890" s="40">
        <v>396</v>
      </c>
      <c r="AY20890" s="40">
        <v>1</v>
      </c>
      <c r="AZ20890" s="40">
        <v>-396</v>
      </c>
      <c r="BA20890" s="40">
        <v>0</v>
      </c>
      <c r="BB20890" s="40">
        <v>0</v>
      </c>
      <c r="BE20890" s="2">
        <v>43056.666666666664</v>
      </c>
      <c r="BF20890" s="2">
        <v>43056.666666666664</v>
      </c>
      <c r="BH20890">
        <v>0</v>
      </c>
      <c r="BI20890">
        <v>0</v>
      </c>
      <c r="BJ20890">
        <v>0</v>
      </c>
      <c r="BK20890">
        <v>0</v>
      </c>
      <c r="BL20890">
        <v>7</v>
      </c>
      <c r="BN20890" s="40">
        <v>7</v>
      </c>
      <c r="BO20890" s="40">
        <v>7</v>
      </c>
      <c r="BP20890" s="40">
        <v>0</v>
      </c>
      <c r="BQ20890">
        <v>0</v>
      </c>
      <c r="BR20890" s="8" t="s">
        <v>377</v>
      </c>
      <c r="BS20890" s="8" t="s">
        <v>1248</v>
      </c>
      <c r="BT20890" s="8" t="s">
        <v>1249</v>
      </c>
      <c r="BU20890" s="8" t="s">
        <v>377</v>
      </c>
    </row>
    <row r="20891" spans="1:73" hidden="1">
      <c r="A20891" t="s">
        <v>142</v>
      </c>
      <c r="B20891" s="2">
        <v>43056.708333333336</v>
      </c>
      <c r="C20891" s="1">
        <v>43056</v>
      </c>
      <c r="D20891">
        <v>10</v>
      </c>
      <c r="E20891">
        <v>0</v>
      </c>
      <c r="F20891" s="2">
        <v>43056.416666666664</v>
      </c>
      <c r="G20891" s="8" t="s">
        <v>375</v>
      </c>
      <c r="H20891" s="13" t="s">
        <v>376</v>
      </c>
      <c r="K20891" s="40">
        <v>326</v>
      </c>
      <c r="L20891" s="40">
        <v>326</v>
      </c>
      <c r="M20891" s="100">
        <v>0</v>
      </c>
      <c r="X20891" s="40">
        <v>326</v>
      </c>
      <c r="Y20891" s="40">
        <v>326</v>
      </c>
      <c r="Z20891" s="40">
        <v>0</v>
      </c>
      <c r="AA20891" s="40">
        <v>0</v>
      </c>
      <c r="AW20891" s="40">
        <v>326</v>
      </c>
      <c r="AX20891" s="40">
        <v>326</v>
      </c>
      <c r="AY20891" s="40">
        <v>1</v>
      </c>
      <c r="AZ20891" s="40">
        <v>-326</v>
      </c>
      <c r="BA20891" s="40">
        <v>0</v>
      </c>
      <c r="BB20891" s="40">
        <v>0</v>
      </c>
      <c r="BE20891" s="2">
        <v>43056.708333333336</v>
      </c>
      <c r="BF20891" s="2">
        <v>43056.708333333336</v>
      </c>
      <c r="BH20891">
        <v>0</v>
      </c>
      <c r="BI20891">
        <v>0</v>
      </c>
      <c r="BJ20891">
        <v>0</v>
      </c>
      <c r="BK20891">
        <v>0</v>
      </c>
      <c r="BL20891">
        <v>7</v>
      </c>
      <c r="BN20891" s="40">
        <v>7</v>
      </c>
      <c r="BO20891" s="40">
        <v>7</v>
      </c>
      <c r="BP20891" s="40">
        <v>0</v>
      </c>
      <c r="BQ20891">
        <v>0</v>
      </c>
      <c r="BR20891" s="8" t="s">
        <v>377</v>
      </c>
      <c r="BS20891" s="8" t="s">
        <v>1248</v>
      </c>
      <c r="BT20891" s="8" t="s">
        <v>1249</v>
      </c>
      <c r="BU20891" s="8" t="s">
        <v>377</v>
      </c>
    </row>
    <row r="20892" spans="1:73" hidden="1">
      <c r="A20892" t="s">
        <v>142</v>
      </c>
      <c r="B20892" s="2">
        <v>43056.75</v>
      </c>
      <c r="C20892" s="1">
        <v>43056</v>
      </c>
      <c r="D20892">
        <v>11</v>
      </c>
      <c r="E20892">
        <v>0</v>
      </c>
      <c r="F20892" s="2">
        <v>43056.458333333336</v>
      </c>
      <c r="G20892" s="8" t="s">
        <v>375</v>
      </c>
      <c r="H20892" s="13" t="s">
        <v>376</v>
      </c>
      <c r="K20892" s="40">
        <v>331</v>
      </c>
      <c r="L20892" s="40">
        <v>331</v>
      </c>
      <c r="M20892" s="100">
        <v>0</v>
      </c>
      <c r="X20892" s="40">
        <v>331</v>
      </c>
      <c r="Y20892" s="40">
        <v>331</v>
      </c>
      <c r="Z20892" s="40">
        <v>0</v>
      </c>
      <c r="AA20892" s="40">
        <v>0</v>
      </c>
      <c r="AW20892" s="40">
        <v>331</v>
      </c>
      <c r="AX20892" s="40">
        <v>331</v>
      </c>
      <c r="AY20892" s="40">
        <v>1</v>
      </c>
      <c r="AZ20892" s="40">
        <v>-331</v>
      </c>
      <c r="BA20892" s="40">
        <v>0</v>
      </c>
      <c r="BB20892" s="40">
        <v>0</v>
      </c>
      <c r="BE20892" s="2">
        <v>43056.75</v>
      </c>
      <c r="BF20892" s="2">
        <v>43056.75</v>
      </c>
      <c r="BH20892">
        <v>0</v>
      </c>
      <c r="BI20892">
        <v>0</v>
      </c>
      <c r="BJ20892">
        <v>0</v>
      </c>
      <c r="BK20892">
        <v>0</v>
      </c>
      <c r="BL20892">
        <v>7</v>
      </c>
      <c r="BN20892" s="40">
        <v>7</v>
      </c>
      <c r="BO20892" s="40">
        <v>7</v>
      </c>
      <c r="BP20892" s="40">
        <v>0</v>
      </c>
      <c r="BQ20892">
        <v>0</v>
      </c>
      <c r="BR20892" s="8" t="s">
        <v>377</v>
      </c>
      <c r="BS20892" s="8" t="s">
        <v>1248</v>
      </c>
      <c r="BT20892" s="8" t="s">
        <v>1249</v>
      </c>
      <c r="BU20892" s="8" t="s">
        <v>377</v>
      </c>
    </row>
    <row r="20893" spans="1:73" hidden="1">
      <c r="A20893" t="s">
        <v>142</v>
      </c>
      <c r="B20893" s="2">
        <v>43056.791666666664</v>
      </c>
      <c r="C20893" s="1">
        <v>43056</v>
      </c>
      <c r="D20893">
        <v>12</v>
      </c>
      <c r="E20893">
        <v>0</v>
      </c>
      <c r="F20893" s="2">
        <v>43056.5</v>
      </c>
      <c r="G20893" s="8" t="s">
        <v>375</v>
      </c>
      <c r="H20893" s="13" t="s">
        <v>376</v>
      </c>
      <c r="K20893" s="40">
        <v>353</v>
      </c>
      <c r="L20893" s="40">
        <v>353</v>
      </c>
      <c r="M20893" s="100">
        <v>0</v>
      </c>
      <c r="X20893" s="40">
        <v>353</v>
      </c>
      <c r="Y20893" s="40">
        <v>353</v>
      </c>
      <c r="Z20893" s="40">
        <v>0</v>
      </c>
      <c r="AA20893" s="40">
        <v>0</v>
      </c>
      <c r="AW20893" s="40">
        <v>353</v>
      </c>
      <c r="AX20893" s="40">
        <v>353</v>
      </c>
      <c r="AY20893" s="40">
        <v>1</v>
      </c>
      <c r="AZ20893" s="40">
        <v>-353</v>
      </c>
      <c r="BA20893" s="40">
        <v>0</v>
      </c>
      <c r="BB20893" s="40">
        <v>0</v>
      </c>
      <c r="BE20893" s="2">
        <v>43056.791666666664</v>
      </c>
      <c r="BF20893" s="2">
        <v>43056.791666666664</v>
      </c>
      <c r="BH20893">
        <v>0</v>
      </c>
      <c r="BI20893">
        <v>0</v>
      </c>
      <c r="BJ20893">
        <v>0</v>
      </c>
      <c r="BK20893">
        <v>0</v>
      </c>
      <c r="BL20893">
        <v>7</v>
      </c>
      <c r="BN20893" s="40">
        <v>7</v>
      </c>
      <c r="BO20893" s="40">
        <v>7</v>
      </c>
      <c r="BP20893" s="40">
        <v>0</v>
      </c>
      <c r="BQ20893">
        <v>0</v>
      </c>
      <c r="BR20893" s="8" t="s">
        <v>377</v>
      </c>
      <c r="BS20893" s="8" t="s">
        <v>1248</v>
      </c>
      <c r="BT20893" s="8" t="s">
        <v>1249</v>
      </c>
      <c r="BU20893" s="8" t="s">
        <v>377</v>
      </c>
    </row>
    <row r="20894" spans="1:73" hidden="1">
      <c r="A20894" t="s">
        <v>142</v>
      </c>
      <c r="B20894" s="2">
        <v>43056.833333333336</v>
      </c>
      <c r="C20894" s="1">
        <v>43056</v>
      </c>
      <c r="D20894">
        <v>13</v>
      </c>
      <c r="E20894">
        <v>0</v>
      </c>
      <c r="F20894" s="2">
        <v>43056.541666666664</v>
      </c>
      <c r="G20894" s="8" t="s">
        <v>375</v>
      </c>
      <c r="H20894" s="13" t="s">
        <v>376</v>
      </c>
      <c r="K20894" s="40">
        <v>353</v>
      </c>
      <c r="L20894" s="40">
        <v>353</v>
      </c>
      <c r="M20894" s="100">
        <v>0</v>
      </c>
      <c r="X20894" s="40">
        <v>353</v>
      </c>
      <c r="Y20894" s="40">
        <v>353</v>
      </c>
      <c r="Z20894" s="40">
        <v>0</v>
      </c>
      <c r="AA20894" s="40">
        <v>0</v>
      </c>
      <c r="AW20894" s="40">
        <v>353</v>
      </c>
      <c r="AX20894" s="40">
        <v>353</v>
      </c>
      <c r="AY20894" s="40">
        <v>1</v>
      </c>
      <c r="AZ20894" s="40">
        <v>-353</v>
      </c>
      <c r="BA20894" s="40">
        <v>0</v>
      </c>
      <c r="BB20894" s="40">
        <v>0</v>
      </c>
      <c r="BE20894" s="2">
        <v>43056.833333333336</v>
      </c>
      <c r="BF20894" s="2">
        <v>43056.833333333336</v>
      </c>
      <c r="BH20894">
        <v>0</v>
      </c>
      <c r="BI20894">
        <v>0</v>
      </c>
      <c r="BJ20894">
        <v>0</v>
      </c>
      <c r="BK20894">
        <v>0</v>
      </c>
      <c r="BL20894">
        <v>7</v>
      </c>
      <c r="BN20894" s="40">
        <v>7</v>
      </c>
      <c r="BO20894" s="40">
        <v>7</v>
      </c>
      <c r="BP20894" s="40">
        <v>0</v>
      </c>
      <c r="BQ20894">
        <v>0</v>
      </c>
      <c r="BR20894" s="8" t="s">
        <v>377</v>
      </c>
      <c r="BS20894" s="8" t="s">
        <v>1248</v>
      </c>
      <c r="BT20894" s="8" t="s">
        <v>1249</v>
      </c>
      <c r="BU20894" s="8" t="s">
        <v>377</v>
      </c>
    </row>
    <row r="20895" spans="1:73" hidden="1">
      <c r="A20895" t="s">
        <v>142</v>
      </c>
      <c r="B20895" s="2">
        <v>43056.875</v>
      </c>
      <c r="C20895" s="1">
        <v>43056</v>
      </c>
      <c r="D20895">
        <v>14</v>
      </c>
      <c r="E20895">
        <v>0</v>
      </c>
      <c r="F20895" s="2">
        <v>43056.583333333336</v>
      </c>
      <c r="G20895" s="8" t="s">
        <v>375</v>
      </c>
      <c r="H20895" s="13" t="s">
        <v>376</v>
      </c>
      <c r="K20895" s="40">
        <v>377</v>
      </c>
      <c r="L20895" s="40">
        <v>377</v>
      </c>
      <c r="M20895" s="100">
        <v>0</v>
      </c>
      <c r="X20895" s="40">
        <v>377</v>
      </c>
      <c r="Y20895" s="40">
        <v>377</v>
      </c>
      <c r="Z20895" s="40">
        <v>0</v>
      </c>
      <c r="AA20895" s="40">
        <v>0</v>
      </c>
      <c r="AW20895" s="40">
        <v>377</v>
      </c>
      <c r="AX20895" s="40">
        <v>377</v>
      </c>
      <c r="AY20895" s="40">
        <v>1</v>
      </c>
      <c r="AZ20895" s="40">
        <v>-377</v>
      </c>
      <c r="BA20895" s="40">
        <v>0</v>
      </c>
      <c r="BB20895" s="40">
        <v>0</v>
      </c>
      <c r="BE20895" s="2">
        <v>43056.875</v>
      </c>
      <c r="BF20895" s="2">
        <v>43056.875</v>
      </c>
      <c r="BH20895">
        <v>0</v>
      </c>
      <c r="BI20895">
        <v>0</v>
      </c>
      <c r="BJ20895">
        <v>0</v>
      </c>
      <c r="BK20895">
        <v>0</v>
      </c>
      <c r="BL20895">
        <v>7</v>
      </c>
      <c r="BN20895" s="40">
        <v>7</v>
      </c>
      <c r="BO20895" s="40">
        <v>7</v>
      </c>
      <c r="BP20895" s="40">
        <v>0</v>
      </c>
      <c r="BQ20895">
        <v>0</v>
      </c>
      <c r="BR20895" s="8" t="s">
        <v>377</v>
      </c>
      <c r="BS20895" s="8" t="s">
        <v>1248</v>
      </c>
      <c r="BT20895" s="8" t="s">
        <v>1249</v>
      </c>
      <c r="BU20895" s="8" t="s">
        <v>377</v>
      </c>
    </row>
    <row r="20896" spans="1:73" hidden="1">
      <c r="A20896" t="s">
        <v>142</v>
      </c>
      <c r="B20896" s="2">
        <v>43056.916666666664</v>
      </c>
      <c r="C20896" s="1">
        <v>43056</v>
      </c>
      <c r="D20896">
        <v>15</v>
      </c>
      <c r="E20896">
        <v>0</v>
      </c>
      <c r="F20896" s="2">
        <v>43056.625</v>
      </c>
      <c r="G20896" s="8" t="s">
        <v>375</v>
      </c>
      <c r="H20896" s="13" t="s">
        <v>376</v>
      </c>
      <c r="K20896" s="40">
        <v>346</v>
      </c>
      <c r="L20896" s="40">
        <v>346</v>
      </c>
      <c r="M20896" s="100">
        <v>0</v>
      </c>
      <c r="X20896" s="40">
        <v>346</v>
      </c>
      <c r="Y20896" s="40">
        <v>346</v>
      </c>
      <c r="Z20896" s="40">
        <v>0</v>
      </c>
      <c r="AA20896" s="40">
        <v>0</v>
      </c>
      <c r="AW20896" s="40">
        <v>346</v>
      </c>
      <c r="AX20896" s="40">
        <v>346</v>
      </c>
      <c r="AY20896" s="40">
        <v>1</v>
      </c>
      <c r="AZ20896" s="40">
        <v>-346</v>
      </c>
      <c r="BA20896" s="40">
        <v>0</v>
      </c>
      <c r="BB20896" s="40">
        <v>0</v>
      </c>
      <c r="BE20896" s="2">
        <v>43056.916666666664</v>
      </c>
      <c r="BF20896" s="2">
        <v>43056.916666666664</v>
      </c>
      <c r="BH20896">
        <v>0</v>
      </c>
      <c r="BI20896">
        <v>0</v>
      </c>
      <c r="BJ20896">
        <v>0</v>
      </c>
      <c r="BK20896">
        <v>0</v>
      </c>
      <c r="BL20896">
        <v>7</v>
      </c>
      <c r="BN20896" s="40">
        <v>7</v>
      </c>
      <c r="BO20896" s="40">
        <v>7</v>
      </c>
      <c r="BP20896" s="40">
        <v>0</v>
      </c>
      <c r="BQ20896">
        <v>0</v>
      </c>
      <c r="BR20896" s="8" t="s">
        <v>377</v>
      </c>
      <c r="BS20896" s="8" t="s">
        <v>1248</v>
      </c>
      <c r="BT20896" s="8" t="s">
        <v>1249</v>
      </c>
      <c r="BU20896" s="8" t="s">
        <v>377</v>
      </c>
    </row>
    <row r="20897" spans="1:73" hidden="1">
      <c r="A20897" t="s">
        <v>142</v>
      </c>
      <c r="B20897" s="2">
        <v>43056.958333333336</v>
      </c>
      <c r="C20897" s="1">
        <v>43056</v>
      </c>
      <c r="D20897">
        <v>16</v>
      </c>
      <c r="E20897">
        <v>0</v>
      </c>
      <c r="F20897" s="2">
        <v>43056.666666666664</v>
      </c>
      <c r="G20897" s="8" t="s">
        <v>375</v>
      </c>
      <c r="H20897" s="13" t="s">
        <v>376</v>
      </c>
      <c r="K20897" s="40">
        <v>359</v>
      </c>
      <c r="L20897" s="40">
        <v>359</v>
      </c>
      <c r="M20897" s="100">
        <v>0</v>
      </c>
      <c r="X20897" s="40">
        <v>359</v>
      </c>
      <c r="Y20897" s="40">
        <v>359</v>
      </c>
      <c r="Z20897" s="40">
        <v>0</v>
      </c>
      <c r="AA20897" s="40">
        <v>0</v>
      </c>
      <c r="AW20897" s="40">
        <v>359</v>
      </c>
      <c r="AX20897" s="40">
        <v>359</v>
      </c>
      <c r="AY20897" s="40">
        <v>1</v>
      </c>
      <c r="AZ20897" s="40">
        <v>-359</v>
      </c>
      <c r="BA20897" s="40">
        <v>0</v>
      </c>
      <c r="BB20897" s="40">
        <v>0</v>
      </c>
      <c r="BE20897" s="2">
        <v>43056.958333333336</v>
      </c>
      <c r="BF20897" s="2">
        <v>43056.958333333336</v>
      </c>
      <c r="BH20897">
        <v>0</v>
      </c>
      <c r="BI20897">
        <v>0</v>
      </c>
      <c r="BJ20897">
        <v>0</v>
      </c>
      <c r="BK20897">
        <v>0</v>
      </c>
      <c r="BL20897">
        <v>7</v>
      </c>
      <c r="BN20897" s="40">
        <v>7</v>
      </c>
      <c r="BO20897" s="40">
        <v>7</v>
      </c>
      <c r="BP20897" s="40">
        <v>0</v>
      </c>
      <c r="BQ20897">
        <v>0</v>
      </c>
      <c r="BR20897" s="8" t="s">
        <v>377</v>
      </c>
      <c r="BS20897" s="8" t="s">
        <v>1248</v>
      </c>
      <c r="BT20897" s="8" t="s">
        <v>1249</v>
      </c>
      <c r="BU20897" s="8" t="s">
        <v>377</v>
      </c>
    </row>
    <row r="20898" spans="1:73" hidden="1">
      <c r="A20898" t="s">
        <v>142</v>
      </c>
      <c r="B20898" s="2">
        <v>43057</v>
      </c>
      <c r="C20898" s="1">
        <v>43056</v>
      </c>
      <c r="D20898">
        <v>17</v>
      </c>
      <c r="E20898">
        <v>0</v>
      </c>
      <c r="F20898" s="2">
        <v>43056.708333333336</v>
      </c>
      <c r="G20898" s="8" t="s">
        <v>375</v>
      </c>
      <c r="H20898" s="13" t="s">
        <v>376</v>
      </c>
      <c r="K20898" s="40">
        <v>337</v>
      </c>
      <c r="L20898" s="40">
        <v>337</v>
      </c>
      <c r="M20898" s="100">
        <v>0</v>
      </c>
      <c r="X20898" s="40">
        <v>337</v>
      </c>
      <c r="Y20898" s="40">
        <v>337</v>
      </c>
      <c r="Z20898" s="40">
        <v>0</v>
      </c>
      <c r="AA20898" s="40">
        <v>0</v>
      </c>
      <c r="AW20898" s="40">
        <v>337</v>
      </c>
      <c r="AX20898" s="40">
        <v>337</v>
      </c>
      <c r="AY20898" s="40">
        <v>1</v>
      </c>
      <c r="AZ20898" s="40">
        <v>-337</v>
      </c>
      <c r="BA20898" s="40">
        <v>0</v>
      </c>
      <c r="BB20898" s="40">
        <v>0</v>
      </c>
      <c r="BE20898" s="2">
        <v>43057</v>
      </c>
      <c r="BF20898" s="2">
        <v>43057</v>
      </c>
      <c r="BH20898">
        <v>0</v>
      </c>
      <c r="BI20898">
        <v>0</v>
      </c>
      <c r="BJ20898">
        <v>0</v>
      </c>
      <c r="BK20898">
        <v>0</v>
      </c>
      <c r="BL20898">
        <v>7</v>
      </c>
      <c r="BN20898" s="40">
        <v>7</v>
      </c>
      <c r="BO20898" s="40">
        <v>7</v>
      </c>
      <c r="BP20898" s="40">
        <v>0</v>
      </c>
      <c r="BQ20898">
        <v>0</v>
      </c>
      <c r="BR20898" s="8" t="s">
        <v>377</v>
      </c>
      <c r="BS20898" s="8" t="s">
        <v>1248</v>
      </c>
      <c r="BT20898" s="8" t="s">
        <v>1249</v>
      </c>
      <c r="BU20898" s="8" t="s">
        <v>377</v>
      </c>
    </row>
    <row r="20899" spans="1:73" hidden="1">
      <c r="A20899" t="s">
        <v>142</v>
      </c>
      <c r="B20899" s="2">
        <v>43057.041666666664</v>
      </c>
      <c r="C20899" s="1">
        <v>43056</v>
      </c>
      <c r="D20899">
        <v>18</v>
      </c>
      <c r="E20899">
        <v>0</v>
      </c>
      <c r="F20899" s="2">
        <v>43056.75</v>
      </c>
      <c r="G20899" s="8" t="s">
        <v>375</v>
      </c>
      <c r="H20899" s="13" t="s">
        <v>376</v>
      </c>
      <c r="K20899" s="40">
        <v>369</v>
      </c>
      <c r="L20899" s="40">
        <v>369</v>
      </c>
      <c r="M20899" s="100">
        <v>0</v>
      </c>
      <c r="X20899" s="40">
        <v>369</v>
      </c>
      <c r="Y20899" s="40">
        <v>369</v>
      </c>
      <c r="Z20899" s="40">
        <v>0</v>
      </c>
      <c r="AA20899" s="40">
        <v>0</v>
      </c>
      <c r="AW20899" s="40">
        <v>369</v>
      </c>
      <c r="AX20899" s="40">
        <v>369</v>
      </c>
      <c r="AY20899" s="40">
        <v>1</v>
      </c>
      <c r="AZ20899" s="40">
        <v>-369</v>
      </c>
      <c r="BA20899" s="40">
        <v>0</v>
      </c>
      <c r="BB20899" s="40">
        <v>0</v>
      </c>
      <c r="BE20899" s="2">
        <v>43057.041666666664</v>
      </c>
      <c r="BF20899" s="2">
        <v>43057.041666666664</v>
      </c>
      <c r="BH20899">
        <v>0</v>
      </c>
      <c r="BI20899">
        <v>0</v>
      </c>
      <c r="BJ20899">
        <v>0</v>
      </c>
      <c r="BK20899">
        <v>0</v>
      </c>
      <c r="BL20899">
        <v>7</v>
      </c>
      <c r="BN20899" s="40">
        <v>7</v>
      </c>
      <c r="BO20899" s="40">
        <v>7</v>
      </c>
      <c r="BP20899" s="40">
        <v>0</v>
      </c>
      <c r="BQ20899">
        <v>0</v>
      </c>
      <c r="BR20899" s="8" t="s">
        <v>377</v>
      </c>
      <c r="BS20899" s="8" t="s">
        <v>1248</v>
      </c>
      <c r="BT20899" s="8" t="s">
        <v>1249</v>
      </c>
      <c r="BU20899" s="8" t="s">
        <v>377</v>
      </c>
    </row>
    <row r="20900" spans="1:73" hidden="1">
      <c r="A20900" t="s">
        <v>142</v>
      </c>
      <c r="B20900" s="2">
        <v>43057.083333333336</v>
      </c>
      <c r="C20900" s="1">
        <v>43056</v>
      </c>
      <c r="D20900">
        <v>19</v>
      </c>
      <c r="E20900">
        <v>0</v>
      </c>
      <c r="F20900" s="2">
        <v>43056.791666666664</v>
      </c>
      <c r="G20900" s="8" t="s">
        <v>375</v>
      </c>
      <c r="H20900" s="13" t="s">
        <v>376</v>
      </c>
      <c r="K20900" s="40">
        <v>370</v>
      </c>
      <c r="L20900" s="40">
        <v>370</v>
      </c>
      <c r="M20900" s="100">
        <v>0</v>
      </c>
      <c r="X20900" s="40">
        <v>370</v>
      </c>
      <c r="Y20900" s="40">
        <v>370</v>
      </c>
      <c r="Z20900" s="40">
        <v>0</v>
      </c>
      <c r="AA20900" s="40">
        <v>0</v>
      </c>
      <c r="AW20900" s="40">
        <v>370</v>
      </c>
      <c r="AX20900" s="40">
        <v>370</v>
      </c>
      <c r="AY20900" s="40">
        <v>1</v>
      </c>
      <c r="AZ20900" s="40">
        <v>-370</v>
      </c>
      <c r="BA20900" s="40">
        <v>0</v>
      </c>
      <c r="BB20900" s="40">
        <v>0</v>
      </c>
      <c r="BE20900" s="2">
        <v>43057.083333333336</v>
      </c>
      <c r="BF20900" s="2">
        <v>43057.083333333336</v>
      </c>
      <c r="BH20900">
        <v>0</v>
      </c>
      <c r="BI20900">
        <v>0</v>
      </c>
      <c r="BJ20900">
        <v>0</v>
      </c>
      <c r="BK20900">
        <v>0</v>
      </c>
      <c r="BL20900">
        <v>7</v>
      </c>
      <c r="BN20900" s="40">
        <v>7</v>
      </c>
      <c r="BO20900" s="40">
        <v>7</v>
      </c>
      <c r="BP20900" s="40">
        <v>0</v>
      </c>
      <c r="BQ20900">
        <v>0</v>
      </c>
      <c r="BR20900" s="8" t="s">
        <v>377</v>
      </c>
      <c r="BS20900" s="8" t="s">
        <v>1248</v>
      </c>
      <c r="BT20900" s="8" t="s">
        <v>1249</v>
      </c>
      <c r="BU20900" s="8" t="s">
        <v>377</v>
      </c>
    </row>
    <row r="20901" spans="1:73" hidden="1">
      <c r="A20901" t="s">
        <v>142</v>
      </c>
      <c r="B20901" s="2">
        <v>43057.125</v>
      </c>
      <c r="C20901" s="1">
        <v>43056</v>
      </c>
      <c r="D20901">
        <v>20</v>
      </c>
      <c r="E20901">
        <v>0</v>
      </c>
      <c r="F20901" s="2">
        <v>43056.833333333336</v>
      </c>
      <c r="G20901" s="8" t="s">
        <v>375</v>
      </c>
      <c r="H20901" s="13" t="s">
        <v>376</v>
      </c>
      <c r="K20901" s="40">
        <v>326</v>
      </c>
      <c r="L20901" s="40">
        <v>326</v>
      </c>
      <c r="M20901" s="100">
        <v>0</v>
      </c>
      <c r="X20901" s="40">
        <v>326</v>
      </c>
      <c r="Y20901" s="40">
        <v>326</v>
      </c>
      <c r="Z20901" s="40">
        <v>0</v>
      </c>
      <c r="AA20901" s="40">
        <v>0</v>
      </c>
      <c r="AW20901" s="40">
        <v>326</v>
      </c>
      <c r="AX20901" s="40">
        <v>326</v>
      </c>
      <c r="AY20901" s="40">
        <v>1</v>
      </c>
      <c r="AZ20901" s="40">
        <v>-326</v>
      </c>
      <c r="BA20901" s="40">
        <v>0</v>
      </c>
      <c r="BB20901" s="40">
        <v>0</v>
      </c>
      <c r="BE20901" s="2">
        <v>43057.125</v>
      </c>
      <c r="BF20901" s="2">
        <v>43057.125</v>
      </c>
      <c r="BH20901">
        <v>0</v>
      </c>
      <c r="BI20901">
        <v>0</v>
      </c>
      <c r="BJ20901">
        <v>0</v>
      </c>
      <c r="BK20901">
        <v>0</v>
      </c>
      <c r="BL20901">
        <v>7</v>
      </c>
      <c r="BN20901" s="40">
        <v>7</v>
      </c>
      <c r="BO20901" s="40">
        <v>7</v>
      </c>
      <c r="BP20901" s="40">
        <v>0</v>
      </c>
      <c r="BQ20901">
        <v>0</v>
      </c>
      <c r="BR20901" s="8" t="s">
        <v>377</v>
      </c>
      <c r="BS20901" s="8" t="s">
        <v>1248</v>
      </c>
      <c r="BT20901" s="8" t="s">
        <v>1249</v>
      </c>
      <c r="BU20901" s="8" t="s">
        <v>377</v>
      </c>
    </row>
    <row r="20902" spans="1:73" hidden="1">
      <c r="A20902" t="s">
        <v>142</v>
      </c>
      <c r="B20902" s="2">
        <v>43057.166666666664</v>
      </c>
      <c r="C20902" s="1">
        <v>43056</v>
      </c>
      <c r="D20902">
        <v>21</v>
      </c>
      <c r="E20902">
        <v>0</v>
      </c>
      <c r="F20902" s="2">
        <v>43056.875</v>
      </c>
      <c r="G20902" s="8" t="s">
        <v>375</v>
      </c>
      <c r="H20902" s="13" t="s">
        <v>376</v>
      </c>
      <c r="K20902" s="40">
        <v>402</v>
      </c>
      <c r="L20902" s="40">
        <v>402</v>
      </c>
      <c r="M20902" s="100">
        <v>0</v>
      </c>
      <c r="X20902" s="40">
        <v>402</v>
      </c>
      <c r="Y20902" s="40">
        <v>402</v>
      </c>
      <c r="Z20902" s="40">
        <v>0</v>
      </c>
      <c r="AA20902" s="40">
        <v>0</v>
      </c>
      <c r="AW20902" s="40">
        <v>402</v>
      </c>
      <c r="AX20902" s="40">
        <v>402</v>
      </c>
      <c r="AY20902" s="40">
        <v>1</v>
      </c>
      <c r="AZ20902" s="40">
        <v>-402</v>
      </c>
      <c r="BA20902" s="40">
        <v>0</v>
      </c>
      <c r="BB20902" s="40">
        <v>0</v>
      </c>
      <c r="BE20902" s="2">
        <v>43057.166666666664</v>
      </c>
      <c r="BF20902" s="2">
        <v>43057.166666666664</v>
      </c>
      <c r="BH20902">
        <v>0</v>
      </c>
      <c r="BI20902">
        <v>0</v>
      </c>
      <c r="BJ20902">
        <v>0</v>
      </c>
      <c r="BK20902">
        <v>0</v>
      </c>
      <c r="BL20902">
        <v>7</v>
      </c>
      <c r="BN20902" s="40">
        <v>7</v>
      </c>
      <c r="BO20902" s="40">
        <v>7</v>
      </c>
      <c r="BP20902" s="40">
        <v>0</v>
      </c>
      <c r="BQ20902">
        <v>0</v>
      </c>
      <c r="BR20902" s="8" t="s">
        <v>377</v>
      </c>
      <c r="BS20902" s="8" t="s">
        <v>1248</v>
      </c>
      <c r="BT20902" s="8" t="s">
        <v>1249</v>
      </c>
      <c r="BU20902" s="8" t="s">
        <v>377</v>
      </c>
    </row>
    <row r="20903" spans="1:73" hidden="1">
      <c r="A20903" t="s">
        <v>142</v>
      </c>
      <c r="B20903" s="2">
        <v>43057.208333333336</v>
      </c>
      <c r="C20903" s="1">
        <v>43056</v>
      </c>
      <c r="D20903">
        <v>22</v>
      </c>
      <c r="E20903">
        <v>0</v>
      </c>
      <c r="F20903" s="2">
        <v>43056.916666666664</v>
      </c>
      <c r="G20903" s="8" t="s">
        <v>375</v>
      </c>
      <c r="H20903" s="13" t="s">
        <v>376</v>
      </c>
      <c r="K20903" s="40">
        <v>410</v>
      </c>
      <c r="L20903" s="40">
        <v>410</v>
      </c>
      <c r="M20903" s="100">
        <v>0</v>
      </c>
      <c r="X20903" s="40">
        <v>410</v>
      </c>
      <c r="Y20903" s="40">
        <v>410</v>
      </c>
      <c r="Z20903" s="40">
        <v>0</v>
      </c>
      <c r="AA20903" s="40">
        <v>0</v>
      </c>
      <c r="AW20903" s="40">
        <v>410</v>
      </c>
      <c r="AX20903" s="40">
        <v>410</v>
      </c>
      <c r="AY20903" s="40">
        <v>1</v>
      </c>
      <c r="AZ20903" s="40">
        <v>-410</v>
      </c>
      <c r="BA20903" s="40">
        <v>0</v>
      </c>
      <c r="BB20903" s="40">
        <v>0</v>
      </c>
      <c r="BE20903" s="2">
        <v>43057.208333333336</v>
      </c>
      <c r="BF20903" s="2">
        <v>43057.208333333336</v>
      </c>
      <c r="BH20903">
        <v>0</v>
      </c>
      <c r="BI20903">
        <v>0</v>
      </c>
      <c r="BJ20903">
        <v>0</v>
      </c>
      <c r="BK20903">
        <v>0</v>
      </c>
      <c r="BL20903">
        <v>7</v>
      </c>
      <c r="BN20903" s="40">
        <v>7</v>
      </c>
      <c r="BO20903" s="40">
        <v>7</v>
      </c>
      <c r="BP20903" s="40">
        <v>0</v>
      </c>
      <c r="BQ20903">
        <v>0</v>
      </c>
      <c r="BR20903" s="8" t="s">
        <v>377</v>
      </c>
      <c r="BS20903" s="8" t="s">
        <v>1248</v>
      </c>
      <c r="BT20903" s="8" t="s">
        <v>1249</v>
      </c>
      <c r="BU20903" s="8" t="s">
        <v>377</v>
      </c>
    </row>
    <row r="20904" spans="1:73" hidden="1">
      <c r="A20904" t="s">
        <v>142</v>
      </c>
      <c r="B20904" s="2">
        <v>43057.25</v>
      </c>
      <c r="C20904" s="1">
        <v>43056</v>
      </c>
      <c r="D20904">
        <v>23</v>
      </c>
      <c r="E20904">
        <v>0</v>
      </c>
      <c r="F20904" s="2">
        <v>43056.958333333336</v>
      </c>
      <c r="G20904" s="8" t="s">
        <v>375</v>
      </c>
      <c r="H20904" s="13" t="s">
        <v>376</v>
      </c>
      <c r="K20904" s="40">
        <v>402</v>
      </c>
      <c r="L20904" s="40">
        <v>402</v>
      </c>
      <c r="M20904" s="100">
        <v>0</v>
      </c>
      <c r="X20904" s="40">
        <v>402</v>
      </c>
      <c r="Y20904" s="40">
        <v>402</v>
      </c>
      <c r="Z20904" s="40">
        <v>0</v>
      </c>
      <c r="AA20904" s="40">
        <v>0</v>
      </c>
      <c r="AW20904" s="40">
        <v>402</v>
      </c>
      <c r="AX20904" s="40">
        <v>402</v>
      </c>
      <c r="AY20904" s="40">
        <v>1</v>
      </c>
      <c r="AZ20904" s="40">
        <v>-402</v>
      </c>
      <c r="BA20904" s="40">
        <v>0</v>
      </c>
      <c r="BB20904" s="40">
        <v>0</v>
      </c>
      <c r="BE20904" s="2">
        <v>43057.25</v>
      </c>
      <c r="BF20904" s="2">
        <v>43057.25</v>
      </c>
      <c r="BH20904">
        <v>0</v>
      </c>
      <c r="BI20904">
        <v>0</v>
      </c>
      <c r="BJ20904">
        <v>0</v>
      </c>
      <c r="BK20904">
        <v>0</v>
      </c>
      <c r="BL20904">
        <v>7</v>
      </c>
      <c r="BN20904" s="40">
        <v>7</v>
      </c>
      <c r="BO20904" s="40">
        <v>7</v>
      </c>
      <c r="BP20904" s="40">
        <v>0</v>
      </c>
      <c r="BQ20904">
        <v>0</v>
      </c>
      <c r="BR20904" s="8" t="s">
        <v>377</v>
      </c>
      <c r="BS20904" s="8" t="s">
        <v>1248</v>
      </c>
      <c r="BT20904" s="8" t="s">
        <v>1249</v>
      </c>
      <c r="BU20904" s="8" t="s">
        <v>377</v>
      </c>
    </row>
    <row r="20905" spans="1:73" hidden="1">
      <c r="A20905" t="s">
        <v>142</v>
      </c>
      <c r="B20905" s="2">
        <v>43057.291666666664</v>
      </c>
      <c r="C20905" s="1">
        <v>43056</v>
      </c>
      <c r="D20905">
        <v>24</v>
      </c>
      <c r="E20905">
        <v>0</v>
      </c>
      <c r="F20905" s="2">
        <v>43057</v>
      </c>
      <c r="G20905" s="8" t="s">
        <v>375</v>
      </c>
      <c r="H20905" s="13" t="s">
        <v>376</v>
      </c>
      <c r="K20905" s="40">
        <v>361</v>
      </c>
      <c r="L20905" s="40">
        <v>361</v>
      </c>
      <c r="M20905" s="100">
        <v>0</v>
      </c>
      <c r="X20905" s="40">
        <v>361</v>
      </c>
      <c r="Y20905" s="40">
        <v>361</v>
      </c>
      <c r="Z20905" s="40">
        <v>0</v>
      </c>
      <c r="AA20905" s="40">
        <v>0</v>
      </c>
      <c r="AW20905" s="40">
        <v>361</v>
      </c>
      <c r="AX20905" s="40">
        <v>361</v>
      </c>
      <c r="AY20905" s="40">
        <v>1</v>
      </c>
      <c r="AZ20905" s="40">
        <v>-361</v>
      </c>
      <c r="BA20905" s="40">
        <v>0</v>
      </c>
      <c r="BB20905" s="40">
        <v>0</v>
      </c>
      <c r="BE20905" s="2">
        <v>43057.291666666664</v>
      </c>
      <c r="BF20905" s="2">
        <v>43057.291666666664</v>
      </c>
      <c r="BH20905">
        <v>0</v>
      </c>
      <c r="BI20905">
        <v>0</v>
      </c>
      <c r="BJ20905">
        <v>0</v>
      </c>
      <c r="BK20905">
        <v>0</v>
      </c>
      <c r="BL20905">
        <v>7</v>
      </c>
      <c r="BN20905" s="40">
        <v>7</v>
      </c>
      <c r="BO20905" s="40">
        <v>7</v>
      </c>
      <c r="BP20905" s="40">
        <v>0</v>
      </c>
      <c r="BQ20905">
        <v>0</v>
      </c>
      <c r="BR20905" s="8" t="s">
        <v>377</v>
      </c>
      <c r="BS20905" s="8" t="s">
        <v>1248</v>
      </c>
      <c r="BT20905" s="8" t="s">
        <v>1249</v>
      </c>
      <c r="BU20905" s="8" t="s">
        <v>377</v>
      </c>
    </row>
    <row r="20906" spans="1:73" hidden="1">
      <c r="A20906" t="s">
        <v>142</v>
      </c>
      <c r="B20906" s="2">
        <v>43057.333333333336</v>
      </c>
      <c r="C20906" s="1">
        <v>43057</v>
      </c>
      <c r="D20906">
        <v>1</v>
      </c>
      <c r="E20906">
        <v>0</v>
      </c>
      <c r="F20906" s="2">
        <v>43057.041666666664</v>
      </c>
      <c r="G20906" s="8" t="s">
        <v>375</v>
      </c>
      <c r="H20906" s="13" t="s">
        <v>376</v>
      </c>
      <c r="K20906" s="40">
        <v>355</v>
      </c>
      <c r="L20906" s="40">
        <v>355</v>
      </c>
      <c r="M20906" s="100">
        <v>0</v>
      </c>
      <c r="X20906" s="40">
        <v>355</v>
      </c>
      <c r="Y20906" s="40">
        <v>355</v>
      </c>
      <c r="Z20906" s="40">
        <v>0</v>
      </c>
      <c r="AA20906" s="40">
        <v>0</v>
      </c>
      <c r="AW20906" s="40">
        <v>355</v>
      </c>
      <c r="AX20906" s="40">
        <v>355</v>
      </c>
      <c r="AY20906" s="40">
        <v>1</v>
      </c>
      <c r="AZ20906" s="40">
        <v>-355</v>
      </c>
      <c r="BA20906" s="40">
        <v>0</v>
      </c>
      <c r="BB20906" s="40">
        <v>0</v>
      </c>
      <c r="BE20906" s="2">
        <v>43057.333333333336</v>
      </c>
      <c r="BF20906" s="2">
        <v>43057.333333333336</v>
      </c>
      <c r="BH20906">
        <v>0</v>
      </c>
      <c r="BI20906">
        <v>0</v>
      </c>
      <c r="BJ20906">
        <v>0</v>
      </c>
      <c r="BK20906">
        <v>0</v>
      </c>
      <c r="BL20906">
        <v>7</v>
      </c>
      <c r="BN20906" s="40">
        <v>7</v>
      </c>
      <c r="BO20906" s="40">
        <v>7</v>
      </c>
      <c r="BP20906" s="40">
        <v>0</v>
      </c>
      <c r="BQ20906">
        <v>0</v>
      </c>
      <c r="BR20906" s="8" t="s">
        <v>377</v>
      </c>
      <c r="BS20906" s="8" t="s">
        <v>1249</v>
      </c>
      <c r="BT20906" s="8" t="s">
        <v>1250</v>
      </c>
      <c r="BU20906" s="8" t="s">
        <v>377</v>
      </c>
    </row>
    <row r="20907" spans="1:73" hidden="1">
      <c r="A20907" t="s">
        <v>142</v>
      </c>
      <c r="B20907" s="2">
        <v>43057.375</v>
      </c>
      <c r="C20907" s="1">
        <v>43057</v>
      </c>
      <c r="D20907">
        <v>2</v>
      </c>
      <c r="E20907">
        <v>0</v>
      </c>
      <c r="F20907" s="2">
        <v>43057.083333333336</v>
      </c>
      <c r="G20907" s="8" t="s">
        <v>375</v>
      </c>
      <c r="H20907" s="13" t="s">
        <v>376</v>
      </c>
      <c r="K20907" s="40">
        <v>356</v>
      </c>
      <c r="L20907" s="40">
        <v>356</v>
      </c>
      <c r="M20907" s="100">
        <v>0</v>
      </c>
      <c r="X20907" s="40">
        <v>356</v>
      </c>
      <c r="Y20907" s="40">
        <v>356</v>
      </c>
      <c r="Z20907" s="40">
        <v>0</v>
      </c>
      <c r="AA20907" s="40">
        <v>0</v>
      </c>
      <c r="AW20907" s="40">
        <v>356</v>
      </c>
      <c r="AX20907" s="40">
        <v>356</v>
      </c>
      <c r="AY20907" s="40">
        <v>1</v>
      </c>
      <c r="AZ20907" s="40">
        <v>-356</v>
      </c>
      <c r="BA20907" s="40">
        <v>0</v>
      </c>
      <c r="BB20907" s="40">
        <v>0</v>
      </c>
      <c r="BE20907" s="2">
        <v>43057.375</v>
      </c>
      <c r="BF20907" s="2">
        <v>43057.375</v>
      </c>
      <c r="BH20907">
        <v>0</v>
      </c>
      <c r="BI20907">
        <v>0</v>
      </c>
      <c r="BJ20907">
        <v>0</v>
      </c>
      <c r="BK20907">
        <v>0</v>
      </c>
      <c r="BL20907">
        <v>7</v>
      </c>
      <c r="BN20907" s="40">
        <v>7</v>
      </c>
      <c r="BO20907" s="40">
        <v>7</v>
      </c>
      <c r="BP20907" s="40">
        <v>0</v>
      </c>
      <c r="BQ20907">
        <v>0</v>
      </c>
      <c r="BR20907" s="8" t="s">
        <v>377</v>
      </c>
      <c r="BS20907" s="8" t="s">
        <v>1249</v>
      </c>
      <c r="BT20907" s="8" t="s">
        <v>1250</v>
      </c>
      <c r="BU20907" s="8" t="s">
        <v>377</v>
      </c>
    </row>
    <row r="20908" spans="1:73" hidden="1">
      <c r="A20908" t="s">
        <v>142</v>
      </c>
      <c r="B20908" s="2">
        <v>43057.416666666664</v>
      </c>
      <c r="C20908" s="1">
        <v>43057</v>
      </c>
      <c r="D20908">
        <v>3</v>
      </c>
      <c r="E20908">
        <v>0</v>
      </c>
      <c r="F20908" s="2">
        <v>43057.125</v>
      </c>
      <c r="G20908" s="8" t="s">
        <v>375</v>
      </c>
      <c r="H20908" s="13" t="s">
        <v>376</v>
      </c>
      <c r="K20908" s="40">
        <v>355</v>
      </c>
      <c r="L20908" s="40">
        <v>355</v>
      </c>
      <c r="M20908" s="100">
        <v>0</v>
      </c>
      <c r="X20908" s="40">
        <v>355</v>
      </c>
      <c r="Y20908" s="40">
        <v>355</v>
      </c>
      <c r="Z20908" s="40">
        <v>0</v>
      </c>
      <c r="AA20908" s="40">
        <v>0</v>
      </c>
      <c r="AW20908" s="40">
        <v>355</v>
      </c>
      <c r="AX20908" s="40">
        <v>355</v>
      </c>
      <c r="AY20908" s="40">
        <v>1</v>
      </c>
      <c r="AZ20908" s="40">
        <v>-355</v>
      </c>
      <c r="BA20908" s="40">
        <v>0</v>
      </c>
      <c r="BB20908" s="40">
        <v>0</v>
      </c>
      <c r="BE20908" s="2">
        <v>43057.416666666664</v>
      </c>
      <c r="BF20908" s="2">
        <v>43057.416666666664</v>
      </c>
      <c r="BH20908">
        <v>0</v>
      </c>
      <c r="BI20908">
        <v>0</v>
      </c>
      <c r="BJ20908">
        <v>0</v>
      </c>
      <c r="BK20908">
        <v>0</v>
      </c>
      <c r="BL20908">
        <v>7</v>
      </c>
      <c r="BN20908" s="40">
        <v>7</v>
      </c>
      <c r="BO20908" s="40">
        <v>7</v>
      </c>
      <c r="BP20908" s="40">
        <v>0</v>
      </c>
      <c r="BQ20908">
        <v>0</v>
      </c>
      <c r="BR20908" s="8" t="s">
        <v>377</v>
      </c>
      <c r="BS20908" s="8" t="s">
        <v>1249</v>
      </c>
      <c r="BT20908" s="8" t="s">
        <v>1250</v>
      </c>
      <c r="BU20908" s="8" t="s">
        <v>377</v>
      </c>
    </row>
    <row r="20909" spans="1:73" hidden="1">
      <c r="A20909" t="s">
        <v>142</v>
      </c>
      <c r="B20909" s="2">
        <v>43057.458333333336</v>
      </c>
      <c r="C20909" s="1">
        <v>43057</v>
      </c>
      <c r="D20909">
        <v>4</v>
      </c>
      <c r="E20909">
        <v>0</v>
      </c>
      <c r="F20909" s="2">
        <v>43057.166666666664</v>
      </c>
      <c r="G20909" s="8" t="s">
        <v>375</v>
      </c>
      <c r="H20909" s="13" t="s">
        <v>376</v>
      </c>
      <c r="K20909" s="40">
        <v>343</v>
      </c>
      <c r="L20909" s="40">
        <v>343</v>
      </c>
      <c r="M20909" s="100">
        <v>0</v>
      </c>
      <c r="X20909" s="40">
        <v>343</v>
      </c>
      <c r="Y20909" s="40">
        <v>343</v>
      </c>
      <c r="Z20909" s="40">
        <v>0</v>
      </c>
      <c r="AA20909" s="40">
        <v>0</v>
      </c>
      <c r="AW20909" s="40">
        <v>343</v>
      </c>
      <c r="AX20909" s="40">
        <v>343</v>
      </c>
      <c r="AY20909" s="40">
        <v>1</v>
      </c>
      <c r="AZ20909" s="40">
        <v>-343</v>
      </c>
      <c r="BA20909" s="40">
        <v>0</v>
      </c>
      <c r="BB20909" s="40">
        <v>0</v>
      </c>
      <c r="BE20909" s="2">
        <v>43057.458333333336</v>
      </c>
      <c r="BF20909" s="2">
        <v>43057.458333333336</v>
      </c>
      <c r="BH20909">
        <v>0</v>
      </c>
      <c r="BI20909">
        <v>0</v>
      </c>
      <c r="BJ20909">
        <v>0</v>
      </c>
      <c r="BK20909">
        <v>0</v>
      </c>
      <c r="BL20909">
        <v>7</v>
      </c>
      <c r="BN20909" s="40">
        <v>7</v>
      </c>
      <c r="BO20909" s="40">
        <v>7</v>
      </c>
      <c r="BP20909" s="40">
        <v>0</v>
      </c>
      <c r="BQ20909">
        <v>0</v>
      </c>
      <c r="BR20909" s="8" t="s">
        <v>377</v>
      </c>
      <c r="BS20909" s="8" t="s">
        <v>1249</v>
      </c>
      <c r="BT20909" s="8" t="s">
        <v>1250</v>
      </c>
      <c r="BU20909" s="8" t="s">
        <v>377</v>
      </c>
    </row>
    <row r="20910" spans="1:73" hidden="1">
      <c r="A20910" t="s">
        <v>142</v>
      </c>
      <c r="B20910" s="2">
        <v>43057.5</v>
      </c>
      <c r="C20910" s="1">
        <v>43057</v>
      </c>
      <c r="D20910">
        <v>5</v>
      </c>
      <c r="E20910">
        <v>0</v>
      </c>
      <c r="F20910" s="2">
        <v>43057.208333333336</v>
      </c>
      <c r="G20910" s="8" t="s">
        <v>375</v>
      </c>
      <c r="H20910" s="13" t="s">
        <v>376</v>
      </c>
      <c r="K20910" s="40">
        <v>333</v>
      </c>
      <c r="L20910" s="40">
        <v>333</v>
      </c>
      <c r="M20910" s="100">
        <v>0</v>
      </c>
      <c r="X20910" s="40">
        <v>333</v>
      </c>
      <c r="Y20910" s="40">
        <v>333</v>
      </c>
      <c r="Z20910" s="40">
        <v>0</v>
      </c>
      <c r="AA20910" s="40">
        <v>0</v>
      </c>
      <c r="AW20910" s="40">
        <v>333</v>
      </c>
      <c r="AX20910" s="40">
        <v>333</v>
      </c>
      <c r="AY20910" s="40">
        <v>1</v>
      </c>
      <c r="AZ20910" s="40">
        <v>-333</v>
      </c>
      <c r="BA20910" s="40">
        <v>0</v>
      </c>
      <c r="BB20910" s="40">
        <v>0</v>
      </c>
      <c r="BE20910" s="2">
        <v>43057.5</v>
      </c>
      <c r="BF20910" s="2">
        <v>43057.5</v>
      </c>
      <c r="BH20910">
        <v>0</v>
      </c>
      <c r="BI20910">
        <v>0</v>
      </c>
      <c r="BJ20910">
        <v>0</v>
      </c>
      <c r="BK20910">
        <v>0</v>
      </c>
      <c r="BL20910">
        <v>7</v>
      </c>
      <c r="BN20910" s="40">
        <v>7</v>
      </c>
      <c r="BO20910" s="40">
        <v>7</v>
      </c>
      <c r="BP20910" s="40">
        <v>0</v>
      </c>
      <c r="BQ20910">
        <v>0</v>
      </c>
      <c r="BR20910" s="8" t="s">
        <v>377</v>
      </c>
      <c r="BS20910" s="8" t="s">
        <v>1249</v>
      </c>
      <c r="BT20910" s="8" t="s">
        <v>1250</v>
      </c>
      <c r="BU20910" s="8" t="s">
        <v>377</v>
      </c>
    </row>
    <row r="20911" spans="1:73" hidden="1">
      <c r="A20911" t="s">
        <v>142</v>
      </c>
      <c r="B20911" s="2">
        <v>43057.541666666664</v>
      </c>
      <c r="C20911" s="1">
        <v>43057</v>
      </c>
      <c r="D20911">
        <v>6</v>
      </c>
      <c r="E20911">
        <v>0</v>
      </c>
      <c r="F20911" s="2">
        <v>43057.25</v>
      </c>
      <c r="G20911" s="8" t="s">
        <v>375</v>
      </c>
      <c r="H20911" s="13" t="s">
        <v>376</v>
      </c>
      <c r="K20911" s="40">
        <v>343</v>
      </c>
      <c r="L20911" s="40">
        <v>343</v>
      </c>
      <c r="M20911" s="100">
        <v>0</v>
      </c>
      <c r="X20911" s="40">
        <v>343</v>
      </c>
      <c r="Y20911" s="40">
        <v>343</v>
      </c>
      <c r="Z20911" s="40">
        <v>0</v>
      </c>
      <c r="AA20911" s="40">
        <v>0</v>
      </c>
      <c r="AW20911" s="40">
        <v>343</v>
      </c>
      <c r="AX20911" s="40">
        <v>343</v>
      </c>
      <c r="AY20911" s="40">
        <v>1</v>
      </c>
      <c r="AZ20911" s="40">
        <v>-343</v>
      </c>
      <c r="BA20911" s="40">
        <v>0</v>
      </c>
      <c r="BB20911" s="40">
        <v>0</v>
      </c>
      <c r="BE20911" s="2">
        <v>43057.541666666664</v>
      </c>
      <c r="BF20911" s="2">
        <v>43057.541666666664</v>
      </c>
      <c r="BH20911">
        <v>0</v>
      </c>
      <c r="BI20911">
        <v>0</v>
      </c>
      <c r="BJ20911">
        <v>0</v>
      </c>
      <c r="BK20911">
        <v>0</v>
      </c>
      <c r="BL20911">
        <v>7</v>
      </c>
      <c r="BN20911" s="40">
        <v>7</v>
      </c>
      <c r="BO20911" s="40">
        <v>7</v>
      </c>
      <c r="BP20911" s="40">
        <v>0</v>
      </c>
      <c r="BQ20911">
        <v>0</v>
      </c>
      <c r="BR20911" s="8" t="s">
        <v>377</v>
      </c>
      <c r="BS20911" s="8" t="s">
        <v>1249</v>
      </c>
      <c r="BT20911" s="8" t="s">
        <v>1250</v>
      </c>
      <c r="BU20911" s="8" t="s">
        <v>377</v>
      </c>
    </row>
    <row r="20912" spans="1:73" hidden="1">
      <c r="A20912" t="s">
        <v>142</v>
      </c>
      <c r="B20912" s="2">
        <v>43057.583333333336</v>
      </c>
      <c r="C20912" s="1">
        <v>43057</v>
      </c>
      <c r="D20912">
        <v>7</v>
      </c>
      <c r="E20912">
        <v>0</v>
      </c>
      <c r="F20912" s="2">
        <v>43057.291666666664</v>
      </c>
      <c r="G20912" s="8" t="s">
        <v>375</v>
      </c>
      <c r="H20912" s="13" t="s">
        <v>376</v>
      </c>
      <c r="K20912" s="40">
        <v>368</v>
      </c>
      <c r="L20912" s="40">
        <v>368</v>
      </c>
      <c r="M20912" s="100">
        <v>0</v>
      </c>
      <c r="X20912" s="40">
        <v>368</v>
      </c>
      <c r="Y20912" s="40">
        <v>368</v>
      </c>
      <c r="Z20912" s="40">
        <v>0</v>
      </c>
      <c r="AA20912" s="40">
        <v>0</v>
      </c>
      <c r="AW20912" s="40">
        <v>368</v>
      </c>
      <c r="AX20912" s="40">
        <v>368</v>
      </c>
      <c r="AY20912" s="40">
        <v>1</v>
      </c>
      <c r="AZ20912" s="40">
        <v>-368</v>
      </c>
      <c r="BA20912" s="40">
        <v>0</v>
      </c>
      <c r="BB20912" s="40">
        <v>0</v>
      </c>
      <c r="BE20912" s="2">
        <v>43057.583333333336</v>
      </c>
      <c r="BF20912" s="2">
        <v>43057.583333333336</v>
      </c>
      <c r="BH20912">
        <v>0</v>
      </c>
      <c r="BI20912">
        <v>0</v>
      </c>
      <c r="BJ20912">
        <v>0</v>
      </c>
      <c r="BK20912">
        <v>0</v>
      </c>
      <c r="BL20912">
        <v>7</v>
      </c>
      <c r="BN20912" s="40">
        <v>7</v>
      </c>
      <c r="BO20912" s="40">
        <v>7</v>
      </c>
      <c r="BP20912" s="40">
        <v>0</v>
      </c>
      <c r="BQ20912">
        <v>0</v>
      </c>
      <c r="BR20912" s="8" t="s">
        <v>377</v>
      </c>
      <c r="BS20912" s="8" t="s">
        <v>1249</v>
      </c>
      <c r="BT20912" s="8" t="s">
        <v>1250</v>
      </c>
      <c r="BU20912" s="8" t="s">
        <v>377</v>
      </c>
    </row>
    <row r="20913" spans="1:73" hidden="1">
      <c r="A20913" t="s">
        <v>142</v>
      </c>
      <c r="B20913" s="2">
        <v>43057.625</v>
      </c>
      <c r="C20913" s="1">
        <v>43057</v>
      </c>
      <c r="D20913">
        <v>8</v>
      </c>
      <c r="E20913">
        <v>0</v>
      </c>
      <c r="F20913" s="2">
        <v>43057.333333333336</v>
      </c>
      <c r="G20913" s="8" t="s">
        <v>375</v>
      </c>
      <c r="H20913" s="13" t="s">
        <v>376</v>
      </c>
      <c r="K20913" s="40">
        <v>401</v>
      </c>
      <c r="L20913" s="40">
        <v>401</v>
      </c>
      <c r="M20913" s="100">
        <v>0</v>
      </c>
      <c r="X20913" s="40">
        <v>401</v>
      </c>
      <c r="Y20913" s="40">
        <v>401</v>
      </c>
      <c r="Z20913" s="40">
        <v>0</v>
      </c>
      <c r="AA20913" s="40">
        <v>0</v>
      </c>
      <c r="AW20913" s="40">
        <v>401</v>
      </c>
      <c r="AX20913" s="40">
        <v>401</v>
      </c>
      <c r="AY20913" s="40">
        <v>1</v>
      </c>
      <c r="AZ20913" s="40">
        <v>-401</v>
      </c>
      <c r="BA20913" s="40">
        <v>0</v>
      </c>
      <c r="BB20913" s="40">
        <v>0</v>
      </c>
      <c r="BE20913" s="2">
        <v>43057.625</v>
      </c>
      <c r="BF20913" s="2">
        <v>43057.625</v>
      </c>
      <c r="BH20913">
        <v>0</v>
      </c>
      <c r="BI20913">
        <v>0</v>
      </c>
      <c r="BJ20913">
        <v>0</v>
      </c>
      <c r="BK20913">
        <v>0</v>
      </c>
      <c r="BL20913">
        <v>7</v>
      </c>
      <c r="BN20913" s="40">
        <v>7</v>
      </c>
      <c r="BO20913" s="40">
        <v>7</v>
      </c>
      <c r="BP20913" s="40">
        <v>0</v>
      </c>
      <c r="BQ20913">
        <v>0</v>
      </c>
      <c r="BR20913" s="8" t="s">
        <v>377</v>
      </c>
      <c r="BS20913" s="8" t="s">
        <v>1249</v>
      </c>
      <c r="BT20913" s="8" t="s">
        <v>1250</v>
      </c>
      <c r="BU20913" s="8" t="s">
        <v>377</v>
      </c>
    </row>
    <row r="20914" spans="1:73" hidden="1">
      <c r="A20914" t="s">
        <v>142</v>
      </c>
      <c r="B20914" s="2">
        <v>43057.666666666664</v>
      </c>
      <c r="C20914" s="1">
        <v>43057</v>
      </c>
      <c r="D20914">
        <v>9</v>
      </c>
      <c r="E20914">
        <v>0</v>
      </c>
      <c r="F20914" s="2">
        <v>43057.375</v>
      </c>
      <c r="G20914" s="8" t="s">
        <v>375</v>
      </c>
      <c r="H20914" s="13" t="s">
        <v>376</v>
      </c>
      <c r="K20914" s="40">
        <v>361</v>
      </c>
      <c r="L20914" s="40">
        <v>361</v>
      </c>
      <c r="M20914" s="100">
        <v>0</v>
      </c>
      <c r="X20914" s="40">
        <v>361</v>
      </c>
      <c r="Y20914" s="40">
        <v>361</v>
      </c>
      <c r="Z20914" s="40">
        <v>0</v>
      </c>
      <c r="AA20914" s="40">
        <v>0</v>
      </c>
      <c r="AW20914" s="40">
        <v>361</v>
      </c>
      <c r="AX20914" s="40">
        <v>361</v>
      </c>
      <c r="AY20914" s="40">
        <v>1</v>
      </c>
      <c r="AZ20914" s="40">
        <v>-361</v>
      </c>
      <c r="BA20914" s="40">
        <v>0</v>
      </c>
      <c r="BB20914" s="40">
        <v>0</v>
      </c>
      <c r="BE20914" s="2">
        <v>43057.666666666664</v>
      </c>
      <c r="BF20914" s="2">
        <v>43057.666666666664</v>
      </c>
      <c r="BH20914">
        <v>0</v>
      </c>
      <c r="BI20914">
        <v>0</v>
      </c>
      <c r="BJ20914">
        <v>0</v>
      </c>
      <c r="BK20914">
        <v>0</v>
      </c>
      <c r="BL20914">
        <v>7</v>
      </c>
      <c r="BN20914" s="40">
        <v>7</v>
      </c>
      <c r="BO20914" s="40">
        <v>7</v>
      </c>
      <c r="BP20914" s="40">
        <v>0</v>
      </c>
      <c r="BQ20914">
        <v>0</v>
      </c>
      <c r="BR20914" s="8" t="s">
        <v>377</v>
      </c>
      <c r="BS20914" s="8" t="s">
        <v>1249</v>
      </c>
      <c r="BT20914" s="8" t="s">
        <v>1250</v>
      </c>
      <c r="BU20914" s="8" t="s">
        <v>377</v>
      </c>
    </row>
    <row r="20915" spans="1:73" hidden="1">
      <c r="A20915" t="s">
        <v>142</v>
      </c>
      <c r="B20915" s="2">
        <v>43057.708333333336</v>
      </c>
      <c r="C20915" s="1">
        <v>43057</v>
      </c>
      <c r="D20915">
        <v>10</v>
      </c>
      <c r="E20915">
        <v>0</v>
      </c>
      <c r="F20915" s="2">
        <v>43057.416666666664</v>
      </c>
      <c r="G20915" s="8" t="s">
        <v>375</v>
      </c>
      <c r="H20915" s="13" t="s">
        <v>376</v>
      </c>
      <c r="K20915" s="40">
        <v>324</v>
      </c>
      <c r="L20915" s="40">
        <v>324</v>
      </c>
      <c r="M20915" s="100">
        <v>0</v>
      </c>
      <c r="X20915" s="40">
        <v>324</v>
      </c>
      <c r="Y20915" s="40">
        <v>324</v>
      </c>
      <c r="Z20915" s="40">
        <v>0</v>
      </c>
      <c r="AA20915" s="40">
        <v>0</v>
      </c>
      <c r="AW20915" s="40">
        <v>324</v>
      </c>
      <c r="AX20915" s="40">
        <v>324</v>
      </c>
      <c r="AY20915" s="40">
        <v>1</v>
      </c>
      <c r="AZ20915" s="40">
        <v>-324</v>
      </c>
      <c r="BA20915" s="40">
        <v>0</v>
      </c>
      <c r="BB20915" s="40">
        <v>0</v>
      </c>
      <c r="BE20915" s="2">
        <v>43057.708333333336</v>
      </c>
      <c r="BF20915" s="2">
        <v>43057.708333333336</v>
      </c>
      <c r="BH20915">
        <v>0</v>
      </c>
      <c r="BI20915">
        <v>0</v>
      </c>
      <c r="BJ20915">
        <v>0</v>
      </c>
      <c r="BK20915">
        <v>0</v>
      </c>
      <c r="BL20915">
        <v>7</v>
      </c>
      <c r="BN20915" s="40">
        <v>7</v>
      </c>
      <c r="BO20915" s="40">
        <v>7</v>
      </c>
      <c r="BP20915" s="40">
        <v>0</v>
      </c>
      <c r="BQ20915">
        <v>0</v>
      </c>
      <c r="BR20915" s="8" t="s">
        <v>377</v>
      </c>
      <c r="BS20915" s="8" t="s">
        <v>1249</v>
      </c>
      <c r="BT20915" s="8" t="s">
        <v>1250</v>
      </c>
      <c r="BU20915" s="8" t="s">
        <v>377</v>
      </c>
    </row>
    <row r="20916" spans="1:73" hidden="1">
      <c r="A20916" t="s">
        <v>142</v>
      </c>
      <c r="B20916" s="2">
        <v>43057.75</v>
      </c>
      <c r="C20916" s="1">
        <v>43057</v>
      </c>
      <c r="D20916">
        <v>11</v>
      </c>
      <c r="E20916">
        <v>0</v>
      </c>
      <c r="F20916" s="2">
        <v>43057.458333333336</v>
      </c>
      <c r="G20916" s="8" t="s">
        <v>375</v>
      </c>
      <c r="H20916" s="13" t="s">
        <v>376</v>
      </c>
      <c r="K20916" s="40">
        <v>327</v>
      </c>
      <c r="L20916" s="40">
        <v>327</v>
      </c>
      <c r="M20916" s="100">
        <v>0</v>
      </c>
      <c r="X20916" s="40">
        <v>327</v>
      </c>
      <c r="Y20916" s="40">
        <v>327</v>
      </c>
      <c r="Z20916" s="40">
        <v>0</v>
      </c>
      <c r="AA20916" s="40">
        <v>0</v>
      </c>
      <c r="AW20916" s="40">
        <v>327</v>
      </c>
      <c r="AX20916" s="40">
        <v>327</v>
      </c>
      <c r="AY20916" s="40">
        <v>1</v>
      </c>
      <c r="AZ20916" s="40">
        <v>-327</v>
      </c>
      <c r="BA20916" s="40">
        <v>0</v>
      </c>
      <c r="BB20916" s="40">
        <v>0</v>
      </c>
      <c r="BE20916" s="2">
        <v>43057.75</v>
      </c>
      <c r="BF20916" s="2">
        <v>43057.75</v>
      </c>
      <c r="BH20916">
        <v>0</v>
      </c>
      <c r="BI20916">
        <v>0</v>
      </c>
      <c r="BJ20916">
        <v>0</v>
      </c>
      <c r="BK20916">
        <v>0</v>
      </c>
      <c r="BL20916">
        <v>7</v>
      </c>
      <c r="BN20916" s="40">
        <v>7</v>
      </c>
      <c r="BO20916" s="40">
        <v>7</v>
      </c>
      <c r="BP20916" s="40">
        <v>0</v>
      </c>
      <c r="BQ20916">
        <v>0</v>
      </c>
      <c r="BR20916" s="8" t="s">
        <v>377</v>
      </c>
      <c r="BS20916" s="8" t="s">
        <v>1249</v>
      </c>
      <c r="BT20916" s="8" t="s">
        <v>1250</v>
      </c>
      <c r="BU20916" s="8" t="s">
        <v>377</v>
      </c>
    </row>
    <row r="20917" spans="1:73" hidden="1">
      <c r="A20917" t="s">
        <v>142</v>
      </c>
      <c r="B20917" s="2">
        <v>43057.791666666664</v>
      </c>
      <c r="C20917" s="1">
        <v>43057</v>
      </c>
      <c r="D20917">
        <v>12</v>
      </c>
      <c r="E20917">
        <v>0</v>
      </c>
      <c r="F20917" s="2">
        <v>43057.5</v>
      </c>
      <c r="G20917" s="8" t="s">
        <v>375</v>
      </c>
      <c r="H20917" s="13" t="s">
        <v>376</v>
      </c>
      <c r="K20917" s="40">
        <v>336</v>
      </c>
      <c r="L20917" s="40">
        <v>336</v>
      </c>
      <c r="M20917" s="100">
        <v>0</v>
      </c>
      <c r="X20917" s="40">
        <v>336</v>
      </c>
      <c r="Y20917" s="40">
        <v>336</v>
      </c>
      <c r="Z20917" s="40">
        <v>0</v>
      </c>
      <c r="AA20917" s="40">
        <v>0</v>
      </c>
      <c r="AW20917" s="40">
        <v>336</v>
      </c>
      <c r="AX20917" s="40">
        <v>336</v>
      </c>
      <c r="AY20917" s="40">
        <v>1</v>
      </c>
      <c r="AZ20917" s="40">
        <v>-336</v>
      </c>
      <c r="BA20917" s="40">
        <v>0</v>
      </c>
      <c r="BB20917" s="40">
        <v>0</v>
      </c>
      <c r="BE20917" s="2">
        <v>43057.791666666664</v>
      </c>
      <c r="BF20917" s="2">
        <v>43057.791666666664</v>
      </c>
      <c r="BH20917">
        <v>0</v>
      </c>
      <c r="BI20917">
        <v>0</v>
      </c>
      <c r="BJ20917">
        <v>0</v>
      </c>
      <c r="BK20917">
        <v>0</v>
      </c>
      <c r="BL20917">
        <v>7</v>
      </c>
      <c r="BN20917" s="40">
        <v>7</v>
      </c>
      <c r="BO20917" s="40">
        <v>7</v>
      </c>
      <c r="BP20917" s="40">
        <v>0</v>
      </c>
      <c r="BQ20917">
        <v>0</v>
      </c>
      <c r="BR20917" s="8" t="s">
        <v>377</v>
      </c>
      <c r="BS20917" s="8" t="s">
        <v>1249</v>
      </c>
      <c r="BT20917" s="8" t="s">
        <v>1250</v>
      </c>
      <c r="BU20917" s="8" t="s">
        <v>377</v>
      </c>
    </row>
    <row r="20918" spans="1:73" hidden="1">
      <c r="A20918" t="s">
        <v>142</v>
      </c>
      <c r="B20918" s="2">
        <v>43057.833333333336</v>
      </c>
      <c r="C20918" s="1">
        <v>43057</v>
      </c>
      <c r="D20918">
        <v>13</v>
      </c>
      <c r="E20918">
        <v>0</v>
      </c>
      <c r="F20918" s="2">
        <v>43057.541666666664</v>
      </c>
      <c r="G20918" s="8" t="s">
        <v>375</v>
      </c>
      <c r="H20918" s="13" t="s">
        <v>376</v>
      </c>
      <c r="K20918" s="40">
        <v>336</v>
      </c>
      <c r="L20918" s="40">
        <v>336</v>
      </c>
      <c r="M20918" s="100">
        <v>0</v>
      </c>
      <c r="X20918" s="40">
        <v>336</v>
      </c>
      <c r="Y20918" s="40">
        <v>336</v>
      </c>
      <c r="Z20918" s="40">
        <v>0</v>
      </c>
      <c r="AA20918" s="40">
        <v>0</v>
      </c>
      <c r="AW20918" s="40">
        <v>336</v>
      </c>
      <c r="AX20918" s="40">
        <v>336</v>
      </c>
      <c r="AY20918" s="40">
        <v>1</v>
      </c>
      <c r="AZ20918" s="40">
        <v>-336</v>
      </c>
      <c r="BA20918" s="40">
        <v>0</v>
      </c>
      <c r="BB20918" s="40">
        <v>0</v>
      </c>
      <c r="BE20918" s="2">
        <v>43057.833333333336</v>
      </c>
      <c r="BF20918" s="2">
        <v>43057.833333333336</v>
      </c>
      <c r="BH20918">
        <v>0</v>
      </c>
      <c r="BI20918">
        <v>0</v>
      </c>
      <c r="BJ20918">
        <v>0</v>
      </c>
      <c r="BK20918">
        <v>0</v>
      </c>
      <c r="BL20918">
        <v>7</v>
      </c>
      <c r="BN20918" s="40">
        <v>7</v>
      </c>
      <c r="BO20918" s="40">
        <v>7</v>
      </c>
      <c r="BP20918" s="40">
        <v>0</v>
      </c>
      <c r="BQ20918">
        <v>0</v>
      </c>
      <c r="BR20918" s="8" t="s">
        <v>377</v>
      </c>
      <c r="BS20918" s="8" t="s">
        <v>1249</v>
      </c>
      <c r="BT20918" s="8" t="s">
        <v>1250</v>
      </c>
      <c r="BU20918" s="8" t="s">
        <v>377</v>
      </c>
    </row>
    <row r="20919" spans="1:73" hidden="1">
      <c r="A20919" t="s">
        <v>142</v>
      </c>
      <c r="B20919" s="2">
        <v>43057.875</v>
      </c>
      <c r="C20919" s="1">
        <v>43057</v>
      </c>
      <c r="D20919">
        <v>14</v>
      </c>
      <c r="E20919">
        <v>0</v>
      </c>
      <c r="F20919" s="2">
        <v>43057.583333333336</v>
      </c>
      <c r="G20919" s="8" t="s">
        <v>375</v>
      </c>
      <c r="H20919" s="13" t="s">
        <v>376</v>
      </c>
      <c r="K20919" s="40">
        <v>337</v>
      </c>
      <c r="L20919" s="40">
        <v>337</v>
      </c>
      <c r="M20919" s="100">
        <v>0</v>
      </c>
      <c r="X20919" s="40">
        <v>337</v>
      </c>
      <c r="Y20919" s="40">
        <v>337</v>
      </c>
      <c r="Z20919" s="40">
        <v>0</v>
      </c>
      <c r="AA20919" s="40">
        <v>0</v>
      </c>
      <c r="AW20919" s="40">
        <v>337</v>
      </c>
      <c r="AX20919" s="40">
        <v>337</v>
      </c>
      <c r="AY20919" s="40">
        <v>1</v>
      </c>
      <c r="AZ20919" s="40">
        <v>-337</v>
      </c>
      <c r="BA20919" s="40">
        <v>0</v>
      </c>
      <c r="BB20919" s="40">
        <v>0</v>
      </c>
      <c r="BE20919" s="2">
        <v>43057.875</v>
      </c>
      <c r="BF20919" s="2">
        <v>43057.875</v>
      </c>
      <c r="BH20919">
        <v>0</v>
      </c>
      <c r="BI20919">
        <v>0</v>
      </c>
      <c r="BJ20919">
        <v>0</v>
      </c>
      <c r="BK20919">
        <v>0</v>
      </c>
      <c r="BL20919">
        <v>7</v>
      </c>
      <c r="BN20919" s="40">
        <v>7</v>
      </c>
      <c r="BO20919" s="40">
        <v>7</v>
      </c>
      <c r="BP20919" s="40">
        <v>0</v>
      </c>
      <c r="BQ20919">
        <v>0</v>
      </c>
      <c r="BR20919" s="8" t="s">
        <v>377</v>
      </c>
      <c r="BS20919" s="8" t="s">
        <v>1249</v>
      </c>
      <c r="BT20919" s="8" t="s">
        <v>1250</v>
      </c>
      <c r="BU20919" s="8" t="s">
        <v>377</v>
      </c>
    </row>
    <row r="20920" spans="1:73" hidden="1">
      <c r="A20920" t="s">
        <v>142</v>
      </c>
      <c r="B20920" s="2">
        <v>43057.916666666664</v>
      </c>
      <c r="C20920" s="1">
        <v>43057</v>
      </c>
      <c r="D20920">
        <v>15</v>
      </c>
      <c r="E20920">
        <v>0</v>
      </c>
      <c r="F20920" s="2">
        <v>43057.625</v>
      </c>
      <c r="G20920" s="8" t="s">
        <v>375</v>
      </c>
      <c r="H20920" s="13" t="s">
        <v>376</v>
      </c>
      <c r="K20920" s="40">
        <v>384</v>
      </c>
      <c r="L20920" s="40">
        <v>384</v>
      </c>
      <c r="M20920" s="100">
        <v>0</v>
      </c>
      <c r="X20920" s="40">
        <v>384</v>
      </c>
      <c r="Y20920" s="40">
        <v>384</v>
      </c>
      <c r="Z20920" s="40">
        <v>0</v>
      </c>
      <c r="AA20920" s="40">
        <v>0</v>
      </c>
      <c r="AW20920" s="40">
        <v>384</v>
      </c>
      <c r="AX20920" s="40">
        <v>384</v>
      </c>
      <c r="AY20920" s="40">
        <v>1</v>
      </c>
      <c r="AZ20920" s="40">
        <v>-384</v>
      </c>
      <c r="BA20920" s="40">
        <v>0</v>
      </c>
      <c r="BB20920" s="40">
        <v>0</v>
      </c>
      <c r="BE20920" s="2">
        <v>43057.916666666664</v>
      </c>
      <c r="BF20920" s="2">
        <v>43057.916666666664</v>
      </c>
      <c r="BH20920">
        <v>0</v>
      </c>
      <c r="BI20920">
        <v>0</v>
      </c>
      <c r="BJ20920">
        <v>0</v>
      </c>
      <c r="BK20920">
        <v>0</v>
      </c>
      <c r="BL20920">
        <v>7</v>
      </c>
      <c r="BN20920" s="40">
        <v>7</v>
      </c>
      <c r="BO20920" s="40">
        <v>7</v>
      </c>
      <c r="BP20920" s="40">
        <v>0</v>
      </c>
      <c r="BQ20920">
        <v>0</v>
      </c>
      <c r="BR20920" s="8" t="s">
        <v>377</v>
      </c>
      <c r="BS20920" s="8" t="s">
        <v>1249</v>
      </c>
      <c r="BT20920" s="8" t="s">
        <v>1250</v>
      </c>
      <c r="BU20920" s="8" t="s">
        <v>377</v>
      </c>
    </row>
    <row r="20921" spans="1:73" hidden="1">
      <c r="A20921" t="s">
        <v>142</v>
      </c>
      <c r="B20921" s="2">
        <v>43057.958333333336</v>
      </c>
      <c r="C20921" s="1">
        <v>43057</v>
      </c>
      <c r="D20921">
        <v>16</v>
      </c>
      <c r="E20921">
        <v>0</v>
      </c>
      <c r="F20921" s="2">
        <v>43057.666666666664</v>
      </c>
      <c r="G20921" s="8" t="s">
        <v>375</v>
      </c>
      <c r="H20921" s="13" t="s">
        <v>376</v>
      </c>
      <c r="K20921" s="40">
        <v>422</v>
      </c>
      <c r="L20921" s="40">
        <v>422</v>
      </c>
      <c r="M20921" s="100">
        <v>0</v>
      </c>
      <c r="X20921" s="40">
        <v>422</v>
      </c>
      <c r="Y20921" s="40">
        <v>422</v>
      </c>
      <c r="Z20921" s="40">
        <v>0</v>
      </c>
      <c r="AA20921" s="40">
        <v>0</v>
      </c>
      <c r="AW20921" s="40">
        <v>422</v>
      </c>
      <c r="AX20921" s="40">
        <v>422</v>
      </c>
      <c r="AY20921" s="40">
        <v>1</v>
      </c>
      <c r="AZ20921" s="40">
        <v>-422</v>
      </c>
      <c r="BA20921" s="40">
        <v>0</v>
      </c>
      <c r="BB20921" s="40">
        <v>0</v>
      </c>
      <c r="BE20921" s="2">
        <v>43057.958333333336</v>
      </c>
      <c r="BF20921" s="2">
        <v>43057.958333333336</v>
      </c>
      <c r="BH20921">
        <v>0</v>
      </c>
      <c r="BI20921">
        <v>0</v>
      </c>
      <c r="BJ20921">
        <v>0</v>
      </c>
      <c r="BK20921">
        <v>0</v>
      </c>
      <c r="BL20921">
        <v>7</v>
      </c>
      <c r="BN20921" s="40">
        <v>7</v>
      </c>
      <c r="BO20921" s="40">
        <v>7</v>
      </c>
      <c r="BP20921" s="40">
        <v>0</v>
      </c>
      <c r="BQ20921">
        <v>0</v>
      </c>
      <c r="BR20921" s="8" t="s">
        <v>377</v>
      </c>
      <c r="BS20921" s="8" t="s">
        <v>1249</v>
      </c>
      <c r="BT20921" s="8" t="s">
        <v>1250</v>
      </c>
      <c r="BU20921" s="8" t="s">
        <v>377</v>
      </c>
    </row>
    <row r="20922" spans="1:73" hidden="1">
      <c r="A20922" t="s">
        <v>142</v>
      </c>
      <c r="B20922" s="2">
        <v>43058</v>
      </c>
      <c r="C20922" s="1">
        <v>43057</v>
      </c>
      <c r="D20922">
        <v>17</v>
      </c>
      <c r="E20922">
        <v>0</v>
      </c>
      <c r="F20922" s="2">
        <v>43057.708333333336</v>
      </c>
      <c r="G20922" s="8" t="s">
        <v>375</v>
      </c>
      <c r="H20922" s="13" t="s">
        <v>376</v>
      </c>
      <c r="K20922" s="40">
        <v>436</v>
      </c>
      <c r="L20922" s="40">
        <v>436</v>
      </c>
      <c r="M20922" s="100">
        <v>0</v>
      </c>
      <c r="X20922" s="40">
        <v>436</v>
      </c>
      <c r="Y20922" s="40">
        <v>436</v>
      </c>
      <c r="Z20922" s="40">
        <v>0</v>
      </c>
      <c r="AA20922" s="40">
        <v>0</v>
      </c>
      <c r="AW20922" s="40">
        <v>436</v>
      </c>
      <c r="AX20922" s="40">
        <v>436</v>
      </c>
      <c r="AY20922" s="40">
        <v>1</v>
      </c>
      <c r="AZ20922" s="40">
        <v>-436</v>
      </c>
      <c r="BA20922" s="40">
        <v>0</v>
      </c>
      <c r="BB20922" s="40">
        <v>0</v>
      </c>
      <c r="BE20922" s="2">
        <v>43058</v>
      </c>
      <c r="BF20922" s="2">
        <v>43058</v>
      </c>
      <c r="BH20922">
        <v>0</v>
      </c>
      <c r="BI20922">
        <v>0</v>
      </c>
      <c r="BJ20922">
        <v>0</v>
      </c>
      <c r="BK20922">
        <v>0</v>
      </c>
      <c r="BL20922">
        <v>7</v>
      </c>
      <c r="BN20922" s="40">
        <v>7</v>
      </c>
      <c r="BO20922" s="40">
        <v>7</v>
      </c>
      <c r="BP20922" s="40">
        <v>0</v>
      </c>
      <c r="BQ20922">
        <v>0</v>
      </c>
      <c r="BR20922" s="8" t="s">
        <v>377</v>
      </c>
      <c r="BS20922" s="8" t="s">
        <v>1249</v>
      </c>
      <c r="BT20922" s="8" t="s">
        <v>1250</v>
      </c>
      <c r="BU20922" s="8" t="s">
        <v>377</v>
      </c>
    </row>
    <row r="20923" spans="1:73" hidden="1">
      <c r="A20923" t="s">
        <v>142</v>
      </c>
      <c r="B20923" s="2">
        <v>43058.041666666664</v>
      </c>
      <c r="C20923" s="1">
        <v>43057</v>
      </c>
      <c r="D20923">
        <v>18</v>
      </c>
      <c r="E20923">
        <v>0</v>
      </c>
      <c r="F20923" s="2">
        <v>43057.75</v>
      </c>
      <c r="G20923" s="8" t="s">
        <v>375</v>
      </c>
      <c r="H20923" s="13" t="s">
        <v>376</v>
      </c>
      <c r="K20923" s="40">
        <v>429</v>
      </c>
      <c r="L20923" s="40">
        <v>429</v>
      </c>
      <c r="M20923" s="100">
        <v>0</v>
      </c>
      <c r="X20923" s="40">
        <v>429</v>
      </c>
      <c r="Y20923" s="40">
        <v>429</v>
      </c>
      <c r="Z20923" s="40">
        <v>0</v>
      </c>
      <c r="AA20923" s="40">
        <v>0</v>
      </c>
      <c r="AW20923" s="40">
        <v>429</v>
      </c>
      <c r="AX20923" s="40">
        <v>429</v>
      </c>
      <c r="AY20923" s="40">
        <v>1</v>
      </c>
      <c r="AZ20923" s="40">
        <v>-429</v>
      </c>
      <c r="BA20923" s="40">
        <v>0</v>
      </c>
      <c r="BB20923" s="40">
        <v>0</v>
      </c>
      <c r="BE20923" s="2">
        <v>43058.041666666664</v>
      </c>
      <c r="BF20923" s="2">
        <v>43058.041666666664</v>
      </c>
      <c r="BH20923">
        <v>0</v>
      </c>
      <c r="BI20923">
        <v>0</v>
      </c>
      <c r="BJ20923">
        <v>0</v>
      </c>
      <c r="BK20923">
        <v>0</v>
      </c>
      <c r="BL20923">
        <v>7</v>
      </c>
      <c r="BN20923" s="40">
        <v>7</v>
      </c>
      <c r="BO20923" s="40">
        <v>7</v>
      </c>
      <c r="BP20923" s="40">
        <v>0</v>
      </c>
      <c r="BQ20923">
        <v>0</v>
      </c>
      <c r="BR20923" s="8" t="s">
        <v>377</v>
      </c>
      <c r="BS20923" s="8" t="s">
        <v>1249</v>
      </c>
      <c r="BT20923" s="8" t="s">
        <v>1250</v>
      </c>
      <c r="BU20923" s="8" t="s">
        <v>377</v>
      </c>
    </row>
    <row r="20924" spans="1:73" hidden="1">
      <c r="A20924" t="s">
        <v>142</v>
      </c>
      <c r="B20924" s="2">
        <v>43058.083333333336</v>
      </c>
      <c r="C20924" s="1">
        <v>43057</v>
      </c>
      <c r="D20924">
        <v>19</v>
      </c>
      <c r="E20924">
        <v>0</v>
      </c>
      <c r="F20924" s="2">
        <v>43057.791666666664</v>
      </c>
      <c r="G20924" s="8" t="s">
        <v>375</v>
      </c>
      <c r="H20924" s="13" t="s">
        <v>376</v>
      </c>
      <c r="K20924" s="40">
        <v>420</v>
      </c>
      <c r="L20924" s="40">
        <v>420</v>
      </c>
      <c r="M20924" s="100">
        <v>0</v>
      </c>
      <c r="X20924" s="40">
        <v>420</v>
      </c>
      <c r="Y20924" s="40">
        <v>420</v>
      </c>
      <c r="Z20924" s="40">
        <v>0</v>
      </c>
      <c r="AA20924" s="40">
        <v>0</v>
      </c>
      <c r="AW20924" s="40">
        <v>420</v>
      </c>
      <c r="AX20924" s="40">
        <v>420</v>
      </c>
      <c r="AY20924" s="40">
        <v>1</v>
      </c>
      <c r="AZ20924" s="40">
        <v>-420</v>
      </c>
      <c r="BA20924" s="40">
        <v>0</v>
      </c>
      <c r="BB20924" s="40">
        <v>0</v>
      </c>
      <c r="BE20924" s="2">
        <v>43058.083333333336</v>
      </c>
      <c r="BF20924" s="2">
        <v>43058.083333333336</v>
      </c>
      <c r="BH20924">
        <v>0</v>
      </c>
      <c r="BI20924">
        <v>0</v>
      </c>
      <c r="BJ20924">
        <v>0</v>
      </c>
      <c r="BK20924">
        <v>0</v>
      </c>
      <c r="BL20924">
        <v>7</v>
      </c>
      <c r="BN20924" s="40">
        <v>7</v>
      </c>
      <c r="BO20924" s="40">
        <v>7</v>
      </c>
      <c r="BP20924" s="40">
        <v>0</v>
      </c>
      <c r="BQ20924">
        <v>0</v>
      </c>
      <c r="BR20924" s="8" t="s">
        <v>377</v>
      </c>
      <c r="BS20924" s="8" t="s">
        <v>1249</v>
      </c>
      <c r="BT20924" s="8" t="s">
        <v>1250</v>
      </c>
      <c r="BU20924" s="8" t="s">
        <v>377</v>
      </c>
    </row>
    <row r="20925" spans="1:73" hidden="1">
      <c r="A20925" t="s">
        <v>142</v>
      </c>
      <c r="B20925" s="2">
        <v>43058.125</v>
      </c>
      <c r="C20925" s="1">
        <v>43057</v>
      </c>
      <c r="D20925">
        <v>20</v>
      </c>
      <c r="E20925">
        <v>0</v>
      </c>
      <c r="F20925" s="2">
        <v>43057.833333333336</v>
      </c>
      <c r="G20925" s="8" t="s">
        <v>375</v>
      </c>
      <c r="H20925" s="13" t="s">
        <v>376</v>
      </c>
      <c r="K20925" s="40">
        <v>419</v>
      </c>
      <c r="L20925" s="40">
        <v>419</v>
      </c>
      <c r="M20925" s="100">
        <v>0</v>
      </c>
      <c r="X20925" s="40">
        <v>419</v>
      </c>
      <c r="Y20925" s="40">
        <v>419</v>
      </c>
      <c r="Z20925" s="40">
        <v>0</v>
      </c>
      <c r="AA20925" s="40">
        <v>0</v>
      </c>
      <c r="AW20925" s="40">
        <v>419</v>
      </c>
      <c r="AX20925" s="40">
        <v>419</v>
      </c>
      <c r="AY20925" s="40">
        <v>1</v>
      </c>
      <c r="AZ20925" s="40">
        <v>-419</v>
      </c>
      <c r="BA20925" s="40">
        <v>0</v>
      </c>
      <c r="BB20925" s="40">
        <v>0</v>
      </c>
      <c r="BE20925" s="2">
        <v>43058.125</v>
      </c>
      <c r="BF20925" s="2">
        <v>43058.125</v>
      </c>
      <c r="BH20925">
        <v>0</v>
      </c>
      <c r="BI20925">
        <v>0</v>
      </c>
      <c r="BJ20925">
        <v>0</v>
      </c>
      <c r="BK20925">
        <v>0</v>
      </c>
      <c r="BL20925">
        <v>7</v>
      </c>
      <c r="BN20925" s="40">
        <v>7</v>
      </c>
      <c r="BO20925" s="40">
        <v>7</v>
      </c>
      <c r="BP20925" s="40">
        <v>0</v>
      </c>
      <c r="BQ20925">
        <v>0</v>
      </c>
      <c r="BR20925" s="8" t="s">
        <v>377</v>
      </c>
      <c r="BS20925" s="8" t="s">
        <v>1249</v>
      </c>
      <c r="BT20925" s="8" t="s">
        <v>1250</v>
      </c>
      <c r="BU20925" s="8" t="s">
        <v>377</v>
      </c>
    </row>
    <row r="20926" spans="1:73" hidden="1">
      <c r="A20926" t="s">
        <v>142</v>
      </c>
      <c r="B20926" s="2">
        <v>43058.166666666664</v>
      </c>
      <c r="C20926" s="1">
        <v>43057</v>
      </c>
      <c r="D20926">
        <v>21</v>
      </c>
      <c r="E20926">
        <v>0</v>
      </c>
      <c r="F20926" s="2">
        <v>43057.875</v>
      </c>
      <c r="G20926" s="8" t="s">
        <v>375</v>
      </c>
      <c r="H20926" s="13" t="s">
        <v>376</v>
      </c>
      <c r="K20926" s="40">
        <v>410</v>
      </c>
      <c r="L20926" s="40">
        <v>410</v>
      </c>
      <c r="M20926" s="100">
        <v>0</v>
      </c>
      <c r="X20926" s="40">
        <v>410</v>
      </c>
      <c r="Y20926" s="40">
        <v>410</v>
      </c>
      <c r="Z20926" s="40">
        <v>0</v>
      </c>
      <c r="AA20926" s="40">
        <v>0</v>
      </c>
      <c r="AW20926" s="40">
        <v>410</v>
      </c>
      <c r="AX20926" s="40">
        <v>410</v>
      </c>
      <c r="AY20926" s="40">
        <v>1</v>
      </c>
      <c r="AZ20926" s="40">
        <v>-410</v>
      </c>
      <c r="BA20926" s="40">
        <v>0</v>
      </c>
      <c r="BB20926" s="40">
        <v>0</v>
      </c>
      <c r="BE20926" s="2">
        <v>43058.166666666664</v>
      </c>
      <c r="BF20926" s="2">
        <v>43058.166666666664</v>
      </c>
      <c r="BH20926">
        <v>0</v>
      </c>
      <c r="BI20926">
        <v>0</v>
      </c>
      <c r="BJ20926">
        <v>0</v>
      </c>
      <c r="BK20926">
        <v>0</v>
      </c>
      <c r="BL20926">
        <v>7</v>
      </c>
      <c r="BN20926" s="40">
        <v>7</v>
      </c>
      <c r="BO20926" s="40">
        <v>7</v>
      </c>
      <c r="BP20926" s="40">
        <v>0</v>
      </c>
      <c r="BQ20926">
        <v>0</v>
      </c>
      <c r="BR20926" s="8" t="s">
        <v>377</v>
      </c>
      <c r="BS20926" s="8" t="s">
        <v>1249</v>
      </c>
      <c r="BT20926" s="8" t="s">
        <v>1250</v>
      </c>
      <c r="BU20926" s="8" t="s">
        <v>377</v>
      </c>
    </row>
    <row r="20927" spans="1:73" hidden="1">
      <c r="A20927" t="s">
        <v>142</v>
      </c>
      <c r="B20927" s="2">
        <v>43058.208333333336</v>
      </c>
      <c r="C20927" s="1">
        <v>43057</v>
      </c>
      <c r="D20927">
        <v>22</v>
      </c>
      <c r="E20927">
        <v>0</v>
      </c>
      <c r="F20927" s="2">
        <v>43057.916666666664</v>
      </c>
      <c r="G20927" s="8" t="s">
        <v>375</v>
      </c>
      <c r="H20927" s="13" t="s">
        <v>376</v>
      </c>
      <c r="K20927" s="40">
        <v>426</v>
      </c>
      <c r="L20927" s="40">
        <v>426</v>
      </c>
      <c r="M20927" s="100">
        <v>0</v>
      </c>
      <c r="X20927" s="40">
        <v>426</v>
      </c>
      <c r="Y20927" s="40">
        <v>426</v>
      </c>
      <c r="Z20927" s="40">
        <v>0</v>
      </c>
      <c r="AA20927" s="40">
        <v>0</v>
      </c>
      <c r="AW20927" s="40">
        <v>426</v>
      </c>
      <c r="AX20927" s="40">
        <v>426</v>
      </c>
      <c r="AY20927" s="40">
        <v>1</v>
      </c>
      <c r="AZ20927" s="40">
        <v>-426</v>
      </c>
      <c r="BA20927" s="40">
        <v>0</v>
      </c>
      <c r="BB20927" s="40">
        <v>0</v>
      </c>
      <c r="BE20927" s="2">
        <v>43058.208333333336</v>
      </c>
      <c r="BF20927" s="2">
        <v>43058.208333333336</v>
      </c>
      <c r="BH20927">
        <v>0</v>
      </c>
      <c r="BI20927">
        <v>0</v>
      </c>
      <c r="BJ20927">
        <v>0</v>
      </c>
      <c r="BK20927">
        <v>0</v>
      </c>
      <c r="BL20927">
        <v>7</v>
      </c>
      <c r="BN20927" s="40">
        <v>7</v>
      </c>
      <c r="BO20927" s="40">
        <v>7</v>
      </c>
      <c r="BP20927" s="40">
        <v>0</v>
      </c>
      <c r="BQ20927">
        <v>0</v>
      </c>
      <c r="BR20927" s="8" t="s">
        <v>377</v>
      </c>
      <c r="BS20927" s="8" t="s">
        <v>1249</v>
      </c>
      <c r="BT20927" s="8" t="s">
        <v>1250</v>
      </c>
      <c r="BU20927" s="8" t="s">
        <v>377</v>
      </c>
    </row>
    <row r="20928" spans="1:73" hidden="1">
      <c r="A20928" t="s">
        <v>142</v>
      </c>
      <c r="B20928" s="2">
        <v>43058.25</v>
      </c>
      <c r="C20928" s="1">
        <v>43057</v>
      </c>
      <c r="D20928">
        <v>23</v>
      </c>
      <c r="E20928">
        <v>0</v>
      </c>
      <c r="F20928" s="2">
        <v>43057.958333333336</v>
      </c>
      <c r="G20928" s="8" t="s">
        <v>375</v>
      </c>
      <c r="H20928" s="13" t="s">
        <v>376</v>
      </c>
      <c r="K20928" s="40">
        <v>405</v>
      </c>
      <c r="L20928" s="40">
        <v>405</v>
      </c>
      <c r="M20928" s="100">
        <v>0</v>
      </c>
      <c r="X20928" s="40">
        <v>405</v>
      </c>
      <c r="Y20928" s="40">
        <v>405</v>
      </c>
      <c r="Z20928" s="40">
        <v>0</v>
      </c>
      <c r="AA20928" s="40">
        <v>0</v>
      </c>
      <c r="AW20928" s="40">
        <v>405</v>
      </c>
      <c r="AX20928" s="40">
        <v>405</v>
      </c>
      <c r="AY20928" s="40">
        <v>1</v>
      </c>
      <c r="AZ20928" s="40">
        <v>-405</v>
      </c>
      <c r="BA20928" s="40">
        <v>0</v>
      </c>
      <c r="BB20928" s="40">
        <v>0</v>
      </c>
      <c r="BE20928" s="2">
        <v>43058.25</v>
      </c>
      <c r="BF20928" s="2">
        <v>43058.25</v>
      </c>
      <c r="BH20928">
        <v>0</v>
      </c>
      <c r="BI20928">
        <v>0</v>
      </c>
      <c r="BJ20928">
        <v>0</v>
      </c>
      <c r="BK20928">
        <v>0</v>
      </c>
      <c r="BL20928">
        <v>7</v>
      </c>
      <c r="BN20928" s="40">
        <v>7</v>
      </c>
      <c r="BO20928" s="40">
        <v>7</v>
      </c>
      <c r="BP20928" s="40">
        <v>0</v>
      </c>
      <c r="BQ20928">
        <v>0</v>
      </c>
      <c r="BR20928" s="8" t="s">
        <v>377</v>
      </c>
      <c r="BS20928" s="8" t="s">
        <v>1249</v>
      </c>
      <c r="BT20928" s="8" t="s">
        <v>1250</v>
      </c>
      <c r="BU20928" s="8" t="s">
        <v>377</v>
      </c>
    </row>
    <row r="20929" spans="1:73" hidden="1">
      <c r="A20929" t="s">
        <v>142</v>
      </c>
      <c r="B20929" s="2">
        <v>43058.291666666664</v>
      </c>
      <c r="C20929" s="1">
        <v>43057</v>
      </c>
      <c r="D20929">
        <v>24</v>
      </c>
      <c r="E20929">
        <v>0</v>
      </c>
      <c r="F20929" s="2">
        <v>43058</v>
      </c>
      <c r="G20929" s="8" t="s">
        <v>375</v>
      </c>
      <c r="H20929" s="13" t="s">
        <v>376</v>
      </c>
      <c r="K20929" s="40">
        <v>404</v>
      </c>
      <c r="L20929" s="40">
        <v>404</v>
      </c>
      <c r="M20929" s="100">
        <v>0</v>
      </c>
      <c r="X20929" s="40">
        <v>404</v>
      </c>
      <c r="Y20929" s="40">
        <v>404</v>
      </c>
      <c r="Z20929" s="40">
        <v>0</v>
      </c>
      <c r="AA20929" s="40">
        <v>0</v>
      </c>
      <c r="AW20929" s="40">
        <v>404</v>
      </c>
      <c r="AX20929" s="40">
        <v>404</v>
      </c>
      <c r="AY20929" s="40">
        <v>1</v>
      </c>
      <c r="AZ20929" s="40">
        <v>-404</v>
      </c>
      <c r="BA20929" s="40">
        <v>0</v>
      </c>
      <c r="BB20929" s="40">
        <v>0</v>
      </c>
      <c r="BE20929" s="2">
        <v>43058.291666666664</v>
      </c>
      <c r="BF20929" s="2">
        <v>43058.291666666664</v>
      </c>
      <c r="BH20929">
        <v>0</v>
      </c>
      <c r="BI20929">
        <v>0</v>
      </c>
      <c r="BJ20929">
        <v>0</v>
      </c>
      <c r="BK20929">
        <v>0</v>
      </c>
      <c r="BL20929">
        <v>7</v>
      </c>
      <c r="BN20929" s="40">
        <v>7</v>
      </c>
      <c r="BO20929" s="40">
        <v>7</v>
      </c>
      <c r="BP20929" s="40">
        <v>0</v>
      </c>
      <c r="BQ20929">
        <v>0</v>
      </c>
      <c r="BR20929" s="8" t="s">
        <v>377</v>
      </c>
      <c r="BS20929" s="8" t="s">
        <v>1249</v>
      </c>
      <c r="BT20929" s="8" t="s">
        <v>1250</v>
      </c>
      <c r="BU20929" s="8" t="s">
        <v>377</v>
      </c>
    </row>
    <row r="20930" spans="1:73" hidden="1">
      <c r="A20930" t="s">
        <v>142</v>
      </c>
      <c r="B20930" s="2">
        <v>43058.333333333336</v>
      </c>
      <c r="C20930" s="1">
        <v>43058</v>
      </c>
      <c r="D20930">
        <v>1</v>
      </c>
      <c r="E20930">
        <v>0</v>
      </c>
      <c r="F20930" s="2">
        <v>43058.041666666664</v>
      </c>
      <c r="G20930" s="8" t="s">
        <v>375</v>
      </c>
      <c r="H20930" s="13" t="s">
        <v>376</v>
      </c>
      <c r="K20930" s="40">
        <v>431</v>
      </c>
      <c r="L20930" s="40">
        <v>431</v>
      </c>
      <c r="M20930" s="100">
        <v>0</v>
      </c>
      <c r="X20930" s="40">
        <v>431</v>
      </c>
      <c r="Y20930" s="40">
        <v>431</v>
      </c>
      <c r="Z20930" s="40">
        <v>0</v>
      </c>
      <c r="AA20930" s="40">
        <v>0</v>
      </c>
      <c r="AW20930" s="40">
        <v>431</v>
      </c>
      <c r="AX20930" s="40">
        <v>431</v>
      </c>
      <c r="AY20930" s="40">
        <v>1</v>
      </c>
      <c r="AZ20930" s="40">
        <v>-431</v>
      </c>
      <c r="BA20930" s="40">
        <v>0</v>
      </c>
      <c r="BB20930" s="40">
        <v>0</v>
      </c>
      <c r="BE20930" s="2">
        <v>43058.333333333336</v>
      </c>
      <c r="BF20930" s="2">
        <v>43058.333333333336</v>
      </c>
      <c r="BH20930">
        <v>0</v>
      </c>
      <c r="BI20930">
        <v>0</v>
      </c>
      <c r="BJ20930">
        <v>0</v>
      </c>
      <c r="BK20930">
        <v>0</v>
      </c>
      <c r="BL20930">
        <v>7</v>
      </c>
      <c r="BN20930" s="40">
        <v>7</v>
      </c>
      <c r="BO20930" s="40">
        <v>7</v>
      </c>
      <c r="BP20930" s="40">
        <v>0</v>
      </c>
      <c r="BQ20930">
        <v>0</v>
      </c>
      <c r="BR20930" s="8" t="s">
        <v>377</v>
      </c>
      <c r="BS20930" s="8" t="s">
        <v>1250</v>
      </c>
      <c r="BT20930" s="8" t="s">
        <v>1251</v>
      </c>
      <c r="BU20930" s="8" t="s">
        <v>377</v>
      </c>
    </row>
    <row r="20931" spans="1:73" hidden="1">
      <c r="A20931" t="s">
        <v>142</v>
      </c>
      <c r="B20931" s="2">
        <v>43058.375</v>
      </c>
      <c r="C20931" s="1">
        <v>43058</v>
      </c>
      <c r="D20931">
        <v>2</v>
      </c>
      <c r="E20931">
        <v>0</v>
      </c>
      <c r="F20931" s="2">
        <v>43058.083333333336</v>
      </c>
      <c r="G20931" s="8" t="s">
        <v>375</v>
      </c>
      <c r="H20931" s="13" t="s">
        <v>376</v>
      </c>
      <c r="K20931" s="40">
        <v>411</v>
      </c>
      <c r="L20931" s="40">
        <v>411</v>
      </c>
      <c r="M20931" s="100">
        <v>0</v>
      </c>
      <c r="X20931" s="40">
        <v>411</v>
      </c>
      <c r="Y20931" s="40">
        <v>411</v>
      </c>
      <c r="Z20931" s="40">
        <v>0</v>
      </c>
      <c r="AA20931" s="40">
        <v>0</v>
      </c>
      <c r="AW20931" s="40">
        <v>411</v>
      </c>
      <c r="AX20931" s="40">
        <v>411</v>
      </c>
      <c r="AY20931" s="40">
        <v>1</v>
      </c>
      <c r="AZ20931" s="40">
        <v>-411</v>
      </c>
      <c r="BA20931" s="40">
        <v>0</v>
      </c>
      <c r="BB20931" s="40">
        <v>0</v>
      </c>
      <c r="BE20931" s="2">
        <v>43058.375</v>
      </c>
      <c r="BF20931" s="2">
        <v>43058.375</v>
      </c>
      <c r="BH20931">
        <v>0</v>
      </c>
      <c r="BI20931">
        <v>0</v>
      </c>
      <c r="BJ20931">
        <v>0</v>
      </c>
      <c r="BK20931">
        <v>0</v>
      </c>
      <c r="BL20931">
        <v>7</v>
      </c>
      <c r="BN20931" s="40">
        <v>7</v>
      </c>
      <c r="BO20931" s="40">
        <v>7</v>
      </c>
      <c r="BP20931" s="40">
        <v>0</v>
      </c>
      <c r="BQ20931">
        <v>0</v>
      </c>
      <c r="BR20931" s="8" t="s">
        <v>377</v>
      </c>
      <c r="BS20931" s="8" t="s">
        <v>1250</v>
      </c>
      <c r="BT20931" s="8" t="s">
        <v>1251</v>
      </c>
      <c r="BU20931" s="8" t="s">
        <v>377</v>
      </c>
    </row>
    <row r="20932" spans="1:73" hidden="1">
      <c r="A20932" t="s">
        <v>142</v>
      </c>
      <c r="B20932" s="2">
        <v>43058.416666666664</v>
      </c>
      <c r="C20932" s="1">
        <v>43058</v>
      </c>
      <c r="D20932">
        <v>3</v>
      </c>
      <c r="E20932">
        <v>0</v>
      </c>
      <c r="F20932" s="2">
        <v>43058.125</v>
      </c>
      <c r="G20932" s="8" t="s">
        <v>375</v>
      </c>
      <c r="H20932" s="13" t="s">
        <v>376</v>
      </c>
      <c r="K20932" s="40">
        <v>389</v>
      </c>
      <c r="L20932" s="40">
        <v>389</v>
      </c>
      <c r="M20932" s="100">
        <v>0</v>
      </c>
      <c r="X20932" s="40">
        <v>389</v>
      </c>
      <c r="Y20932" s="40">
        <v>389</v>
      </c>
      <c r="Z20932" s="40">
        <v>0</v>
      </c>
      <c r="AA20932" s="40">
        <v>0</v>
      </c>
      <c r="AW20932" s="40">
        <v>389</v>
      </c>
      <c r="AX20932" s="40">
        <v>389</v>
      </c>
      <c r="AY20932" s="40">
        <v>1</v>
      </c>
      <c r="AZ20932" s="40">
        <v>-389</v>
      </c>
      <c r="BA20932" s="40">
        <v>0</v>
      </c>
      <c r="BB20932" s="40">
        <v>0</v>
      </c>
      <c r="BE20932" s="2">
        <v>43058.416666666664</v>
      </c>
      <c r="BF20932" s="2">
        <v>43058.416666666664</v>
      </c>
      <c r="BH20932">
        <v>0</v>
      </c>
      <c r="BI20932">
        <v>0</v>
      </c>
      <c r="BJ20932">
        <v>0</v>
      </c>
      <c r="BK20932">
        <v>0</v>
      </c>
      <c r="BL20932">
        <v>7</v>
      </c>
      <c r="BN20932" s="40">
        <v>7</v>
      </c>
      <c r="BO20932" s="40">
        <v>7</v>
      </c>
      <c r="BP20932" s="40">
        <v>0</v>
      </c>
      <c r="BQ20932">
        <v>0</v>
      </c>
      <c r="BR20932" s="8" t="s">
        <v>377</v>
      </c>
      <c r="BS20932" s="8" t="s">
        <v>1250</v>
      </c>
      <c r="BT20932" s="8" t="s">
        <v>1251</v>
      </c>
      <c r="BU20932" s="8" t="s">
        <v>377</v>
      </c>
    </row>
    <row r="20933" spans="1:73" hidden="1">
      <c r="A20933" t="s">
        <v>142</v>
      </c>
      <c r="B20933" s="2">
        <v>43058.458333333336</v>
      </c>
      <c r="C20933" s="1">
        <v>43058</v>
      </c>
      <c r="D20933">
        <v>4</v>
      </c>
      <c r="E20933">
        <v>0</v>
      </c>
      <c r="F20933" s="2">
        <v>43058.166666666664</v>
      </c>
      <c r="G20933" s="8" t="s">
        <v>375</v>
      </c>
      <c r="H20933" s="13" t="s">
        <v>376</v>
      </c>
      <c r="K20933" s="40">
        <v>389</v>
      </c>
      <c r="L20933" s="40">
        <v>389</v>
      </c>
      <c r="M20933" s="100">
        <v>0</v>
      </c>
      <c r="X20933" s="40">
        <v>389</v>
      </c>
      <c r="Y20933" s="40">
        <v>389</v>
      </c>
      <c r="Z20933" s="40">
        <v>0</v>
      </c>
      <c r="AA20933" s="40">
        <v>0</v>
      </c>
      <c r="AW20933" s="40">
        <v>389</v>
      </c>
      <c r="AX20933" s="40">
        <v>389</v>
      </c>
      <c r="AY20933" s="40">
        <v>1</v>
      </c>
      <c r="AZ20933" s="40">
        <v>-389</v>
      </c>
      <c r="BA20933" s="40">
        <v>0</v>
      </c>
      <c r="BB20933" s="40">
        <v>0</v>
      </c>
      <c r="BE20933" s="2">
        <v>43058.458333333336</v>
      </c>
      <c r="BF20933" s="2">
        <v>43058.458333333336</v>
      </c>
      <c r="BH20933">
        <v>0</v>
      </c>
      <c r="BI20933">
        <v>0</v>
      </c>
      <c r="BJ20933">
        <v>0</v>
      </c>
      <c r="BK20933">
        <v>0</v>
      </c>
      <c r="BL20933">
        <v>7</v>
      </c>
      <c r="BN20933" s="40">
        <v>7</v>
      </c>
      <c r="BO20933" s="40">
        <v>7</v>
      </c>
      <c r="BP20933" s="40">
        <v>0</v>
      </c>
      <c r="BQ20933">
        <v>0</v>
      </c>
      <c r="BR20933" s="8" t="s">
        <v>377</v>
      </c>
      <c r="BS20933" s="8" t="s">
        <v>1250</v>
      </c>
      <c r="BT20933" s="8" t="s">
        <v>1251</v>
      </c>
      <c r="BU20933" s="8" t="s">
        <v>377</v>
      </c>
    </row>
    <row r="20934" spans="1:73" hidden="1">
      <c r="A20934" t="s">
        <v>142</v>
      </c>
      <c r="B20934" s="2">
        <v>43058.5</v>
      </c>
      <c r="C20934" s="1">
        <v>43058</v>
      </c>
      <c r="D20934">
        <v>5</v>
      </c>
      <c r="E20934">
        <v>0</v>
      </c>
      <c r="F20934" s="2">
        <v>43058.208333333336</v>
      </c>
      <c r="G20934" s="8" t="s">
        <v>375</v>
      </c>
      <c r="H20934" s="13" t="s">
        <v>376</v>
      </c>
      <c r="K20934" s="40">
        <v>389</v>
      </c>
      <c r="L20934" s="40">
        <v>389</v>
      </c>
      <c r="M20934" s="100">
        <v>0</v>
      </c>
      <c r="X20934" s="40">
        <v>389</v>
      </c>
      <c r="Y20934" s="40">
        <v>389</v>
      </c>
      <c r="Z20934" s="40">
        <v>0</v>
      </c>
      <c r="AA20934" s="40">
        <v>0</v>
      </c>
      <c r="AW20934" s="40">
        <v>389</v>
      </c>
      <c r="AX20934" s="40">
        <v>389</v>
      </c>
      <c r="AY20934" s="40">
        <v>1</v>
      </c>
      <c r="AZ20934" s="40">
        <v>-389</v>
      </c>
      <c r="BA20934" s="40">
        <v>0</v>
      </c>
      <c r="BB20934" s="40">
        <v>0</v>
      </c>
      <c r="BE20934" s="2">
        <v>43058.5</v>
      </c>
      <c r="BF20934" s="2">
        <v>43058.5</v>
      </c>
      <c r="BH20934">
        <v>0</v>
      </c>
      <c r="BI20934">
        <v>0</v>
      </c>
      <c r="BJ20934">
        <v>0</v>
      </c>
      <c r="BK20934">
        <v>0</v>
      </c>
      <c r="BL20934">
        <v>7</v>
      </c>
      <c r="BN20934" s="40">
        <v>7</v>
      </c>
      <c r="BO20934" s="40">
        <v>7</v>
      </c>
      <c r="BP20934" s="40">
        <v>0</v>
      </c>
      <c r="BQ20934">
        <v>0</v>
      </c>
      <c r="BR20934" s="8" t="s">
        <v>377</v>
      </c>
      <c r="BS20934" s="8" t="s">
        <v>1250</v>
      </c>
      <c r="BT20934" s="8" t="s">
        <v>1251</v>
      </c>
      <c r="BU20934" s="8" t="s">
        <v>377</v>
      </c>
    </row>
    <row r="20935" spans="1:73" hidden="1">
      <c r="A20935" t="s">
        <v>142</v>
      </c>
      <c r="B20935" s="2">
        <v>43058.541666666664</v>
      </c>
      <c r="C20935" s="1">
        <v>43058</v>
      </c>
      <c r="D20935">
        <v>6</v>
      </c>
      <c r="E20935">
        <v>0</v>
      </c>
      <c r="F20935" s="2">
        <v>43058.25</v>
      </c>
      <c r="G20935" s="8" t="s">
        <v>375</v>
      </c>
      <c r="H20935" s="13" t="s">
        <v>376</v>
      </c>
      <c r="K20935" s="40">
        <v>394</v>
      </c>
      <c r="L20935" s="40">
        <v>394</v>
      </c>
      <c r="M20935" s="100">
        <v>0</v>
      </c>
      <c r="X20935" s="40">
        <v>394</v>
      </c>
      <c r="Y20935" s="40">
        <v>394</v>
      </c>
      <c r="Z20935" s="40">
        <v>0</v>
      </c>
      <c r="AA20935" s="40">
        <v>0</v>
      </c>
      <c r="AW20935" s="40">
        <v>394</v>
      </c>
      <c r="AX20935" s="40">
        <v>394</v>
      </c>
      <c r="AY20935" s="40">
        <v>1</v>
      </c>
      <c r="AZ20935" s="40">
        <v>-394</v>
      </c>
      <c r="BA20935" s="40">
        <v>0</v>
      </c>
      <c r="BB20935" s="40">
        <v>0</v>
      </c>
      <c r="BE20935" s="2">
        <v>43058.541666666664</v>
      </c>
      <c r="BF20935" s="2">
        <v>43058.541666666664</v>
      </c>
      <c r="BH20935">
        <v>0</v>
      </c>
      <c r="BI20935">
        <v>0</v>
      </c>
      <c r="BJ20935">
        <v>0</v>
      </c>
      <c r="BK20935">
        <v>0</v>
      </c>
      <c r="BL20935">
        <v>7</v>
      </c>
      <c r="BN20935" s="40">
        <v>7</v>
      </c>
      <c r="BO20935" s="40">
        <v>7</v>
      </c>
      <c r="BP20935" s="40">
        <v>0</v>
      </c>
      <c r="BQ20935">
        <v>0</v>
      </c>
      <c r="BR20935" s="8" t="s">
        <v>377</v>
      </c>
      <c r="BS20935" s="8" t="s">
        <v>1250</v>
      </c>
      <c r="BT20935" s="8" t="s">
        <v>1251</v>
      </c>
      <c r="BU20935" s="8" t="s">
        <v>377</v>
      </c>
    </row>
    <row r="20936" spans="1:73" hidden="1">
      <c r="A20936" t="s">
        <v>142</v>
      </c>
      <c r="B20936" s="2">
        <v>43058.583333333336</v>
      </c>
      <c r="C20936" s="1">
        <v>43058</v>
      </c>
      <c r="D20936">
        <v>7</v>
      </c>
      <c r="E20936">
        <v>0</v>
      </c>
      <c r="F20936" s="2">
        <v>43058.291666666664</v>
      </c>
      <c r="G20936" s="8" t="s">
        <v>375</v>
      </c>
      <c r="H20936" s="13" t="s">
        <v>376</v>
      </c>
      <c r="K20936" s="40">
        <v>404</v>
      </c>
      <c r="L20936" s="40">
        <v>404</v>
      </c>
      <c r="M20936" s="100">
        <v>0</v>
      </c>
      <c r="X20936" s="40">
        <v>404</v>
      </c>
      <c r="Y20936" s="40">
        <v>404</v>
      </c>
      <c r="Z20936" s="40">
        <v>0</v>
      </c>
      <c r="AA20936" s="40">
        <v>0</v>
      </c>
      <c r="AW20936" s="40">
        <v>404</v>
      </c>
      <c r="AX20936" s="40">
        <v>404</v>
      </c>
      <c r="AY20936" s="40">
        <v>1</v>
      </c>
      <c r="AZ20936" s="40">
        <v>-404</v>
      </c>
      <c r="BA20936" s="40">
        <v>0</v>
      </c>
      <c r="BB20936" s="40">
        <v>0</v>
      </c>
      <c r="BE20936" s="2">
        <v>43058.583333333336</v>
      </c>
      <c r="BF20936" s="2">
        <v>43058.583333333336</v>
      </c>
      <c r="BH20936">
        <v>0</v>
      </c>
      <c r="BI20936">
        <v>0</v>
      </c>
      <c r="BJ20936">
        <v>0</v>
      </c>
      <c r="BK20936">
        <v>0</v>
      </c>
      <c r="BL20936">
        <v>7</v>
      </c>
      <c r="BN20936" s="40">
        <v>7</v>
      </c>
      <c r="BO20936" s="40">
        <v>7</v>
      </c>
      <c r="BP20936" s="40">
        <v>0</v>
      </c>
      <c r="BQ20936">
        <v>0</v>
      </c>
      <c r="BR20936" s="8" t="s">
        <v>377</v>
      </c>
      <c r="BS20936" s="8" t="s">
        <v>1250</v>
      </c>
      <c r="BT20936" s="8" t="s">
        <v>1251</v>
      </c>
      <c r="BU20936" s="8" t="s">
        <v>377</v>
      </c>
    </row>
    <row r="20937" spans="1:73" hidden="1">
      <c r="A20937" t="s">
        <v>142</v>
      </c>
      <c r="B20937" s="2">
        <v>43058.625</v>
      </c>
      <c r="C20937" s="1">
        <v>43058</v>
      </c>
      <c r="D20937">
        <v>8</v>
      </c>
      <c r="E20937">
        <v>0</v>
      </c>
      <c r="F20937" s="2">
        <v>43058.333333333336</v>
      </c>
      <c r="G20937" s="8" t="s">
        <v>375</v>
      </c>
      <c r="H20937" s="13" t="s">
        <v>376</v>
      </c>
      <c r="K20937" s="40">
        <v>424</v>
      </c>
      <c r="L20937" s="40">
        <v>424</v>
      </c>
      <c r="M20937" s="100">
        <v>0</v>
      </c>
      <c r="X20937" s="40">
        <v>424</v>
      </c>
      <c r="Y20937" s="40">
        <v>424</v>
      </c>
      <c r="Z20937" s="40">
        <v>0</v>
      </c>
      <c r="AA20937" s="40">
        <v>0</v>
      </c>
      <c r="AW20937" s="40">
        <v>424</v>
      </c>
      <c r="AX20937" s="40">
        <v>424</v>
      </c>
      <c r="AY20937" s="40">
        <v>1</v>
      </c>
      <c r="AZ20937" s="40">
        <v>-424</v>
      </c>
      <c r="BA20937" s="40">
        <v>0</v>
      </c>
      <c r="BB20937" s="40">
        <v>0</v>
      </c>
      <c r="BE20937" s="2">
        <v>43058.625</v>
      </c>
      <c r="BF20937" s="2">
        <v>43058.625</v>
      </c>
      <c r="BH20937">
        <v>0</v>
      </c>
      <c r="BI20937">
        <v>0</v>
      </c>
      <c r="BJ20937">
        <v>0</v>
      </c>
      <c r="BK20937">
        <v>0</v>
      </c>
      <c r="BL20937">
        <v>7</v>
      </c>
      <c r="BN20937" s="40">
        <v>7</v>
      </c>
      <c r="BO20937" s="40">
        <v>7</v>
      </c>
      <c r="BP20937" s="40">
        <v>0</v>
      </c>
      <c r="BQ20937">
        <v>0</v>
      </c>
      <c r="BR20937" s="8" t="s">
        <v>377</v>
      </c>
      <c r="BS20937" s="8" t="s">
        <v>1250</v>
      </c>
      <c r="BT20937" s="8" t="s">
        <v>1251</v>
      </c>
      <c r="BU20937" s="8" t="s">
        <v>377</v>
      </c>
    </row>
    <row r="20938" spans="1:73" hidden="1">
      <c r="A20938" t="s">
        <v>142</v>
      </c>
      <c r="B20938" s="2">
        <v>43058.666666666664</v>
      </c>
      <c r="C20938" s="1">
        <v>43058</v>
      </c>
      <c r="D20938">
        <v>9</v>
      </c>
      <c r="E20938">
        <v>0</v>
      </c>
      <c r="F20938" s="2">
        <v>43058.375</v>
      </c>
      <c r="G20938" s="8" t="s">
        <v>375</v>
      </c>
      <c r="H20938" s="13" t="s">
        <v>376</v>
      </c>
      <c r="K20938" s="40">
        <v>370</v>
      </c>
      <c r="L20938" s="40">
        <v>370</v>
      </c>
      <c r="M20938" s="100">
        <v>0</v>
      </c>
      <c r="X20938" s="40">
        <v>370</v>
      </c>
      <c r="Y20938" s="40">
        <v>370</v>
      </c>
      <c r="Z20938" s="40">
        <v>0</v>
      </c>
      <c r="AA20938" s="40">
        <v>0</v>
      </c>
      <c r="AW20938" s="40">
        <v>370</v>
      </c>
      <c r="AX20938" s="40">
        <v>370</v>
      </c>
      <c r="AY20938" s="40">
        <v>1</v>
      </c>
      <c r="AZ20938" s="40">
        <v>-370</v>
      </c>
      <c r="BA20938" s="40">
        <v>0</v>
      </c>
      <c r="BB20938" s="40">
        <v>0</v>
      </c>
      <c r="BE20938" s="2">
        <v>43058.666666666664</v>
      </c>
      <c r="BF20938" s="2">
        <v>43058.666666666664</v>
      </c>
      <c r="BH20938">
        <v>0</v>
      </c>
      <c r="BI20938">
        <v>0</v>
      </c>
      <c r="BJ20938">
        <v>0</v>
      </c>
      <c r="BK20938">
        <v>0</v>
      </c>
      <c r="BL20938">
        <v>7</v>
      </c>
      <c r="BN20938" s="40">
        <v>7</v>
      </c>
      <c r="BO20938" s="40">
        <v>7</v>
      </c>
      <c r="BP20938" s="40">
        <v>0</v>
      </c>
      <c r="BQ20938">
        <v>0</v>
      </c>
      <c r="BR20938" s="8" t="s">
        <v>377</v>
      </c>
      <c r="BS20938" s="8" t="s">
        <v>1250</v>
      </c>
      <c r="BT20938" s="8" t="s">
        <v>1251</v>
      </c>
      <c r="BU20938" s="8" t="s">
        <v>377</v>
      </c>
    </row>
    <row r="20939" spans="1:73" hidden="1">
      <c r="A20939" t="s">
        <v>142</v>
      </c>
      <c r="B20939" s="2">
        <v>43058.708333333336</v>
      </c>
      <c r="C20939" s="1">
        <v>43058</v>
      </c>
      <c r="D20939">
        <v>10</v>
      </c>
      <c r="E20939">
        <v>0</v>
      </c>
      <c r="F20939" s="2">
        <v>43058.416666666664</v>
      </c>
      <c r="G20939" s="8" t="s">
        <v>375</v>
      </c>
      <c r="H20939" s="13" t="s">
        <v>376</v>
      </c>
      <c r="K20939" s="40">
        <v>329</v>
      </c>
      <c r="L20939" s="40">
        <v>329</v>
      </c>
      <c r="M20939" s="100">
        <v>0</v>
      </c>
      <c r="X20939" s="40">
        <v>329</v>
      </c>
      <c r="Y20939" s="40">
        <v>329</v>
      </c>
      <c r="Z20939" s="40">
        <v>0</v>
      </c>
      <c r="AA20939" s="40">
        <v>0</v>
      </c>
      <c r="AW20939" s="40">
        <v>329</v>
      </c>
      <c r="AX20939" s="40">
        <v>329</v>
      </c>
      <c r="AY20939" s="40">
        <v>1</v>
      </c>
      <c r="AZ20939" s="40">
        <v>-329</v>
      </c>
      <c r="BA20939" s="40">
        <v>0</v>
      </c>
      <c r="BB20939" s="40">
        <v>0</v>
      </c>
      <c r="BE20939" s="2">
        <v>43058.708333333336</v>
      </c>
      <c r="BF20939" s="2">
        <v>43058.708333333336</v>
      </c>
      <c r="BH20939">
        <v>0</v>
      </c>
      <c r="BI20939">
        <v>0</v>
      </c>
      <c r="BJ20939">
        <v>0</v>
      </c>
      <c r="BK20939">
        <v>0</v>
      </c>
      <c r="BL20939">
        <v>7</v>
      </c>
      <c r="BN20939" s="40">
        <v>7</v>
      </c>
      <c r="BO20939" s="40">
        <v>7</v>
      </c>
      <c r="BP20939" s="40">
        <v>0</v>
      </c>
      <c r="BQ20939">
        <v>0</v>
      </c>
      <c r="BR20939" s="8" t="s">
        <v>377</v>
      </c>
      <c r="BS20939" s="8" t="s">
        <v>1250</v>
      </c>
      <c r="BT20939" s="8" t="s">
        <v>1251</v>
      </c>
      <c r="BU20939" s="8" t="s">
        <v>377</v>
      </c>
    </row>
    <row r="20940" spans="1:73" hidden="1">
      <c r="A20940" t="s">
        <v>142</v>
      </c>
      <c r="B20940" s="2">
        <v>43058.75</v>
      </c>
      <c r="C20940" s="1">
        <v>43058</v>
      </c>
      <c r="D20940">
        <v>11</v>
      </c>
      <c r="E20940">
        <v>0</v>
      </c>
      <c r="F20940" s="2">
        <v>43058.458333333336</v>
      </c>
      <c r="G20940" s="8" t="s">
        <v>375</v>
      </c>
      <c r="H20940" s="13" t="s">
        <v>376</v>
      </c>
      <c r="K20940" s="40">
        <v>356</v>
      </c>
      <c r="L20940" s="40">
        <v>356</v>
      </c>
      <c r="M20940" s="100">
        <v>0</v>
      </c>
      <c r="X20940" s="40">
        <v>356</v>
      </c>
      <c r="Y20940" s="40">
        <v>356</v>
      </c>
      <c r="Z20940" s="40">
        <v>0</v>
      </c>
      <c r="AA20940" s="40">
        <v>0</v>
      </c>
      <c r="AW20940" s="40">
        <v>356</v>
      </c>
      <c r="AX20940" s="40">
        <v>356</v>
      </c>
      <c r="AY20940" s="40">
        <v>1</v>
      </c>
      <c r="AZ20940" s="40">
        <v>-356</v>
      </c>
      <c r="BA20940" s="40">
        <v>0</v>
      </c>
      <c r="BB20940" s="40">
        <v>0</v>
      </c>
      <c r="BE20940" s="2">
        <v>43058.75</v>
      </c>
      <c r="BF20940" s="2">
        <v>43058.75</v>
      </c>
      <c r="BH20940">
        <v>0</v>
      </c>
      <c r="BI20940">
        <v>0</v>
      </c>
      <c r="BJ20940">
        <v>0</v>
      </c>
      <c r="BK20940">
        <v>0</v>
      </c>
      <c r="BL20940">
        <v>7</v>
      </c>
      <c r="BN20940" s="40">
        <v>7</v>
      </c>
      <c r="BO20940" s="40">
        <v>7</v>
      </c>
      <c r="BP20940" s="40">
        <v>0</v>
      </c>
      <c r="BQ20940">
        <v>0</v>
      </c>
      <c r="BR20940" s="8" t="s">
        <v>377</v>
      </c>
      <c r="BS20940" s="8" t="s">
        <v>1250</v>
      </c>
      <c r="BT20940" s="8" t="s">
        <v>1251</v>
      </c>
      <c r="BU20940" s="8" t="s">
        <v>377</v>
      </c>
    </row>
    <row r="20941" spans="1:73" hidden="1">
      <c r="A20941" t="s">
        <v>142</v>
      </c>
      <c r="B20941" s="2">
        <v>43058.791666666664</v>
      </c>
      <c r="C20941" s="1">
        <v>43058</v>
      </c>
      <c r="D20941">
        <v>12</v>
      </c>
      <c r="E20941">
        <v>0</v>
      </c>
      <c r="F20941" s="2">
        <v>43058.5</v>
      </c>
      <c r="G20941" s="8" t="s">
        <v>375</v>
      </c>
      <c r="H20941" s="13" t="s">
        <v>376</v>
      </c>
      <c r="K20941" s="40">
        <v>382</v>
      </c>
      <c r="L20941" s="40">
        <v>382</v>
      </c>
      <c r="M20941" s="100">
        <v>0</v>
      </c>
      <c r="X20941" s="40">
        <v>382</v>
      </c>
      <c r="Y20941" s="40">
        <v>382</v>
      </c>
      <c r="Z20941" s="40">
        <v>0</v>
      </c>
      <c r="AA20941" s="40">
        <v>0</v>
      </c>
      <c r="AW20941" s="40">
        <v>382</v>
      </c>
      <c r="AX20941" s="40">
        <v>382</v>
      </c>
      <c r="AY20941" s="40">
        <v>1</v>
      </c>
      <c r="AZ20941" s="40">
        <v>-382</v>
      </c>
      <c r="BA20941" s="40">
        <v>0</v>
      </c>
      <c r="BB20941" s="40">
        <v>0</v>
      </c>
      <c r="BE20941" s="2">
        <v>43058.791666666664</v>
      </c>
      <c r="BF20941" s="2">
        <v>43058.791666666664</v>
      </c>
      <c r="BH20941">
        <v>0</v>
      </c>
      <c r="BI20941">
        <v>0</v>
      </c>
      <c r="BJ20941">
        <v>0</v>
      </c>
      <c r="BK20941">
        <v>0</v>
      </c>
      <c r="BL20941">
        <v>7</v>
      </c>
      <c r="BN20941" s="40">
        <v>7</v>
      </c>
      <c r="BO20941" s="40">
        <v>7</v>
      </c>
      <c r="BP20941" s="40">
        <v>0</v>
      </c>
      <c r="BQ20941">
        <v>0</v>
      </c>
      <c r="BR20941" s="8" t="s">
        <v>377</v>
      </c>
      <c r="BS20941" s="8" t="s">
        <v>1250</v>
      </c>
      <c r="BT20941" s="8" t="s">
        <v>1251</v>
      </c>
      <c r="BU20941" s="8" t="s">
        <v>377</v>
      </c>
    </row>
    <row r="20942" spans="1:73" hidden="1">
      <c r="A20942" t="s">
        <v>142</v>
      </c>
      <c r="B20942" s="2">
        <v>43058.833333333336</v>
      </c>
      <c r="C20942" s="1">
        <v>43058</v>
      </c>
      <c r="D20942">
        <v>13</v>
      </c>
      <c r="E20942">
        <v>0</v>
      </c>
      <c r="F20942" s="2">
        <v>43058.541666666664</v>
      </c>
      <c r="G20942" s="8" t="s">
        <v>375</v>
      </c>
      <c r="H20942" s="13" t="s">
        <v>376</v>
      </c>
      <c r="K20942" s="40">
        <v>382</v>
      </c>
      <c r="L20942" s="40">
        <v>382</v>
      </c>
      <c r="M20942" s="100">
        <v>0</v>
      </c>
      <c r="X20942" s="40">
        <v>382</v>
      </c>
      <c r="Y20942" s="40">
        <v>382</v>
      </c>
      <c r="Z20942" s="40">
        <v>0</v>
      </c>
      <c r="AA20942" s="40">
        <v>0</v>
      </c>
      <c r="AW20942" s="40">
        <v>382</v>
      </c>
      <c r="AX20942" s="40">
        <v>382</v>
      </c>
      <c r="AY20942" s="40">
        <v>1</v>
      </c>
      <c r="AZ20942" s="40">
        <v>-382</v>
      </c>
      <c r="BA20942" s="40">
        <v>0</v>
      </c>
      <c r="BB20942" s="40">
        <v>0</v>
      </c>
      <c r="BE20942" s="2">
        <v>43058.833333333336</v>
      </c>
      <c r="BF20942" s="2">
        <v>43058.833333333336</v>
      </c>
      <c r="BH20942">
        <v>0</v>
      </c>
      <c r="BI20942">
        <v>0</v>
      </c>
      <c r="BJ20942">
        <v>0</v>
      </c>
      <c r="BK20942">
        <v>0</v>
      </c>
      <c r="BL20942">
        <v>7</v>
      </c>
      <c r="BN20942" s="40">
        <v>7</v>
      </c>
      <c r="BO20942" s="40">
        <v>7</v>
      </c>
      <c r="BP20942" s="40">
        <v>0</v>
      </c>
      <c r="BQ20942">
        <v>0</v>
      </c>
      <c r="BR20942" s="8" t="s">
        <v>377</v>
      </c>
      <c r="BS20942" s="8" t="s">
        <v>1250</v>
      </c>
      <c r="BT20942" s="8" t="s">
        <v>1251</v>
      </c>
      <c r="BU20942" s="8" t="s">
        <v>377</v>
      </c>
    </row>
    <row r="20943" spans="1:73" hidden="1">
      <c r="A20943" t="s">
        <v>142</v>
      </c>
      <c r="B20943" s="2">
        <v>43058.875</v>
      </c>
      <c r="C20943" s="1">
        <v>43058</v>
      </c>
      <c r="D20943">
        <v>14</v>
      </c>
      <c r="E20943">
        <v>0</v>
      </c>
      <c r="F20943" s="2">
        <v>43058.583333333336</v>
      </c>
      <c r="G20943" s="8" t="s">
        <v>375</v>
      </c>
      <c r="H20943" s="13" t="s">
        <v>376</v>
      </c>
      <c r="K20943" s="40">
        <v>410</v>
      </c>
      <c r="L20943" s="40">
        <v>410</v>
      </c>
      <c r="M20943" s="100">
        <v>0</v>
      </c>
      <c r="X20943" s="40">
        <v>410</v>
      </c>
      <c r="Y20943" s="40">
        <v>410</v>
      </c>
      <c r="Z20943" s="40">
        <v>0</v>
      </c>
      <c r="AA20943" s="40">
        <v>0</v>
      </c>
      <c r="AW20943" s="40">
        <v>410</v>
      </c>
      <c r="AX20943" s="40">
        <v>410</v>
      </c>
      <c r="AY20943" s="40">
        <v>1</v>
      </c>
      <c r="AZ20943" s="40">
        <v>-410</v>
      </c>
      <c r="BA20943" s="40">
        <v>0</v>
      </c>
      <c r="BB20943" s="40">
        <v>0</v>
      </c>
      <c r="BE20943" s="2">
        <v>43058.875</v>
      </c>
      <c r="BF20943" s="2">
        <v>43058.875</v>
      </c>
      <c r="BH20943">
        <v>0</v>
      </c>
      <c r="BI20943">
        <v>0</v>
      </c>
      <c r="BJ20943">
        <v>0</v>
      </c>
      <c r="BK20943">
        <v>0</v>
      </c>
      <c r="BL20943">
        <v>7</v>
      </c>
      <c r="BN20943" s="40">
        <v>7</v>
      </c>
      <c r="BO20943" s="40">
        <v>7</v>
      </c>
      <c r="BP20943" s="40">
        <v>0</v>
      </c>
      <c r="BQ20943">
        <v>0</v>
      </c>
      <c r="BR20943" s="8" t="s">
        <v>377</v>
      </c>
      <c r="BS20943" s="8" t="s">
        <v>1250</v>
      </c>
      <c r="BT20943" s="8" t="s">
        <v>1251</v>
      </c>
      <c r="BU20943" s="8" t="s">
        <v>377</v>
      </c>
    </row>
    <row r="20944" spans="1:73" hidden="1">
      <c r="A20944" t="s">
        <v>142</v>
      </c>
      <c r="B20944" s="2">
        <v>43058.916666666664</v>
      </c>
      <c r="C20944" s="1">
        <v>43058</v>
      </c>
      <c r="D20944">
        <v>15</v>
      </c>
      <c r="E20944">
        <v>0</v>
      </c>
      <c r="F20944" s="2">
        <v>43058.625</v>
      </c>
      <c r="G20944" s="8" t="s">
        <v>375</v>
      </c>
      <c r="H20944" s="13" t="s">
        <v>376</v>
      </c>
      <c r="K20944" s="40">
        <v>425</v>
      </c>
      <c r="L20944" s="40">
        <v>425</v>
      </c>
      <c r="M20944" s="100">
        <v>0</v>
      </c>
      <c r="X20944" s="40">
        <v>425</v>
      </c>
      <c r="Y20944" s="40">
        <v>425</v>
      </c>
      <c r="Z20944" s="40">
        <v>0</v>
      </c>
      <c r="AA20944" s="40">
        <v>0</v>
      </c>
      <c r="AW20944" s="40">
        <v>425</v>
      </c>
      <c r="AX20944" s="40">
        <v>425</v>
      </c>
      <c r="AY20944" s="40">
        <v>1</v>
      </c>
      <c r="AZ20944" s="40">
        <v>-425</v>
      </c>
      <c r="BA20944" s="40">
        <v>0</v>
      </c>
      <c r="BB20944" s="40">
        <v>0</v>
      </c>
      <c r="BE20944" s="2">
        <v>43058.916666666664</v>
      </c>
      <c r="BF20944" s="2">
        <v>43058.916666666664</v>
      </c>
      <c r="BH20944">
        <v>0</v>
      </c>
      <c r="BI20944">
        <v>0</v>
      </c>
      <c r="BJ20944">
        <v>0</v>
      </c>
      <c r="BK20944">
        <v>0</v>
      </c>
      <c r="BL20944">
        <v>7</v>
      </c>
      <c r="BN20944" s="40">
        <v>7</v>
      </c>
      <c r="BO20944" s="40">
        <v>7</v>
      </c>
      <c r="BP20944" s="40">
        <v>0</v>
      </c>
      <c r="BQ20944">
        <v>0</v>
      </c>
      <c r="BR20944" s="8" t="s">
        <v>377</v>
      </c>
      <c r="BS20944" s="8" t="s">
        <v>1250</v>
      </c>
      <c r="BT20944" s="8" t="s">
        <v>1251</v>
      </c>
      <c r="BU20944" s="8" t="s">
        <v>377</v>
      </c>
    </row>
    <row r="20945" spans="1:73" hidden="1">
      <c r="A20945" t="s">
        <v>142</v>
      </c>
      <c r="B20945" s="2">
        <v>43058.958333333336</v>
      </c>
      <c r="C20945" s="1">
        <v>43058</v>
      </c>
      <c r="D20945">
        <v>16</v>
      </c>
      <c r="E20945">
        <v>0</v>
      </c>
      <c r="F20945" s="2">
        <v>43058.666666666664</v>
      </c>
      <c r="G20945" s="8" t="s">
        <v>375</v>
      </c>
      <c r="H20945" s="13" t="s">
        <v>376</v>
      </c>
      <c r="K20945" s="40">
        <v>439</v>
      </c>
      <c r="L20945" s="40">
        <v>439</v>
      </c>
      <c r="M20945" s="100">
        <v>0</v>
      </c>
      <c r="X20945" s="40">
        <v>439</v>
      </c>
      <c r="Y20945" s="40">
        <v>439</v>
      </c>
      <c r="Z20945" s="40">
        <v>0</v>
      </c>
      <c r="AA20945" s="40">
        <v>0</v>
      </c>
      <c r="AW20945" s="40">
        <v>439</v>
      </c>
      <c r="AX20945" s="40">
        <v>439</v>
      </c>
      <c r="AY20945" s="40">
        <v>1</v>
      </c>
      <c r="AZ20945" s="40">
        <v>-439</v>
      </c>
      <c r="BA20945" s="40">
        <v>0</v>
      </c>
      <c r="BB20945" s="40">
        <v>0</v>
      </c>
      <c r="BE20945" s="2">
        <v>43058.958333333336</v>
      </c>
      <c r="BF20945" s="2">
        <v>43058.958333333336</v>
      </c>
      <c r="BH20945">
        <v>0</v>
      </c>
      <c r="BI20945">
        <v>0</v>
      </c>
      <c r="BJ20945">
        <v>0</v>
      </c>
      <c r="BK20945">
        <v>0</v>
      </c>
      <c r="BL20945">
        <v>7</v>
      </c>
      <c r="BN20945" s="40">
        <v>7</v>
      </c>
      <c r="BO20945" s="40">
        <v>7</v>
      </c>
      <c r="BP20945" s="40">
        <v>0</v>
      </c>
      <c r="BQ20945">
        <v>0</v>
      </c>
      <c r="BR20945" s="8" t="s">
        <v>377</v>
      </c>
      <c r="BS20945" s="8" t="s">
        <v>1250</v>
      </c>
      <c r="BT20945" s="8" t="s">
        <v>1251</v>
      </c>
      <c r="BU20945" s="8" t="s">
        <v>377</v>
      </c>
    </row>
    <row r="20946" spans="1:73" hidden="1">
      <c r="A20946" t="s">
        <v>142</v>
      </c>
      <c r="B20946" s="2">
        <v>43059</v>
      </c>
      <c r="C20946" s="1">
        <v>43058</v>
      </c>
      <c r="D20946">
        <v>17</v>
      </c>
      <c r="E20946">
        <v>0</v>
      </c>
      <c r="F20946" s="2">
        <v>43058.708333333336</v>
      </c>
      <c r="G20946" s="8" t="s">
        <v>375</v>
      </c>
      <c r="H20946" s="13" t="s">
        <v>376</v>
      </c>
      <c r="K20946" s="40">
        <v>452</v>
      </c>
      <c r="L20946" s="40">
        <v>452</v>
      </c>
      <c r="M20946" s="100">
        <v>0</v>
      </c>
      <c r="X20946" s="40">
        <v>452</v>
      </c>
      <c r="Y20946" s="40">
        <v>452</v>
      </c>
      <c r="Z20946" s="40">
        <v>0</v>
      </c>
      <c r="AA20946" s="40">
        <v>0</v>
      </c>
      <c r="AW20946" s="40">
        <v>452</v>
      </c>
      <c r="AX20946" s="40">
        <v>452</v>
      </c>
      <c r="AY20946" s="40">
        <v>1</v>
      </c>
      <c r="AZ20946" s="40">
        <v>-452</v>
      </c>
      <c r="BA20946" s="40">
        <v>0</v>
      </c>
      <c r="BB20946" s="40">
        <v>0</v>
      </c>
      <c r="BE20946" s="2">
        <v>43059</v>
      </c>
      <c r="BF20946" s="2">
        <v>43059</v>
      </c>
      <c r="BH20946">
        <v>0</v>
      </c>
      <c r="BI20946">
        <v>0</v>
      </c>
      <c r="BJ20946">
        <v>0</v>
      </c>
      <c r="BK20946">
        <v>0</v>
      </c>
      <c r="BL20946">
        <v>7</v>
      </c>
      <c r="BN20946" s="40">
        <v>7</v>
      </c>
      <c r="BO20946" s="40">
        <v>7</v>
      </c>
      <c r="BP20946" s="40">
        <v>0</v>
      </c>
      <c r="BQ20946">
        <v>0</v>
      </c>
      <c r="BR20946" s="8" t="s">
        <v>377</v>
      </c>
      <c r="BS20946" s="8" t="s">
        <v>1250</v>
      </c>
      <c r="BT20946" s="8" t="s">
        <v>1251</v>
      </c>
      <c r="BU20946" s="8" t="s">
        <v>377</v>
      </c>
    </row>
    <row r="20947" spans="1:73" hidden="1">
      <c r="A20947" t="s">
        <v>142</v>
      </c>
      <c r="B20947" s="2">
        <v>43059.041666666664</v>
      </c>
      <c r="C20947" s="1">
        <v>43058</v>
      </c>
      <c r="D20947">
        <v>18</v>
      </c>
      <c r="E20947">
        <v>0</v>
      </c>
      <c r="F20947" s="2">
        <v>43058.75</v>
      </c>
      <c r="G20947" s="8" t="s">
        <v>375</v>
      </c>
      <c r="H20947" s="13" t="s">
        <v>376</v>
      </c>
      <c r="K20947" s="40">
        <v>451</v>
      </c>
      <c r="L20947" s="40">
        <v>451</v>
      </c>
      <c r="M20947" s="100">
        <v>0</v>
      </c>
      <c r="X20947" s="40">
        <v>451</v>
      </c>
      <c r="Y20947" s="40">
        <v>451</v>
      </c>
      <c r="Z20947" s="40">
        <v>0</v>
      </c>
      <c r="AA20947" s="40">
        <v>0</v>
      </c>
      <c r="AW20947" s="40">
        <v>451</v>
      </c>
      <c r="AX20947" s="40">
        <v>451</v>
      </c>
      <c r="AY20947" s="40">
        <v>1</v>
      </c>
      <c r="AZ20947" s="40">
        <v>-451</v>
      </c>
      <c r="BA20947" s="40">
        <v>0</v>
      </c>
      <c r="BB20947" s="40">
        <v>0</v>
      </c>
      <c r="BE20947" s="2">
        <v>43059.041666666664</v>
      </c>
      <c r="BF20947" s="2">
        <v>43059.041666666664</v>
      </c>
      <c r="BH20947">
        <v>0</v>
      </c>
      <c r="BI20947">
        <v>0</v>
      </c>
      <c r="BJ20947">
        <v>0</v>
      </c>
      <c r="BK20947">
        <v>0</v>
      </c>
      <c r="BL20947">
        <v>7</v>
      </c>
      <c r="BN20947" s="40">
        <v>7</v>
      </c>
      <c r="BO20947" s="40">
        <v>7</v>
      </c>
      <c r="BP20947" s="40">
        <v>0</v>
      </c>
      <c r="BQ20947">
        <v>0</v>
      </c>
      <c r="BR20947" s="8" t="s">
        <v>377</v>
      </c>
      <c r="BS20947" s="8" t="s">
        <v>1250</v>
      </c>
      <c r="BT20947" s="8" t="s">
        <v>1251</v>
      </c>
      <c r="BU20947" s="8" t="s">
        <v>377</v>
      </c>
    </row>
    <row r="20948" spans="1:73" hidden="1">
      <c r="A20948" t="s">
        <v>142</v>
      </c>
      <c r="B20948" s="2">
        <v>43059.083333333336</v>
      </c>
      <c r="C20948" s="1">
        <v>43058</v>
      </c>
      <c r="D20948">
        <v>19</v>
      </c>
      <c r="E20948">
        <v>0</v>
      </c>
      <c r="F20948" s="2">
        <v>43058.791666666664</v>
      </c>
      <c r="G20948" s="8" t="s">
        <v>375</v>
      </c>
      <c r="H20948" s="13" t="s">
        <v>376</v>
      </c>
      <c r="K20948" s="40">
        <v>427</v>
      </c>
      <c r="L20948" s="40">
        <v>427</v>
      </c>
      <c r="M20948" s="100">
        <v>0</v>
      </c>
      <c r="X20948" s="40">
        <v>427</v>
      </c>
      <c r="Y20948" s="40">
        <v>427</v>
      </c>
      <c r="Z20948" s="40">
        <v>0</v>
      </c>
      <c r="AA20948" s="40">
        <v>0</v>
      </c>
      <c r="AW20948" s="40">
        <v>427</v>
      </c>
      <c r="AX20948" s="40">
        <v>427</v>
      </c>
      <c r="AY20948" s="40">
        <v>1</v>
      </c>
      <c r="AZ20948" s="40">
        <v>-427</v>
      </c>
      <c r="BA20948" s="40">
        <v>0</v>
      </c>
      <c r="BB20948" s="40">
        <v>0</v>
      </c>
      <c r="BE20948" s="2">
        <v>43059.083333333336</v>
      </c>
      <c r="BF20948" s="2">
        <v>43059.083333333336</v>
      </c>
      <c r="BH20948">
        <v>0</v>
      </c>
      <c r="BI20948">
        <v>0</v>
      </c>
      <c r="BJ20948">
        <v>0</v>
      </c>
      <c r="BK20948">
        <v>0</v>
      </c>
      <c r="BL20948">
        <v>7</v>
      </c>
      <c r="BN20948" s="40">
        <v>7</v>
      </c>
      <c r="BO20948" s="40">
        <v>7</v>
      </c>
      <c r="BP20948" s="40">
        <v>0</v>
      </c>
      <c r="BQ20948">
        <v>0</v>
      </c>
      <c r="BR20948" s="8" t="s">
        <v>377</v>
      </c>
      <c r="BS20948" s="8" t="s">
        <v>1250</v>
      </c>
      <c r="BT20948" s="8" t="s">
        <v>1251</v>
      </c>
      <c r="BU20948" s="8" t="s">
        <v>377</v>
      </c>
    </row>
    <row r="20949" spans="1:73" hidden="1">
      <c r="A20949" t="s">
        <v>142</v>
      </c>
      <c r="B20949" s="2">
        <v>43059.125</v>
      </c>
      <c r="C20949" s="1">
        <v>43058</v>
      </c>
      <c r="D20949">
        <v>20</v>
      </c>
      <c r="E20949">
        <v>0</v>
      </c>
      <c r="F20949" s="2">
        <v>43058.833333333336</v>
      </c>
      <c r="G20949" s="8" t="s">
        <v>375</v>
      </c>
      <c r="H20949" s="13" t="s">
        <v>376</v>
      </c>
      <c r="K20949" s="40">
        <v>391</v>
      </c>
      <c r="L20949" s="40">
        <v>391</v>
      </c>
      <c r="M20949" s="100">
        <v>0</v>
      </c>
      <c r="X20949" s="40">
        <v>391</v>
      </c>
      <c r="Y20949" s="40">
        <v>391</v>
      </c>
      <c r="Z20949" s="40">
        <v>0</v>
      </c>
      <c r="AA20949" s="40">
        <v>0</v>
      </c>
      <c r="AW20949" s="40">
        <v>391</v>
      </c>
      <c r="AX20949" s="40">
        <v>391</v>
      </c>
      <c r="AY20949" s="40">
        <v>1</v>
      </c>
      <c r="AZ20949" s="40">
        <v>-391</v>
      </c>
      <c r="BA20949" s="40">
        <v>0</v>
      </c>
      <c r="BB20949" s="40">
        <v>0</v>
      </c>
      <c r="BE20949" s="2">
        <v>43059.125</v>
      </c>
      <c r="BF20949" s="2">
        <v>43059.125</v>
      </c>
      <c r="BH20949">
        <v>0</v>
      </c>
      <c r="BI20949">
        <v>0</v>
      </c>
      <c r="BJ20949">
        <v>0</v>
      </c>
      <c r="BK20949">
        <v>0</v>
      </c>
      <c r="BL20949">
        <v>7</v>
      </c>
      <c r="BN20949" s="40">
        <v>7</v>
      </c>
      <c r="BO20949" s="40">
        <v>7</v>
      </c>
      <c r="BP20949" s="40">
        <v>0</v>
      </c>
      <c r="BQ20949">
        <v>0</v>
      </c>
      <c r="BR20949" s="8" t="s">
        <v>377</v>
      </c>
      <c r="BS20949" s="8" t="s">
        <v>1250</v>
      </c>
      <c r="BT20949" s="8" t="s">
        <v>1251</v>
      </c>
      <c r="BU20949" s="8" t="s">
        <v>377</v>
      </c>
    </row>
    <row r="20950" spans="1:73" hidden="1">
      <c r="A20950" t="s">
        <v>142</v>
      </c>
      <c r="B20950" s="2">
        <v>43059.166666666664</v>
      </c>
      <c r="C20950" s="1">
        <v>43058</v>
      </c>
      <c r="D20950">
        <v>21</v>
      </c>
      <c r="E20950">
        <v>0</v>
      </c>
      <c r="F20950" s="2">
        <v>43058.875</v>
      </c>
      <c r="G20950" s="8" t="s">
        <v>375</v>
      </c>
      <c r="H20950" s="13" t="s">
        <v>376</v>
      </c>
      <c r="K20950" s="40">
        <v>385</v>
      </c>
      <c r="L20950" s="40">
        <v>385</v>
      </c>
      <c r="M20950" s="100">
        <v>0</v>
      </c>
      <c r="X20950" s="40">
        <v>385</v>
      </c>
      <c r="Y20950" s="40">
        <v>385</v>
      </c>
      <c r="Z20950" s="40">
        <v>0</v>
      </c>
      <c r="AA20950" s="40">
        <v>0</v>
      </c>
      <c r="AW20950" s="40">
        <v>385</v>
      </c>
      <c r="AX20950" s="40">
        <v>385</v>
      </c>
      <c r="AY20950" s="40">
        <v>1</v>
      </c>
      <c r="AZ20950" s="40">
        <v>-385</v>
      </c>
      <c r="BA20950" s="40">
        <v>0</v>
      </c>
      <c r="BB20950" s="40">
        <v>0</v>
      </c>
      <c r="BE20950" s="2">
        <v>43059.166666666664</v>
      </c>
      <c r="BF20950" s="2">
        <v>43059.166666666664</v>
      </c>
      <c r="BH20950">
        <v>0</v>
      </c>
      <c r="BI20950">
        <v>0</v>
      </c>
      <c r="BJ20950">
        <v>0</v>
      </c>
      <c r="BK20950">
        <v>0</v>
      </c>
      <c r="BL20950">
        <v>7</v>
      </c>
      <c r="BN20950" s="40">
        <v>7</v>
      </c>
      <c r="BO20950" s="40">
        <v>7</v>
      </c>
      <c r="BP20950" s="40">
        <v>0</v>
      </c>
      <c r="BQ20950">
        <v>0</v>
      </c>
      <c r="BR20950" s="8" t="s">
        <v>377</v>
      </c>
      <c r="BS20950" s="8" t="s">
        <v>1250</v>
      </c>
      <c r="BT20950" s="8" t="s">
        <v>1251</v>
      </c>
      <c r="BU20950" s="8" t="s">
        <v>377</v>
      </c>
    </row>
    <row r="20951" spans="1:73" hidden="1">
      <c r="A20951" t="s">
        <v>142</v>
      </c>
      <c r="B20951" s="2">
        <v>43059.208333333336</v>
      </c>
      <c r="C20951" s="1">
        <v>43058</v>
      </c>
      <c r="D20951">
        <v>22</v>
      </c>
      <c r="E20951">
        <v>0</v>
      </c>
      <c r="F20951" s="2">
        <v>43058.916666666664</v>
      </c>
      <c r="G20951" s="8" t="s">
        <v>375</v>
      </c>
      <c r="H20951" s="13" t="s">
        <v>376</v>
      </c>
      <c r="K20951" s="40">
        <v>380</v>
      </c>
      <c r="L20951" s="40">
        <v>380</v>
      </c>
      <c r="M20951" s="100">
        <v>0</v>
      </c>
      <c r="X20951" s="40">
        <v>380</v>
      </c>
      <c r="Y20951" s="40">
        <v>380</v>
      </c>
      <c r="Z20951" s="40">
        <v>0</v>
      </c>
      <c r="AA20951" s="40">
        <v>0</v>
      </c>
      <c r="AW20951" s="40">
        <v>380</v>
      </c>
      <c r="AX20951" s="40">
        <v>380</v>
      </c>
      <c r="AY20951" s="40">
        <v>1</v>
      </c>
      <c r="AZ20951" s="40">
        <v>-380</v>
      </c>
      <c r="BA20951" s="40">
        <v>0</v>
      </c>
      <c r="BB20951" s="40">
        <v>0</v>
      </c>
      <c r="BE20951" s="2">
        <v>43059.208333333336</v>
      </c>
      <c r="BF20951" s="2">
        <v>43059.208333333336</v>
      </c>
      <c r="BH20951">
        <v>0</v>
      </c>
      <c r="BI20951">
        <v>0</v>
      </c>
      <c r="BJ20951">
        <v>0</v>
      </c>
      <c r="BK20951">
        <v>0</v>
      </c>
      <c r="BL20951">
        <v>7</v>
      </c>
      <c r="BN20951" s="40">
        <v>7</v>
      </c>
      <c r="BO20951" s="40">
        <v>7</v>
      </c>
      <c r="BP20951" s="40">
        <v>0</v>
      </c>
      <c r="BQ20951">
        <v>0</v>
      </c>
      <c r="BR20951" s="8" t="s">
        <v>377</v>
      </c>
      <c r="BS20951" s="8" t="s">
        <v>1250</v>
      </c>
      <c r="BT20951" s="8" t="s">
        <v>1251</v>
      </c>
      <c r="BU20951" s="8" t="s">
        <v>377</v>
      </c>
    </row>
    <row r="20952" spans="1:73" hidden="1">
      <c r="A20952" t="s">
        <v>142</v>
      </c>
      <c r="B20952" s="2">
        <v>43059.25</v>
      </c>
      <c r="C20952" s="1">
        <v>43058</v>
      </c>
      <c r="D20952">
        <v>23</v>
      </c>
      <c r="E20952">
        <v>0</v>
      </c>
      <c r="F20952" s="2">
        <v>43058.958333333336</v>
      </c>
      <c r="G20952" s="8" t="s">
        <v>375</v>
      </c>
      <c r="H20952" s="13" t="s">
        <v>376</v>
      </c>
      <c r="K20952" s="40">
        <v>370</v>
      </c>
      <c r="L20952" s="40">
        <v>370</v>
      </c>
      <c r="M20952" s="100">
        <v>0</v>
      </c>
      <c r="X20952" s="40">
        <v>370</v>
      </c>
      <c r="Y20952" s="40">
        <v>370</v>
      </c>
      <c r="Z20952" s="40">
        <v>0</v>
      </c>
      <c r="AA20952" s="40">
        <v>0</v>
      </c>
      <c r="AW20952" s="40">
        <v>370</v>
      </c>
      <c r="AX20952" s="40">
        <v>370</v>
      </c>
      <c r="AY20952" s="40">
        <v>1</v>
      </c>
      <c r="AZ20952" s="40">
        <v>-370</v>
      </c>
      <c r="BA20952" s="40">
        <v>0</v>
      </c>
      <c r="BB20952" s="40">
        <v>0</v>
      </c>
      <c r="BE20952" s="2">
        <v>43059.25</v>
      </c>
      <c r="BF20952" s="2">
        <v>43059.25</v>
      </c>
      <c r="BH20952">
        <v>0</v>
      </c>
      <c r="BI20952">
        <v>0</v>
      </c>
      <c r="BJ20952">
        <v>0</v>
      </c>
      <c r="BK20952">
        <v>0</v>
      </c>
      <c r="BL20952">
        <v>7</v>
      </c>
      <c r="BN20952" s="40">
        <v>7</v>
      </c>
      <c r="BO20952" s="40">
        <v>7</v>
      </c>
      <c r="BP20952" s="40">
        <v>0</v>
      </c>
      <c r="BQ20952">
        <v>0</v>
      </c>
      <c r="BR20952" s="8" t="s">
        <v>377</v>
      </c>
      <c r="BS20952" s="8" t="s">
        <v>1250</v>
      </c>
      <c r="BT20952" s="8" t="s">
        <v>1251</v>
      </c>
      <c r="BU20952" s="8" t="s">
        <v>377</v>
      </c>
    </row>
    <row r="20953" spans="1:73" hidden="1">
      <c r="A20953" t="s">
        <v>142</v>
      </c>
      <c r="B20953" s="2">
        <v>43059.291666666664</v>
      </c>
      <c r="C20953" s="1">
        <v>43058</v>
      </c>
      <c r="D20953">
        <v>24</v>
      </c>
      <c r="E20953">
        <v>0</v>
      </c>
      <c r="F20953" s="2">
        <v>43059</v>
      </c>
      <c r="G20953" s="8" t="s">
        <v>375</v>
      </c>
      <c r="H20953" s="13" t="s">
        <v>376</v>
      </c>
      <c r="K20953" s="40">
        <v>366</v>
      </c>
      <c r="L20953" s="40">
        <v>366</v>
      </c>
      <c r="M20953" s="100">
        <v>0</v>
      </c>
      <c r="X20953" s="40">
        <v>366</v>
      </c>
      <c r="Y20953" s="40">
        <v>366</v>
      </c>
      <c r="Z20953" s="40">
        <v>0</v>
      </c>
      <c r="AA20953" s="40">
        <v>0</v>
      </c>
      <c r="AW20953" s="40">
        <v>366</v>
      </c>
      <c r="AX20953" s="40">
        <v>366</v>
      </c>
      <c r="AY20953" s="40">
        <v>1</v>
      </c>
      <c r="AZ20953" s="40">
        <v>-366</v>
      </c>
      <c r="BA20953" s="40">
        <v>0</v>
      </c>
      <c r="BB20953" s="40">
        <v>0</v>
      </c>
      <c r="BE20953" s="2">
        <v>43059.291666666664</v>
      </c>
      <c r="BF20953" s="2">
        <v>43059.291666666664</v>
      </c>
      <c r="BH20953">
        <v>0</v>
      </c>
      <c r="BI20953">
        <v>0</v>
      </c>
      <c r="BJ20953">
        <v>0</v>
      </c>
      <c r="BK20953">
        <v>0</v>
      </c>
      <c r="BL20953">
        <v>7</v>
      </c>
      <c r="BN20953" s="40">
        <v>7</v>
      </c>
      <c r="BO20953" s="40">
        <v>7</v>
      </c>
      <c r="BP20953" s="40">
        <v>0</v>
      </c>
      <c r="BQ20953">
        <v>0</v>
      </c>
      <c r="BR20953" s="8" t="s">
        <v>377</v>
      </c>
      <c r="BS20953" s="8" t="s">
        <v>1250</v>
      </c>
      <c r="BT20953" s="8" t="s">
        <v>1251</v>
      </c>
      <c r="BU20953" s="8" t="s">
        <v>377</v>
      </c>
    </row>
    <row r="20954" spans="1:73" hidden="1">
      <c r="A20954" t="s">
        <v>142</v>
      </c>
      <c r="B20954" s="2">
        <v>43059.333333333336</v>
      </c>
      <c r="C20954" s="1">
        <v>43059</v>
      </c>
      <c r="D20954">
        <v>1</v>
      </c>
      <c r="E20954">
        <v>0</v>
      </c>
      <c r="F20954" s="2">
        <v>43059.041666666664</v>
      </c>
      <c r="G20954" s="8" t="s">
        <v>375</v>
      </c>
      <c r="H20954" s="13" t="s">
        <v>376</v>
      </c>
      <c r="K20954" s="40">
        <v>369</v>
      </c>
      <c r="L20954" s="40">
        <v>369</v>
      </c>
      <c r="M20954" s="100">
        <v>0</v>
      </c>
      <c r="X20954" s="40">
        <v>369</v>
      </c>
      <c r="Y20954" s="40">
        <v>369</v>
      </c>
      <c r="Z20954" s="40">
        <v>0</v>
      </c>
      <c r="AA20954" s="40">
        <v>0</v>
      </c>
      <c r="AW20954" s="40">
        <v>369</v>
      </c>
      <c r="AX20954" s="40">
        <v>369</v>
      </c>
      <c r="AY20954" s="40">
        <v>1</v>
      </c>
      <c r="AZ20954" s="40">
        <v>-369</v>
      </c>
      <c r="BA20954" s="40">
        <v>0</v>
      </c>
      <c r="BB20954" s="40">
        <v>0</v>
      </c>
      <c r="BE20954" s="2">
        <v>43059.333333333336</v>
      </c>
      <c r="BF20954" s="2">
        <v>43059.333333333336</v>
      </c>
      <c r="BH20954">
        <v>0</v>
      </c>
      <c r="BI20954">
        <v>0</v>
      </c>
      <c r="BJ20954">
        <v>0</v>
      </c>
      <c r="BK20954">
        <v>0</v>
      </c>
      <c r="BL20954">
        <v>7</v>
      </c>
      <c r="BN20954" s="40">
        <v>7</v>
      </c>
      <c r="BO20954" s="40">
        <v>7</v>
      </c>
      <c r="BP20954" s="40">
        <v>0</v>
      </c>
      <c r="BQ20954">
        <v>0</v>
      </c>
      <c r="BR20954" s="8" t="s">
        <v>377</v>
      </c>
      <c r="BS20954" s="8" t="s">
        <v>1251</v>
      </c>
      <c r="BT20954" s="8" t="s">
        <v>1252</v>
      </c>
      <c r="BU20954" s="8" t="s">
        <v>377</v>
      </c>
    </row>
    <row r="20955" spans="1:73" hidden="1">
      <c r="A20955" t="s">
        <v>142</v>
      </c>
      <c r="B20955" s="2">
        <v>43059.375</v>
      </c>
      <c r="C20955" s="1">
        <v>43059</v>
      </c>
      <c r="D20955">
        <v>2</v>
      </c>
      <c r="E20955">
        <v>0</v>
      </c>
      <c r="F20955" s="2">
        <v>43059.083333333336</v>
      </c>
      <c r="G20955" s="8" t="s">
        <v>375</v>
      </c>
      <c r="H20955" s="13" t="s">
        <v>376</v>
      </c>
      <c r="K20955" s="40">
        <v>370</v>
      </c>
      <c r="L20955" s="40">
        <v>370</v>
      </c>
      <c r="M20955" s="100">
        <v>0</v>
      </c>
      <c r="X20955" s="40">
        <v>370</v>
      </c>
      <c r="Y20955" s="40">
        <v>370</v>
      </c>
      <c r="Z20955" s="40">
        <v>0</v>
      </c>
      <c r="AA20955" s="40">
        <v>0</v>
      </c>
      <c r="AW20955" s="40">
        <v>370</v>
      </c>
      <c r="AX20955" s="40">
        <v>370</v>
      </c>
      <c r="AY20955" s="40">
        <v>1</v>
      </c>
      <c r="AZ20955" s="40">
        <v>-370</v>
      </c>
      <c r="BA20955" s="40">
        <v>0</v>
      </c>
      <c r="BB20955" s="40">
        <v>0</v>
      </c>
      <c r="BE20955" s="2">
        <v>43059.375</v>
      </c>
      <c r="BF20955" s="2">
        <v>43059.375</v>
      </c>
      <c r="BH20955">
        <v>0</v>
      </c>
      <c r="BI20955">
        <v>0</v>
      </c>
      <c r="BJ20955">
        <v>0</v>
      </c>
      <c r="BK20955">
        <v>0</v>
      </c>
      <c r="BL20955">
        <v>7</v>
      </c>
      <c r="BN20955" s="40">
        <v>7</v>
      </c>
      <c r="BO20955" s="40">
        <v>7</v>
      </c>
      <c r="BP20955" s="40">
        <v>0</v>
      </c>
      <c r="BQ20955">
        <v>0</v>
      </c>
      <c r="BR20955" s="8" t="s">
        <v>377</v>
      </c>
      <c r="BS20955" s="8" t="s">
        <v>1251</v>
      </c>
      <c r="BT20955" s="8" t="s">
        <v>1252</v>
      </c>
      <c r="BU20955" s="8" t="s">
        <v>377</v>
      </c>
    </row>
    <row r="20956" spans="1:73" hidden="1">
      <c r="A20956" t="s">
        <v>142</v>
      </c>
      <c r="B20956" s="2">
        <v>43059.416666666664</v>
      </c>
      <c r="C20956" s="1">
        <v>43059</v>
      </c>
      <c r="D20956">
        <v>3</v>
      </c>
      <c r="E20956">
        <v>0</v>
      </c>
      <c r="F20956" s="2">
        <v>43059.125</v>
      </c>
      <c r="G20956" s="8" t="s">
        <v>375</v>
      </c>
      <c r="H20956" s="13" t="s">
        <v>376</v>
      </c>
      <c r="K20956" s="40">
        <v>369</v>
      </c>
      <c r="L20956" s="40">
        <v>369</v>
      </c>
      <c r="M20956" s="100">
        <v>0</v>
      </c>
      <c r="X20956" s="40">
        <v>369</v>
      </c>
      <c r="Y20956" s="40">
        <v>369</v>
      </c>
      <c r="Z20956" s="40">
        <v>0</v>
      </c>
      <c r="AA20956" s="40">
        <v>0</v>
      </c>
      <c r="AW20956" s="40">
        <v>369</v>
      </c>
      <c r="AX20956" s="40">
        <v>369</v>
      </c>
      <c r="AY20956" s="40">
        <v>1</v>
      </c>
      <c r="AZ20956" s="40">
        <v>-369</v>
      </c>
      <c r="BA20956" s="40">
        <v>0</v>
      </c>
      <c r="BB20956" s="40">
        <v>0</v>
      </c>
      <c r="BE20956" s="2">
        <v>43059.416666666664</v>
      </c>
      <c r="BF20956" s="2">
        <v>43059.416666666664</v>
      </c>
      <c r="BH20956">
        <v>0</v>
      </c>
      <c r="BI20956">
        <v>0</v>
      </c>
      <c r="BJ20956">
        <v>0</v>
      </c>
      <c r="BK20956">
        <v>0</v>
      </c>
      <c r="BL20956">
        <v>7</v>
      </c>
      <c r="BN20956" s="40">
        <v>7</v>
      </c>
      <c r="BO20956" s="40">
        <v>7</v>
      </c>
      <c r="BP20956" s="40">
        <v>0</v>
      </c>
      <c r="BQ20956">
        <v>0</v>
      </c>
      <c r="BR20956" s="8" t="s">
        <v>377</v>
      </c>
      <c r="BS20956" s="8" t="s">
        <v>1251</v>
      </c>
      <c r="BT20956" s="8" t="s">
        <v>1252</v>
      </c>
      <c r="BU20956" s="8" t="s">
        <v>377</v>
      </c>
    </row>
    <row r="20957" spans="1:73" hidden="1">
      <c r="A20957" t="s">
        <v>142</v>
      </c>
      <c r="B20957" s="2">
        <v>43059.458333333336</v>
      </c>
      <c r="C20957" s="1">
        <v>43059</v>
      </c>
      <c r="D20957">
        <v>4</v>
      </c>
      <c r="E20957">
        <v>0</v>
      </c>
      <c r="F20957" s="2">
        <v>43059.166666666664</v>
      </c>
      <c r="G20957" s="8" t="s">
        <v>375</v>
      </c>
      <c r="H20957" s="13" t="s">
        <v>376</v>
      </c>
      <c r="K20957" s="40">
        <v>364</v>
      </c>
      <c r="L20957" s="40">
        <v>364</v>
      </c>
      <c r="M20957" s="100">
        <v>0</v>
      </c>
      <c r="X20957" s="40">
        <v>364</v>
      </c>
      <c r="Y20957" s="40">
        <v>364</v>
      </c>
      <c r="Z20957" s="40">
        <v>0</v>
      </c>
      <c r="AA20957" s="40">
        <v>0</v>
      </c>
      <c r="AW20957" s="40">
        <v>364</v>
      </c>
      <c r="AX20957" s="40">
        <v>364</v>
      </c>
      <c r="AY20957" s="40">
        <v>1</v>
      </c>
      <c r="AZ20957" s="40">
        <v>-364</v>
      </c>
      <c r="BA20957" s="40">
        <v>0</v>
      </c>
      <c r="BB20957" s="40">
        <v>0</v>
      </c>
      <c r="BE20957" s="2">
        <v>43059.458333333336</v>
      </c>
      <c r="BF20957" s="2">
        <v>43059.458333333336</v>
      </c>
      <c r="BH20957">
        <v>0</v>
      </c>
      <c r="BI20957">
        <v>0</v>
      </c>
      <c r="BJ20957">
        <v>0</v>
      </c>
      <c r="BK20957">
        <v>0</v>
      </c>
      <c r="BL20957">
        <v>7</v>
      </c>
      <c r="BN20957" s="40">
        <v>7</v>
      </c>
      <c r="BO20957" s="40">
        <v>7</v>
      </c>
      <c r="BP20957" s="40">
        <v>0</v>
      </c>
      <c r="BQ20957">
        <v>0</v>
      </c>
      <c r="BR20957" s="8" t="s">
        <v>377</v>
      </c>
      <c r="BS20957" s="8" t="s">
        <v>1251</v>
      </c>
      <c r="BT20957" s="8" t="s">
        <v>1252</v>
      </c>
      <c r="BU20957" s="8" t="s">
        <v>377</v>
      </c>
    </row>
    <row r="20958" spans="1:73" hidden="1">
      <c r="A20958" t="s">
        <v>142</v>
      </c>
      <c r="B20958" s="2">
        <v>43059.5</v>
      </c>
      <c r="C20958" s="1">
        <v>43059</v>
      </c>
      <c r="D20958">
        <v>5</v>
      </c>
      <c r="E20958">
        <v>0</v>
      </c>
      <c r="F20958" s="2">
        <v>43059.208333333336</v>
      </c>
      <c r="G20958" s="8" t="s">
        <v>375</v>
      </c>
      <c r="H20958" s="13" t="s">
        <v>376</v>
      </c>
      <c r="K20958" s="40">
        <v>370</v>
      </c>
      <c r="L20958" s="40">
        <v>370</v>
      </c>
      <c r="M20958" s="100">
        <v>0</v>
      </c>
      <c r="X20958" s="40">
        <v>370</v>
      </c>
      <c r="Y20958" s="40">
        <v>370</v>
      </c>
      <c r="Z20958" s="40">
        <v>0</v>
      </c>
      <c r="AA20958" s="40">
        <v>0</v>
      </c>
      <c r="AW20958" s="40">
        <v>370</v>
      </c>
      <c r="AX20958" s="40">
        <v>370</v>
      </c>
      <c r="AY20958" s="40">
        <v>1</v>
      </c>
      <c r="AZ20958" s="40">
        <v>-370</v>
      </c>
      <c r="BA20958" s="40">
        <v>0</v>
      </c>
      <c r="BB20958" s="40">
        <v>0</v>
      </c>
      <c r="BE20958" s="2">
        <v>43059.5</v>
      </c>
      <c r="BF20958" s="2">
        <v>43059.5</v>
      </c>
      <c r="BH20958">
        <v>0</v>
      </c>
      <c r="BI20958">
        <v>0</v>
      </c>
      <c r="BJ20958">
        <v>0</v>
      </c>
      <c r="BK20958">
        <v>0</v>
      </c>
      <c r="BL20958">
        <v>7</v>
      </c>
      <c r="BN20958" s="40">
        <v>7</v>
      </c>
      <c r="BO20958" s="40">
        <v>7</v>
      </c>
      <c r="BP20958" s="40">
        <v>0</v>
      </c>
      <c r="BQ20958">
        <v>0</v>
      </c>
      <c r="BR20958" s="8" t="s">
        <v>377</v>
      </c>
      <c r="BS20958" s="8" t="s">
        <v>1251</v>
      </c>
      <c r="BT20958" s="8" t="s">
        <v>1252</v>
      </c>
      <c r="BU20958" s="8" t="s">
        <v>377</v>
      </c>
    </row>
    <row r="20959" spans="1:73" hidden="1">
      <c r="A20959" t="s">
        <v>142</v>
      </c>
      <c r="B20959" s="2">
        <v>43059.541666666664</v>
      </c>
      <c r="C20959" s="1">
        <v>43059</v>
      </c>
      <c r="D20959">
        <v>6</v>
      </c>
      <c r="E20959">
        <v>0</v>
      </c>
      <c r="F20959" s="2">
        <v>43059.25</v>
      </c>
      <c r="G20959" s="8" t="s">
        <v>375</v>
      </c>
      <c r="H20959" s="13" t="s">
        <v>376</v>
      </c>
      <c r="K20959" s="40">
        <v>425</v>
      </c>
      <c r="L20959" s="40">
        <v>425</v>
      </c>
      <c r="M20959" s="100">
        <v>0</v>
      </c>
      <c r="X20959" s="40">
        <v>425</v>
      </c>
      <c r="Y20959" s="40">
        <v>425</v>
      </c>
      <c r="Z20959" s="40">
        <v>0</v>
      </c>
      <c r="AA20959" s="40">
        <v>0</v>
      </c>
      <c r="AW20959" s="40">
        <v>425</v>
      </c>
      <c r="AX20959" s="40">
        <v>425</v>
      </c>
      <c r="AY20959" s="40">
        <v>1</v>
      </c>
      <c r="AZ20959" s="40">
        <v>-425</v>
      </c>
      <c r="BA20959" s="40">
        <v>0</v>
      </c>
      <c r="BB20959" s="40">
        <v>0</v>
      </c>
      <c r="BE20959" s="2">
        <v>43059.541666666664</v>
      </c>
      <c r="BF20959" s="2">
        <v>43059.541666666664</v>
      </c>
      <c r="BH20959">
        <v>0</v>
      </c>
      <c r="BI20959">
        <v>0</v>
      </c>
      <c r="BJ20959">
        <v>0</v>
      </c>
      <c r="BK20959">
        <v>0</v>
      </c>
      <c r="BL20959">
        <v>7</v>
      </c>
      <c r="BN20959" s="40">
        <v>7</v>
      </c>
      <c r="BO20959" s="40">
        <v>7</v>
      </c>
      <c r="BP20959" s="40">
        <v>0</v>
      </c>
      <c r="BQ20959">
        <v>0</v>
      </c>
      <c r="BR20959" s="8" t="s">
        <v>377</v>
      </c>
      <c r="BS20959" s="8" t="s">
        <v>1251</v>
      </c>
      <c r="BT20959" s="8" t="s">
        <v>1252</v>
      </c>
      <c r="BU20959" s="8" t="s">
        <v>377</v>
      </c>
    </row>
    <row r="20960" spans="1:73" hidden="1">
      <c r="A20960" t="s">
        <v>142</v>
      </c>
      <c r="B20960" s="2">
        <v>43059.583333333336</v>
      </c>
      <c r="C20960" s="1">
        <v>43059</v>
      </c>
      <c r="D20960">
        <v>7</v>
      </c>
      <c r="E20960">
        <v>0</v>
      </c>
      <c r="F20960" s="2">
        <v>43059.291666666664</v>
      </c>
      <c r="G20960" s="8" t="s">
        <v>375</v>
      </c>
      <c r="H20960" s="13" t="s">
        <v>376</v>
      </c>
      <c r="K20960" s="40">
        <v>450</v>
      </c>
      <c r="L20960" s="40">
        <v>450</v>
      </c>
      <c r="M20960" s="100">
        <v>0</v>
      </c>
      <c r="X20960" s="40">
        <v>450</v>
      </c>
      <c r="Y20960" s="40">
        <v>450</v>
      </c>
      <c r="Z20960" s="40">
        <v>0</v>
      </c>
      <c r="AA20960" s="40">
        <v>0</v>
      </c>
      <c r="AW20960" s="40">
        <v>450</v>
      </c>
      <c r="AX20960" s="40">
        <v>450</v>
      </c>
      <c r="AY20960" s="40">
        <v>1</v>
      </c>
      <c r="AZ20960" s="40">
        <v>-450</v>
      </c>
      <c r="BA20960" s="40">
        <v>0</v>
      </c>
      <c r="BB20960" s="40">
        <v>0</v>
      </c>
      <c r="BE20960" s="2">
        <v>43059.583333333336</v>
      </c>
      <c r="BF20960" s="2">
        <v>43059.583333333336</v>
      </c>
      <c r="BH20960">
        <v>0</v>
      </c>
      <c r="BI20960">
        <v>0</v>
      </c>
      <c r="BJ20960">
        <v>0</v>
      </c>
      <c r="BK20960">
        <v>0</v>
      </c>
      <c r="BL20960">
        <v>7</v>
      </c>
      <c r="BN20960" s="40">
        <v>7</v>
      </c>
      <c r="BO20960" s="40">
        <v>7</v>
      </c>
      <c r="BP20960" s="40">
        <v>0</v>
      </c>
      <c r="BQ20960">
        <v>0</v>
      </c>
      <c r="BR20960" s="8" t="s">
        <v>377</v>
      </c>
      <c r="BS20960" s="8" t="s">
        <v>1251</v>
      </c>
      <c r="BT20960" s="8" t="s">
        <v>1252</v>
      </c>
      <c r="BU20960" s="8" t="s">
        <v>377</v>
      </c>
    </row>
    <row r="20961" spans="1:73" hidden="1">
      <c r="A20961" t="s">
        <v>142</v>
      </c>
      <c r="B20961" s="2">
        <v>43059.625</v>
      </c>
      <c r="C20961" s="1">
        <v>43059</v>
      </c>
      <c r="D20961">
        <v>8</v>
      </c>
      <c r="E20961">
        <v>0</v>
      </c>
      <c r="F20961" s="2">
        <v>43059.333333333336</v>
      </c>
      <c r="G20961" s="8" t="s">
        <v>375</v>
      </c>
      <c r="H20961" s="13" t="s">
        <v>376</v>
      </c>
      <c r="K20961" s="40">
        <v>455</v>
      </c>
      <c r="L20961" s="40">
        <v>455</v>
      </c>
      <c r="M20961" s="100">
        <v>0</v>
      </c>
      <c r="X20961" s="40">
        <v>455</v>
      </c>
      <c r="Y20961" s="40">
        <v>455</v>
      </c>
      <c r="Z20961" s="40">
        <v>0</v>
      </c>
      <c r="AA20961" s="40">
        <v>0</v>
      </c>
      <c r="AW20961" s="40">
        <v>455</v>
      </c>
      <c r="AX20961" s="40">
        <v>455</v>
      </c>
      <c r="AY20961" s="40">
        <v>1</v>
      </c>
      <c r="AZ20961" s="40">
        <v>-455</v>
      </c>
      <c r="BA20961" s="40">
        <v>0</v>
      </c>
      <c r="BB20961" s="40">
        <v>0</v>
      </c>
      <c r="BE20961" s="2">
        <v>43059.625</v>
      </c>
      <c r="BF20961" s="2">
        <v>43059.625</v>
      </c>
      <c r="BH20961">
        <v>0</v>
      </c>
      <c r="BI20961">
        <v>0</v>
      </c>
      <c r="BJ20961">
        <v>0</v>
      </c>
      <c r="BK20961">
        <v>0</v>
      </c>
      <c r="BL20961">
        <v>7</v>
      </c>
      <c r="BN20961" s="40">
        <v>7</v>
      </c>
      <c r="BO20961" s="40">
        <v>7</v>
      </c>
      <c r="BP20961" s="40">
        <v>0</v>
      </c>
      <c r="BQ20961">
        <v>0</v>
      </c>
      <c r="BR20961" s="8" t="s">
        <v>377</v>
      </c>
      <c r="BS20961" s="8" t="s">
        <v>1251</v>
      </c>
      <c r="BT20961" s="8" t="s">
        <v>1252</v>
      </c>
      <c r="BU20961" s="8" t="s">
        <v>377</v>
      </c>
    </row>
    <row r="20962" spans="1:73" hidden="1">
      <c r="A20962" t="s">
        <v>142</v>
      </c>
      <c r="B20962" s="2">
        <v>43059.666666666664</v>
      </c>
      <c r="C20962" s="1">
        <v>43059</v>
      </c>
      <c r="D20962">
        <v>9</v>
      </c>
      <c r="E20962">
        <v>0</v>
      </c>
      <c r="F20962" s="2">
        <v>43059.375</v>
      </c>
      <c r="G20962" s="8" t="s">
        <v>375</v>
      </c>
      <c r="H20962" s="13" t="s">
        <v>376</v>
      </c>
      <c r="K20962" s="40">
        <v>354</v>
      </c>
      <c r="L20962" s="40">
        <v>354</v>
      </c>
      <c r="M20962" s="100">
        <v>0</v>
      </c>
      <c r="X20962" s="40">
        <v>354</v>
      </c>
      <c r="Y20962" s="40">
        <v>354</v>
      </c>
      <c r="Z20962" s="40">
        <v>0</v>
      </c>
      <c r="AA20962" s="40">
        <v>0</v>
      </c>
      <c r="AW20962" s="40">
        <v>354</v>
      </c>
      <c r="AX20962" s="40">
        <v>354</v>
      </c>
      <c r="AY20962" s="40">
        <v>1</v>
      </c>
      <c r="AZ20962" s="40">
        <v>-354</v>
      </c>
      <c r="BA20962" s="40">
        <v>0</v>
      </c>
      <c r="BB20962" s="40">
        <v>0</v>
      </c>
      <c r="BE20962" s="2">
        <v>43059.666666666664</v>
      </c>
      <c r="BF20962" s="2">
        <v>43059.666666666664</v>
      </c>
      <c r="BH20962">
        <v>0</v>
      </c>
      <c r="BI20962">
        <v>0</v>
      </c>
      <c r="BJ20962">
        <v>0</v>
      </c>
      <c r="BK20962">
        <v>0</v>
      </c>
      <c r="BL20962">
        <v>7</v>
      </c>
      <c r="BN20962" s="40">
        <v>7</v>
      </c>
      <c r="BO20962" s="40">
        <v>7</v>
      </c>
      <c r="BP20962" s="40">
        <v>0</v>
      </c>
      <c r="BQ20962">
        <v>0</v>
      </c>
      <c r="BR20962" s="8" t="s">
        <v>377</v>
      </c>
      <c r="BS20962" s="8" t="s">
        <v>1251</v>
      </c>
      <c r="BT20962" s="8" t="s">
        <v>1252</v>
      </c>
      <c r="BU20962" s="8" t="s">
        <v>377</v>
      </c>
    </row>
    <row r="20963" spans="1:73" hidden="1">
      <c r="A20963" t="s">
        <v>142</v>
      </c>
      <c r="B20963" s="2">
        <v>43059.708333333336</v>
      </c>
      <c r="C20963" s="1">
        <v>43059</v>
      </c>
      <c r="D20963">
        <v>10</v>
      </c>
      <c r="E20963">
        <v>0</v>
      </c>
      <c r="F20963" s="2">
        <v>43059.416666666664</v>
      </c>
      <c r="G20963" s="8" t="s">
        <v>375</v>
      </c>
      <c r="H20963" s="13" t="s">
        <v>376</v>
      </c>
      <c r="K20963" s="40">
        <v>323</v>
      </c>
      <c r="L20963" s="40">
        <v>323</v>
      </c>
      <c r="M20963" s="100">
        <v>0</v>
      </c>
      <c r="X20963" s="40">
        <v>323</v>
      </c>
      <c r="Y20963" s="40">
        <v>323</v>
      </c>
      <c r="Z20963" s="40">
        <v>0</v>
      </c>
      <c r="AA20963" s="40">
        <v>0</v>
      </c>
      <c r="AW20963" s="40">
        <v>323</v>
      </c>
      <c r="AX20963" s="40">
        <v>323</v>
      </c>
      <c r="AY20963" s="40">
        <v>1</v>
      </c>
      <c r="AZ20963" s="40">
        <v>-323</v>
      </c>
      <c r="BA20963" s="40">
        <v>0</v>
      </c>
      <c r="BB20963" s="40">
        <v>0</v>
      </c>
      <c r="BE20963" s="2">
        <v>43059.708333333336</v>
      </c>
      <c r="BF20963" s="2">
        <v>43059.708333333336</v>
      </c>
      <c r="BH20963">
        <v>0</v>
      </c>
      <c r="BI20963">
        <v>0</v>
      </c>
      <c r="BJ20963">
        <v>0</v>
      </c>
      <c r="BK20963">
        <v>0</v>
      </c>
      <c r="BL20963">
        <v>7</v>
      </c>
      <c r="BN20963" s="40">
        <v>7</v>
      </c>
      <c r="BO20963" s="40">
        <v>7</v>
      </c>
      <c r="BP20963" s="40">
        <v>0</v>
      </c>
      <c r="BQ20963">
        <v>0</v>
      </c>
      <c r="BR20963" s="8" t="s">
        <v>377</v>
      </c>
      <c r="BS20963" s="8" t="s">
        <v>1251</v>
      </c>
      <c r="BT20963" s="8" t="s">
        <v>1252</v>
      </c>
      <c r="BU20963" s="8" t="s">
        <v>377</v>
      </c>
    </row>
    <row r="20964" spans="1:73" hidden="1">
      <c r="A20964" t="s">
        <v>142</v>
      </c>
      <c r="B20964" s="2">
        <v>43059.75</v>
      </c>
      <c r="C20964" s="1">
        <v>43059</v>
      </c>
      <c r="D20964">
        <v>11</v>
      </c>
      <c r="E20964">
        <v>0</v>
      </c>
      <c r="F20964" s="2">
        <v>43059.458333333336</v>
      </c>
      <c r="G20964" s="8" t="s">
        <v>375</v>
      </c>
      <c r="H20964" s="13" t="s">
        <v>376</v>
      </c>
      <c r="K20964" s="40">
        <v>324</v>
      </c>
      <c r="L20964" s="40">
        <v>324</v>
      </c>
      <c r="M20964" s="100">
        <v>0</v>
      </c>
      <c r="X20964" s="40">
        <v>324</v>
      </c>
      <c r="Y20964" s="40">
        <v>324</v>
      </c>
      <c r="Z20964" s="40">
        <v>0</v>
      </c>
      <c r="AA20964" s="40">
        <v>0</v>
      </c>
      <c r="AW20964" s="40">
        <v>324</v>
      </c>
      <c r="AX20964" s="40">
        <v>324</v>
      </c>
      <c r="AY20964" s="40">
        <v>1</v>
      </c>
      <c r="AZ20964" s="40">
        <v>-324</v>
      </c>
      <c r="BA20964" s="40">
        <v>0</v>
      </c>
      <c r="BB20964" s="40">
        <v>0</v>
      </c>
      <c r="BE20964" s="2">
        <v>43059.75</v>
      </c>
      <c r="BF20964" s="2">
        <v>43059.75</v>
      </c>
      <c r="BH20964">
        <v>0</v>
      </c>
      <c r="BI20964">
        <v>0</v>
      </c>
      <c r="BJ20964">
        <v>0</v>
      </c>
      <c r="BK20964">
        <v>0</v>
      </c>
      <c r="BL20964">
        <v>7</v>
      </c>
      <c r="BN20964" s="40">
        <v>7</v>
      </c>
      <c r="BO20964" s="40">
        <v>7</v>
      </c>
      <c r="BP20964" s="40">
        <v>0</v>
      </c>
      <c r="BQ20964">
        <v>0</v>
      </c>
      <c r="BR20964" s="8" t="s">
        <v>377</v>
      </c>
      <c r="BS20964" s="8" t="s">
        <v>1251</v>
      </c>
      <c r="BT20964" s="8" t="s">
        <v>1252</v>
      </c>
      <c r="BU20964" s="8" t="s">
        <v>377</v>
      </c>
    </row>
    <row r="20965" spans="1:73" hidden="1">
      <c r="A20965" t="s">
        <v>142</v>
      </c>
      <c r="B20965" s="2">
        <v>43059.791666666664</v>
      </c>
      <c r="C20965" s="1">
        <v>43059</v>
      </c>
      <c r="D20965">
        <v>12</v>
      </c>
      <c r="E20965">
        <v>0</v>
      </c>
      <c r="F20965" s="2">
        <v>43059.5</v>
      </c>
      <c r="G20965" s="8" t="s">
        <v>375</v>
      </c>
      <c r="H20965" s="13" t="s">
        <v>376</v>
      </c>
      <c r="K20965" s="40">
        <v>403</v>
      </c>
      <c r="L20965" s="40">
        <v>403</v>
      </c>
      <c r="M20965" s="100">
        <v>0</v>
      </c>
      <c r="X20965" s="40">
        <v>403</v>
      </c>
      <c r="Y20965" s="40">
        <v>403</v>
      </c>
      <c r="Z20965" s="40">
        <v>0</v>
      </c>
      <c r="AA20965" s="40">
        <v>0</v>
      </c>
      <c r="AW20965" s="40">
        <v>403</v>
      </c>
      <c r="AX20965" s="40">
        <v>403</v>
      </c>
      <c r="AY20965" s="40">
        <v>1</v>
      </c>
      <c r="AZ20965" s="40">
        <v>-403</v>
      </c>
      <c r="BA20965" s="40">
        <v>0</v>
      </c>
      <c r="BB20965" s="40">
        <v>0</v>
      </c>
      <c r="BE20965" s="2">
        <v>43059.791666666664</v>
      </c>
      <c r="BF20965" s="2">
        <v>43059.791666666664</v>
      </c>
      <c r="BH20965">
        <v>0</v>
      </c>
      <c r="BI20965">
        <v>0</v>
      </c>
      <c r="BJ20965">
        <v>0</v>
      </c>
      <c r="BK20965">
        <v>0</v>
      </c>
      <c r="BL20965">
        <v>7</v>
      </c>
      <c r="BN20965" s="40">
        <v>7</v>
      </c>
      <c r="BO20965" s="40">
        <v>7</v>
      </c>
      <c r="BP20965" s="40">
        <v>0</v>
      </c>
      <c r="BQ20965">
        <v>0</v>
      </c>
      <c r="BR20965" s="8" t="s">
        <v>377</v>
      </c>
      <c r="BS20965" s="8" t="s">
        <v>1251</v>
      </c>
      <c r="BT20965" s="8" t="s">
        <v>1252</v>
      </c>
      <c r="BU20965" s="8" t="s">
        <v>377</v>
      </c>
    </row>
    <row r="20966" spans="1:73" hidden="1">
      <c r="A20966" t="s">
        <v>142</v>
      </c>
      <c r="B20966" s="2">
        <v>43059.833333333336</v>
      </c>
      <c r="C20966" s="1">
        <v>43059</v>
      </c>
      <c r="D20966">
        <v>13</v>
      </c>
      <c r="E20966">
        <v>0</v>
      </c>
      <c r="F20966" s="2">
        <v>43059.541666666664</v>
      </c>
      <c r="G20966" s="8" t="s">
        <v>375</v>
      </c>
      <c r="H20966" s="13" t="s">
        <v>376</v>
      </c>
      <c r="K20966" s="40">
        <v>409</v>
      </c>
      <c r="L20966" s="40">
        <v>409</v>
      </c>
      <c r="M20966" s="100">
        <v>0</v>
      </c>
      <c r="X20966" s="40">
        <v>409</v>
      </c>
      <c r="Y20966" s="40">
        <v>409</v>
      </c>
      <c r="Z20966" s="40">
        <v>0</v>
      </c>
      <c r="AA20966" s="40">
        <v>0</v>
      </c>
      <c r="AW20966" s="40">
        <v>409</v>
      </c>
      <c r="AX20966" s="40">
        <v>409</v>
      </c>
      <c r="AY20966" s="40">
        <v>1</v>
      </c>
      <c r="AZ20966" s="40">
        <v>-409</v>
      </c>
      <c r="BA20966" s="40">
        <v>0</v>
      </c>
      <c r="BB20966" s="40">
        <v>0</v>
      </c>
      <c r="BE20966" s="2">
        <v>43059.833333333336</v>
      </c>
      <c r="BF20966" s="2">
        <v>43059.833333333336</v>
      </c>
      <c r="BH20966">
        <v>0</v>
      </c>
      <c r="BI20966">
        <v>0</v>
      </c>
      <c r="BJ20966">
        <v>0</v>
      </c>
      <c r="BK20966">
        <v>0</v>
      </c>
      <c r="BL20966">
        <v>7</v>
      </c>
      <c r="BN20966" s="40">
        <v>7</v>
      </c>
      <c r="BO20966" s="40">
        <v>7</v>
      </c>
      <c r="BP20966" s="40">
        <v>0</v>
      </c>
      <c r="BQ20966">
        <v>0</v>
      </c>
      <c r="BR20966" s="8" t="s">
        <v>377</v>
      </c>
      <c r="BS20966" s="8" t="s">
        <v>1251</v>
      </c>
      <c r="BT20966" s="8" t="s">
        <v>1252</v>
      </c>
      <c r="BU20966" s="8" t="s">
        <v>377</v>
      </c>
    </row>
    <row r="20967" spans="1:73" hidden="1">
      <c r="A20967" t="s">
        <v>142</v>
      </c>
      <c r="B20967" s="2">
        <v>43059.875</v>
      </c>
      <c r="C20967" s="1">
        <v>43059</v>
      </c>
      <c r="D20967">
        <v>14</v>
      </c>
      <c r="E20967">
        <v>0</v>
      </c>
      <c r="F20967" s="2">
        <v>43059.583333333336</v>
      </c>
      <c r="G20967" s="8" t="s">
        <v>375</v>
      </c>
      <c r="H20967" s="13" t="s">
        <v>376</v>
      </c>
      <c r="K20967" s="40">
        <v>405</v>
      </c>
      <c r="L20967" s="40">
        <v>405</v>
      </c>
      <c r="M20967" s="100">
        <v>0</v>
      </c>
      <c r="X20967" s="40">
        <v>405</v>
      </c>
      <c r="Y20967" s="40">
        <v>405</v>
      </c>
      <c r="Z20967" s="40">
        <v>0</v>
      </c>
      <c r="AA20967" s="40">
        <v>0</v>
      </c>
      <c r="AW20967" s="40">
        <v>405</v>
      </c>
      <c r="AX20967" s="40">
        <v>405</v>
      </c>
      <c r="AY20967" s="40">
        <v>1</v>
      </c>
      <c r="AZ20967" s="40">
        <v>-405</v>
      </c>
      <c r="BA20967" s="40">
        <v>0</v>
      </c>
      <c r="BB20967" s="40">
        <v>0</v>
      </c>
      <c r="BE20967" s="2">
        <v>43059.875</v>
      </c>
      <c r="BF20967" s="2">
        <v>43059.875</v>
      </c>
      <c r="BH20967">
        <v>0</v>
      </c>
      <c r="BI20967">
        <v>0</v>
      </c>
      <c r="BJ20967">
        <v>0</v>
      </c>
      <c r="BK20967">
        <v>0</v>
      </c>
      <c r="BL20967">
        <v>7</v>
      </c>
      <c r="BN20967" s="40">
        <v>7</v>
      </c>
      <c r="BO20967" s="40">
        <v>7</v>
      </c>
      <c r="BP20967" s="40">
        <v>0</v>
      </c>
      <c r="BQ20967">
        <v>0</v>
      </c>
      <c r="BR20967" s="8" t="s">
        <v>377</v>
      </c>
      <c r="BS20967" s="8" t="s">
        <v>1251</v>
      </c>
      <c r="BT20967" s="8" t="s">
        <v>1252</v>
      </c>
      <c r="BU20967" s="8" t="s">
        <v>377</v>
      </c>
    </row>
    <row r="20968" spans="1:73" hidden="1">
      <c r="A20968" t="s">
        <v>142</v>
      </c>
      <c r="B20968" s="2">
        <v>43059.916666666664</v>
      </c>
      <c r="C20968" s="1">
        <v>43059</v>
      </c>
      <c r="D20968">
        <v>15</v>
      </c>
      <c r="E20968">
        <v>0</v>
      </c>
      <c r="F20968" s="2">
        <v>43059.625</v>
      </c>
      <c r="G20968" s="8" t="s">
        <v>375</v>
      </c>
      <c r="H20968" s="13" t="s">
        <v>376</v>
      </c>
      <c r="K20968" s="40">
        <v>432</v>
      </c>
      <c r="L20968" s="40">
        <v>432</v>
      </c>
      <c r="M20968" s="100">
        <v>0</v>
      </c>
      <c r="X20968" s="40">
        <v>432</v>
      </c>
      <c r="Y20968" s="40">
        <v>432</v>
      </c>
      <c r="Z20968" s="40">
        <v>0</v>
      </c>
      <c r="AA20968" s="40">
        <v>0</v>
      </c>
      <c r="AW20968" s="40">
        <v>432</v>
      </c>
      <c r="AX20968" s="40">
        <v>432</v>
      </c>
      <c r="AY20968" s="40">
        <v>1</v>
      </c>
      <c r="AZ20968" s="40">
        <v>-432</v>
      </c>
      <c r="BA20968" s="40">
        <v>0</v>
      </c>
      <c r="BB20968" s="40">
        <v>0</v>
      </c>
      <c r="BE20968" s="2">
        <v>43059.916666666664</v>
      </c>
      <c r="BF20968" s="2">
        <v>43059.916666666664</v>
      </c>
      <c r="BH20968">
        <v>0</v>
      </c>
      <c r="BI20968">
        <v>0</v>
      </c>
      <c r="BJ20968">
        <v>0</v>
      </c>
      <c r="BK20968">
        <v>0</v>
      </c>
      <c r="BL20968">
        <v>7</v>
      </c>
      <c r="BN20968" s="40">
        <v>7</v>
      </c>
      <c r="BO20968" s="40">
        <v>7</v>
      </c>
      <c r="BP20968" s="40">
        <v>0</v>
      </c>
      <c r="BQ20968">
        <v>0</v>
      </c>
      <c r="BR20968" s="8" t="s">
        <v>377</v>
      </c>
      <c r="BS20968" s="8" t="s">
        <v>1251</v>
      </c>
      <c r="BT20968" s="8" t="s">
        <v>1252</v>
      </c>
      <c r="BU20968" s="8" t="s">
        <v>377</v>
      </c>
    </row>
    <row r="20969" spans="1:73" hidden="1">
      <c r="A20969" t="s">
        <v>142</v>
      </c>
      <c r="B20969" s="2">
        <v>43059.958333333336</v>
      </c>
      <c r="C20969" s="1">
        <v>43059</v>
      </c>
      <c r="D20969">
        <v>16</v>
      </c>
      <c r="E20969">
        <v>0</v>
      </c>
      <c r="F20969" s="2">
        <v>43059.666666666664</v>
      </c>
      <c r="G20969" s="8" t="s">
        <v>375</v>
      </c>
      <c r="H20969" s="13" t="s">
        <v>376</v>
      </c>
      <c r="K20969" s="40">
        <v>459</v>
      </c>
      <c r="L20969" s="40">
        <v>459</v>
      </c>
      <c r="M20969" s="100">
        <v>0</v>
      </c>
      <c r="X20969" s="40">
        <v>459</v>
      </c>
      <c r="Y20969" s="40">
        <v>459</v>
      </c>
      <c r="Z20969" s="40">
        <v>0</v>
      </c>
      <c r="AA20969" s="40">
        <v>0</v>
      </c>
      <c r="AW20969" s="40">
        <v>459</v>
      </c>
      <c r="AX20969" s="40">
        <v>459</v>
      </c>
      <c r="AY20969" s="40">
        <v>1</v>
      </c>
      <c r="AZ20969" s="40">
        <v>-459</v>
      </c>
      <c r="BA20969" s="40">
        <v>0</v>
      </c>
      <c r="BB20969" s="40">
        <v>0</v>
      </c>
      <c r="BE20969" s="2">
        <v>43059.958333333336</v>
      </c>
      <c r="BF20969" s="2">
        <v>43059.958333333336</v>
      </c>
      <c r="BH20969">
        <v>0</v>
      </c>
      <c r="BI20969">
        <v>0</v>
      </c>
      <c r="BJ20969">
        <v>0</v>
      </c>
      <c r="BK20969">
        <v>0</v>
      </c>
      <c r="BL20969">
        <v>7</v>
      </c>
      <c r="BN20969" s="40">
        <v>7</v>
      </c>
      <c r="BO20969" s="40">
        <v>7</v>
      </c>
      <c r="BP20969" s="40">
        <v>0</v>
      </c>
      <c r="BQ20969">
        <v>0</v>
      </c>
      <c r="BR20969" s="8" t="s">
        <v>377</v>
      </c>
      <c r="BS20969" s="8" t="s">
        <v>1251</v>
      </c>
      <c r="BT20969" s="8" t="s">
        <v>1252</v>
      </c>
      <c r="BU20969" s="8" t="s">
        <v>377</v>
      </c>
    </row>
    <row r="20970" spans="1:73" hidden="1">
      <c r="A20970" t="s">
        <v>142</v>
      </c>
      <c r="B20970" s="2">
        <v>43060</v>
      </c>
      <c r="C20970" s="1">
        <v>43059</v>
      </c>
      <c r="D20970">
        <v>17</v>
      </c>
      <c r="E20970">
        <v>0</v>
      </c>
      <c r="F20970" s="2">
        <v>43059.708333333336</v>
      </c>
      <c r="G20970" s="8" t="s">
        <v>375</v>
      </c>
      <c r="H20970" s="13" t="s">
        <v>376</v>
      </c>
      <c r="K20970" s="40">
        <v>458</v>
      </c>
      <c r="L20970" s="40">
        <v>458</v>
      </c>
      <c r="M20970" s="100">
        <v>0</v>
      </c>
      <c r="X20970" s="40">
        <v>458</v>
      </c>
      <c r="Y20970" s="40">
        <v>458</v>
      </c>
      <c r="Z20970" s="40">
        <v>0</v>
      </c>
      <c r="AA20970" s="40">
        <v>0</v>
      </c>
      <c r="AW20970" s="40">
        <v>458</v>
      </c>
      <c r="AX20970" s="40">
        <v>458</v>
      </c>
      <c r="AY20970" s="40">
        <v>1</v>
      </c>
      <c r="AZ20970" s="40">
        <v>-458</v>
      </c>
      <c r="BA20970" s="40">
        <v>0</v>
      </c>
      <c r="BB20970" s="40">
        <v>0</v>
      </c>
      <c r="BE20970" s="2">
        <v>43060</v>
      </c>
      <c r="BF20970" s="2">
        <v>43060</v>
      </c>
      <c r="BH20970">
        <v>0</v>
      </c>
      <c r="BI20970">
        <v>0</v>
      </c>
      <c r="BJ20970">
        <v>0</v>
      </c>
      <c r="BK20970">
        <v>0</v>
      </c>
      <c r="BL20970">
        <v>7</v>
      </c>
      <c r="BN20970" s="40">
        <v>7</v>
      </c>
      <c r="BO20970" s="40">
        <v>7</v>
      </c>
      <c r="BP20970" s="40">
        <v>0</v>
      </c>
      <c r="BQ20970">
        <v>0</v>
      </c>
      <c r="BR20970" s="8" t="s">
        <v>377</v>
      </c>
      <c r="BS20970" s="8" t="s">
        <v>1251</v>
      </c>
      <c r="BT20970" s="8" t="s">
        <v>1252</v>
      </c>
      <c r="BU20970" s="8" t="s">
        <v>377</v>
      </c>
    </row>
    <row r="20971" spans="1:73" hidden="1">
      <c r="A20971" t="s">
        <v>142</v>
      </c>
      <c r="B20971" s="2">
        <v>43060.041666666664</v>
      </c>
      <c r="C20971" s="1">
        <v>43059</v>
      </c>
      <c r="D20971">
        <v>18</v>
      </c>
      <c r="E20971">
        <v>0</v>
      </c>
      <c r="F20971" s="2">
        <v>43059.75</v>
      </c>
      <c r="G20971" s="8" t="s">
        <v>375</v>
      </c>
      <c r="H20971" s="13" t="s">
        <v>376</v>
      </c>
      <c r="K20971" s="40">
        <v>459</v>
      </c>
      <c r="L20971" s="40">
        <v>459</v>
      </c>
      <c r="M20971" s="100">
        <v>0</v>
      </c>
      <c r="X20971" s="40">
        <v>459</v>
      </c>
      <c r="Y20971" s="40">
        <v>459</v>
      </c>
      <c r="Z20971" s="40">
        <v>0</v>
      </c>
      <c r="AA20971" s="40">
        <v>0</v>
      </c>
      <c r="AW20971" s="40">
        <v>459</v>
      </c>
      <c r="AX20971" s="40">
        <v>459</v>
      </c>
      <c r="AY20971" s="40">
        <v>1</v>
      </c>
      <c r="AZ20971" s="40">
        <v>-459</v>
      </c>
      <c r="BA20971" s="40">
        <v>0</v>
      </c>
      <c r="BB20971" s="40">
        <v>0</v>
      </c>
      <c r="BE20971" s="2">
        <v>43060.041666666664</v>
      </c>
      <c r="BF20971" s="2">
        <v>43060.041666666664</v>
      </c>
      <c r="BH20971">
        <v>0</v>
      </c>
      <c r="BI20971">
        <v>0</v>
      </c>
      <c r="BJ20971">
        <v>0</v>
      </c>
      <c r="BK20971">
        <v>0</v>
      </c>
      <c r="BL20971">
        <v>7</v>
      </c>
      <c r="BN20971" s="40">
        <v>7</v>
      </c>
      <c r="BO20971" s="40">
        <v>7</v>
      </c>
      <c r="BP20971" s="40">
        <v>0</v>
      </c>
      <c r="BQ20971">
        <v>0</v>
      </c>
      <c r="BR20971" s="8" t="s">
        <v>377</v>
      </c>
      <c r="BS20971" s="8" t="s">
        <v>1251</v>
      </c>
      <c r="BT20971" s="8" t="s">
        <v>1252</v>
      </c>
      <c r="BU20971" s="8" t="s">
        <v>377</v>
      </c>
    </row>
    <row r="20972" spans="1:73" hidden="1">
      <c r="A20972" t="s">
        <v>142</v>
      </c>
      <c r="B20972" s="2">
        <v>43060.083333333336</v>
      </c>
      <c r="C20972" s="1">
        <v>43059</v>
      </c>
      <c r="D20972">
        <v>19</v>
      </c>
      <c r="E20972">
        <v>0</v>
      </c>
      <c r="F20972" s="2">
        <v>43059.791666666664</v>
      </c>
      <c r="G20972" s="8" t="s">
        <v>375</v>
      </c>
      <c r="H20972" s="13" t="s">
        <v>376</v>
      </c>
      <c r="K20972" s="40">
        <v>467</v>
      </c>
      <c r="L20972" s="40">
        <v>467</v>
      </c>
      <c r="M20972" s="100">
        <v>0</v>
      </c>
      <c r="X20972" s="40">
        <v>467</v>
      </c>
      <c r="Y20972" s="40">
        <v>467</v>
      </c>
      <c r="Z20972" s="40">
        <v>0</v>
      </c>
      <c r="AA20972" s="40">
        <v>0</v>
      </c>
      <c r="AW20972" s="40">
        <v>467</v>
      </c>
      <c r="AX20972" s="40">
        <v>467</v>
      </c>
      <c r="AY20972" s="40">
        <v>1</v>
      </c>
      <c r="AZ20972" s="40">
        <v>-467</v>
      </c>
      <c r="BA20972" s="40">
        <v>0</v>
      </c>
      <c r="BB20972" s="40">
        <v>0</v>
      </c>
      <c r="BE20972" s="2">
        <v>43060.083333333336</v>
      </c>
      <c r="BF20972" s="2">
        <v>43060.083333333336</v>
      </c>
      <c r="BH20972">
        <v>0</v>
      </c>
      <c r="BI20972">
        <v>0</v>
      </c>
      <c r="BJ20972">
        <v>0</v>
      </c>
      <c r="BK20972">
        <v>0</v>
      </c>
      <c r="BL20972">
        <v>7</v>
      </c>
      <c r="BN20972" s="40">
        <v>7</v>
      </c>
      <c r="BO20972" s="40">
        <v>7</v>
      </c>
      <c r="BP20972" s="40">
        <v>0</v>
      </c>
      <c r="BQ20972">
        <v>0</v>
      </c>
      <c r="BR20972" s="8" t="s">
        <v>377</v>
      </c>
      <c r="BS20972" s="8" t="s">
        <v>1251</v>
      </c>
      <c r="BT20972" s="8" t="s">
        <v>1252</v>
      </c>
      <c r="BU20972" s="8" t="s">
        <v>377</v>
      </c>
    </row>
    <row r="20973" spans="1:73" hidden="1">
      <c r="A20973" t="s">
        <v>142</v>
      </c>
      <c r="B20973" s="2">
        <v>43060.125</v>
      </c>
      <c r="C20973" s="1">
        <v>43059</v>
      </c>
      <c r="D20973">
        <v>20</v>
      </c>
      <c r="E20973">
        <v>0</v>
      </c>
      <c r="F20973" s="2">
        <v>43059.833333333336</v>
      </c>
      <c r="G20973" s="8" t="s">
        <v>375</v>
      </c>
      <c r="H20973" s="13" t="s">
        <v>376</v>
      </c>
      <c r="K20973" s="40">
        <v>470</v>
      </c>
      <c r="L20973" s="40">
        <v>470</v>
      </c>
      <c r="M20973" s="100">
        <v>0</v>
      </c>
      <c r="X20973" s="40">
        <v>470</v>
      </c>
      <c r="Y20973" s="40">
        <v>470</v>
      </c>
      <c r="Z20973" s="40">
        <v>0</v>
      </c>
      <c r="AA20973" s="40">
        <v>0</v>
      </c>
      <c r="AW20973" s="40">
        <v>470</v>
      </c>
      <c r="AX20973" s="40">
        <v>470</v>
      </c>
      <c r="AY20973" s="40">
        <v>1</v>
      </c>
      <c r="AZ20973" s="40">
        <v>-470</v>
      </c>
      <c r="BA20973" s="40">
        <v>0</v>
      </c>
      <c r="BB20973" s="40">
        <v>0</v>
      </c>
      <c r="BE20973" s="2">
        <v>43060.125</v>
      </c>
      <c r="BF20973" s="2">
        <v>43060.125</v>
      </c>
      <c r="BH20973">
        <v>0</v>
      </c>
      <c r="BI20973">
        <v>0</v>
      </c>
      <c r="BJ20973">
        <v>0</v>
      </c>
      <c r="BK20973">
        <v>0</v>
      </c>
      <c r="BL20973">
        <v>7</v>
      </c>
      <c r="BN20973" s="40">
        <v>7</v>
      </c>
      <c r="BO20973" s="40">
        <v>7</v>
      </c>
      <c r="BP20973" s="40">
        <v>0</v>
      </c>
      <c r="BQ20973">
        <v>0</v>
      </c>
      <c r="BR20973" s="8" t="s">
        <v>377</v>
      </c>
      <c r="BS20973" s="8" t="s">
        <v>1251</v>
      </c>
      <c r="BT20973" s="8" t="s">
        <v>1252</v>
      </c>
      <c r="BU20973" s="8" t="s">
        <v>377</v>
      </c>
    </row>
    <row r="20974" spans="1:73" hidden="1">
      <c r="A20974" t="s">
        <v>142</v>
      </c>
      <c r="B20974" s="2">
        <v>43060.166666666664</v>
      </c>
      <c r="C20974" s="1">
        <v>43059</v>
      </c>
      <c r="D20974">
        <v>21</v>
      </c>
      <c r="E20974">
        <v>0</v>
      </c>
      <c r="F20974" s="2">
        <v>43059.875</v>
      </c>
      <c r="G20974" s="8" t="s">
        <v>375</v>
      </c>
      <c r="H20974" s="13" t="s">
        <v>376</v>
      </c>
      <c r="K20974" s="40">
        <v>439</v>
      </c>
      <c r="L20974" s="40">
        <v>439</v>
      </c>
      <c r="M20974" s="100">
        <v>0</v>
      </c>
      <c r="X20974" s="40">
        <v>439</v>
      </c>
      <c r="Y20974" s="40">
        <v>439</v>
      </c>
      <c r="Z20974" s="40">
        <v>0</v>
      </c>
      <c r="AA20974" s="40">
        <v>0</v>
      </c>
      <c r="AW20974" s="40">
        <v>439</v>
      </c>
      <c r="AX20974" s="40">
        <v>439</v>
      </c>
      <c r="AY20974" s="40">
        <v>1</v>
      </c>
      <c r="AZ20974" s="40">
        <v>-439</v>
      </c>
      <c r="BA20974" s="40">
        <v>0</v>
      </c>
      <c r="BB20974" s="40">
        <v>0</v>
      </c>
      <c r="BE20974" s="2">
        <v>43060.166666666664</v>
      </c>
      <c r="BF20974" s="2">
        <v>43060.166666666664</v>
      </c>
      <c r="BH20974">
        <v>0</v>
      </c>
      <c r="BI20974">
        <v>0</v>
      </c>
      <c r="BJ20974">
        <v>0</v>
      </c>
      <c r="BK20974">
        <v>0</v>
      </c>
      <c r="BL20974">
        <v>7</v>
      </c>
      <c r="BN20974" s="40">
        <v>7</v>
      </c>
      <c r="BO20974" s="40">
        <v>7</v>
      </c>
      <c r="BP20974" s="40">
        <v>0</v>
      </c>
      <c r="BQ20974">
        <v>0</v>
      </c>
      <c r="BR20974" s="8" t="s">
        <v>377</v>
      </c>
      <c r="BS20974" s="8" t="s">
        <v>1251</v>
      </c>
      <c r="BT20974" s="8" t="s">
        <v>1252</v>
      </c>
      <c r="BU20974" s="8" t="s">
        <v>377</v>
      </c>
    </row>
    <row r="20975" spans="1:73" hidden="1">
      <c r="A20975" t="s">
        <v>142</v>
      </c>
      <c r="B20975" s="2">
        <v>43060.208333333336</v>
      </c>
      <c r="C20975" s="1">
        <v>43059</v>
      </c>
      <c r="D20975">
        <v>22</v>
      </c>
      <c r="E20975">
        <v>0</v>
      </c>
      <c r="F20975" s="2">
        <v>43059.916666666664</v>
      </c>
      <c r="G20975" s="8" t="s">
        <v>375</v>
      </c>
      <c r="H20975" s="13" t="s">
        <v>376</v>
      </c>
      <c r="K20975" s="40">
        <v>402</v>
      </c>
      <c r="L20975" s="40">
        <v>402</v>
      </c>
      <c r="M20975" s="100">
        <v>0</v>
      </c>
      <c r="X20975" s="40">
        <v>402</v>
      </c>
      <c r="Y20975" s="40">
        <v>402</v>
      </c>
      <c r="Z20975" s="40">
        <v>0</v>
      </c>
      <c r="AA20975" s="40">
        <v>0</v>
      </c>
      <c r="AW20975" s="40">
        <v>402</v>
      </c>
      <c r="AX20975" s="40">
        <v>402</v>
      </c>
      <c r="AY20975" s="40">
        <v>1</v>
      </c>
      <c r="AZ20975" s="40">
        <v>-402</v>
      </c>
      <c r="BA20975" s="40">
        <v>0</v>
      </c>
      <c r="BB20975" s="40">
        <v>0</v>
      </c>
      <c r="BE20975" s="2">
        <v>43060.208333333336</v>
      </c>
      <c r="BF20975" s="2">
        <v>43060.208333333336</v>
      </c>
      <c r="BH20975">
        <v>0</v>
      </c>
      <c r="BI20975">
        <v>0</v>
      </c>
      <c r="BJ20975">
        <v>0</v>
      </c>
      <c r="BK20975">
        <v>0</v>
      </c>
      <c r="BL20975">
        <v>7</v>
      </c>
      <c r="BN20975" s="40">
        <v>7</v>
      </c>
      <c r="BO20975" s="40">
        <v>7</v>
      </c>
      <c r="BP20975" s="40">
        <v>0</v>
      </c>
      <c r="BQ20975">
        <v>0</v>
      </c>
      <c r="BR20975" s="8" t="s">
        <v>377</v>
      </c>
      <c r="BS20975" s="8" t="s">
        <v>1251</v>
      </c>
      <c r="BT20975" s="8" t="s">
        <v>1252</v>
      </c>
      <c r="BU20975" s="8" t="s">
        <v>377</v>
      </c>
    </row>
    <row r="20976" spans="1:73" hidden="1">
      <c r="A20976" t="s">
        <v>142</v>
      </c>
      <c r="B20976" s="2">
        <v>43060.25</v>
      </c>
      <c r="C20976" s="1">
        <v>43059</v>
      </c>
      <c r="D20976">
        <v>23</v>
      </c>
      <c r="E20976">
        <v>0</v>
      </c>
      <c r="F20976" s="2">
        <v>43059.958333333336</v>
      </c>
      <c r="G20976" s="8" t="s">
        <v>375</v>
      </c>
      <c r="H20976" s="13" t="s">
        <v>376</v>
      </c>
      <c r="K20976" s="40">
        <v>391</v>
      </c>
      <c r="L20976" s="40">
        <v>391</v>
      </c>
      <c r="M20976" s="100">
        <v>0</v>
      </c>
      <c r="X20976" s="40">
        <v>391</v>
      </c>
      <c r="Y20976" s="40">
        <v>391</v>
      </c>
      <c r="Z20976" s="40">
        <v>0</v>
      </c>
      <c r="AA20976" s="40">
        <v>0</v>
      </c>
      <c r="AW20976" s="40">
        <v>391</v>
      </c>
      <c r="AX20976" s="40">
        <v>391</v>
      </c>
      <c r="AY20976" s="40">
        <v>1</v>
      </c>
      <c r="AZ20976" s="40">
        <v>-391</v>
      </c>
      <c r="BA20976" s="40">
        <v>0</v>
      </c>
      <c r="BB20976" s="40">
        <v>0</v>
      </c>
      <c r="BE20976" s="2">
        <v>43060.25</v>
      </c>
      <c r="BF20976" s="2">
        <v>43060.25</v>
      </c>
      <c r="BH20976">
        <v>0</v>
      </c>
      <c r="BI20976">
        <v>0</v>
      </c>
      <c r="BJ20976">
        <v>0</v>
      </c>
      <c r="BK20976">
        <v>0</v>
      </c>
      <c r="BL20976">
        <v>7</v>
      </c>
      <c r="BN20976" s="40">
        <v>7</v>
      </c>
      <c r="BO20976" s="40">
        <v>7</v>
      </c>
      <c r="BP20976" s="40">
        <v>0</v>
      </c>
      <c r="BQ20976">
        <v>0</v>
      </c>
      <c r="BR20976" s="8" t="s">
        <v>377</v>
      </c>
      <c r="BS20976" s="8" t="s">
        <v>1251</v>
      </c>
      <c r="BT20976" s="8" t="s">
        <v>1252</v>
      </c>
      <c r="BU20976" s="8" t="s">
        <v>377</v>
      </c>
    </row>
    <row r="20977" spans="1:73" hidden="1">
      <c r="A20977" t="s">
        <v>142</v>
      </c>
      <c r="B20977" s="2">
        <v>43060.291666666664</v>
      </c>
      <c r="C20977" s="1">
        <v>43059</v>
      </c>
      <c r="D20977">
        <v>24</v>
      </c>
      <c r="E20977">
        <v>0</v>
      </c>
      <c r="F20977" s="2">
        <v>43060</v>
      </c>
      <c r="G20977" s="8" t="s">
        <v>375</v>
      </c>
      <c r="H20977" s="13" t="s">
        <v>376</v>
      </c>
      <c r="K20977" s="40">
        <v>390</v>
      </c>
      <c r="L20977" s="40">
        <v>390</v>
      </c>
      <c r="M20977" s="100">
        <v>0</v>
      </c>
      <c r="X20977" s="40">
        <v>390</v>
      </c>
      <c r="Y20977" s="40">
        <v>390</v>
      </c>
      <c r="Z20977" s="40">
        <v>0</v>
      </c>
      <c r="AA20977" s="40">
        <v>0</v>
      </c>
      <c r="AW20977" s="40">
        <v>390</v>
      </c>
      <c r="AX20977" s="40">
        <v>390</v>
      </c>
      <c r="AY20977" s="40">
        <v>1</v>
      </c>
      <c r="AZ20977" s="40">
        <v>-390</v>
      </c>
      <c r="BA20977" s="40">
        <v>0</v>
      </c>
      <c r="BB20977" s="40">
        <v>0</v>
      </c>
      <c r="BE20977" s="2">
        <v>43060.291666666664</v>
      </c>
      <c r="BF20977" s="2">
        <v>43060.291666666664</v>
      </c>
      <c r="BH20977">
        <v>0</v>
      </c>
      <c r="BI20977">
        <v>0</v>
      </c>
      <c r="BJ20977">
        <v>0</v>
      </c>
      <c r="BK20977">
        <v>0</v>
      </c>
      <c r="BL20977">
        <v>7</v>
      </c>
      <c r="BN20977" s="40">
        <v>7</v>
      </c>
      <c r="BO20977" s="40">
        <v>7</v>
      </c>
      <c r="BP20977" s="40">
        <v>0</v>
      </c>
      <c r="BQ20977">
        <v>0</v>
      </c>
      <c r="BR20977" s="8" t="s">
        <v>377</v>
      </c>
      <c r="BS20977" s="8" t="s">
        <v>1251</v>
      </c>
      <c r="BT20977" s="8" t="s">
        <v>1252</v>
      </c>
      <c r="BU20977" s="8" t="s">
        <v>377</v>
      </c>
    </row>
    <row r="20978" spans="1:73" hidden="1">
      <c r="A20978" t="s">
        <v>142</v>
      </c>
      <c r="B20978" s="2">
        <v>43060.333333333336</v>
      </c>
      <c r="C20978" s="1">
        <v>43060</v>
      </c>
      <c r="D20978">
        <v>1</v>
      </c>
      <c r="E20978">
        <v>0</v>
      </c>
      <c r="F20978" s="2">
        <v>43060.041666666664</v>
      </c>
      <c r="G20978" s="8" t="s">
        <v>375</v>
      </c>
      <c r="H20978" s="13" t="s">
        <v>376</v>
      </c>
      <c r="K20978" s="40">
        <v>340</v>
      </c>
      <c r="L20978" s="40">
        <v>340</v>
      </c>
      <c r="M20978" s="100">
        <v>0</v>
      </c>
      <c r="X20978" s="40">
        <v>340</v>
      </c>
      <c r="Y20978" s="40">
        <v>340</v>
      </c>
      <c r="Z20978" s="40">
        <v>0</v>
      </c>
      <c r="AA20978" s="40">
        <v>0</v>
      </c>
      <c r="AW20978" s="40">
        <v>340</v>
      </c>
      <c r="AX20978" s="40">
        <v>340</v>
      </c>
      <c r="AY20978" s="40">
        <v>1</v>
      </c>
      <c r="AZ20978" s="40">
        <v>-340</v>
      </c>
      <c r="BA20978" s="40">
        <v>0</v>
      </c>
      <c r="BB20978" s="40">
        <v>0</v>
      </c>
      <c r="BE20978" s="2">
        <v>43060.333333333336</v>
      </c>
      <c r="BF20978" s="2">
        <v>43060.333333333336</v>
      </c>
      <c r="BH20978">
        <v>0</v>
      </c>
      <c r="BI20978">
        <v>0</v>
      </c>
      <c r="BJ20978">
        <v>0</v>
      </c>
      <c r="BK20978">
        <v>0</v>
      </c>
      <c r="BL20978">
        <v>7</v>
      </c>
      <c r="BN20978" s="40">
        <v>7</v>
      </c>
      <c r="BO20978" s="40">
        <v>7</v>
      </c>
      <c r="BP20978" s="40">
        <v>0</v>
      </c>
      <c r="BQ20978">
        <v>0</v>
      </c>
      <c r="BR20978" s="8" t="s">
        <v>377</v>
      </c>
      <c r="BS20978" s="8" t="s">
        <v>1252</v>
      </c>
      <c r="BT20978" s="8" t="s">
        <v>1253</v>
      </c>
      <c r="BU20978" s="8" t="s">
        <v>377</v>
      </c>
    </row>
    <row r="20979" spans="1:73" hidden="1">
      <c r="A20979" t="s">
        <v>142</v>
      </c>
      <c r="B20979" s="2">
        <v>43060.375</v>
      </c>
      <c r="C20979" s="1">
        <v>43060</v>
      </c>
      <c r="D20979">
        <v>2</v>
      </c>
      <c r="E20979">
        <v>0</v>
      </c>
      <c r="F20979" s="2">
        <v>43060.083333333336</v>
      </c>
      <c r="G20979" s="8" t="s">
        <v>375</v>
      </c>
      <c r="H20979" s="13" t="s">
        <v>376</v>
      </c>
      <c r="K20979" s="40">
        <v>339</v>
      </c>
      <c r="L20979" s="40">
        <v>339</v>
      </c>
      <c r="M20979" s="100">
        <v>0</v>
      </c>
      <c r="X20979" s="40">
        <v>339</v>
      </c>
      <c r="Y20979" s="40">
        <v>339</v>
      </c>
      <c r="Z20979" s="40">
        <v>0</v>
      </c>
      <c r="AA20979" s="40">
        <v>0</v>
      </c>
      <c r="AW20979" s="40">
        <v>339</v>
      </c>
      <c r="AX20979" s="40">
        <v>339</v>
      </c>
      <c r="AY20979" s="40">
        <v>1</v>
      </c>
      <c r="AZ20979" s="40">
        <v>-339</v>
      </c>
      <c r="BA20979" s="40">
        <v>0</v>
      </c>
      <c r="BB20979" s="40">
        <v>0</v>
      </c>
      <c r="BE20979" s="2">
        <v>43060.375</v>
      </c>
      <c r="BF20979" s="2">
        <v>43060.375</v>
      </c>
      <c r="BH20979">
        <v>0</v>
      </c>
      <c r="BI20979">
        <v>0</v>
      </c>
      <c r="BJ20979">
        <v>0</v>
      </c>
      <c r="BK20979">
        <v>0</v>
      </c>
      <c r="BL20979">
        <v>7</v>
      </c>
      <c r="BN20979" s="40">
        <v>7</v>
      </c>
      <c r="BO20979" s="40">
        <v>7</v>
      </c>
      <c r="BP20979" s="40">
        <v>0</v>
      </c>
      <c r="BQ20979">
        <v>0</v>
      </c>
      <c r="BR20979" s="8" t="s">
        <v>377</v>
      </c>
      <c r="BS20979" s="8" t="s">
        <v>1252</v>
      </c>
      <c r="BT20979" s="8" t="s">
        <v>1253</v>
      </c>
      <c r="BU20979" s="8" t="s">
        <v>377</v>
      </c>
    </row>
    <row r="20980" spans="1:73" hidden="1">
      <c r="A20980" t="s">
        <v>142</v>
      </c>
      <c r="B20980" s="2">
        <v>43060.416666666664</v>
      </c>
      <c r="C20980" s="1">
        <v>43060</v>
      </c>
      <c r="D20980">
        <v>3</v>
      </c>
      <c r="E20980">
        <v>0</v>
      </c>
      <c r="F20980" s="2">
        <v>43060.125</v>
      </c>
      <c r="G20980" s="8" t="s">
        <v>375</v>
      </c>
      <c r="H20980" s="13" t="s">
        <v>376</v>
      </c>
      <c r="K20980" s="40">
        <v>323</v>
      </c>
      <c r="L20980" s="40">
        <v>323</v>
      </c>
      <c r="M20980" s="100">
        <v>0</v>
      </c>
      <c r="X20980" s="40">
        <v>323</v>
      </c>
      <c r="Y20980" s="40">
        <v>323</v>
      </c>
      <c r="Z20980" s="40">
        <v>0</v>
      </c>
      <c r="AA20980" s="40">
        <v>0</v>
      </c>
      <c r="AW20980" s="40">
        <v>323</v>
      </c>
      <c r="AX20980" s="40">
        <v>323</v>
      </c>
      <c r="AY20980" s="40">
        <v>1</v>
      </c>
      <c r="AZ20980" s="40">
        <v>-323</v>
      </c>
      <c r="BA20980" s="40">
        <v>0</v>
      </c>
      <c r="BB20980" s="40">
        <v>0</v>
      </c>
      <c r="BE20980" s="2">
        <v>43060.416666666664</v>
      </c>
      <c r="BF20980" s="2">
        <v>43060.416666666664</v>
      </c>
      <c r="BH20980">
        <v>0</v>
      </c>
      <c r="BI20980">
        <v>0</v>
      </c>
      <c r="BJ20980">
        <v>0</v>
      </c>
      <c r="BK20980">
        <v>0</v>
      </c>
      <c r="BL20980">
        <v>7</v>
      </c>
      <c r="BN20980" s="40">
        <v>7</v>
      </c>
      <c r="BO20980" s="40">
        <v>7</v>
      </c>
      <c r="BP20980" s="40">
        <v>0</v>
      </c>
      <c r="BQ20980">
        <v>0</v>
      </c>
      <c r="BR20980" s="8" t="s">
        <v>377</v>
      </c>
      <c r="BS20980" s="8" t="s">
        <v>1252</v>
      </c>
      <c r="BT20980" s="8" t="s">
        <v>1253</v>
      </c>
      <c r="BU20980" s="8" t="s">
        <v>377</v>
      </c>
    </row>
    <row r="20981" spans="1:73" hidden="1">
      <c r="A20981" t="s">
        <v>142</v>
      </c>
      <c r="B20981" s="2">
        <v>43060.458333333336</v>
      </c>
      <c r="C20981" s="1">
        <v>43060</v>
      </c>
      <c r="D20981">
        <v>4</v>
      </c>
      <c r="E20981">
        <v>0</v>
      </c>
      <c r="F20981" s="2">
        <v>43060.166666666664</v>
      </c>
      <c r="G20981" s="8" t="s">
        <v>375</v>
      </c>
      <c r="H20981" s="13" t="s">
        <v>376</v>
      </c>
      <c r="K20981" s="40">
        <v>323</v>
      </c>
      <c r="L20981" s="40">
        <v>323</v>
      </c>
      <c r="M20981" s="100">
        <v>0</v>
      </c>
      <c r="X20981" s="40">
        <v>323</v>
      </c>
      <c r="Y20981" s="40">
        <v>323</v>
      </c>
      <c r="Z20981" s="40">
        <v>0</v>
      </c>
      <c r="AA20981" s="40">
        <v>0</v>
      </c>
      <c r="AW20981" s="40">
        <v>323</v>
      </c>
      <c r="AX20981" s="40">
        <v>323</v>
      </c>
      <c r="AY20981" s="40">
        <v>1</v>
      </c>
      <c r="AZ20981" s="40">
        <v>-323</v>
      </c>
      <c r="BA20981" s="40">
        <v>0</v>
      </c>
      <c r="BB20981" s="40">
        <v>0</v>
      </c>
      <c r="BE20981" s="2">
        <v>43060.458333333336</v>
      </c>
      <c r="BF20981" s="2">
        <v>43060.458333333336</v>
      </c>
      <c r="BH20981">
        <v>0</v>
      </c>
      <c r="BI20981">
        <v>0</v>
      </c>
      <c r="BJ20981">
        <v>0</v>
      </c>
      <c r="BK20981">
        <v>0</v>
      </c>
      <c r="BL20981">
        <v>7</v>
      </c>
      <c r="BN20981" s="40">
        <v>7</v>
      </c>
      <c r="BO20981" s="40">
        <v>7</v>
      </c>
      <c r="BP20981" s="40">
        <v>0</v>
      </c>
      <c r="BQ20981">
        <v>0</v>
      </c>
      <c r="BR20981" s="8" t="s">
        <v>377</v>
      </c>
      <c r="BS20981" s="8" t="s">
        <v>1252</v>
      </c>
      <c r="BT20981" s="8" t="s">
        <v>1253</v>
      </c>
      <c r="BU20981" s="8" t="s">
        <v>377</v>
      </c>
    </row>
    <row r="20982" spans="1:73" hidden="1">
      <c r="A20982" t="s">
        <v>142</v>
      </c>
      <c r="B20982" s="2">
        <v>43060.5</v>
      </c>
      <c r="C20982" s="1">
        <v>43060</v>
      </c>
      <c r="D20982">
        <v>5</v>
      </c>
      <c r="E20982">
        <v>0</v>
      </c>
      <c r="F20982" s="2">
        <v>43060.208333333336</v>
      </c>
      <c r="G20982" s="8" t="s">
        <v>375</v>
      </c>
      <c r="H20982" s="13" t="s">
        <v>376</v>
      </c>
      <c r="K20982" s="40">
        <v>346</v>
      </c>
      <c r="L20982" s="40">
        <v>346</v>
      </c>
      <c r="M20982" s="100">
        <v>0</v>
      </c>
      <c r="X20982" s="40">
        <v>346</v>
      </c>
      <c r="Y20982" s="40">
        <v>346</v>
      </c>
      <c r="Z20982" s="40">
        <v>0</v>
      </c>
      <c r="AA20982" s="40">
        <v>0</v>
      </c>
      <c r="AW20982" s="40">
        <v>346</v>
      </c>
      <c r="AX20982" s="40">
        <v>346</v>
      </c>
      <c r="AY20982" s="40">
        <v>1</v>
      </c>
      <c r="AZ20982" s="40">
        <v>-346</v>
      </c>
      <c r="BA20982" s="40">
        <v>0</v>
      </c>
      <c r="BB20982" s="40">
        <v>0</v>
      </c>
      <c r="BE20982" s="2">
        <v>43060.5</v>
      </c>
      <c r="BF20982" s="2">
        <v>43060.5</v>
      </c>
      <c r="BH20982">
        <v>0</v>
      </c>
      <c r="BI20982">
        <v>0</v>
      </c>
      <c r="BJ20982">
        <v>0</v>
      </c>
      <c r="BK20982">
        <v>0</v>
      </c>
      <c r="BL20982">
        <v>7</v>
      </c>
      <c r="BN20982" s="40">
        <v>7</v>
      </c>
      <c r="BO20982" s="40">
        <v>7</v>
      </c>
      <c r="BP20982" s="40">
        <v>0</v>
      </c>
      <c r="BQ20982">
        <v>0</v>
      </c>
      <c r="BR20982" s="8" t="s">
        <v>377</v>
      </c>
      <c r="BS20982" s="8" t="s">
        <v>1252</v>
      </c>
      <c r="BT20982" s="8" t="s">
        <v>1253</v>
      </c>
      <c r="BU20982" s="8" t="s">
        <v>377</v>
      </c>
    </row>
    <row r="20983" spans="1:73" hidden="1">
      <c r="A20983" t="s">
        <v>142</v>
      </c>
      <c r="B20983" s="2">
        <v>43060.541666666664</v>
      </c>
      <c r="C20983" s="1">
        <v>43060</v>
      </c>
      <c r="D20983">
        <v>6</v>
      </c>
      <c r="E20983">
        <v>0</v>
      </c>
      <c r="F20983" s="2">
        <v>43060.25</v>
      </c>
      <c r="G20983" s="8" t="s">
        <v>375</v>
      </c>
      <c r="H20983" s="13" t="s">
        <v>376</v>
      </c>
      <c r="K20983" s="40">
        <v>465</v>
      </c>
      <c r="L20983" s="40">
        <v>465</v>
      </c>
      <c r="M20983" s="100">
        <v>0</v>
      </c>
      <c r="X20983" s="40">
        <v>465</v>
      </c>
      <c r="Y20983" s="40">
        <v>465</v>
      </c>
      <c r="Z20983" s="40">
        <v>0</v>
      </c>
      <c r="AA20983" s="40">
        <v>0</v>
      </c>
      <c r="AW20983" s="40">
        <v>465</v>
      </c>
      <c r="AX20983" s="40">
        <v>465</v>
      </c>
      <c r="AY20983" s="40">
        <v>1</v>
      </c>
      <c r="AZ20983" s="40">
        <v>-465</v>
      </c>
      <c r="BA20983" s="40">
        <v>0</v>
      </c>
      <c r="BB20983" s="40">
        <v>0</v>
      </c>
      <c r="BE20983" s="2">
        <v>43060.541666666664</v>
      </c>
      <c r="BF20983" s="2">
        <v>43060.541666666664</v>
      </c>
      <c r="BH20983">
        <v>0</v>
      </c>
      <c r="BI20983">
        <v>0</v>
      </c>
      <c r="BJ20983">
        <v>0</v>
      </c>
      <c r="BK20983">
        <v>0</v>
      </c>
      <c r="BL20983">
        <v>7</v>
      </c>
      <c r="BN20983" s="40">
        <v>7</v>
      </c>
      <c r="BO20983" s="40">
        <v>7</v>
      </c>
      <c r="BP20983" s="40">
        <v>0</v>
      </c>
      <c r="BQ20983">
        <v>0</v>
      </c>
      <c r="BR20983" s="8" t="s">
        <v>377</v>
      </c>
      <c r="BS20983" s="8" t="s">
        <v>1252</v>
      </c>
      <c r="BT20983" s="8" t="s">
        <v>1253</v>
      </c>
      <c r="BU20983" s="8" t="s">
        <v>377</v>
      </c>
    </row>
    <row r="20984" spans="1:73" hidden="1">
      <c r="A20984" t="s">
        <v>142</v>
      </c>
      <c r="B20984" s="2">
        <v>43060.583333333336</v>
      </c>
      <c r="C20984" s="1">
        <v>43060</v>
      </c>
      <c r="D20984">
        <v>7</v>
      </c>
      <c r="E20984">
        <v>0</v>
      </c>
      <c r="F20984" s="2">
        <v>43060.291666666664</v>
      </c>
      <c r="G20984" s="8" t="s">
        <v>375</v>
      </c>
      <c r="H20984" s="13" t="s">
        <v>376</v>
      </c>
      <c r="K20984" s="40">
        <v>484</v>
      </c>
      <c r="L20984" s="40">
        <v>484</v>
      </c>
      <c r="M20984" s="100">
        <v>0</v>
      </c>
      <c r="X20984" s="40">
        <v>484</v>
      </c>
      <c r="Y20984" s="40">
        <v>484</v>
      </c>
      <c r="Z20984" s="40">
        <v>0</v>
      </c>
      <c r="AA20984" s="40">
        <v>0</v>
      </c>
      <c r="AW20984" s="40">
        <v>484</v>
      </c>
      <c r="AX20984" s="40">
        <v>484</v>
      </c>
      <c r="AY20984" s="40">
        <v>1</v>
      </c>
      <c r="AZ20984" s="40">
        <v>-484</v>
      </c>
      <c r="BA20984" s="40">
        <v>0</v>
      </c>
      <c r="BB20984" s="40">
        <v>0</v>
      </c>
      <c r="BE20984" s="2">
        <v>43060.583333333336</v>
      </c>
      <c r="BF20984" s="2">
        <v>43060.583333333336</v>
      </c>
      <c r="BH20984">
        <v>0</v>
      </c>
      <c r="BI20984">
        <v>0</v>
      </c>
      <c r="BJ20984">
        <v>0</v>
      </c>
      <c r="BK20984">
        <v>0</v>
      </c>
      <c r="BL20984">
        <v>7</v>
      </c>
      <c r="BN20984" s="40">
        <v>7</v>
      </c>
      <c r="BO20984" s="40">
        <v>7</v>
      </c>
      <c r="BP20984" s="40">
        <v>0</v>
      </c>
      <c r="BQ20984">
        <v>0</v>
      </c>
      <c r="BR20984" s="8" t="s">
        <v>377</v>
      </c>
      <c r="BS20984" s="8" t="s">
        <v>1252</v>
      </c>
      <c r="BT20984" s="8" t="s">
        <v>1253</v>
      </c>
      <c r="BU20984" s="8" t="s">
        <v>377</v>
      </c>
    </row>
    <row r="20985" spans="1:73" hidden="1">
      <c r="A20985" t="s">
        <v>142</v>
      </c>
      <c r="B20985" s="2">
        <v>43060.625</v>
      </c>
      <c r="C20985" s="1">
        <v>43060</v>
      </c>
      <c r="D20985">
        <v>8</v>
      </c>
      <c r="E20985">
        <v>0</v>
      </c>
      <c r="F20985" s="2">
        <v>43060.333333333336</v>
      </c>
      <c r="G20985" s="8" t="s">
        <v>375</v>
      </c>
      <c r="H20985" s="13" t="s">
        <v>376</v>
      </c>
      <c r="K20985" s="40">
        <v>479</v>
      </c>
      <c r="L20985" s="40">
        <v>479</v>
      </c>
      <c r="M20985" s="100">
        <v>0</v>
      </c>
      <c r="X20985" s="40">
        <v>479</v>
      </c>
      <c r="Y20985" s="40">
        <v>479</v>
      </c>
      <c r="Z20985" s="40">
        <v>0</v>
      </c>
      <c r="AA20985" s="40">
        <v>0</v>
      </c>
      <c r="AW20985" s="40">
        <v>479</v>
      </c>
      <c r="AX20985" s="40">
        <v>479</v>
      </c>
      <c r="AY20985" s="40">
        <v>1</v>
      </c>
      <c r="AZ20985" s="40">
        <v>-479</v>
      </c>
      <c r="BA20985" s="40">
        <v>0</v>
      </c>
      <c r="BB20985" s="40">
        <v>0</v>
      </c>
      <c r="BE20985" s="2">
        <v>43060.625</v>
      </c>
      <c r="BF20985" s="2">
        <v>43060.625</v>
      </c>
      <c r="BH20985">
        <v>0</v>
      </c>
      <c r="BI20985">
        <v>0</v>
      </c>
      <c r="BJ20985">
        <v>0</v>
      </c>
      <c r="BK20985">
        <v>0</v>
      </c>
      <c r="BL20985">
        <v>7</v>
      </c>
      <c r="BN20985" s="40">
        <v>7</v>
      </c>
      <c r="BO20985" s="40">
        <v>7</v>
      </c>
      <c r="BP20985" s="40">
        <v>0</v>
      </c>
      <c r="BQ20985">
        <v>0</v>
      </c>
      <c r="BR20985" s="8" t="s">
        <v>377</v>
      </c>
      <c r="BS20985" s="8" t="s">
        <v>1252</v>
      </c>
      <c r="BT20985" s="8" t="s">
        <v>1253</v>
      </c>
      <c r="BU20985" s="8" t="s">
        <v>377</v>
      </c>
    </row>
    <row r="20986" spans="1:73" hidden="1">
      <c r="A20986" t="s">
        <v>142</v>
      </c>
      <c r="B20986" s="2">
        <v>43060.666666666664</v>
      </c>
      <c r="C20986" s="1">
        <v>43060</v>
      </c>
      <c r="D20986">
        <v>9</v>
      </c>
      <c r="E20986">
        <v>0</v>
      </c>
      <c r="F20986" s="2">
        <v>43060.375</v>
      </c>
      <c r="G20986" s="8" t="s">
        <v>375</v>
      </c>
      <c r="H20986" s="13" t="s">
        <v>376</v>
      </c>
      <c r="K20986" s="40">
        <v>360</v>
      </c>
      <c r="L20986" s="40">
        <v>360</v>
      </c>
      <c r="M20986" s="100">
        <v>0</v>
      </c>
      <c r="X20986" s="40">
        <v>360</v>
      </c>
      <c r="Y20986" s="40">
        <v>360</v>
      </c>
      <c r="Z20986" s="40">
        <v>0</v>
      </c>
      <c r="AA20986" s="40">
        <v>0</v>
      </c>
      <c r="AW20986" s="40">
        <v>360</v>
      </c>
      <c r="AX20986" s="40">
        <v>360</v>
      </c>
      <c r="AY20986" s="40">
        <v>1</v>
      </c>
      <c r="AZ20986" s="40">
        <v>-360</v>
      </c>
      <c r="BA20986" s="40">
        <v>0</v>
      </c>
      <c r="BB20986" s="40">
        <v>0</v>
      </c>
      <c r="BE20986" s="2">
        <v>43060.666666666664</v>
      </c>
      <c r="BF20986" s="2">
        <v>43060.666666666664</v>
      </c>
      <c r="BH20986">
        <v>0</v>
      </c>
      <c r="BI20986">
        <v>0</v>
      </c>
      <c r="BJ20986">
        <v>0</v>
      </c>
      <c r="BK20986">
        <v>0</v>
      </c>
      <c r="BL20986">
        <v>7</v>
      </c>
      <c r="BN20986" s="40">
        <v>7</v>
      </c>
      <c r="BO20986" s="40">
        <v>7</v>
      </c>
      <c r="BP20986" s="40">
        <v>0</v>
      </c>
      <c r="BQ20986">
        <v>0</v>
      </c>
      <c r="BR20986" s="8" t="s">
        <v>377</v>
      </c>
      <c r="BS20986" s="8" t="s">
        <v>1252</v>
      </c>
      <c r="BT20986" s="8" t="s">
        <v>1253</v>
      </c>
      <c r="BU20986" s="8" t="s">
        <v>377</v>
      </c>
    </row>
    <row r="20987" spans="1:73" hidden="1">
      <c r="A20987" t="s">
        <v>142</v>
      </c>
      <c r="B20987" s="2">
        <v>43060.708333333336</v>
      </c>
      <c r="C20987" s="1">
        <v>43060</v>
      </c>
      <c r="D20987">
        <v>10</v>
      </c>
      <c r="E20987">
        <v>0</v>
      </c>
      <c r="F20987" s="2">
        <v>43060.416666666664</v>
      </c>
      <c r="G20987" s="8" t="s">
        <v>375</v>
      </c>
      <c r="H20987" s="13" t="s">
        <v>376</v>
      </c>
      <c r="K20987" s="40">
        <v>336</v>
      </c>
      <c r="L20987" s="40">
        <v>336</v>
      </c>
      <c r="M20987" s="100">
        <v>0</v>
      </c>
      <c r="X20987" s="40">
        <v>336</v>
      </c>
      <c r="Y20987" s="40">
        <v>336</v>
      </c>
      <c r="Z20987" s="40">
        <v>0</v>
      </c>
      <c r="AA20987" s="40">
        <v>0</v>
      </c>
      <c r="AW20987" s="40">
        <v>336</v>
      </c>
      <c r="AX20987" s="40">
        <v>336</v>
      </c>
      <c r="AY20987" s="40">
        <v>1</v>
      </c>
      <c r="AZ20987" s="40">
        <v>-336</v>
      </c>
      <c r="BA20987" s="40">
        <v>0</v>
      </c>
      <c r="BB20987" s="40">
        <v>0</v>
      </c>
      <c r="BE20987" s="2">
        <v>43060.708333333336</v>
      </c>
      <c r="BF20987" s="2">
        <v>43060.708333333336</v>
      </c>
      <c r="BH20987">
        <v>0</v>
      </c>
      <c r="BI20987">
        <v>0</v>
      </c>
      <c r="BJ20987">
        <v>0</v>
      </c>
      <c r="BK20987">
        <v>0</v>
      </c>
      <c r="BL20987">
        <v>7</v>
      </c>
      <c r="BN20987" s="40">
        <v>7</v>
      </c>
      <c r="BO20987" s="40">
        <v>7</v>
      </c>
      <c r="BP20987" s="40">
        <v>0</v>
      </c>
      <c r="BQ20987">
        <v>0</v>
      </c>
      <c r="BR20987" s="8" t="s">
        <v>377</v>
      </c>
      <c r="BS20987" s="8" t="s">
        <v>1252</v>
      </c>
      <c r="BT20987" s="8" t="s">
        <v>1253</v>
      </c>
      <c r="BU20987" s="8" t="s">
        <v>377</v>
      </c>
    </row>
    <row r="20988" spans="1:73" hidden="1">
      <c r="A20988" t="s">
        <v>142</v>
      </c>
      <c r="B20988" s="2">
        <v>43060.75</v>
      </c>
      <c r="C20988" s="1">
        <v>43060</v>
      </c>
      <c r="D20988">
        <v>11</v>
      </c>
      <c r="E20988">
        <v>0</v>
      </c>
      <c r="F20988" s="2">
        <v>43060.458333333336</v>
      </c>
      <c r="G20988" s="8" t="s">
        <v>375</v>
      </c>
      <c r="H20988" s="13" t="s">
        <v>376</v>
      </c>
      <c r="K20988" s="40">
        <v>269</v>
      </c>
      <c r="L20988" s="40">
        <v>269</v>
      </c>
      <c r="M20988" s="100">
        <v>0</v>
      </c>
      <c r="X20988" s="40">
        <v>269</v>
      </c>
      <c r="Y20988" s="40">
        <v>269</v>
      </c>
      <c r="Z20988" s="40">
        <v>0</v>
      </c>
      <c r="AA20988" s="40">
        <v>0</v>
      </c>
      <c r="AW20988" s="40">
        <v>269</v>
      </c>
      <c r="AX20988" s="40">
        <v>269</v>
      </c>
      <c r="AY20988" s="40">
        <v>1</v>
      </c>
      <c r="AZ20988" s="40">
        <v>-269</v>
      </c>
      <c r="BA20988" s="40">
        <v>0</v>
      </c>
      <c r="BB20988" s="40">
        <v>0</v>
      </c>
      <c r="BE20988" s="2">
        <v>43060.75</v>
      </c>
      <c r="BF20988" s="2">
        <v>43060.75</v>
      </c>
      <c r="BH20988">
        <v>0</v>
      </c>
      <c r="BI20988">
        <v>0</v>
      </c>
      <c r="BJ20988">
        <v>0</v>
      </c>
      <c r="BK20988">
        <v>0</v>
      </c>
      <c r="BL20988">
        <v>7</v>
      </c>
      <c r="BN20988" s="40">
        <v>7</v>
      </c>
      <c r="BO20988" s="40">
        <v>7</v>
      </c>
      <c r="BP20988" s="40">
        <v>0</v>
      </c>
      <c r="BQ20988">
        <v>0</v>
      </c>
      <c r="BR20988" s="8" t="s">
        <v>377</v>
      </c>
      <c r="BS20988" s="8" t="s">
        <v>1252</v>
      </c>
      <c r="BT20988" s="8" t="s">
        <v>1253</v>
      </c>
      <c r="BU20988" s="8" t="s">
        <v>377</v>
      </c>
    </row>
    <row r="20989" spans="1:73" hidden="1">
      <c r="A20989" t="s">
        <v>142</v>
      </c>
      <c r="B20989" s="2">
        <v>43060.791666666664</v>
      </c>
      <c r="C20989" s="1">
        <v>43060</v>
      </c>
      <c r="D20989">
        <v>12</v>
      </c>
      <c r="E20989">
        <v>0</v>
      </c>
      <c r="F20989" s="2">
        <v>43060.5</v>
      </c>
      <c r="G20989" s="8" t="s">
        <v>375</v>
      </c>
      <c r="H20989" s="13" t="s">
        <v>376</v>
      </c>
      <c r="K20989" s="40">
        <v>211</v>
      </c>
      <c r="L20989" s="40">
        <v>211</v>
      </c>
      <c r="M20989" s="100">
        <v>0</v>
      </c>
      <c r="X20989" s="40">
        <v>211</v>
      </c>
      <c r="Y20989" s="40">
        <v>211</v>
      </c>
      <c r="Z20989" s="40">
        <v>0</v>
      </c>
      <c r="AA20989" s="40">
        <v>0</v>
      </c>
      <c r="AW20989" s="40">
        <v>211</v>
      </c>
      <c r="AX20989" s="40">
        <v>211</v>
      </c>
      <c r="AY20989" s="40">
        <v>1</v>
      </c>
      <c r="AZ20989" s="40">
        <v>-211</v>
      </c>
      <c r="BA20989" s="40">
        <v>0</v>
      </c>
      <c r="BB20989" s="40">
        <v>0</v>
      </c>
      <c r="BE20989" s="2">
        <v>43060.791666666664</v>
      </c>
      <c r="BF20989" s="2">
        <v>43060.791666666664</v>
      </c>
      <c r="BH20989">
        <v>0</v>
      </c>
      <c r="BI20989">
        <v>0</v>
      </c>
      <c r="BJ20989">
        <v>0</v>
      </c>
      <c r="BK20989">
        <v>0</v>
      </c>
      <c r="BL20989">
        <v>7</v>
      </c>
      <c r="BN20989" s="40">
        <v>7</v>
      </c>
      <c r="BO20989" s="40">
        <v>7</v>
      </c>
      <c r="BP20989" s="40">
        <v>0</v>
      </c>
      <c r="BQ20989">
        <v>0</v>
      </c>
      <c r="BR20989" s="8" t="s">
        <v>377</v>
      </c>
      <c r="BS20989" s="8" t="s">
        <v>1252</v>
      </c>
      <c r="BT20989" s="8" t="s">
        <v>1253</v>
      </c>
      <c r="BU20989" s="8" t="s">
        <v>377</v>
      </c>
    </row>
    <row r="20990" spans="1:73" hidden="1">
      <c r="A20990" t="s">
        <v>142</v>
      </c>
      <c r="B20990" s="2">
        <v>43060.833333333336</v>
      </c>
      <c r="C20990" s="1">
        <v>43060</v>
      </c>
      <c r="D20990">
        <v>13</v>
      </c>
      <c r="E20990">
        <v>0</v>
      </c>
      <c r="F20990" s="2">
        <v>43060.541666666664</v>
      </c>
      <c r="G20990" s="8" t="s">
        <v>375</v>
      </c>
      <c r="H20990" s="13" t="s">
        <v>376</v>
      </c>
      <c r="K20990" s="40">
        <v>169</v>
      </c>
      <c r="L20990" s="40">
        <v>169</v>
      </c>
      <c r="M20990" s="100">
        <v>0</v>
      </c>
      <c r="X20990" s="40">
        <v>169</v>
      </c>
      <c r="Y20990" s="40">
        <v>169</v>
      </c>
      <c r="Z20990" s="40">
        <v>0</v>
      </c>
      <c r="AA20990" s="40">
        <v>0</v>
      </c>
      <c r="AW20990" s="40">
        <v>169</v>
      </c>
      <c r="AX20990" s="40">
        <v>169</v>
      </c>
      <c r="AY20990" s="40">
        <v>1</v>
      </c>
      <c r="AZ20990" s="40">
        <v>-169</v>
      </c>
      <c r="BA20990" s="40">
        <v>0</v>
      </c>
      <c r="BB20990" s="40">
        <v>0</v>
      </c>
      <c r="BE20990" s="2">
        <v>43060.833333333336</v>
      </c>
      <c r="BF20990" s="2">
        <v>43060.833333333336</v>
      </c>
      <c r="BH20990">
        <v>0</v>
      </c>
      <c r="BI20990">
        <v>0</v>
      </c>
      <c r="BJ20990">
        <v>0</v>
      </c>
      <c r="BK20990">
        <v>0</v>
      </c>
      <c r="BL20990">
        <v>7</v>
      </c>
      <c r="BN20990" s="40">
        <v>7</v>
      </c>
      <c r="BO20990" s="40">
        <v>7</v>
      </c>
      <c r="BP20990" s="40">
        <v>0</v>
      </c>
      <c r="BQ20990">
        <v>0</v>
      </c>
      <c r="BR20990" s="8" t="s">
        <v>377</v>
      </c>
      <c r="BS20990" s="8" t="s">
        <v>1252</v>
      </c>
      <c r="BT20990" s="8" t="s">
        <v>1253</v>
      </c>
      <c r="BU20990" s="8" t="s">
        <v>377</v>
      </c>
    </row>
    <row r="20991" spans="1:73" hidden="1">
      <c r="A20991" t="s">
        <v>142</v>
      </c>
      <c r="B20991" s="2">
        <v>43060.875</v>
      </c>
      <c r="C20991" s="1">
        <v>43060</v>
      </c>
      <c r="D20991">
        <v>14</v>
      </c>
      <c r="E20991">
        <v>0</v>
      </c>
      <c r="F20991" s="2">
        <v>43060.583333333336</v>
      </c>
      <c r="G20991" s="8" t="s">
        <v>375</v>
      </c>
      <c r="H20991" s="13" t="s">
        <v>376</v>
      </c>
      <c r="K20991" s="40">
        <v>166</v>
      </c>
      <c r="L20991" s="40">
        <v>166</v>
      </c>
      <c r="M20991" s="100">
        <v>0</v>
      </c>
      <c r="X20991" s="40">
        <v>166</v>
      </c>
      <c r="Y20991" s="40">
        <v>166</v>
      </c>
      <c r="Z20991" s="40">
        <v>0</v>
      </c>
      <c r="AA20991" s="40">
        <v>0</v>
      </c>
      <c r="AW20991" s="40">
        <v>166</v>
      </c>
      <c r="AX20991" s="40">
        <v>166</v>
      </c>
      <c r="AY20991" s="40">
        <v>1</v>
      </c>
      <c r="AZ20991" s="40">
        <v>-166</v>
      </c>
      <c r="BA20991" s="40">
        <v>0</v>
      </c>
      <c r="BB20991" s="40">
        <v>0</v>
      </c>
      <c r="BE20991" s="2">
        <v>43060.875</v>
      </c>
      <c r="BF20991" s="2">
        <v>43060.875</v>
      </c>
      <c r="BH20991">
        <v>0</v>
      </c>
      <c r="BI20991">
        <v>0</v>
      </c>
      <c r="BJ20991">
        <v>0</v>
      </c>
      <c r="BK20991">
        <v>0</v>
      </c>
      <c r="BL20991">
        <v>7</v>
      </c>
      <c r="BN20991" s="40">
        <v>7</v>
      </c>
      <c r="BO20991" s="40">
        <v>7</v>
      </c>
      <c r="BP20991" s="40">
        <v>0</v>
      </c>
      <c r="BQ20991">
        <v>0</v>
      </c>
      <c r="BR20991" s="8" t="s">
        <v>377</v>
      </c>
      <c r="BS20991" s="8" t="s">
        <v>1252</v>
      </c>
      <c r="BT20991" s="8" t="s">
        <v>1253</v>
      </c>
      <c r="BU20991" s="8" t="s">
        <v>377</v>
      </c>
    </row>
    <row r="20992" spans="1:73" hidden="1">
      <c r="A20992" t="s">
        <v>142</v>
      </c>
      <c r="B20992" s="2">
        <v>43060.916666666664</v>
      </c>
      <c r="C20992" s="1">
        <v>43060</v>
      </c>
      <c r="D20992">
        <v>15</v>
      </c>
      <c r="E20992">
        <v>0</v>
      </c>
      <c r="F20992" s="2">
        <v>43060.625</v>
      </c>
      <c r="G20992" s="8" t="s">
        <v>375</v>
      </c>
      <c r="H20992" s="13" t="s">
        <v>376</v>
      </c>
      <c r="K20992" s="40">
        <v>206</v>
      </c>
      <c r="L20992" s="40">
        <v>206</v>
      </c>
      <c r="M20992" s="100">
        <v>0</v>
      </c>
      <c r="X20992" s="40">
        <v>206</v>
      </c>
      <c r="Y20992" s="40">
        <v>206</v>
      </c>
      <c r="Z20992" s="40">
        <v>0</v>
      </c>
      <c r="AA20992" s="40">
        <v>0</v>
      </c>
      <c r="AW20992" s="40">
        <v>206</v>
      </c>
      <c r="AX20992" s="40">
        <v>206</v>
      </c>
      <c r="AY20992" s="40">
        <v>1</v>
      </c>
      <c r="AZ20992" s="40">
        <v>-206</v>
      </c>
      <c r="BA20992" s="40">
        <v>0</v>
      </c>
      <c r="BB20992" s="40">
        <v>0</v>
      </c>
      <c r="BE20992" s="2">
        <v>43060.916666666664</v>
      </c>
      <c r="BF20992" s="2">
        <v>43060.916666666664</v>
      </c>
      <c r="BH20992">
        <v>0</v>
      </c>
      <c r="BI20992">
        <v>0</v>
      </c>
      <c r="BJ20992">
        <v>0</v>
      </c>
      <c r="BK20992">
        <v>0</v>
      </c>
      <c r="BL20992">
        <v>7</v>
      </c>
      <c r="BN20992" s="40">
        <v>7</v>
      </c>
      <c r="BO20992" s="40">
        <v>7</v>
      </c>
      <c r="BP20992" s="40">
        <v>0</v>
      </c>
      <c r="BQ20992">
        <v>0</v>
      </c>
      <c r="BR20992" s="8" t="s">
        <v>377</v>
      </c>
      <c r="BS20992" s="8" t="s">
        <v>1252</v>
      </c>
      <c r="BT20992" s="8" t="s">
        <v>1253</v>
      </c>
      <c r="BU20992" s="8" t="s">
        <v>377</v>
      </c>
    </row>
    <row r="20993" spans="1:73" hidden="1">
      <c r="A20993" t="s">
        <v>142</v>
      </c>
      <c r="B20993" s="2">
        <v>43060.958333333336</v>
      </c>
      <c r="C20993" s="1">
        <v>43060</v>
      </c>
      <c r="D20993">
        <v>16</v>
      </c>
      <c r="E20993">
        <v>0</v>
      </c>
      <c r="F20993" s="2">
        <v>43060.666666666664</v>
      </c>
      <c r="G20993" s="8" t="s">
        <v>375</v>
      </c>
      <c r="H20993" s="13" t="s">
        <v>376</v>
      </c>
      <c r="K20993" s="40">
        <v>213</v>
      </c>
      <c r="L20993" s="40">
        <v>213</v>
      </c>
      <c r="M20993" s="100">
        <v>0</v>
      </c>
      <c r="X20993" s="40">
        <v>213</v>
      </c>
      <c r="Y20993" s="40">
        <v>213</v>
      </c>
      <c r="Z20993" s="40">
        <v>0</v>
      </c>
      <c r="AA20993" s="40">
        <v>0</v>
      </c>
      <c r="AW20993" s="40">
        <v>213</v>
      </c>
      <c r="AX20993" s="40">
        <v>213</v>
      </c>
      <c r="AY20993" s="40">
        <v>1</v>
      </c>
      <c r="AZ20993" s="40">
        <v>-213</v>
      </c>
      <c r="BA20993" s="40">
        <v>0</v>
      </c>
      <c r="BB20993" s="40">
        <v>0</v>
      </c>
      <c r="BE20993" s="2">
        <v>43060.958333333336</v>
      </c>
      <c r="BF20993" s="2">
        <v>43060.958333333336</v>
      </c>
      <c r="BH20993">
        <v>0</v>
      </c>
      <c r="BI20993">
        <v>0</v>
      </c>
      <c r="BJ20993">
        <v>0</v>
      </c>
      <c r="BK20993">
        <v>0</v>
      </c>
      <c r="BL20993">
        <v>7</v>
      </c>
      <c r="BN20993" s="40">
        <v>7</v>
      </c>
      <c r="BO20993" s="40">
        <v>7</v>
      </c>
      <c r="BP20993" s="40">
        <v>0</v>
      </c>
      <c r="BQ20993">
        <v>0</v>
      </c>
      <c r="BR20993" s="8" t="s">
        <v>377</v>
      </c>
      <c r="BS20993" s="8" t="s">
        <v>1252</v>
      </c>
      <c r="BT20993" s="8" t="s">
        <v>1253</v>
      </c>
      <c r="BU20993" s="8" t="s">
        <v>377</v>
      </c>
    </row>
    <row r="20994" spans="1:73" hidden="1">
      <c r="A20994" t="s">
        <v>142</v>
      </c>
      <c r="B20994" s="2">
        <v>43061</v>
      </c>
      <c r="C20994" s="1">
        <v>43060</v>
      </c>
      <c r="D20994">
        <v>17</v>
      </c>
      <c r="E20994">
        <v>0</v>
      </c>
      <c r="F20994" s="2">
        <v>43060.708333333336</v>
      </c>
      <c r="G20994" s="8" t="s">
        <v>375</v>
      </c>
      <c r="H20994" s="13" t="s">
        <v>376</v>
      </c>
      <c r="K20994" s="40">
        <v>179</v>
      </c>
      <c r="L20994" s="40">
        <v>179</v>
      </c>
      <c r="M20994" s="100">
        <v>0</v>
      </c>
      <c r="X20994" s="40">
        <v>179</v>
      </c>
      <c r="Y20994" s="40">
        <v>179</v>
      </c>
      <c r="Z20994" s="40">
        <v>0</v>
      </c>
      <c r="AA20994" s="40">
        <v>0</v>
      </c>
      <c r="AW20994" s="40">
        <v>179</v>
      </c>
      <c r="AX20994" s="40">
        <v>179</v>
      </c>
      <c r="AY20994" s="40">
        <v>1</v>
      </c>
      <c r="AZ20994" s="40">
        <v>-179</v>
      </c>
      <c r="BA20994" s="40">
        <v>0</v>
      </c>
      <c r="BB20994" s="40">
        <v>0</v>
      </c>
      <c r="BE20994" s="2">
        <v>43061</v>
      </c>
      <c r="BF20994" s="2">
        <v>43061</v>
      </c>
      <c r="BH20994">
        <v>0</v>
      </c>
      <c r="BI20994">
        <v>0</v>
      </c>
      <c r="BJ20994">
        <v>0</v>
      </c>
      <c r="BK20994">
        <v>0</v>
      </c>
      <c r="BL20994">
        <v>7</v>
      </c>
      <c r="BN20994" s="40">
        <v>7</v>
      </c>
      <c r="BO20994" s="40">
        <v>7</v>
      </c>
      <c r="BP20994" s="40">
        <v>0</v>
      </c>
      <c r="BQ20994">
        <v>0</v>
      </c>
      <c r="BR20994" s="8" t="s">
        <v>377</v>
      </c>
      <c r="BS20994" s="8" t="s">
        <v>1252</v>
      </c>
      <c r="BT20994" s="8" t="s">
        <v>1253</v>
      </c>
      <c r="BU20994" s="8" t="s">
        <v>377</v>
      </c>
    </row>
    <row r="20995" spans="1:73" hidden="1">
      <c r="A20995" t="s">
        <v>142</v>
      </c>
      <c r="B20995" s="2">
        <v>43061.041666666664</v>
      </c>
      <c r="C20995" s="1">
        <v>43060</v>
      </c>
      <c r="D20995">
        <v>18</v>
      </c>
      <c r="E20995">
        <v>0</v>
      </c>
      <c r="F20995" s="2">
        <v>43060.75</v>
      </c>
      <c r="G20995" s="8" t="s">
        <v>375</v>
      </c>
      <c r="H20995" s="13" t="s">
        <v>376</v>
      </c>
      <c r="K20995" s="40">
        <v>409</v>
      </c>
      <c r="L20995" s="40">
        <v>409</v>
      </c>
      <c r="M20995" s="100">
        <v>0</v>
      </c>
      <c r="X20995" s="40">
        <v>409</v>
      </c>
      <c r="Y20995" s="40">
        <v>409</v>
      </c>
      <c r="Z20995" s="40">
        <v>0</v>
      </c>
      <c r="AA20995" s="40">
        <v>0</v>
      </c>
      <c r="AW20995" s="40">
        <v>409</v>
      </c>
      <c r="AX20995" s="40">
        <v>409</v>
      </c>
      <c r="AY20995" s="40">
        <v>1</v>
      </c>
      <c r="AZ20995" s="40">
        <v>-409</v>
      </c>
      <c r="BA20995" s="40">
        <v>0</v>
      </c>
      <c r="BB20995" s="40">
        <v>0</v>
      </c>
      <c r="BE20995" s="2">
        <v>43061.041666666664</v>
      </c>
      <c r="BF20995" s="2">
        <v>43061.041666666664</v>
      </c>
      <c r="BH20995">
        <v>0</v>
      </c>
      <c r="BI20995">
        <v>0</v>
      </c>
      <c r="BJ20995">
        <v>0</v>
      </c>
      <c r="BK20995">
        <v>0</v>
      </c>
      <c r="BL20995">
        <v>7</v>
      </c>
      <c r="BN20995" s="40">
        <v>7</v>
      </c>
      <c r="BO20995" s="40">
        <v>7</v>
      </c>
      <c r="BP20995" s="40">
        <v>0</v>
      </c>
      <c r="BQ20995">
        <v>0</v>
      </c>
      <c r="BR20995" s="8" t="s">
        <v>377</v>
      </c>
      <c r="BS20995" s="8" t="s">
        <v>1252</v>
      </c>
      <c r="BT20995" s="8" t="s">
        <v>1253</v>
      </c>
      <c r="BU20995" s="8" t="s">
        <v>377</v>
      </c>
    </row>
    <row r="20996" spans="1:73" hidden="1">
      <c r="A20996" t="s">
        <v>142</v>
      </c>
      <c r="B20996" s="2">
        <v>43061.083333333336</v>
      </c>
      <c r="C20996" s="1">
        <v>43060</v>
      </c>
      <c r="D20996">
        <v>19</v>
      </c>
      <c r="E20996">
        <v>0</v>
      </c>
      <c r="F20996" s="2">
        <v>43060.791666666664</v>
      </c>
      <c r="G20996" s="8" t="s">
        <v>375</v>
      </c>
      <c r="H20996" s="13" t="s">
        <v>376</v>
      </c>
      <c r="K20996" s="40">
        <v>424</v>
      </c>
      <c r="L20996" s="40">
        <v>424</v>
      </c>
      <c r="M20996" s="100">
        <v>0</v>
      </c>
      <c r="X20996" s="40">
        <v>424</v>
      </c>
      <c r="Y20996" s="40">
        <v>424</v>
      </c>
      <c r="Z20996" s="40">
        <v>0</v>
      </c>
      <c r="AA20996" s="40">
        <v>0</v>
      </c>
      <c r="AW20996" s="40">
        <v>424</v>
      </c>
      <c r="AX20996" s="40">
        <v>424</v>
      </c>
      <c r="AY20996" s="40">
        <v>1</v>
      </c>
      <c r="AZ20996" s="40">
        <v>-424</v>
      </c>
      <c r="BA20996" s="40">
        <v>0</v>
      </c>
      <c r="BB20996" s="40">
        <v>0</v>
      </c>
      <c r="BE20996" s="2">
        <v>43061.083333333336</v>
      </c>
      <c r="BF20996" s="2">
        <v>43061.083333333336</v>
      </c>
      <c r="BH20996">
        <v>0</v>
      </c>
      <c r="BI20996">
        <v>0</v>
      </c>
      <c r="BJ20996">
        <v>0</v>
      </c>
      <c r="BK20996">
        <v>0</v>
      </c>
      <c r="BL20996">
        <v>7</v>
      </c>
      <c r="BN20996" s="40">
        <v>7</v>
      </c>
      <c r="BO20996" s="40">
        <v>7</v>
      </c>
      <c r="BP20996" s="40">
        <v>0</v>
      </c>
      <c r="BQ20996">
        <v>0</v>
      </c>
      <c r="BR20996" s="8" t="s">
        <v>377</v>
      </c>
      <c r="BS20996" s="8" t="s">
        <v>1252</v>
      </c>
      <c r="BT20996" s="8" t="s">
        <v>1253</v>
      </c>
      <c r="BU20996" s="8" t="s">
        <v>377</v>
      </c>
    </row>
    <row r="20997" spans="1:73" hidden="1">
      <c r="A20997" t="s">
        <v>142</v>
      </c>
      <c r="B20997" s="2">
        <v>43061.125</v>
      </c>
      <c r="C20997" s="1">
        <v>43060</v>
      </c>
      <c r="D20997">
        <v>20</v>
      </c>
      <c r="E20997">
        <v>0</v>
      </c>
      <c r="F20997" s="2">
        <v>43060.833333333336</v>
      </c>
      <c r="G20997" s="8" t="s">
        <v>375</v>
      </c>
      <c r="H20997" s="13" t="s">
        <v>376</v>
      </c>
      <c r="K20997" s="40">
        <v>387</v>
      </c>
      <c r="L20997" s="40">
        <v>387</v>
      </c>
      <c r="M20997" s="100">
        <v>0</v>
      </c>
      <c r="X20997" s="40">
        <v>387</v>
      </c>
      <c r="Y20997" s="40">
        <v>387</v>
      </c>
      <c r="Z20997" s="40">
        <v>0</v>
      </c>
      <c r="AA20997" s="40">
        <v>0</v>
      </c>
      <c r="AW20997" s="40">
        <v>387</v>
      </c>
      <c r="AX20997" s="40">
        <v>387</v>
      </c>
      <c r="AY20997" s="40">
        <v>1</v>
      </c>
      <c r="AZ20997" s="40">
        <v>-387</v>
      </c>
      <c r="BA20997" s="40">
        <v>0</v>
      </c>
      <c r="BB20997" s="40">
        <v>0</v>
      </c>
      <c r="BE20997" s="2">
        <v>43061.125</v>
      </c>
      <c r="BF20997" s="2">
        <v>43061.125</v>
      </c>
      <c r="BH20997">
        <v>0</v>
      </c>
      <c r="BI20997">
        <v>0</v>
      </c>
      <c r="BJ20997">
        <v>0</v>
      </c>
      <c r="BK20997">
        <v>0</v>
      </c>
      <c r="BL20997">
        <v>7</v>
      </c>
      <c r="BN20997" s="40">
        <v>7</v>
      </c>
      <c r="BO20997" s="40">
        <v>7</v>
      </c>
      <c r="BP20997" s="40">
        <v>0</v>
      </c>
      <c r="BQ20997">
        <v>0</v>
      </c>
      <c r="BR20997" s="8" t="s">
        <v>377</v>
      </c>
      <c r="BS20997" s="8" t="s">
        <v>1252</v>
      </c>
      <c r="BT20997" s="8" t="s">
        <v>1253</v>
      </c>
      <c r="BU20997" s="8" t="s">
        <v>377</v>
      </c>
    </row>
    <row r="20998" spans="1:73" hidden="1">
      <c r="A20998" t="s">
        <v>142</v>
      </c>
      <c r="B20998" s="2">
        <v>43061.166666666664</v>
      </c>
      <c r="C20998" s="1">
        <v>43060</v>
      </c>
      <c r="D20998">
        <v>21</v>
      </c>
      <c r="E20998">
        <v>0</v>
      </c>
      <c r="F20998" s="2">
        <v>43060.875</v>
      </c>
      <c r="G20998" s="8" t="s">
        <v>375</v>
      </c>
      <c r="H20998" s="13" t="s">
        <v>376</v>
      </c>
      <c r="K20998" s="40">
        <v>418</v>
      </c>
      <c r="L20998" s="40">
        <v>418</v>
      </c>
      <c r="M20998" s="100">
        <v>0</v>
      </c>
      <c r="X20998" s="40">
        <v>418</v>
      </c>
      <c r="Y20998" s="40">
        <v>418</v>
      </c>
      <c r="Z20998" s="40">
        <v>0</v>
      </c>
      <c r="AA20998" s="40">
        <v>0</v>
      </c>
      <c r="AW20998" s="40">
        <v>418</v>
      </c>
      <c r="AX20998" s="40">
        <v>418</v>
      </c>
      <c r="AY20998" s="40">
        <v>1</v>
      </c>
      <c r="AZ20998" s="40">
        <v>-418</v>
      </c>
      <c r="BA20998" s="40">
        <v>0</v>
      </c>
      <c r="BB20998" s="40">
        <v>0</v>
      </c>
      <c r="BE20998" s="2">
        <v>43061.166666666664</v>
      </c>
      <c r="BF20998" s="2">
        <v>43061.166666666664</v>
      </c>
      <c r="BH20998">
        <v>0</v>
      </c>
      <c r="BI20998">
        <v>0</v>
      </c>
      <c r="BJ20998">
        <v>0</v>
      </c>
      <c r="BK20998">
        <v>0</v>
      </c>
      <c r="BL20998">
        <v>7</v>
      </c>
      <c r="BN20998" s="40">
        <v>7</v>
      </c>
      <c r="BO20998" s="40">
        <v>7</v>
      </c>
      <c r="BP20998" s="40">
        <v>0</v>
      </c>
      <c r="BQ20998">
        <v>0</v>
      </c>
      <c r="BR20998" s="8" t="s">
        <v>377</v>
      </c>
      <c r="BS20998" s="8" t="s">
        <v>1252</v>
      </c>
      <c r="BT20998" s="8" t="s">
        <v>1253</v>
      </c>
      <c r="BU20998" s="8" t="s">
        <v>377</v>
      </c>
    </row>
    <row r="20999" spans="1:73" hidden="1">
      <c r="A20999" t="s">
        <v>142</v>
      </c>
      <c r="B20999" s="2">
        <v>43061.208333333336</v>
      </c>
      <c r="C20999" s="1">
        <v>43060</v>
      </c>
      <c r="D20999">
        <v>22</v>
      </c>
      <c r="E20999">
        <v>0</v>
      </c>
      <c r="F20999" s="2">
        <v>43060.916666666664</v>
      </c>
      <c r="G20999" s="8" t="s">
        <v>375</v>
      </c>
      <c r="H20999" s="13" t="s">
        <v>376</v>
      </c>
      <c r="K20999" s="40">
        <v>390</v>
      </c>
      <c r="L20999" s="40">
        <v>390</v>
      </c>
      <c r="M20999" s="100">
        <v>0</v>
      </c>
      <c r="X20999" s="40">
        <v>390</v>
      </c>
      <c r="Y20999" s="40">
        <v>390</v>
      </c>
      <c r="Z20999" s="40">
        <v>0</v>
      </c>
      <c r="AA20999" s="40">
        <v>0</v>
      </c>
      <c r="AW20999" s="40">
        <v>390</v>
      </c>
      <c r="AX20999" s="40">
        <v>390</v>
      </c>
      <c r="AY20999" s="40">
        <v>1</v>
      </c>
      <c r="AZ20999" s="40">
        <v>-390</v>
      </c>
      <c r="BA20999" s="40">
        <v>0</v>
      </c>
      <c r="BB20999" s="40">
        <v>0</v>
      </c>
      <c r="BE20999" s="2">
        <v>43061.208333333336</v>
      </c>
      <c r="BF20999" s="2">
        <v>43061.208333333336</v>
      </c>
      <c r="BH20999">
        <v>0</v>
      </c>
      <c r="BI20999">
        <v>0</v>
      </c>
      <c r="BJ20999">
        <v>0</v>
      </c>
      <c r="BK20999">
        <v>0</v>
      </c>
      <c r="BL20999">
        <v>7</v>
      </c>
      <c r="BN20999" s="40">
        <v>7</v>
      </c>
      <c r="BO20999" s="40">
        <v>7</v>
      </c>
      <c r="BP20999" s="40">
        <v>0</v>
      </c>
      <c r="BQ20999">
        <v>0</v>
      </c>
      <c r="BR20999" s="8" t="s">
        <v>377</v>
      </c>
      <c r="BS20999" s="8" t="s">
        <v>1252</v>
      </c>
      <c r="BT20999" s="8" t="s">
        <v>1253</v>
      </c>
      <c r="BU20999" s="8" t="s">
        <v>377</v>
      </c>
    </row>
    <row r="21000" spans="1:73" hidden="1">
      <c r="A21000" t="s">
        <v>142</v>
      </c>
      <c r="B21000" s="2">
        <v>43061.25</v>
      </c>
      <c r="C21000" s="1">
        <v>43060</v>
      </c>
      <c r="D21000">
        <v>23</v>
      </c>
      <c r="E21000">
        <v>0</v>
      </c>
      <c r="F21000" s="2">
        <v>43060.958333333336</v>
      </c>
      <c r="G21000" s="8" t="s">
        <v>375</v>
      </c>
      <c r="H21000" s="13" t="s">
        <v>376</v>
      </c>
      <c r="K21000" s="40">
        <v>334</v>
      </c>
      <c r="L21000" s="40">
        <v>334</v>
      </c>
      <c r="M21000" s="100">
        <v>0</v>
      </c>
      <c r="X21000" s="40">
        <v>334</v>
      </c>
      <c r="Y21000" s="40">
        <v>334</v>
      </c>
      <c r="Z21000" s="40">
        <v>0</v>
      </c>
      <c r="AA21000" s="40">
        <v>0</v>
      </c>
      <c r="AW21000" s="40">
        <v>334</v>
      </c>
      <c r="AX21000" s="40">
        <v>334</v>
      </c>
      <c r="AY21000" s="40">
        <v>1</v>
      </c>
      <c r="AZ21000" s="40">
        <v>-334</v>
      </c>
      <c r="BA21000" s="40">
        <v>0</v>
      </c>
      <c r="BB21000" s="40">
        <v>0</v>
      </c>
      <c r="BE21000" s="2">
        <v>43061.25</v>
      </c>
      <c r="BF21000" s="2">
        <v>43061.25</v>
      </c>
      <c r="BH21000">
        <v>0</v>
      </c>
      <c r="BI21000">
        <v>0</v>
      </c>
      <c r="BJ21000">
        <v>0</v>
      </c>
      <c r="BK21000">
        <v>0</v>
      </c>
      <c r="BL21000">
        <v>7</v>
      </c>
      <c r="BN21000" s="40">
        <v>7</v>
      </c>
      <c r="BO21000" s="40">
        <v>7</v>
      </c>
      <c r="BP21000" s="40">
        <v>0</v>
      </c>
      <c r="BQ21000">
        <v>0</v>
      </c>
      <c r="BR21000" s="8" t="s">
        <v>377</v>
      </c>
      <c r="BS21000" s="8" t="s">
        <v>1252</v>
      </c>
      <c r="BT21000" s="8" t="s">
        <v>1253</v>
      </c>
      <c r="BU21000" s="8" t="s">
        <v>377</v>
      </c>
    </row>
    <row r="21001" spans="1:73" hidden="1">
      <c r="A21001" t="s">
        <v>142</v>
      </c>
      <c r="B21001" s="2">
        <v>43061.291666666664</v>
      </c>
      <c r="C21001" s="1">
        <v>43060</v>
      </c>
      <c r="D21001">
        <v>24</v>
      </c>
      <c r="E21001">
        <v>0</v>
      </c>
      <c r="F21001" s="2">
        <v>43061</v>
      </c>
      <c r="G21001" s="8" t="s">
        <v>375</v>
      </c>
      <c r="H21001" s="13" t="s">
        <v>376</v>
      </c>
      <c r="K21001" s="40">
        <v>354</v>
      </c>
      <c r="L21001" s="40">
        <v>354</v>
      </c>
      <c r="M21001" s="100">
        <v>0</v>
      </c>
      <c r="X21001" s="40">
        <v>354</v>
      </c>
      <c r="Y21001" s="40">
        <v>354</v>
      </c>
      <c r="Z21001" s="40">
        <v>0</v>
      </c>
      <c r="AA21001" s="40">
        <v>0</v>
      </c>
      <c r="AW21001" s="40">
        <v>354</v>
      </c>
      <c r="AX21001" s="40">
        <v>354</v>
      </c>
      <c r="AY21001" s="40">
        <v>1</v>
      </c>
      <c r="AZ21001" s="40">
        <v>-354</v>
      </c>
      <c r="BA21001" s="40">
        <v>0</v>
      </c>
      <c r="BB21001" s="40">
        <v>0</v>
      </c>
      <c r="BE21001" s="2">
        <v>43061.291666666664</v>
      </c>
      <c r="BF21001" s="2">
        <v>43061.291666666664</v>
      </c>
      <c r="BH21001">
        <v>0</v>
      </c>
      <c r="BI21001">
        <v>0</v>
      </c>
      <c r="BJ21001">
        <v>0</v>
      </c>
      <c r="BK21001">
        <v>0</v>
      </c>
      <c r="BL21001">
        <v>7</v>
      </c>
      <c r="BN21001" s="40">
        <v>7</v>
      </c>
      <c r="BO21001" s="40">
        <v>7</v>
      </c>
      <c r="BP21001" s="40">
        <v>0</v>
      </c>
      <c r="BQ21001">
        <v>0</v>
      </c>
      <c r="BR21001" s="8" t="s">
        <v>377</v>
      </c>
      <c r="BS21001" s="8" t="s">
        <v>1252</v>
      </c>
      <c r="BT21001" s="8" t="s">
        <v>1253</v>
      </c>
      <c r="BU21001" s="8" t="s">
        <v>377</v>
      </c>
    </row>
    <row r="21002" spans="1:73" hidden="1">
      <c r="A21002" t="s">
        <v>142</v>
      </c>
      <c r="B21002" s="2">
        <v>43061.333333333336</v>
      </c>
      <c r="C21002" s="1">
        <v>43061</v>
      </c>
      <c r="D21002">
        <v>1</v>
      </c>
      <c r="E21002">
        <v>0</v>
      </c>
      <c r="F21002" s="2">
        <v>43061.041666666664</v>
      </c>
      <c r="G21002" s="8" t="s">
        <v>375</v>
      </c>
      <c r="H21002" s="13" t="s">
        <v>376</v>
      </c>
      <c r="K21002" s="40">
        <v>345</v>
      </c>
      <c r="L21002" s="40">
        <v>345</v>
      </c>
      <c r="M21002" s="100">
        <v>0</v>
      </c>
      <c r="X21002" s="40">
        <v>345</v>
      </c>
      <c r="Y21002" s="40">
        <v>345</v>
      </c>
      <c r="Z21002" s="40">
        <v>0</v>
      </c>
      <c r="AA21002" s="40">
        <v>0</v>
      </c>
      <c r="AW21002" s="40">
        <v>345</v>
      </c>
      <c r="AX21002" s="40">
        <v>345</v>
      </c>
      <c r="AY21002" s="40">
        <v>1</v>
      </c>
      <c r="AZ21002" s="40">
        <v>-345</v>
      </c>
      <c r="BA21002" s="40">
        <v>0</v>
      </c>
      <c r="BB21002" s="40">
        <v>0</v>
      </c>
      <c r="BE21002" s="2">
        <v>43061.333333333336</v>
      </c>
      <c r="BF21002" s="2">
        <v>43061.333333333336</v>
      </c>
      <c r="BH21002">
        <v>0</v>
      </c>
      <c r="BI21002">
        <v>0</v>
      </c>
      <c r="BJ21002">
        <v>0</v>
      </c>
      <c r="BK21002">
        <v>0</v>
      </c>
      <c r="BL21002">
        <v>7</v>
      </c>
      <c r="BN21002" s="40">
        <v>7</v>
      </c>
      <c r="BO21002" s="40">
        <v>7</v>
      </c>
      <c r="BP21002" s="40">
        <v>0</v>
      </c>
      <c r="BQ21002">
        <v>0</v>
      </c>
      <c r="BR21002" s="8" t="s">
        <v>377</v>
      </c>
      <c r="BS21002" s="8" t="s">
        <v>1253</v>
      </c>
      <c r="BT21002" s="8" t="s">
        <v>1254</v>
      </c>
      <c r="BU21002" s="8" t="s">
        <v>377</v>
      </c>
    </row>
    <row r="21003" spans="1:73" hidden="1">
      <c r="A21003" t="s">
        <v>142</v>
      </c>
      <c r="B21003" s="2">
        <v>43061.375</v>
      </c>
      <c r="C21003" s="1">
        <v>43061</v>
      </c>
      <c r="D21003">
        <v>2</v>
      </c>
      <c r="E21003">
        <v>0</v>
      </c>
      <c r="F21003" s="2">
        <v>43061.083333333336</v>
      </c>
      <c r="G21003" s="8" t="s">
        <v>375</v>
      </c>
      <c r="H21003" s="13" t="s">
        <v>376</v>
      </c>
      <c r="K21003" s="40">
        <v>339</v>
      </c>
      <c r="L21003" s="40">
        <v>339</v>
      </c>
      <c r="M21003" s="100">
        <v>0</v>
      </c>
      <c r="X21003" s="40">
        <v>339</v>
      </c>
      <c r="Y21003" s="40">
        <v>339</v>
      </c>
      <c r="Z21003" s="40">
        <v>0</v>
      </c>
      <c r="AA21003" s="40">
        <v>0</v>
      </c>
      <c r="AW21003" s="40">
        <v>339</v>
      </c>
      <c r="AX21003" s="40">
        <v>339</v>
      </c>
      <c r="AY21003" s="40">
        <v>1</v>
      </c>
      <c r="AZ21003" s="40">
        <v>-339</v>
      </c>
      <c r="BA21003" s="40">
        <v>0</v>
      </c>
      <c r="BB21003" s="40">
        <v>0</v>
      </c>
      <c r="BE21003" s="2">
        <v>43061.375</v>
      </c>
      <c r="BF21003" s="2">
        <v>43061.375</v>
      </c>
      <c r="BH21003">
        <v>0</v>
      </c>
      <c r="BI21003">
        <v>0</v>
      </c>
      <c r="BJ21003">
        <v>0</v>
      </c>
      <c r="BK21003">
        <v>0</v>
      </c>
      <c r="BL21003">
        <v>7</v>
      </c>
      <c r="BN21003" s="40">
        <v>7</v>
      </c>
      <c r="BO21003" s="40">
        <v>7</v>
      </c>
      <c r="BP21003" s="40">
        <v>0</v>
      </c>
      <c r="BQ21003">
        <v>0</v>
      </c>
      <c r="BR21003" s="8" t="s">
        <v>377</v>
      </c>
      <c r="BS21003" s="8" t="s">
        <v>1253</v>
      </c>
      <c r="BT21003" s="8" t="s">
        <v>1254</v>
      </c>
      <c r="BU21003" s="8" t="s">
        <v>377</v>
      </c>
    </row>
    <row r="21004" spans="1:73" hidden="1">
      <c r="A21004" t="s">
        <v>142</v>
      </c>
      <c r="B21004" s="2">
        <v>43061.416666666664</v>
      </c>
      <c r="C21004" s="1">
        <v>43061</v>
      </c>
      <c r="D21004">
        <v>3</v>
      </c>
      <c r="E21004">
        <v>0</v>
      </c>
      <c r="F21004" s="2">
        <v>43061.125</v>
      </c>
      <c r="G21004" s="8" t="s">
        <v>375</v>
      </c>
      <c r="H21004" s="13" t="s">
        <v>376</v>
      </c>
      <c r="K21004" s="40">
        <v>322</v>
      </c>
      <c r="L21004" s="40">
        <v>322</v>
      </c>
      <c r="M21004" s="100">
        <v>0</v>
      </c>
      <c r="X21004" s="40">
        <v>322</v>
      </c>
      <c r="Y21004" s="40">
        <v>322</v>
      </c>
      <c r="Z21004" s="40">
        <v>0</v>
      </c>
      <c r="AA21004" s="40">
        <v>0</v>
      </c>
      <c r="AW21004" s="40">
        <v>322</v>
      </c>
      <c r="AX21004" s="40">
        <v>322</v>
      </c>
      <c r="AY21004" s="40">
        <v>1</v>
      </c>
      <c r="AZ21004" s="40">
        <v>-322</v>
      </c>
      <c r="BA21004" s="40">
        <v>0</v>
      </c>
      <c r="BB21004" s="40">
        <v>0</v>
      </c>
      <c r="BE21004" s="2">
        <v>43061.416666666664</v>
      </c>
      <c r="BF21004" s="2">
        <v>43061.416666666664</v>
      </c>
      <c r="BH21004">
        <v>0</v>
      </c>
      <c r="BI21004">
        <v>0</v>
      </c>
      <c r="BJ21004">
        <v>0</v>
      </c>
      <c r="BK21004">
        <v>0</v>
      </c>
      <c r="BL21004">
        <v>7</v>
      </c>
      <c r="BN21004" s="40">
        <v>7</v>
      </c>
      <c r="BO21004" s="40">
        <v>7</v>
      </c>
      <c r="BP21004" s="40">
        <v>0</v>
      </c>
      <c r="BQ21004">
        <v>0</v>
      </c>
      <c r="BR21004" s="8" t="s">
        <v>377</v>
      </c>
      <c r="BS21004" s="8" t="s">
        <v>1253</v>
      </c>
      <c r="BT21004" s="8" t="s">
        <v>1254</v>
      </c>
      <c r="BU21004" s="8" t="s">
        <v>377</v>
      </c>
    </row>
    <row r="21005" spans="1:73" hidden="1">
      <c r="A21005" t="s">
        <v>142</v>
      </c>
      <c r="B21005" s="2">
        <v>43061.458333333336</v>
      </c>
      <c r="C21005" s="1">
        <v>43061</v>
      </c>
      <c r="D21005">
        <v>4</v>
      </c>
      <c r="E21005">
        <v>0</v>
      </c>
      <c r="F21005" s="2">
        <v>43061.166666666664</v>
      </c>
      <c r="G21005" s="8" t="s">
        <v>375</v>
      </c>
      <c r="H21005" s="13" t="s">
        <v>376</v>
      </c>
      <c r="K21005" s="40">
        <v>323</v>
      </c>
      <c r="L21005" s="40">
        <v>323</v>
      </c>
      <c r="M21005" s="100">
        <v>0</v>
      </c>
      <c r="X21005" s="40">
        <v>323</v>
      </c>
      <c r="Y21005" s="40">
        <v>323</v>
      </c>
      <c r="Z21005" s="40">
        <v>0</v>
      </c>
      <c r="AA21005" s="40">
        <v>0</v>
      </c>
      <c r="AW21005" s="40">
        <v>323</v>
      </c>
      <c r="AX21005" s="40">
        <v>323</v>
      </c>
      <c r="AY21005" s="40">
        <v>1</v>
      </c>
      <c r="AZ21005" s="40">
        <v>-323</v>
      </c>
      <c r="BA21005" s="40">
        <v>0</v>
      </c>
      <c r="BB21005" s="40">
        <v>0</v>
      </c>
      <c r="BE21005" s="2">
        <v>43061.458333333336</v>
      </c>
      <c r="BF21005" s="2">
        <v>43061.458333333336</v>
      </c>
      <c r="BH21005">
        <v>0</v>
      </c>
      <c r="BI21005">
        <v>0</v>
      </c>
      <c r="BJ21005">
        <v>0</v>
      </c>
      <c r="BK21005">
        <v>0</v>
      </c>
      <c r="BL21005">
        <v>7</v>
      </c>
      <c r="BN21005" s="40">
        <v>7</v>
      </c>
      <c r="BO21005" s="40">
        <v>7</v>
      </c>
      <c r="BP21005" s="40">
        <v>0</v>
      </c>
      <c r="BQ21005">
        <v>0</v>
      </c>
      <c r="BR21005" s="8" t="s">
        <v>377</v>
      </c>
      <c r="BS21005" s="8" t="s">
        <v>1253</v>
      </c>
      <c r="BT21005" s="8" t="s">
        <v>1254</v>
      </c>
      <c r="BU21005" s="8" t="s">
        <v>377</v>
      </c>
    </row>
    <row r="21006" spans="1:73" hidden="1">
      <c r="A21006" t="s">
        <v>142</v>
      </c>
      <c r="B21006" s="2">
        <v>43061.5</v>
      </c>
      <c r="C21006" s="1">
        <v>43061</v>
      </c>
      <c r="D21006">
        <v>5</v>
      </c>
      <c r="E21006">
        <v>0</v>
      </c>
      <c r="F21006" s="2">
        <v>43061.208333333336</v>
      </c>
      <c r="G21006" s="8" t="s">
        <v>375</v>
      </c>
      <c r="H21006" s="13" t="s">
        <v>376</v>
      </c>
      <c r="K21006" s="40">
        <v>323</v>
      </c>
      <c r="L21006" s="40">
        <v>323</v>
      </c>
      <c r="M21006" s="100">
        <v>0</v>
      </c>
      <c r="X21006" s="40">
        <v>323</v>
      </c>
      <c r="Y21006" s="40">
        <v>323</v>
      </c>
      <c r="Z21006" s="40">
        <v>0</v>
      </c>
      <c r="AA21006" s="40">
        <v>0</v>
      </c>
      <c r="AW21006" s="40">
        <v>323</v>
      </c>
      <c r="AX21006" s="40">
        <v>323</v>
      </c>
      <c r="AY21006" s="40">
        <v>1</v>
      </c>
      <c r="AZ21006" s="40">
        <v>-323</v>
      </c>
      <c r="BA21006" s="40">
        <v>0</v>
      </c>
      <c r="BB21006" s="40">
        <v>0</v>
      </c>
      <c r="BE21006" s="2">
        <v>43061.5</v>
      </c>
      <c r="BF21006" s="2">
        <v>43061.5</v>
      </c>
      <c r="BH21006">
        <v>0</v>
      </c>
      <c r="BI21006">
        <v>0</v>
      </c>
      <c r="BJ21006">
        <v>0</v>
      </c>
      <c r="BK21006">
        <v>0</v>
      </c>
      <c r="BL21006">
        <v>7</v>
      </c>
      <c r="BN21006" s="40">
        <v>7</v>
      </c>
      <c r="BO21006" s="40">
        <v>7</v>
      </c>
      <c r="BP21006" s="40">
        <v>0</v>
      </c>
      <c r="BQ21006">
        <v>0</v>
      </c>
      <c r="BR21006" s="8" t="s">
        <v>377</v>
      </c>
      <c r="BS21006" s="8" t="s">
        <v>1253</v>
      </c>
      <c r="BT21006" s="8" t="s">
        <v>1254</v>
      </c>
      <c r="BU21006" s="8" t="s">
        <v>377</v>
      </c>
    </row>
    <row r="21007" spans="1:73" hidden="1">
      <c r="A21007" t="s">
        <v>142</v>
      </c>
      <c r="B21007" s="2">
        <v>43061.541666666664</v>
      </c>
      <c r="C21007" s="1">
        <v>43061</v>
      </c>
      <c r="D21007">
        <v>6</v>
      </c>
      <c r="E21007">
        <v>0</v>
      </c>
      <c r="F21007" s="2">
        <v>43061.25</v>
      </c>
      <c r="G21007" s="8" t="s">
        <v>375</v>
      </c>
      <c r="H21007" s="13" t="s">
        <v>376</v>
      </c>
      <c r="K21007" s="40">
        <v>326</v>
      </c>
      <c r="L21007" s="40">
        <v>326</v>
      </c>
      <c r="M21007" s="100">
        <v>0</v>
      </c>
      <c r="X21007" s="40">
        <v>326</v>
      </c>
      <c r="Y21007" s="40">
        <v>326</v>
      </c>
      <c r="Z21007" s="40">
        <v>0</v>
      </c>
      <c r="AA21007" s="40">
        <v>0</v>
      </c>
      <c r="AW21007" s="40">
        <v>326</v>
      </c>
      <c r="AX21007" s="40">
        <v>326</v>
      </c>
      <c r="AY21007" s="40">
        <v>1</v>
      </c>
      <c r="AZ21007" s="40">
        <v>-326</v>
      </c>
      <c r="BA21007" s="40">
        <v>0</v>
      </c>
      <c r="BB21007" s="40">
        <v>0</v>
      </c>
      <c r="BE21007" s="2">
        <v>43061.541666666664</v>
      </c>
      <c r="BF21007" s="2">
        <v>43061.541666666664</v>
      </c>
      <c r="BH21007">
        <v>0</v>
      </c>
      <c r="BI21007">
        <v>0</v>
      </c>
      <c r="BJ21007">
        <v>0</v>
      </c>
      <c r="BK21007">
        <v>0</v>
      </c>
      <c r="BL21007">
        <v>7</v>
      </c>
      <c r="BN21007" s="40">
        <v>7</v>
      </c>
      <c r="BO21007" s="40">
        <v>7</v>
      </c>
      <c r="BP21007" s="40">
        <v>0</v>
      </c>
      <c r="BQ21007">
        <v>0</v>
      </c>
      <c r="BR21007" s="8" t="s">
        <v>377</v>
      </c>
      <c r="BS21007" s="8" t="s">
        <v>1253</v>
      </c>
      <c r="BT21007" s="8" t="s">
        <v>1254</v>
      </c>
      <c r="BU21007" s="8" t="s">
        <v>377</v>
      </c>
    </row>
    <row r="21008" spans="1:73" hidden="1">
      <c r="A21008" t="s">
        <v>142</v>
      </c>
      <c r="B21008" s="2">
        <v>43061.583333333336</v>
      </c>
      <c r="C21008" s="1">
        <v>43061</v>
      </c>
      <c r="D21008">
        <v>7</v>
      </c>
      <c r="E21008">
        <v>0</v>
      </c>
      <c r="F21008" s="2">
        <v>43061.291666666664</v>
      </c>
      <c r="G21008" s="8" t="s">
        <v>375</v>
      </c>
      <c r="H21008" s="13" t="s">
        <v>376</v>
      </c>
      <c r="K21008" s="40">
        <v>365</v>
      </c>
      <c r="L21008" s="40">
        <v>365</v>
      </c>
      <c r="M21008" s="100">
        <v>0</v>
      </c>
      <c r="X21008" s="40">
        <v>365</v>
      </c>
      <c r="Y21008" s="40">
        <v>365</v>
      </c>
      <c r="Z21008" s="40">
        <v>0</v>
      </c>
      <c r="AA21008" s="40">
        <v>0</v>
      </c>
      <c r="AW21008" s="40">
        <v>365</v>
      </c>
      <c r="AX21008" s="40">
        <v>365</v>
      </c>
      <c r="AY21008" s="40">
        <v>1</v>
      </c>
      <c r="AZ21008" s="40">
        <v>-365</v>
      </c>
      <c r="BA21008" s="40">
        <v>0</v>
      </c>
      <c r="BB21008" s="40">
        <v>0</v>
      </c>
      <c r="BE21008" s="2">
        <v>43061.583333333336</v>
      </c>
      <c r="BF21008" s="2">
        <v>43061.583333333336</v>
      </c>
      <c r="BH21008">
        <v>0</v>
      </c>
      <c r="BI21008">
        <v>0</v>
      </c>
      <c r="BJ21008">
        <v>0</v>
      </c>
      <c r="BK21008">
        <v>0</v>
      </c>
      <c r="BL21008">
        <v>7</v>
      </c>
      <c r="BN21008" s="40">
        <v>7</v>
      </c>
      <c r="BO21008" s="40">
        <v>7</v>
      </c>
      <c r="BP21008" s="40">
        <v>0</v>
      </c>
      <c r="BQ21008">
        <v>0</v>
      </c>
      <c r="BR21008" s="8" t="s">
        <v>377</v>
      </c>
      <c r="BS21008" s="8" t="s">
        <v>1253</v>
      </c>
      <c r="BT21008" s="8" t="s">
        <v>1254</v>
      </c>
      <c r="BU21008" s="8" t="s">
        <v>377</v>
      </c>
    </row>
    <row r="21009" spans="1:73" hidden="1">
      <c r="A21009" t="s">
        <v>142</v>
      </c>
      <c r="B21009" s="2">
        <v>43061.625</v>
      </c>
      <c r="C21009" s="1">
        <v>43061</v>
      </c>
      <c r="D21009">
        <v>8</v>
      </c>
      <c r="E21009">
        <v>0</v>
      </c>
      <c r="F21009" s="2">
        <v>43061.333333333336</v>
      </c>
      <c r="G21009" s="8" t="s">
        <v>375</v>
      </c>
      <c r="H21009" s="13" t="s">
        <v>376</v>
      </c>
      <c r="K21009" s="40">
        <v>359</v>
      </c>
      <c r="L21009" s="40">
        <v>359</v>
      </c>
      <c r="M21009" s="100">
        <v>0</v>
      </c>
      <c r="X21009" s="40">
        <v>359</v>
      </c>
      <c r="Y21009" s="40">
        <v>359</v>
      </c>
      <c r="Z21009" s="40">
        <v>0</v>
      </c>
      <c r="AA21009" s="40">
        <v>0</v>
      </c>
      <c r="AW21009" s="40">
        <v>359</v>
      </c>
      <c r="AX21009" s="40">
        <v>359</v>
      </c>
      <c r="AY21009" s="40">
        <v>1</v>
      </c>
      <c r="AZ21009" s="40">
        <v>-359</v>
      </c>
      <c r="BA21009" s="40">
        <v>0</v>
      </c>
      <c r="BB21009" s="40">
        <v>0</v>
      </c>
      <c r="BE21009" s="2">
        <v>43061.625</v>
      </c>
      <c r="BF21009" s="2">
        <v>43061.625</v>
      </c>
      <c r="BH21009">
        <v>0</v>
      </c>
      <c r="BI21009">
        <v>0</v>
      </c>
      <c r="BJ21009">
        <v>0</v>
      </c>
      <c r="BK21009">
        <v>0</v>
      </c>
      <c r="BL21009">
        <v>7</v>
      </c>
      <c r="BN21009" s="40">
        <v>7</v>
      </c>
      <c r="BO21009" s="40">
        <v>7</v>
      </c>
      <c r="BP21009" s="40">
        <v>0</v>
      </c>
      <c r="BQ21009">
        <v>0</v>
      </c>
      <c r="BR21009" s="8" t="s">
        <v>377</v>
      </c>
      <c r="BS21009" s="8" t="s">
        <v>1253</v>
      </c>
      <c r="BT21009" s="8" t="s">
        <v>1254</v>
      </c>
      <c r="BU21009" s="8" t="s">
        <v>377</v>
      </c>
    </row>
    <row r="21010" spans="1:73" hidden="1">
      <c r="A21010" t="s">
        <v>142</v>
      </c>
      <c r="B21010" s="2">
        <v>43061.666666666664</v>
      </c>
      <c r="C21010" s="1">
        <v>43061</v>
      </c>
      <c r="D21010">
        <v>9</v>
      </c>
      <c r="E21010">
        <v>0</v>
      </c>
      <c r="F21010" s="2">
        <v>43061.375</v>
      </c>
      <c r="G21010" s="8" t="s">
        <v>375</v>
      </c>
      <c r="H21010" s="13" t="s">
        <v>376</v>
      </c>
      <c r="K21010" s="40">
        <v>399</v>
      </c>
      <c r="L21010" s="40">
        <v>399</v>
      </c>
      <c r="M21010" s="100">
        <v>0</v>
      </c>
      <c r="X21010" s="40">
        <v>399</v>
      </c>
      <c r="Y21010" s="40">
        <v>399</v>
      </c>
      <c r="Z21010" s="40">
        <v>0</v>
      </c>
      <c r="AA21010" s="40">
        <v>0</v>
      </c>
      <c r="AW21010" s="40">
        <v>399</v>
      </c>
      <c r="AX21010" s="40">
        <v>399</v>
      </c>
      <c r="AY21010" s="40">
        <v>1</v>
      </c>
      <c r="AZ21010" s="40">
        <v>-399</v>
      </c>
      <c r="BA21010" s="40">
        <v>0</v>
      </c>
      <c r="BB21010" s="40">
        <v>0</v>
      </c>
      <c r="BE21010" s="2">
        <v>43061.666666666664</v>
      </c>
      <c r="BF21010" s="2">
        <v>43061.666666666664</v>
      </c>
      <c r="BH21010">
        <v>0</v>
      </c>
      <c r="BI21010">
        <v>0</v>
      </c>
      <c r="BJ21010">
        <v>0</v>
      </c>
      <c r="BK21010">
        <v>0</v>
      </c>
      <c r="BL21010">
        <v>7</v>
      </c>
      <c r="BN21010" s="40">
        <v>7</v>
      </c>
      <c r="BO21010" s="40">
        <v>7</v>
      </c>
      <c r="BP21010" s="40">
        <v>0</v>
      </c>
      <c r="BQ21010">
        <v>0</v>
      </c>
      <c r="BR21010" s="8" t="s">
        <v>377</v>
      </c>
      <c r="BS21010" s="8" t="s">
        <v>1253</v>
      </c>
      <c r="BT21010" s="8" t="s">
        <v>1254</v>
      </c>
      <c r="BU21010" s="8" t="s">
        <v>377</v>
      </c>
    </row>
    <row r="21011" spans="1:73" hidden="1">
      <c r="A21011" t="s">
        <v>142</v>
      </c>
      <c r="B21011" s="2">
        <v>43061.708333333336</v>
      </c>
      <c r="C21011" s="1">
        <v>43061</v>
      </c>
      <c r="D21011">
        <v>10</v>
      </c>
      <c r="E21011">
        <v>0</v>
      </c>
      <c r="F21011" s="2">
        <v>43061.416666666664</v>
      </c>
      <c r="G21011" s="8" t="s">
        <v>375</v>
      </c>
      <c r="H21011" s="13" t="s">
        <v>376</v>
      </c>
      <c r="K21011" s="40">
        <v>342</v>
      </c>
      <c r="L21011" s="40">
        <v>342</v>
      </c>
      <c r="M21011" s="100">
        <v>0</v>
      </c>
      <c r="X21011" s="40">
        <v>342</v>
      </c>
      <c r="Y21011" s="40">
        <v>342</v>
      </c>
      <c r="Z21011" s="40">
        <v>0</v>
      </c>
      <c r="AA21011" s="40">
        <v>0</v>
      </c>
      <c r="AW21011" s="40">
        <v>342</v>
      </c>
      <c r="AX21011" s="40">
        <v>342</v>
      </c>
      <c r="AY21011" s="40">
        <v>1</v>
      </c>
      <c r="AZ21011" s="40">
        <v>-342</v>
      </c>
      <c r="BA21011" s="40">
        <v>0</v>
      </c>
      <c r="BB21011" s="40">
        <v>0</v>
      </c>
      <c r="BE21011" s="2">
        <v>43061.708333333336</v>
      </c>
      <c r="BF21011" s="2">
        <v>43061.708333333336</v>
      </c>
      <c r="BH21011">
        <v>0</v>
      </c>
      <c r="BI21011">
        <v>0</v>
      </c>
      <c r="BJ21011">
        <v>0</v>
      </c>
      <c r="BK21011">
        <v>0</v>
      </c>
      <c r="BL21011">
        <v>7</v>
      </c>
      <c r="BN21011" s="40">
        <v>7</v>
      </c>
      <c r="BO21011" s="40">
        <v>7</v>
      </c>
      <c r="BP21011" s="40">
        <v>0</v>
      </c>
      <c r="BQ21011">
        <v>0</v>
      </c>
      <c r="BR21011" s="8" t="s">
        <v>377</v>
      </c>
      <c r="BS21011" s="8" t="s">
        <v>1253</v>
      </c>
      <c r="BT21011" s="8" t="s">
        <v>1254</v>
      </c>
      <c r="BU21011" s="8" t="s">
        <v>377</v>
      </c>
    </row>
    <row r="21012" spans="1:73" hidden="1">
      <c r="A21012" t="s">
        <v>142</v>
      </c>
      <c r="B21012" s="2">
        <v>43061.75</v>
      </c>
      <c r="C21012" s="1">
        <v>43061</v>
      </c>
      <c r="D21012">
        <v>11</v>
      </c>
      <c r="E21012">
        <v>0</v>
      </c>
      <c r="F21012" s="2">
        <v>43061.458333333336</v>
      </c>
      <c r="G21012" s="8" t="s">
        <v>375</v>
      </c>
      <c r="H21012" s="13" t="s">
        <v>376</v>
      </c>
      <c r="K21012" s="40">
        <v>357</v>
      </c>
      <c r="L21012" s="40">
        <v>357</v>
      </c>
      <c r="M21012" s="100">
        <v>0</v>
      </c>
      <c r="X21012" s="40">
        <v>357</v>
      </c>
      <c r="Y21012" s="40">
        <v>357</v>
      </c>
      <c r="Z21012" s="40">
        <v>0</v>
      </c>
      <c r="AA21012" s="40">
        <v>0</v>
      </c>
      <c r="AW21012" s="40">
        <v>357</v>
      </c>
      <c r="AX21012" s="40">
        <v>357</v>
      </c>
      <c r="AY21012" s="40">
        <v>1</v>
      </c>
      <c r="AZ21012" s="40">
        <v>-357</v>
      </c>
      <c r="BA21012" s="40">
        <v>0</v>
      </c>
      <c r="BB21012" s="40">
        <v>0</v>
      </c>
      <c r="BE21012" s="2">
        <v>43061.75</v>
      </c>
      <c r="BF21012" s="2">
        <v>43061.75</v>
      </c>
      <c r="BH21012">
        <v>0</v>
      </c>
      <c r="BI21012">
        <v>0</v>
      </c>
      <c r="BJ21012">
        <v>0</v>
      </c>
      <c r="BK21012">
        <v>0</v>
      </c>
      <c r="BL21012">
        <v>7</v>
      </c>
      <c r="BN21012" s="40">
        <v>7</v>
      </c>
      <c r="BO21012" s="40">
        <v>7</v>
      </c>
      <c r="BP21012" s="40">
        <v>0</v>
      </c>
      <c r="BQ21012">
        <v>0</v>
      </c>
      <c r="BR21012" s="8" t="s">
        <v>377</v>
      </c>
      <c r="BS21012" s="8" t="s">
        <v>1253</v>
      </c>
      <c r="BT21012" s="8" t="s">
        <v>1254</v>
      </c>
      <c r="BU21012" s="8" t="s">
        <v>377</v>
      </c>
    </row>
    <row r="21013" spans="1:73" hidden="1">
      <c r="A21013" t="s">
        <v>142</v>
      </c>
      <c r="B21013" s="2">
        <v>43061.791666666664</v>
      </c>
      <c r="C21013" s="1">
        <v>43061</v>
      </c>
      <c r="D21013">
        <v>12</v>
      </c>
      <c r="E21013">
        <v>0</v>
      </c>
      <c r="F21013" s="2">
        <v>43061.5</v>
      </c>
      <c r="G21013" s="8" t="s">
        <v>375</v>
      </c>
      <c r="H21013" s="13" t="s">
        <v>376</v>
      </c>
      <c r="K21013" s="40">
        <v>226</v>
      </c>
      <c r="L21013" s="40">
        <v>226</v>
      </c>
      <c r="M21013" s="100">
        <v>0</v>
      </c>
      <c r="X21013" s="40">
        <v>226</v>
      </c>
      <c r="Y21013" s="40">
        <v>226</v>
      </c>
      <c r="Z21013" s="40">
        <v>0</v>
      </c>
      <c r="AA21013" s="40">
        <v>0</v>
      </c>
      <c r="AW21013" s="40">
        <v>226</v>
      </c>
      <c r="AX21013" s="40">
        <v>226</v>
      </c>
      <c r="AY21013" s="40">
        <v>1</v>
      </c>
      <c r="AZ21013" s="40">
        <v>-226</v>
      </c>
      <c r="BA21013" s="40">
        <v>0</v>
      </c>
      <c r="BB21013" s="40">
        <v>0</v>
      </c>
      <c r="BE21013" s="2">
        <v>43061.791666666664</v>
      </c>
      <c r="BF21013" s="2">
        <v>43061.791666666664</v>
      </c>
      <c r="BH21013">
        <v>0</v>
      </c>
      <c r="BI21013">
        <v>0</v>
      </c>
      <c r="BJ21013">
        <v>0</v>
      </c>
      <c r="BK21013">
        <v>0</v>
      </c>
      <c r="BL21013">
        <v>7</v>
      </c>
      <c r="BN21013" s="40">
        <v>7</v>
      </c>
      <c r="BO21013" s="40">
        <v>7</v>
      </c>
      <c r="BP21013" s="40">
        <v>0</v>
      </c>
      <c r="BQ21013">
        <v>0</v>
      </c>
      <c r="BR21013" s="8" t="s">
        <v>377</v>
      </c>
      <c r="BS21013" s="8" t="s">
        <v>1253</v>
      </c>
      <c r="BT21013" s="8" t="s">
        <v>1254</v>
      </c>
      <c r="BU21013" s="8" t="s">
        <v>377</v>
      </c>
    </row>
    <row r="21014" spans="1:73" hidden="1">
      <c r="A21014" t="s">
        <v>142</v>
      </c>
      <c r="B21014" s="2">
        <v>43061.833333333336</v>
      </c>
      <c r="C21014" s="1">
        <v>43061</v>
      </c>
      <c r="D21014">
        <v>13</v>
      </c>
      <c r="E21014">
        <v>0</v>
      </c>
      <c r="F21014" s="2">
        <v>43061.541666666664</v>
      </c>
      <c r="G21014" s="8" t="s">
        <v>375</v>
      </c>
      <c r="H21014" s="13" t="s">
        <v>376</v>
      </c>
      <c r="K21014" s="40">
        <v>218</v>
      </c>
      <c r="L21014" s="40">
        <v>218</v>
      </c>
      <c r="M21014" s="100">
        <v>0</v>
      </c>
      <c r="X21014" s="40">
        <v>218</v>
      </c>
      <c r="Y21014" s="40">
        <v>218</v>
      </c>
      <c r="Z21014" s="40">
        <v>0</v>
      </c>
      <c r="AA21014" s="40">
        <v>0</v>
      </c>
      <c r="AW21014" s="40">
        <v>218</v>
      </c>
      <c r="AX21014" s="40">
        <v>218</v>
      </c>
      <c r="AY21014" s="40">
        <v>1</v>
      </c>
      <c r="AZ21014" s="40">
        <v>-218</v>
      </c>
      <c r="BA21014" s="40">
        <v>0</v>
      </c>
      <c r="BB21014" s="40">
        <v>0</v>
      </c>
      <c r="BE21014" s="2">
        <v>43061.833333333336</v>
      </c>
      <c r="BF21014" s="2">
        <v>43061.833333333336</v>
      </c>
      <c r="BH21014">
        <v>0</v>
      </c>
      <c r="BI21014">
        <v>0</v>
      </c>
      <c r="BJ21014">
        <v>0</v>
      </c>
      <c r="BK21014">
        <v>0</v>
      </c>
      <c r="BL21014">
        <v>7</v>
      </c>
      <c r="BN21014" s="40">
        <v>7</v>
      </c>
      <c r="BO21014" s="40">
        <v>7</v>
      </c>
      <c r="BP21014" s="40">
        <v>0</v>
      </c>
      <c r="BQ21014">
        <v>0</v>
      </c>
      <c r="BR21014" s="8" t="s">
        <v>377</v>
      </c>
      <c r="BS21014" s="8" t="s">
        <v>1253</v>
      </c>
      <c r="BT21014" s="8" t="s">
        <v>1254</v>
      </c>
      <c r="BU21014" s="8" t="s">
        <v>377</v>
      </c>
    </row>
    <row r="21015" spans="1:73" hidden="1">
      <c r="A21015" t="s">
        <v>142</v>
      </c>
      <c r="B21015" s="2">
        <v>43061.875</v>
      </c>
      <c r="C21015" s="1">
        <v>43061</v>
      </c>
      <c r="D21015">
        <v>14</v>
      </c>
      <c r="E21015">
        <v>0</v>
      </c>
      <c r="F21015" s="2">
        <v>43061.583333333336</v>
      </c>
      <c r="G21015" s="8" t="s">
        <v>375</v>
      </c>
      <c r="H21015" s="13" t="s">
        <v>376</v>
      </c>
      <c r="K21015" s="40">
        <v>219</v>
      </c>
      <c r="L21015" s="40">
        <v>219</v>
      </c>
      <c r="M21015" s="100">
        <v>0</v>
      </c>
      <c r="X21015" s="40">
        <v>219</v>
      </c>
      <c r="Y21015" s="40">
        <v>219</v>
      </c>
      <c r="Z21015" s="40">
        <v>0</v>
      </c>
      <c r="AA21015" s="40">
        <v>0</v>
      </c>
      <c r="AW21015" s="40">
        <v>219</v>
      </c>
      <c r="AX21015" s="40">
        <v>219</v>
      </c>
      <c r="AY21015" s="40">
        <v>1</v>
      </c>
      <c r="AZ21015" s="40">
        <v>-219</v>
      </c>
      <c r="BA21015" s="40">
        <v>0</v>
      </c>
      <c r="BB21015" s="40">
        <v>0</v>
      </c>
      <c r="BE21015" s="2">
        <v>43061.875</v>
      </c>
      <c r="BF21015" s="2">
        <v>43061.875</v>
      </c>
      <c r="BH21015">
        <v>0</v>
      </c>
      <c r="BI21015">
        <v>0</v>
      </c>
      <c r="BJ21015">
        <v>0</v>
      </c>
      <c r="BK21015">
        <v>0</v>
      </c>
      <c r="BL21015">
        <v>7</v>
      </c>
      <c r="BN21015" s="40">
        <v>7</v>
      </c>
      <c r="BO21015" s="40">
        <v>7</v>
      </c>
      <c r="BP21015" s="40">
        <v>0</v>
      </c>
      <c r="BQ21015">
        <v>0</v>
      </c>
      <c r="BR21015" s="8" t="s">
        <v>377</v>
      </c>
      <c r="BS21015" s="8" t="s">
        <v>1253</v>
      </c>
      <c r="BT21015" s="8" t="s">
        <v>1254</v>
      </c>
      <c r="BU21015" s="8" t="s">
        <v>377</v>
      </c>
    </row>
    <row r="21016" spans="1:73" hidden="1">
      <c r="A21016" t="s">
        <v>142</v>
      </c>
      <c r="B21016" s="2">
        <v>43061.916666666664</v>
      </c>
      <c r="C21016" s="1">
        <v>43061</v>
      </c>
      <c r="D21016">
        <v>15</v>
      </c>
      <c r="E21016">
        <v>0</v>
      </c>
      <c r="F21016" s="2">
        <v>43061.625</v>
      </c>
      <c r="G21016" s="8" t="s">
        <v>375</v>
      </c>
      <c r="H21016" s="13" t="s">
        <v>376</v>
      </c>
      <c r="K21016" s="40">
        <v>212</v>
      </c>
      <c r="L21016" s="40">
        <v>212</v>
      </c>
      <c r="M21016" s="100">
        <v>0</v>
      </c>
      <c r="X21016" s="40">
        <v>212</v>
      </c>
      <c r="Y21016" s="40">
        <v>212</v>
      </c>
      <c r="Z21016" s="40">
        <v>0</v>
      </c>
      <c r="AA21016" s="40">
        <v>0</v>
      </c>
      <c r="AW21016" s="40">
        <v>212</v>
      </c>
      <c r="AX21016" s="40">
        <v>212</v>
      </c>
      <c r="AY21016" s="40">
        <v>1</v>
      </c>
      <c r="AZ21016" s="40">
        <v>-212</v>
      </c>
      <c r="BA21016" s="40">
        <v>0</v>
      </c>
      <c r="BB21016" s="40">
        <v>0</v>
      </c>
      <c r="BE21016" s="2">
        <v>43061.916666666664</v>
      </c>
      <c r="BF21016" s="2">
        <v>43061.916666666664</v>
      </c>
      <c r="BH21016">
        <v>0</v>
      </c>
      <c r="BI21016">
        <v>0</v>
      </c>
      <c r="BJ21016">
        <v>0</v>
      </c>
      <c r="BK21016">
        <v>0</v>
      </c>
      <c r="BL21016">
        <v>7</v>
      </c>
      <c r="BN21016" s="40">
        <v>7</v>
      </c>
      <c r="BO21016" s="40">
        <v>7</v>
      </c>
      <c r="BP21016" s="40">
        <v>0</v>
      </c>
      <c r="BQ21016">
        <v>0</v>
      </c>
      <c r="BR21016" s="8" t="s">
        <v>377</v>
      </c>
      <c r="BS21016" s="8" t="s">
        <v>1253</v>
      </c>
      <c r="BT21016" s="8" t="s">
        <v>1254</v>
      </c>
      <c r="BU21016" s="8" t="s">
        <v>377</v>
      </c>
    </row>
    <row r="21017" spans="1:73" hidden="1">
      <c r="A21017" t="s">
        <v>142</v>
      </c>
      <c r="B21017" s="2">
        <v>43061.958333333336</v>
      </c>
      <c r="C21017" s="1">
        <v>43061</v>
      </c>
      <c r="D21017">
        <v>16</v>
      </c>
      <c r="E21017">
        <v>0</v>
      </c>
      <c r="F21017" s="2">
        <v>43061.666666666664</v>
      </c>
      <c r="G21017" s="8" t="s">
        <v>375</v>
      </c>
      <c r="H21017" s="13" t="s">
        <v>376</v>
      </c>
      <c r="K21017" s="40">
        <v>212</v>
      </c>
      <c r="L21017" s="40">
        <v>212</v>
      </c>
      <c r="M21017" s="100">
        <v>0</v>
      </c>
      <c r="X21017" s="40">
        <v>212</v>
      </c>
      <c r="Y21017" s="40">
        <v>212</v>
      </c>
      <c r="Z21017" s="40">
        <v>0</v>
      </c>
      <c r="AA21017" s="40">
        <v>0</v>
      </c>
      <c r="AW21017" s="40">
        <v>212</v>
      </c>
      <c r="AX21017" s="40">
        <v>212</v>
      </c>
      <c r="AY21017" s="40">
        <v>1</v>
      </c>
      <c r="AZ21017" s="40">
        <v>-212</v>
      </c>
      <c r="BA21017" s="40">
        <v>0</v>
      </c>
      <c r="BB21017" s="40">
        <v>0</v>
      </c>
      <c r="BE21017" s="2">
        <v>43061.958333333336</v>
      </c>
      <c r="BF21017" s="2">
        <v>43061.958333333336</v>
      </c>
      <c r="BH21017">
        <v>0</v>
      </c>
      <c r="BI21017">
        <v>0</v>
      </c>
      <c r="BJ21017">
        <v>0</v>
      </c>
      <c r="BK21017">
        <v>0</v>
      </c>
      <c r="BL21017">
        <v>7</v>
      </c>
      <c r="BN21017" s="40">
        <v>7</v>
      </c>
      <c r="BO21017" s="40">
        <v>7</v>
      </c>
      <c r="BP21017" s="40">
        <v>0</v>
      </c>
      <c r="BQ21017">
        <v>0</v>
      </c>
      <c r="BR21017" s="8" t="s">
        <v>377</v>
      </c>
      <c r="BS21017" s="8" t="s">
        <v>1253</v>
      </c>
      <c r="BT21017" s="8" t="s">
        <v>1254</v>
      </c>
      <c r="BU21017" s="8" t="s">
        <v>377</v>
      </c>
    </row>
    <row r="21018" spans="1:73" hidden="1">
      <c r="A21018" t="s">
        <v>142</v>
      </c>
      <c r="B21018" s="2">
        <v>43062</v>
      </c>
      <c r="C21018" s="1">
        <v>43061</v>
      </c>
      <c r="D21018">
        <v>17</v>
      </c>
      <c r="E21018">
        <v>0</v>
      </c>
      <c r="F21018" s="2">
        <v>43061.708333333336</v>
      </c>
      <c r="G21018" s="8" t="s">
        <v>375</v>
      </c>
      <c r="H21018" s="13" t="s">
        <v>376</v>
      </c>
      <c r="K21018" s="40">
        <v>202</v>
      </c>
      <c r="L21018" s="40">
        <v>202</v>
      </c>
      <c r="M21018" s="100">
        <v>0</v>
      </c>
      <c r="X21018" s="40">
        <v>202</v>
      </c>
      <c r="Y21018" s="40">
        <v>202</v>
      </c>
      <c r="Z21018" s="40">
        <v>0</v>
      </c>
      <c r="AA21018" s="40">
        <v>0</v>
      </c>
      <c r="AW21018" s="40">
        <v>202</v>
      </c>
      <c r="AX21018" s="40">
        <v>202</v>
      </c>
      <c r="AY21018" s="40">
        <v>1</v>
      </c>
      <c r="AZ21018" s="40">
        <v>-202</v>
      </c>
      <c r="BA21018" s="40">
        <v>0</v>
      </c>
      <c r="BB21018" s="40">
        <v>0</v>
      </c>
      <c r="BE21018" s="2">
        <v>43062</v>
      </c>
      <c r="BF21018" s="2">
        <v>43062</v>
      </c>
      <c r="BH21018">
        <v>0</v>
      </c>
      <c r="BI21018">
        <v>0</v>
      </c>
      <c r="BJ21018">
        <v>0</v>
      </c>
      <c r="BK21018">
        <v>0</v>
      </c>
      <c r="BL21018">
        <v>7</v>
      </c>
      <c r="BN21018" s="40">
        <v>7</v>
      </c>
      <c r="BO21018" s="40">
        <v>7</v>
      </c>
      <c r="BP21018" s="40">
        <v>0</v>
      </c>
      <c r="BQ21018">
        <v>0</v>
      </c>
      <c r="BR21018" s="8" t="s">
        <v>377</v>
      </c>
      <c r="BS21018" s="8" t="s">
        <v>1253</v>
      </c>
      <c r="BT21018" s="8" t="s">
        <v>1254</v>
      </c>
      <c r="BU21018" s="8" t="s">
        <v>377</v>
      </c>
    </row>
    <row r="21019" spans="1:73" hidden="1">
      <c r="A21019" t="s">
        <v>142</v>
      </c>
      <c r="B21019" s="2">
        <v>43062.041666666664</v>
      </c>
      <c r="C21019" s="1">
        <v>43061</v>
      </c>
      <c r="D21019">
        <v>18</v>
      </c>
      <c r="E21019">
        <v>0</v>
      </c>
      <c r="F21019" s="2">
        <v>43061.75</v>
      </c>
      <c r="G21019" s="8" t="s">
        <v>375</v>
      </c>
      <c r="H21019" s="13" t="s">
        <v>376</v>
      </c>
      <c r="K21019" s="40">
        <v>209</v>
      </c>
      <c r="L21019" s="40">
        <v>209</v>
      </c>
      <c r="M21019" s="100">
        <v>0</v>
      </c>
      <c r="X21019" s="40">
        <v>209</v>
      </c>
      <c r="Y21019" s="40">
        <v>209</v>
      </c>
      <c r="Z21019" s="40">
        <v>0</v>
      </c>
      <c r="AA21019" s="40">
        <v>0</v>
      </c>
      <c r="AW21019" s="40">
        <v>209</v>
      </c>
      <c r="AX21019" s="40">
        <v>209</v>
      </c>
      <c r="AY21019" s="40">
        <v>1</v>
      </c>
      <c r="AZ21019" s="40">
        <v>-209</v>
      </c>
      <c r="BA21019" s="40">
        <v>0</v>
      </c>
      <c r="BB21019" s="40">
        <v>0</v>
      </c>
      <c r="BE21019" s="2">
        <v>43062.041666666664</v>
      </c>
      <c r="BF21019" s="2">
        <v>43062.041666666664</v>
      </c>
      <c r="BH21019">
        <v>0</v>
      </c>
      <c r="BI21019">
        <v>0</v>
      </c>
      <c r="BJ21019">
        <v>0</v>
      </c>
      <c r="BK21019">
        <v>0</v>
      </c>
      <c r="BL21019">
        <v>7</v>
      </c>
      <c r="BN21019" s="40">
        <v>7</v>
      </c>
      <c r="BO21019" s="40">
        <v>7</v>
      </c>
      <c r="BP21019" s="40">
        <v>0</v>
      </c>
      <c r="BQ21019">
        <v>0</v>
      </c>
      <c r="BR21019" s="8" t="s">
        <v>377</v>
      </c>
      <c r="BS21019" s="8" t="s">
        <v>1253</v>
      </c>
      <c r="BT21019" s="8" t="s">
        <v>1254</v>
      </c>
      <c r="BU21019" s="8" t="s">
        <v>377</v>
      </c>
    </row>
    <row r="21020" spans="1:73" hidden="1">
      <c r="A21020" t="s">
        <v>142</v>
      </c>
      <c r="B21020" s="2">
        <v>43062.083333333336</v>
      </c>
      <c r="C21020" s="1">
        <v>43061</v>
      </c>
      <c r="D21020">
        <v>19</v>
      </c>
      <c r="E21020">
        <v>0</v>
      </c>
      <c r="F21020" s="2">
        <v>43061.791666666664</v>
      </c>
      <c r="G21020" s="8" t="s">
        <v>375</v>
      </c>
      <c r="H21020" s="13" t="s">
        <v>376</v>
      </c>
      <c r="K21020" s="40">
        <v>209</v>
      </c>
      <c r="L21020" s="40">
        <v>209</v>
      </c>
      <c r="M21020" s="100">
        <v>0</v>
      </c>
      <c r="X21020" s="40">
        <v>209</v>
      </c>
      <c r="Y21020" s="40">
        <v>209</v>
      </c>
      <c r="Z21020" s="40">
        <v>0</v>
      </c>
      <c r="AA21020" s="40">
        <v>0</v>
      </c>
      <c r="AW21020" s="40">
        <v>209</v>
      </c>
      <c r="AX21020" s="40">
        <v>209</v>
      </c>
      <c r="AY21020" s="40">
        <v>1</v>
      </c>
      <c r="AZ21020" s="40">
        <v>-209</v>
      </c>
      <c r="BA21020" s="40">
        <v>0</v>
      </c>
      <c r="BB21020" s="40">
        <v>0</v>
      </c>
      <c r="BE21020" s="2">
        <v>43062.083333333336</v>
      </c>
      <c r="BF21020" s="2">
        <v>43062.083333333336</v>
      </c>
      <c r="BH21020">
        <v>0</v>
      </c>
      <c r="BI21020">
        <v>0</v>
      </c>
      <c r="BJ21020">
        <v>0</v>
      </c>
      <c r="BK21020">
        <v>0</v>
      </c>
      <c r="BL21020">
        <v>7</v>
      </c>
      <c r="BN21020" s="40">
        <v>7</v>
      </c>
      <c r="BO21020" s="40">
        <v>7</v>
      </c>
      <c r="BP21020" s="40">
        <v>0</v>
      </c>
      <c r="BQ21020">
        <v>0</v>
      </c>
      <c r="BR21020" s="8" t="s">
        <v>377</v>
      </c>
      <c r="BS21020" s="8" t="s">
        <v>1253</v>
      </c>
      <c r="BT21020" s="8" t="s">
        <v>1254</v>
      </c>
      <c r="BU21020" s="8" t="s">
        <v>377</v>
      </c>
    </row>
    <row r="21021" spans="1:73" hidden="1">
      <c r="A21021" t="s">
        <v>142</v>
      </c>
      <c r="B21021" s="2">
        <v>43062.125</v>
      </c>
      <c r="C21021" s="1">
        <v>43061</v>
      </c>
      <c r="D21021">
        <v>20</v>
      </c>
      <c r="E21021">
        <v>0</v>
      </c>
      <c r="F21021" s="2">
        <v>43061.833333333336</v>
      </c>
      <c r="G21021" s="8" t="s">
        <v>375</v>
      </c>
      <c r="H21021" s="13" t="s">
        <v>376</v>
      </c>
      <c r="K21021" s="40">
        <v>207</v>
      </c>
      <c r="L21021" s="40">
        <v>207</v>
      </c>
      <c r="M21021" s="100">
        <v>0</v>
      </c>
      <c r="X21021" s="40">
        <v>207</v>
      </c>
      <c r="Y21021" s="40">
        <v>207</v>
      </c>
      <c r="Z21021" s="40">
        <v>0</v>
      </c>
      <c r="AA21021" s="40">
        <v>0</v>
      </c>
      <c r="AW21021" s="40">
        <v>207</v>
      </c>
      <c r="AX21021" s="40">
        <v>207</v>
      </c>
      <c r="AY21021" s="40">
        <v>1</v>
      </c>
      <c r="AZ21021" s="40">
        <v>-207</v>
      </c>
      <c r="BA21021" s="40">
        <v>0</v>
      </c>
      <c r="BB21021" s="40">
        <v>0</v>
      </c>
      <c r="BE21021" s="2">
        <v>43062.125</v>
      </c>
      <c r="BF21021" s="2">
        <v>43062.125</v>
      </c>
      <c r="BH21021">
        <v>0</v>
      </c>
      <c r="BI21021">
        <v>0</v>
      </c>
      <c r="BJ21021">
        <v>0</v>
      </c>
      <c r="BK21021">
        <v>0</v>
      </c>
      <c r="BL21021">
        <v>7</v>
      </c>
      <c r="BN21021" s="40">
        <v>7</v>
      </c>
      <c r="BO21021" s="40">
        <v>7</v>
      </c>
      <c r="BP21021" s="40">
        <v>0</v>
      </c>
      <c r="BQ21021">
        <v>0</v>
      </c>
      <c r="BR21021" s="8" t="s">
        <v>377</v>
      </c>
      <c r="BS21021" s="8" t="s">
        <v>1253</v>
      </c>
      <c r="BT21021" s="8" t="s">
        <v>1254</v>
      </c>
      <c r="BU21021" s="8" t="s">
        <v>377</v>
      </c>
    </row>
    <row r="21022" spans="1:73" hidden="1">
      <c r="A21022" t="s">
        <v>142</v>
      </c>
      <c r="B21022" s="2">
        <v>43062.166666666664</v>
      </c>
      <c r="C21022" s="1">
        <v>43061</v>
      </c>
      <c r="D21022">
        <v>21</v>
      </c>
      <c r="E21022">
        <v>0</v>
      </c>
      <c r="F21022" s="2">
        <v>43061.875</v>
      </c>
      <c r="G21022" s="8" t="s">
        <v>375</v>
      </c>
      <c r="H21022" s="13" t="s">
        <v>376</v>
      </c>
      <c r="K21022" s="40">
        <v>200</v>
      </c>
      <c r="L21022" s="40">
        <v>200</v>
      </c>
      <c r="M21022" s="100">
        <v>0</v>
      </c>
      <c r="X21022" s="40">
        <v>200</v>
      </c>
      <c r="Y21022" s="40">
        <v>200</v>
      </c>
      <c r="Z21022" s="40">
        <v>0</v>
      </c>
      <c r="AA21022" s="40">
        <v>0</v>
      </c>
      <c r="AW21022" s="40">
        <v>200</v>
      </c>
      <c r="AX21022" s="40">
        <v>200</v>
      </c>
      <c r="AY21022" s="40">
        <v>1</v>
      </c>
      <c r="AZ21022" s="40">
        <v>-200</v>
      </c>
      <c r="BA21022" s="40">
        <v>0</v>
      </c>
      <c r="BB21022" s="40">
        <v>0</v>
      </c>
      <c r="BE21022" s="2">
        <v>43062.166666666664</v>
      </c>
      <c r="BF21022" s="2">
        <v>43062.166666666664</v>
      </c>
      <c r="BH21022">
        <v>0</v>
      </c>
      <c r="BI21022">
        <v>0</v>
      </c>
      <c r="BJ21022">
        <v>0</v>
      </c>
      <c r="BK21022">
        <v>0</v>
      </c>
      <c r="BL21022">
        <v>7</v>
      </c>
      <c r="BN21022" s="40">
        <v>7</v>
      </c>
      <c r="BO21022" s="40">
        <v>7</v>
      </c>
      <c r="BP21022" s="40">
        <v>0</v>
      </c>
      <c r="BQ21022">
        <v>0</v>
      </c>
      <c r="BR21022" s="8" t="s">
        <v>377</v>
      </c>
      <c r="BS21022" s="8" t="s">
        <v>1253</v>
      </c>
      <c r="BT21022" s="8" t="s">
        <v>1254</v>
      </c>
      <c r="BU21022" s="8" t="s">
        <v>377</v>
      </c>
    </row>
    <row r="21023" spans="1:73" hidden="1">
      <c r="A21023" t="s">
        <v>142</v>
      </c>
      <c r="B21023" s="2">
        <v>43062.208333333336</v>
      </c>
      <c r="C21023" s="1">
        <v>43061</v>
      </c>
      <c r="D21023">
        <v>22</v>
      </c>
      <c r="E21023">
        <v>0</v>
      </c>
      <c r="F21023" s="2">
        <v>43061.916666666664</v>
      </c>
      <c r="G21023" s="8" t="s">
        <v>375</v>
      </c>
      <c r="H21023" s="13" t="s">
        <v>376</v>
      </c>
      <c r="K21023" s="40">
        <v>194</v>
      </c>
      <c r="L21023" s="40">
        <v>194</v>
      </c>
      <c r="M21023" s="100">
        <v>0</v>
      </c>
      <c r="X21023" s="40">
        <v>194</v>
      </c>
      <c r="Y21023" s="40">
        <v>194</v>
      </c>
      <c r="Z21023" s="40">
        <v>0</v>
      </c>
      <c r="AA21023" s="40">
        <v>0</v>
      </c>
      <c r="AW21023" s="40">
        <v>194</v>
      </c>
      <c r="AX21023" s="40">
        <v>194</v>
      </c>
      <c r="AY21023" s="40">
        <v>1</v>
      </c>
      <c r="AZ21023" s="40">
        <v>-194</v>
      </c>
      <c r="BA21023" s="40">
        <v>0</v>
      </c>
      <c r="BB21023" s="40">
        <v>0</v>
      </c>
      <c r="BE21023" s="2">
        <v>43062.208333333336</v>
      </c>
      <c r="BF21023" s="2">
        <v>43062.208333333336</v>
      </c>
      <c r="BH21023">
        <v>0</v>
      </c>
      <c r="BI21023">
        <v>0</v>
      </c>
      <c r="BJ21023">
        <v>0</v>
      </c>
      <c r="BK21023">
        <v>0</v>
      </c>
      <c r="BL21023">
        <v>7</v>
      </c>
      <c r="BN21023" s="40">
        <v>7</v>
      </c>
      <c r="BO21023" s="40">
        <v>7</v>
      </c>
      <c r="BP21023" s="40">
        <v>0</v>
      </c>
      <c r="BQ21023">
        <v>0</v>
      </c>
      <c r="BR21023" s="8" t="s">
        <v>377</v>
      </c>
      <c r="BS21023" s="8" t="s">
        <v>1253</v>
      </c>
      <c r="BT21023" s="8" t="s">
        <v>1254</v>
      </c>
      <c r="BU21023" s="8" t="s">
        <v>377</v>
      </c>
    </row>
    <row r="21024" spans="1:73" hidden="1">
      <c r="A21024" t="s">
        <v>142</v>
      </c>
      <c r="B21024" s="2">
        <v>43062.25</v>
      </c>
      <c r="C21024" s="1">
        <v>43061</v>
      </c>
      <c r="D21024">
        <v>23</v>
      </c>
      <c r="E21024">
        <v>0</v>
      </c>
      <c r="F21024" s="2">
        <v>43061.958333333336</v>
      </c>
      <c r="G21024" s="8" t="s">
        <v>375</v>
      </c>
      <c r="H21024" s="13" t="s">
        <v>376</v>
      </c>
      <c r="K21024" s="40">
        <v>183</v>
      </c>
      <c r="L21024" s="40">
        <v>183</v>
      </c>
      <c r="M21024" s="100">
        <v>0</v>
      </c>
      <c r="X21024" s="40">
        <v>183</v>
      </c>
      <c r="Y21024" s="40">
        <v>183</v>
      </c>
      <c r="Z21024" s="40">
        <v>0</v>
      </c>
      <c r="AA21024" s="40">
        <v>0</v>
      </c>
      <c r="AW21024" s="40">
        <v>183</v>
      </c>
      <c r="AX21024" s="40">
        <v>183</v>
      </c>
      <c r="AY21024" s="40">
        <v>1</v>
      </c>
      <c r="AZ21024" s="40">
        <v>-183</v>
      </c>
      <c r="BA21024" s="40">
        <v>0</v>
      </c>
      <c r="BB21024" s="40">
        <v>0</v>
      </c>
      <c r="BE21024" s="2">
        <v>43062.25</v>
      </c>
      <c r="BF21024" s="2">
        <v>43062.25</v>
      </c>
      <c r="BH21024">
        <v>0</v>
      </c>
      <c r="BI21024">
        <v>0</v>
      </c>
      <c r="BJ21024">
        <v>0</v>
      </c>
      <c r="BK21024">
        <v>0</v>
      </c>
      <c r="BL21024">
        <v>7</v>
      </c>
      <c r="BN21024" s="40">
        <v>7</v>
      </c>
      <c r="BO21024" s="40">
        <v>7</v>
      </c>
      <c r="BP21024" s="40">
        <v>0</v>
      </c>
      <c r="BQ21024">
        <v>0</v>
      </c>
      <c r="BR21024" s="8" t="s">
        <v>377</v>
      </c>
      <c r="BS21024" s="8" t="s">
        <v>1253</v>
      </c>
      <c r="BT21024" s="8" t="s">
        <v>1254</v>
      </c>
      <c r="BU21024" s="8" t="s">
        <v>377</v>
      </c>
    </row>
    <row r="21025" spans="1:73" hidden="1">
      <c r="A21025" t="s">
        <v>142</v>
      </c>
      <c r="B21025" s="2">
        <v>43062.291666666664</v>
      </c>
      <c r="C21025" s="1">
        <v>43061</v>
      </c>
      <c r="D21025">
        <v>24</v>
      </c>
      <c r="E21025">
        <v>0</v>
      </c>
      <c r="F21025" s="2">
        <v>43062</v>
      </c>
      <c r="G21025" s="8" t="s">
        <v>375</v>
      </c>
      <c r="H21025" s="13" t="s">
        <v>376</v>
      </c>
      <c r="K21025" s="40">
        <v>208</v>
      </c>
      <c r="L21025" s="40">
        <v>208</v>
      </c>
      <c r="M21025" s="100">
        <v>0</v>
      </c>
      <c r="X21025" s="40">
        <v>208</v>
      </c>
      <c r="Y21025" s="40">
        <v>208</v>
      </c>
      <c r="Z21025" s="40">
        <v>0</v>
      </c>
      <c r="AA21025" s="40">
        <v>0</v>
      </c>
      <c r="AW21025" s="40">
        <v>208</v>
      </c>
      <c r="AX21025" s="40">
        <v>208</v>
      </c>
      <c r="AY21025" s="40">
        <v>1</v>
      </c>
      <c r="AZ21025" s="40">
        <v>-208</v>
      </c>
      <c r="BA21025" s="40">
        <v>0</v>
      </c>
      <c r="BB21025" s="40">
        <v>0</v>
      </c>
      <c r="BE21025" s="2">
        <v>43062.291666666664</v>
      </c>
      <c r="BF21025" s="2">
        <v>43062.291666666664</v>
      </c>
      <c r="BH21025">
        <v>0</v>
      </c>
      <c r="BI21025">
        <v>0</v>
      </c>
      <c r="BJ21025">
        <v>0</v>
      </c>
      <c r="BK21025">
        <v>0</v>
      </c>
      <c r="BL21025">
        <v>7</v>
      </c>
      <c r="BN21025" s="40">
        <v>7</v>
      </c>
      <c r="BO21025" s="40">
        <v>7</v>
      </c>
      <c r="BP21025" s="40">
        <v>0</v>
      </c>
      <c r="BQ21025">
        <v>0</v>
      </c>
      <c r="BR21025" s="8" t="s">
        <v>377</v>
      </c>
      <c r="BS21025" s="8" t="s">
        <v>1253</v>
      </c>
      <c r="BT21025" s="8" t="s">
        <v>1254</v>
      </c>
      <c r="BU21025" s="8" t="s">
        <v>377</v>
      </c>
    </row>
    <row r="21026" spans="1:73" hidden="1">
      <c r="A21026" t="s">
        <v>142</v>
      </c>
      <c r="B21026" s="2">
        <v>43062.333333333336</v>
      </c>
      <c r="C21026" s="1">
        <v>43062</v>
      </c>
      <c r="D21026">
        <v>1</v>
      </c>
      <c r="E21026">
        <v>0</v>
      </c>
      <c r="F21026" s="2">
        <v>43062.041666666664</v>
      </c>
      <c r="G21026" s="8" t="s">
        <v>375</v>
      </c>
      <c r="H21026" s="13" t="s">
        <v>376</v>
      </c>
      <c r="K21026" s="40">
        <v>195</v>
      </c>
      <c r="L21026" s="40">
        <v>195</v>
      </c>
      <c r="M21026" s="100">
        <v>0</v>
      </c>
      <c r="X21026" s="40">
        <v>195</v>
      </c>
      <c r="Y21026" s="40">
        <v>195</v>
      </c>
      <c r="Z21026" s="40">
        <v>0</v>
      </c>
      <c r="AA21026" s="40">
        <v>0</v>
      </c>
      <c r="AW21026" s="40">
        <v>195</v>
      </c>
      <c r="AX21026" s="40">
        <v>195</v>
      </c>
      <c r="AY21026" s="40">
        <v>1</v>
      </c>
      <c r="AZ21026" s="40">
        <v>-195</v>
      </c>
      <c r="BA21026" s="40">
        <v>0</v>
      </c>
      <c r="BB21026" s="40">
        <v>0</v>
      </c>
      <c r="BE21026" s="2">
        <v>43062.333333333336</v>
      </c>
      <c r="BF21026" s="2">
        <v>43062.333333333336</v>
      </c>
      <c r="BH21026">
        <v>0</v>
      </c>
      <c r="BI21026">
        <v>0</v>
      </c>
      <c r="BJ21026">
        <v>0</v>
      </c>
      <c r="BK21026">
        <v>0</v>
      </c>
      <c r="BL21026">
        <v>7</v>
      </c>
      <c r="BN21026" s="40">
        <v>7</v>
      </c>
      <c r="BO21026" s="40">
        <v>7</v>
      </c>
      <c r="BP21026" s="40">
        <v>0</v>
      </c>
      <c r="BQ21026">
        <v>0</v>
      </c>
      <c r="BR21026" s="8" t="s">
        <v>377</v>
      </c>
      <c r="BS21026" s="8" t="s">
        <v>1254</v>
      </c>
      <c r="BT21026" s="8" t="s">
        <v>1255</v>
      </c>
      <c r="BU21026" s="8" t="s">
        <v>377</v>
      </c>
    </row>
    <row r="21027" spans="1:73" hidden="1">
      <c r="A21027" t="s">
        <v>142</v>
      </c>
      <c r="B21027" s="2">
        <v>43062.375</v>
      </c>
      <c r="C21027" s="1">
        <v>43062</v>
      </c>
      <c r="D21027">
        <v>2</v>
      </c>
      <c r="E21027">
        <v>0</v>
      </c>
      <c r="F21027" s="2">
        <v>43062.083333333336</v>
      </c>
      <c r="G21027" s="8" t="s">
        <v>375</v>
      </c>
      <c r="H21027" s="13" t="s">
        <v>376</v>
      </c>
      <c r="K21027" s="40">
        <v>190</v>
      </c>
      <c r="L21027" s="40">
        <v>190</v>
      </c>
      <c r="M21027" s="100">
        <v>0</v>
      </c>
      <c r="X21027" s="40">
        <v>190</v>
      </c>
      <c r="Y21027" s="40">
        <v>190</v>
      </c>
      <c r="Z21027" s="40">
        <v>0</v>
      </c>
      <c r="AA21027" s="40">
        <v>0</v>
      </c>
      <c r="AW21027" s="40">
        <v>190</v>
      </c>
      <c r="AX21027" s="40">
        <v>190</v>
      </c>
      <c r="AY21027" s="40">
        <v>1</v>
      </c>
      <c r="AZ21027" s="40">
        <v>-190</v>
      </c>
      <c r="BA21027" s="40">
        <v>0</v>
      </c>
      <c r="BB21027" s="40">
        <v>0</v>
      </c>
      <c r="BE21027" s="2">
        <v>43062.375</v>
      </c>
      <c r="BF21027" s="2">
        <v>43062.375</v>
      </c>
      <c r="BH21027">
        <v>0</v>
      </c>
      <c r="BI21027">
        <v>0</v>
      </c>
      <c r="BJ21027">
        <v>0</v>
      </c>
      <c r="BK21027">
        <v>0</v>
      </c>
      <c r="BL21027">
        <v>7</v>
      </c>
      <c r="BN21027" s="40">
        <v>7</v>
      </c>
      <c r="BO21027" s="40">
        <v>7</v>
      </c>
      <c r="BP21027" s="40">
        <v>0</v>
      </c>
      <c r="BQ21027">
        <v>0</v>
      </c>
      <c r="BR21027" s="8" t="s">
        <v>377</v>
      </c>
      <c r="BS21027" s="8" t="s">
        <v>1254</v>
      </c>
      <c r="BT21027" s="8" t="s">
        <v>1255</v>
      </c>
      <c r="BU21027" s="8" t="s">
        <v>377</v>
      </c>
    </row>
    <row r="21028" spans="1:73" hidden="1">
      <c r="A21028" t="s">
        <v>142</v>
      </c>
      <c r="B21028" s="2">
        <v>43062.416666666664</v>
      </c>
      <c r="C21028" s="1">
        <v>43062</v>
      </c>
      <c r="D21028">
        <v>3</v>
      </c>
      <c r="E21028">
        <v>0</v>
      </c>
      <c r="F21028" s="2">
        <v>43062.125</v>
      </c>
      <c r="G21028" s="8" t="s">
        <v>375</v>
      </c>
      <c r="H21028" s="13" t="s">
        <v>376</v>
      </c>
      <c r="K21028" s="40">
        <v>190</v>
      </c>
      <c r="L21028" s="40">
        <v>190</v>
      </c>
      <c r="M21028" s="100">
        <v>0</v>
      </c>
      <c r="X21028" s="40">
        <v>190</v>
      </c>
      <c r="Y21028" s="40">
        <v>190</v>
      </c>
      <c r="Z21028" s="40">
        <v>0</v>
      </c>
      <c r="AA21028" s="40">
        <v>0</v>
      </c>
      <c r="AW21028" s="40">
        <v>190</v>
      </c>
      <c r="AX21028" s="40">
        <v>190</v>
      </c>
      <c r="AY21028" s="40">
        <v>1</v>
      </c>
      <c r="AZ21028" s="40">
        <v>-190</v>
      </c>
      <c r="BA21028" s="40">
        <v>0</v>
      </c>
      <c r="BB21028" s="40">
        <v>0</v>
      </c>
      <c r="BE21028" s="2">
        <v>43062.416666666664</v>
      </c>
      <c r="BF21028" s="2">
        <v>43062.416666666664</v>
      </c>
      <c r="BH21028">
        <v>0</v>
      </c>
      <c r="BI21028">
        <v>0</v>
      </c>
      <c r="BJ21028">
        <v>0</v>
      </c>
      <c r="BK21028">
        <v>0</v>
      </c>
      <c r="BL21028">
        <v>7</v>
      </c>
      <c r="BN21028" s="40">
        <v>7</v>
      </c>
      <c r="BO21028" s="40">
        <v>7</v>
      </c>
      <c r="BP21028" s="40">
        <v>0</v>
      </c>
      <c r="BQ21028">
        <v>0</v>
      </c>
      <c r="BR21028" s="8" t="s">
        <v>377</v>
      </c>
      <c r="BS21028" s="8" t="s">
        <v>1254</v>
      </c>
      <c r="BT21028" s="8" t="s">
        <v>1255</v>
      </c>
      <c r="BU21028" s="8" t="s">
        <v>377</v>
      </c>
    </row>
    <row r="21029" spans="1:73" hidden="1">
      <c r="A21029" t="s">
        <v>142</v>
      </c>
      <c r="B21029" s="2">
        <v>43062.458333333336</v>
      </c>
      <c r="C21029" s="1">
        <v>43062</v>
      </c>
      <c r="D21029">
        <v>4</v>
      </c>
      <c r="E21029">
        <v>0</v>
      </c>
      <c r="F21029" s="2">
        <v>43062.166666666664</v>
      </c>
      <c r="G21029" s="8" t="s">
        <v>375</v>
      </c>
      <c r="H21029" s="13" t="s">
        <v>376</v>
      </c>
      <c r="K21029" s="40">
        <v>190</v>
      </c>
      <c r="L21029" s="40">
        <v>190</v>
      </c>
      <c r="M21029" s="100">
        <v>0</v>
      </c>
      <c r="X21029" s="40">
        <v>190</v>
      </c>
      <c r="Y21029" s="40">
        <v>190</v>
      </c>
      <c r="Z21029" s="40">
        <v>0</v>
      </c>
      <c r="AA21029" s="40">
        <v>0</v>
      </c>
      <c r="AW21029" s="40">
        <v>190</v>
      </c>
      <c r="AX21029" s="40">
        <v>190</v>
      </c>
      <c r="AY21029" s="40">
        <v>1</v>
      </c>
      <c r="AZ21029" s="40">
        <v>-190</v>
      </c>
      <c r="BA21029" s="40">
        <v>0</v>
      </c>
      <c r="BB21029" s="40">
        <v>0</v>
      </c>
      <c r="BE21029" s="2">
        <v>43062.458333333336</v>
      </c>
      <c r="BF21029" s="2">
        <v>43062.458333333336</v>
      </c>
      <c r="BH21029">
        <v>0</v>
      </c>
      <c r="BI21029">
        <v>0</v>
      </c>
      <c r="BJ21029">
        <v>0</v>
      </c>
      <c r="BK21029">
        <v>0</v>
      </c>
      <c r="BL21029">
        <v>7</v>
      </c>
      <c r="BN21029" s="40">
        <v>7</v>
      </c>
      <c r="BO21029" s="40">
        <v>7</v>
      </c>
      <c r="BP21029" s="40">
        <v>0</v>
      </c>
      <c r="BQ21029">
        <v>0</v>
      </c>
      <c r="BR21029" s="8" t="s">
        <v>377</v>
      </c>
      <c r="BS21029" s="8" t="s">
        <v>1254</v>
      </c>
      <c r="BT21029" s="8" t="s">
        <v>1255</v>
      </c>
      <c r="BU21029" s="8" t="s">
        <v>377</v>
      </c>
    </row>
    <row r="21030" spans="1:73" hidden="1">
      <c r="A21030" t="s">
        <v>142</v>
      </c>
      <c r="B21030" s="2">
        <v>43062.5</v>
      </c>
      <c r="C21030" s="1">
        <v>43062</v>
      </c>
      <c r="D21030">
        <v>5</v>
      </c>
      <c r="E21030">
        <v>0</v>
      </c>
      <c r="F21030" s="2">
        <v>43062.208333333336</v>
      </c>
      <c r="G21030" s="8" t="s">
        <v>375</v>
      </c>
      <c r="H21030" s="13" t="s">
        <v>376</v>
      </c>
      <c r="K21030" s="40">
        <v>191</v>
      </c>
      <c r="L21030" s="40">
        <v>191</v>
      </c>
      <c r="M21030" s="100">
        <v>0</v>
      </c>
      <c r="X21030" s="40">
        <v>191</v>
      </c>
      <c r="Y21030" s="40">
        <v>191</v>
      </c>
      <c r="Z21030" s="40">
        <v>0</v>
      </c>
      <c r="AA21030" s="40">
        <v>0</v>
      </c>
      <c r="AW21030" s="40">
        <v>191</v>
      </c>
      <c r="AX21030" s="40">
        <v>191</v>
      </c>
      <c r="AY21030" s="40">
        <v>1</v>
      </c>
      <c r="AZ21030" s="40">
        <v>-191</v>
      </c>
      <c r="BA21030" s="40">
        <v>0</v>
      </c>
      <c r="BB21030" s="40">
        <v>0</v>
      </c>
      <c r="BE21030" s="2">
        <v>43062.5</v>
      </c>
      <c r="BF21030" s="2">
        <v>43062.5</v>
      </c>
      <c r="BH21030">
        <v>0</v>
      </c>
      <c r="BI21030">
        <v>0</v>
      </c>
      <c r="BJ21030">
        <v>0</v>
      </c>
      <c r="BK21030">
        <v>0</v>
      </c>
      <c r="BL21030">
        <v>7</v>
      </c>
      <c r="BN21030" s="40">
        <v>7</v>
      </c>
      <c r="BO21030" s="40">
        <v>7</v>
      </c>
      <c r="BP21030" s="40">
        <v>0</v>
      </c>
      <c r="BQ21030">
        <v>0</v>
      </c>
      <c r="BR21030" s="8" t="s">
        <v>377</v>
      </c>
      <c r="BS21030" s="8" t="s">
        <v>1254</v>
      </c>
      <c r="BT21030" s="8" t="s">
        <v>1255</v>
      </c>
      <c r="BU21030" s="8" t="s">
        <v>377</v>
      </c>
    </row>
    <row r="21031" spans="1:73" hidden="1">
      <c r="A21031" t="s">
        <v>142</v>
      </c>
      <c r="B21031" s="2">
        <v>43062.541666666664</v>
      </c>
      <c r="C21031" s="1">
        <v>43062</v>
      </c>
      <c r="D21031">
        <v>6</v>
      </c>
      <c r="E21031">
        <v>0</v>
      </c>
      <c r="F21031" s="2">
        <v>43062.25</v>
      </c>
      <c r="G21031" s="8" t="s">
        <v>375</v>
      </c>
      <c r="H21031" s="13" t="s">
        <v>376</v>
      </c>
      <c r="K21031" s="40">
        <v>236</v>
      </c>
      <c r="L21031" s="40">
        <v>236</v>
      </c>
      <c r="M21031" s="100">
        <v>0</v>
      </c>
      <c r="X21031" s="40">
        <v>236</v>
      </c>
      <c r="Y21031" s="40">
        <v>236</v>
      </c>
      <c r="Z21031" s="40">
        <v>0</v>
      </c>
      <c r="AA21031" s="40">
        <v>0</v>
      </c>
      <c r="AW21031" s="40">
        <v>236</v>
      </c>
      <c r="AX21031" s="40">
        <v>236</v>
      </c>
      <c r="AY21031" s="40">
        <v>1</v>
      </c>
      <c r="AZ21031" s="40">
        <v>-236</v>
      </c>
      <c r="BA21031" s="40">
        <v>0</v>
      </c>
      <c r="BB21031" s="40">
        <v>0</v>
      </c>
      <c r="BE21031" s="2">
        <v>43062.541666666664</v>
      </c>
      <c r="BF21031" s="2">
        <v>43062.541666666664</v>
      </c>
      <c r="BH21031">
        <v>0</v>
      </c>
      <c r="BI21031">
        <v>0</v>
      </c>
      <c r="BJ21031">
        <v>0</v>
      </c>
      <c r="BK21031">
        <v>0</v>
      </c>
      <c r="BL21031">
        <v>7</v>
      </c>
      <c r="BN21031" s="40">
        <v>7</v>
      </c>
      <c r="BO21031" s="40">
        <v>7</v>
      </c>
      <c r="BP21031" s="40">
        <v>0</v>
      </c>
      <c r="BQ21031">
        <v>0</v>
      </c>
      <c r="BR21031" s="8" t="s">
        <v>377</v>
      </c>
      <c r="BS21031" s="8" t="s">
        <v>1254</v>
      </c>
      <c r="BT21031" s="8" t="s">
        <v>1255</v>
      </c>
      <c r="BU21031" s="8" t="s">
        <v>377</v>
      </c>
    </row>
    <row r="21032" spans="1:73" hidden="1">
      <c r="A21032" t="s">
        <v>142</v>
      </c>
      <c r="B21032" s="2">
        <v>43062.583333333336</v>
      </c>
      <c r="C21032" s="1">
        <v>43062</v>
      </c>
      <c r="D21032">
        <v>7</v>
      </c>
      <c r="E21032">
        <v>0</v>
      </c>
      <c r="F21032" s="2">
        <v>43062.291666666664</v>
      </c>
      <c r="G21032" s="8" t="s">
        <v>375</v>
      </c>
      <c r="H21032" s="13" t="s">
        <v>376</v>
      </c>
      <c r="K21032" s="40">
        <v>236</v>
      </c>
      <c r="L21032" s="40">
        <v>236</v>
      </c>
      <c r="M21032" s="100">
        <v>0</v>
      </c>
      <c r="X21032" s="40">
        <v>236</v>
      </c>
      <c r="Y21032" s="40">
        <v>236</v>
      </c>
      <c r="Z21032" s="40">
        <v>0</v>
      </c>
      <c r="AA21032" s="40">
        <v>0</v>
      </c>
      <c r="AW21032" s="40">
        <v>236</v>
      </c>
      <c r="AX21032" s="40">
        <v>236</v>
      </c>
      <c r="AY21032" s="40">
        <v>1</v>
      </c>
      <c r="AZ21032" s="40">
        <v>-236</v>
      </c>
      <c r="BA21032" s="40">
        <v>0</v>
      </c>
      <c r="BB21032" s="40">
        <v>0</v>
      </c>
      <c r="BE21032" s="2">
        <v>43062.583333333336</v>
      </c>
      <c r="BF21032" s="2">
        <v>43062.583333333336</v>
      </c>
      <c r="BH21032">
        <v>0</v>
      </c>
      <c r="BI21032">
        <v>0</v>
      </c>
      <c r="BJ21032">
        <v>0</v>
      </c>
      <c r="BK21032">
        <v>0</v>
      </c>
      <c r="BL21032">
        <v>7</v>
      </c>
      <c r="BN21032" s="40">
        <v>7</v>
      </c>
      <c r="BO21032" s="40">
        <v>7</v>
      </c>
      <c r="BP21032" s="40">
        <v>0</v>
      </c>
      <c r="BQ21032">
        <v>0</v>
      </c>
      <c r="BR21032" s="8" t="s">
        <v>377</v>
      </c>
      <c r="BS21032" s="8" t="s">
        <v>1254</v>
      </c>
      <c r="BT21032" s="8" t="s">
        <v>1255</v>
      </c>
      <c r="BU21032" s="8" t="s">
        <v>377</v>
      </c>
    </row>
    <row r="21033" spans="1:73" hidden="1">
      <c r="A21033" t="s">
        <v>142</v>
      </c>
      <c r="B21033" s="2">
        <v>43062.625</v>
      </c>
      <c r="C21033" s="1">
        <v>43062</v>
      </c>
      <c r="D21033">
        <v>8</v>
      </c>
      <c r="E21033">
        <v>0</v>
      </c>
      <c r="F21033" s="2">
        <v>43062.333333333336</v>
      </c>
      <c r="G21033" s="8" t="s">
        <v>375</v>
      </c>
      <c r="H21033" s="13" t="s">
        <v>376</v>
      </c>
      <c r="K21033" s="40">
        <v>243</v>
      </c>
      <c r="L21033" s="40">
        <v>243</v>
      </c>
      <c r="M21033" s="100">
        <v>0</v>
      </c>
      <c r="X21033" s="40">
        <v>243</v>
      </c>
      <c r="Y21033" s="40">
        <v>243</v>
      </c>
      <c r="Z21033" s="40">
        <v>0</v>
      </c>
      <c r="AA21033" s="40">
        <v>0</v>
      </c>
      <c r="AW21033" s="40">
        <v>243</v>
      </c>
      <c r="AX21033" s="40">
        <v>243</v>
      </c>
      <c r="AY21033" s="40">
        <v>1</v>
      </c>
      <c r="AZ21033" s="40">
        <v>-243</v>
      </c>
      <c r="BA21033" s="40">
        <v>0</v>
      </c>
      <c r="BB21033" s="40">
        <v>0</v>
      </c>
      <c r="BE21033" s="2">
        <v>43062.625</v>
      </c>
      <c r="BF21033" s="2">
        <v>43062.625</v>
      </c>
      <c r="BH21033">
        <v>0</v>
      </c>
      <c r="BI21033">
        <v>0</v>
      </c>
      <c r="BJ21033">
        <v>0</v>
      </c>
      <c r="BK21033">
        <v>0</v>
      </c>
      <c r="BL21033">
        <v>7</v>
      </c>
      <c r="BN21033" s="40">
        <v>7</v>
      </c>
      <c r="BO21033" s="40">
        <v>7</v>
      </c>
      <c r="BP21033" s="40">
        <v>0</v>
      </c>
      <c r="BQ21033">
        <v>0</v>
      </c>
      <c r="BR21033" s="8" t="s">
        <v>377</v>
      </c>
      <c r="BS21033" s="8" t="s">
        <v>1254</v>
      </c>
      <c r="BT21033" s="8" t="s">
        <v>1255</v>
      </c>
      <c r="BU21033" s="8" t="s">
        <v>377</v>
      </c>
    </row>
    <row r="21034" spans="1:73" hidden="1">
      <c r="A21034" t="s">
        <v>142</v>
      </c>
      <c r="B21034" s="2">
        <v>43062.666666666664</v>
      </c>
      <c r="C21034" s="1">
        <v>43062</v>
      </c>
      <c r="D21034">
        <v>9</v>
      </c>
      <c r="E21034">
        <v>0</v>
      </c>
      <c r="F21034" s="2">
        <v>43062.375</v>
      </c>
      <c r="G21034" s="8" t="s">
        <v>375</v>
      </c>
      <c r="H21034" s="13" t="s">
        <v>376</v>
      </c>
      <c r="K21034" s="40">
        <v>334</v>
      </c>
      <c r="L21034" s="40">
        <v>334</v>
      </c>
      <c r="M21034" s="100">
        <v>0</v>
      </c>
      <c r="X21034" s="40">
        <v>334</v>
      </c>
      <c r="Y21034" s="40">
        <v>334</v>
      </c>
      <c r="Z21034" s="40">
        <v>0</v>
      </c>
      <c r="AA21034" s="40">
        <v>0</v>
      </c>
      <c r="AW21034" s="40">
        <v>334</v>
      </c>
      <c r="AX21034" s="40">
        <v>334</v>
      </c>
      <c r="AY21034" s="40">
        <v>1</v>
      </c>
      <c r="AZ21034" s="40">
        <v>-334</v>
      </c>
      <c r="BA21034" s="40">
        <v>0</v>
      </c>
      <c r="BB21034" s="40">
        <v>0</v>
      </c>
      <c r="BE21034" s="2">
        <v>43062.666666666664</v>
      </c>
      <c r="BF21034" s="2">
        <v>43062.666666666664</v>
      </c>
      <c r="BH21034">
        <v>0</v>
      </c>
      <c r="BI21034">
        <v>0</v>
      </c>
      <c r="BJ21034">
        <v>0</v>
      </c>
      <c r="BK21034">
        <v>0</v>
      </c>
      <c r="BL21034">
        <v>7</v>
      </c>
      <c r="BN21034" s="40">
        <v>7</v>
      </c>
      <c r="BO21034" s="40">
        <v>7</v>
      </c>
      <c r="BP21034" s="40">
        <v>0</v>
      </c>
      <c r="BQ21034">
        <v>0</v>
      </c>
      <c r="BR21034" s="8" t="s">
        <v>377</v>
      </c>
      <c r="BS21034" s="8" t="s">
        <v>1254</v>
      </c>
      <c r="BT21034" s="8" t="s">
        <v>1255</v>
      </c>
      <c r="BU21034" s="8" t="s">
        <v>377</v>
      </c>
    </row>
    <row r="21035" spans="1:73" hidden="1">
      <c r="A21035" t="s">
        <v>142</v>
      </c>
      <c r="B21035" s="2">
        <v>43062.708333333336</v>
      </c>
      <c r="C21035" s="1">
        <v>43062</v>
      </c>
      <c r="D21035">
        <v>10</v>
      </c>
      <c r="E21035">
        <v>0</v>
      </c>
      <c r="F21035" s="2">
        <v>43062.416666666664</v>
      </c>
      <c r="G21035" s="8" t="s">
        <v>375</v>
      </c>
      <c r="H21035" s="13" t="s">
        <v>376</v>
      </c>
      <c r="K21035" s="40">
        <v>342</v>
      </c>
      <c r="L21035" s="40">
        <v>342</v>
      </c>
      <c r="M21035" s="100">
        <v>0</v>
      </c>
      <c r="X21035" s="40">
        <v>342</v>
      </c>
      <c r="Y21035" s="40">
        <v>342</v>
      </c>
      <c r="Z21035" s="40">
        <v>0</v>
      </c>
      <c r="AA21035" s="40">
        <v>0</v>
      </c>
      <c r="AW21035" s="40">
        <v>342</v>
      </c>
      <c r="AX21035" s="40">
        <v>342</v>
      </c>
      <c r="AY21035" s="40">
        <v>1</v>
      </c>
      <c r="AZ21035" s="40">
        <v>-342</v>
      </c>
      <c r="BA21035" s="40">
        <v>0</v>
      </c>
      <c r="BB21035" s="40">
        <v>0</v>
      </c>
      <c r="BE21035" s="2">
        <v>43062.708333333336</v>
      </c>
      <c r="BF21035" s="2">
        <v>43062.708333333336</v>
      </c>
      <c r="BH21035">
        <v>0</v>
      </c>
      <c r="BI21035">
        <v>0</v>
      </c>
      <c r="BJ21035">
        <v>0</v>
      </c>
      <c r="BK21035">
        <v>0</v>
      </c>
      <c r="BL21035">
        <v>7</v>
      </c>
      <c r="BN21035" s="40">
        <v>7</v>
      </c>
      <c r="BO21035" s="40">
        <v>7</v>
      </c>
      <c r="BP21035" s="40">
        <v>0</v>
      </c>
      <c r="BQ21035">
        <v>0</v>
      </c>
      <c r="BR21035" s="8" t="s">
        <v>377</v>
      </c>
      <c r="BS21035" s="8" t="s">
        <v>1254</v>
      </c>
      <c r="BT21035" s="8" t="s">
        <v>1255</v>
      </c>
      <c r="BU21035" s="8" t="s">
        <v>377</v>
      </c>
    </row>
    <row r="21036" spans="1:73" hidden="1">
      <c r="A21036" t="s">
        <v>142</v>
      </c>
      <c r="B21036" s="2">
        <v>43062.75</v>
      </c>
      <c r="C21036" s="1">
        <v>43062</v>
      </c>
      <c r="D21036">
        <v>11</v>
      </c>
      <c r="E21036">
        <v>0</v>
      </c>
      <c r="F21036" s="2">
        <v>43062.458333333336</v>
      </c>
      <c r="G21036" s="8" t="s">
        <v>375</v>
      </c>
      <c r="H21036" s="13" t="s">
        <v>376</v>
      </c>
      <c r="K21036" s="40">
        <v>330</v>
      </c>
      <c r="L21036" s="40">
        <v>330</v>
      </c>
      <c r="M21036" s="100">
        <v>0</v>
      </c>
      <c r="X21036" s="40">
        <v>330</v>
      </c>
      <c r="Y21036" s="40">
        <v>330</v>
      </c>
      <c r="Z21036" s="40">
        <v>0</v>
      </c>
      <c r="AA21036" s="40">
        <v>0</v>
      </c>
      <c r="AW21036" s="40">
        <v>330</v>
      </c>
      <c r="AX21036" s="40">
        <v>330</v>
      </c>
      <c r="AY21036" s="40">
        <v>1</v>
      </c>
      <c r="AZ21036" s="40">
        <v>-330</v>
      </c>
      <c r="BA21036" s="40">
        <v>0</v>
      </c>
      <c r="BB21036" s="40">
        <v>0</v>
      </c>
      <c r="BE21036" s="2">
        <v>43062.75</v>
      </c>
      <c r="BF21036" s="2">
        <v>43062.75</v>
      </c>
      <c r="BH21036">
        <v>0</v>
      </c>
      <c r="BI21036">
        <v>0</v>
      </c>
      <c r="BJ21036">
        <v>0</v>
      </c>
      <c r="BK21036">
        <v>0</v>
      </c>
      <c r="BL21036">
        <v>7</v>
      </c>
      <c r="BN21036" s="40">
        <v>7</v>
      </c>
      <c r="BO21036" s="40">
        <v>7</v>
      </c>
      <c r="BP21036" s="40">
        <v>0</v>
      </c>
      <c r="BQ21036">
        <v>0</v>
      </c>
      <c r="BR21036" s="8" t="s">
        <v>377</v>
      </c>
      <c r="BS21036" s="8" t="s">
        <v>1254</v>
      </c>
      <c r="BT21036" s="8" t="s">
        <v>1255</v>
      </c>
      <c r="BU21036" s="8" t="s">
        <v>377</v>
      </c>
    </row>
    <row r="21037" spans="1:73" hidden="1">
      <c r="A21037" t="s">
        <v>142</v>
      </c>
      <c r="B21037" s="2">
        <v>43062.791666666664</v>
      </c>
      <c r="C21037" s="1">
        <v>43062</v>
      </c>
      <c r="D21037">
        <v>12</v>
      </c>
      <c r="E21037">
        <v>0</v>
      </c>
      <c r="F21037" s="2">
        <v>43062.5</v>
      </c>
      <c r="G21037" s="8" t="s">
        <v>375</v>
      </c>
      <c r="H21037" s="13" t="s">
        <v>376</v>
      </c>
      <c r="K21037" s="40">
        <v>340</v>
      </c>
      <c r="L21037" s="40">
        <v>340</v>
      </c>
      <c r="M21037" s="100">
        <v>0</v>
      </c>
      <c r="X21037" s="40">
        <v>340</v>
      </c>
      <c r="Y21037" s="40">
        <v>340</v>
      </c>
      <c r="Z21037" s="40">
        <v>0</v>
      </c>
      <c r="AA21037" s="40">
        <v>0</v>
      </c>
      <c r="AW21037" s="40">
        <v>340</v>
      </c>
      <c r="AX21037" s="40">
        <v>340</v>
      </c>
      <c r="AY21037" s="40">
        <v>1</v>
      </c>
      <c r="AZ21037" s="40">
        <v>-340</v>
      </c>
      <c r="BA21037" s="40">
        <v>0</v>
      </c>
      <c r="BB21037" s="40">
        <v>0</v>
      </c>
      <c r="BE21037" s="2">
        <v>43062.791666666664</v>
      </c>
      <c r="BF21037" s="2">
        <v>43062.791666666664</v>
      </c>
      <c r="BH21037">
        <v>0</v>
      </c>
      <c r="BI21037">
        <v>0</v>
      </c>
      <c r="BJ21037">
        <v>0</v>
      </c>
      <c r="BK21037">
        <v>0</v>
      </c>
      <c r="BL21037">
        <v>7</v>
      </c>
      <c r="BN21037" s="40">
        <v>7</v>
      </c>
      <c r="BO21037" s="40">
        <v>7</v>
      </c>
      <c r="BP21037" s="40">
        <v>0</v>
      </c>
      <c r="BQ21037">
        <v>0</v>
      </c>
      <c r="BR21037" s="8" t="s">
        <v>377</v>
      </c>
      <c r="BS21037" s="8" t="s">
        <v>1254</v>
      </c>
      <c r="BT21037" s="8" t="s">
        <v>1255</v>
      </c>
      <c r="BU21037" s="8" t="s">
        <v>377</v>
      </c>
    </row>
    <row r="21038" spans="1:73" hidden="1">
      <c r="A21038" t="s">
        <v>142</v>
      </c>
      <c r="B21038" s="2">
        <v>43062.833333333336</v>
      </c>
      <c r="C21038" s="1">
        <v>43062</v>
      </c>
      <c r="D21038">
        <v>13</v>
      </c>
      <c r="E21038">
        <v>0</v>
      </c>
      <c r="F21038" s="2">
        <v>43062.541666666664</v>
      </c>
      <c r="G21038" s="8" t="s">
        <v>375</v>
      </c>
      <c r="H21038" s="13" t="s">
        <v>376</v>
      </c>
      <c r="K21038" s="40">
        <v>443</v>
      </c>
      <c r="L21038" s="40">
        <v>443</v>
      </c>
      <c r="M21038" s="100">
        <v>0</v>
      </c>
      <c r="X21038" s="40">
        <v>443</v>
      </c>
      <c r="Y21038" s="40">
        <v>443</v>
      </c>
      <c r="Z21038" s="40">
        <v>0</v>
      </c>
      <c r="AA21038" s="40">
        <v>0</v>
      </c>
      <c r="AW21038" s="40">
        <v>443</v>
      </c>
      <c r="AX21038" s="40">
        <v>443</v>
      </c>
      <c r="AY21038" s="40">
        <v>1</v>
      </c>
      <c r="AZ21038" s="40">
        <v>-443</v>
      </c>
      <c r="BA21038" s="40">
        <v>0</v>
      </c>
      <c r="BB21038" s="40">
        <v>0</v>
      </c>
      <c r="BE21038" s="2">
        <v>43062.833333333336</v>
      </c>
      <c r="BF21038" s="2">
        <v>43062.833333333336</v>
      </c>
      <c r="BH21038">
        <v>0</v>
      </c>
      <c r="BI21038">
        <v>0</v>
      </c>
      <c r="BJ21038">
        <v>0</v>
      </c>
      <c r="BK21038">
        <v>0</v>
      </c>
      <c r="BL21038">
        <v>7</v>
      </c>
      <c r="BN21038" s="40">
        <v>7</v>
      </c>
      <c r="BO21038" s="40">
        <v>7</v>
      </c>
      <c r="BP21038" s="40">
        <v>0</v>
      </c>
      <c r="BQ21038">
        <v>0</v>
      </c>
      <c r="BR21038" s="8" t="s">
        <v>377</v>
      </c>
      <c r="BS21038" s="8" t="s">
        <v>1254</v>
      </c>
      <c r="BT21038" s="8" t="s">
        <v>1255</v>
      </c>
      <c r="BU21038" s="8" t="s">
        <v>377</v>
      </c>
    </row>
    <row r="21039" spans="1:73" hidden="1">
      <c r="A21039" t="s">
        <v>142</v>
      </c>
      <c r="B21039" s="2">
        <v>43062.875</v>
      </c>
      <c r="C21039" s="1">
        <v>43062</v>
      </c>
      <c r="D21039">
        <v>14</v>
      </c>
      <c r="E21039">
        <v>0</v>
      </c>
      <c r="F21039" s="2">
        <v>43062.583333333336</v>
      </c>
      <c r="G21039" s="8" t="s">
        <v>375</v>
      </c>
      <c r="H21039" s="13" t="s">
        <v>376</v>
      </c>
      <c r="K21039" s="40">
        <v>532</v>
      </c>
      <c r="L21039" s="40">
        <v>532</v>
      </c>
      <c r="M21039" s="100">
        <v>0</v>
      </c>
      <c r="X21039" s="40">
        <v>532</v>
      </c>
      <c r="Y21039" s="40">
        <v>532</v>
      </c>
      <c r="Z21039" s="40">
        <v>0</v>
      </c>
      <c r="AA21039" s="40">
        <v>0</v>
      </c>
      <c r="AW21039" s="40">
        <v>532</v>
      </c>
      <c r="AX21039" s="40">
        <v>532</v>
      </c>
      <c r="AY21039" s="40">
        <v>1</v>
      </c>
      <c r="AZ21039" s="40">
        <v>-532</v>
      </c>
      <c r="BA21039" s="40">
        <v>0</v>
      </c>
      <c r="BB21039" s="40">
        <v>0</v>
      </c>
      <c r="BE21039" s="2">
        <v>43062.875</v>
      </c>
      <c r="BF21039" s="2">
        <v>43062.875</v>
      </c>
      <c r="BH21039">
        <v>0</v>
      </c>
      <c r="BI21039">
        <v>0</v>
      </c>
      <c r="BJ21039">
        <v>0</v>
      </c>
      <c r="BK21039">
        <v>0</v>
      </c>
      <c r="BL21039">
        <v>7</v>
      </c>
      <c r="BN21039" s="40">
        <v>7</v>
      </c>
      <c r="BO21039" s="40">
        <v>7</v>
      </c>
      <c r="BP21039" s="40">
        <v>0</v>
      </c>
      <c r="BQ21039">
        <v>0</v>
      </c>
      <c r="BR21039" s="8" t="s">
        <v>377</v>
      </c>
      <c r="BS21039" s="8" t="s">
        <v>1254</v>
      </c>
      <c r="BT21039" s="8" t="s">
        <v>1255</v>
      </c>
      <c r="BU21039" s="8" t="s">
        <v>377</v>
      </c>
    </row>
    <row r="21040" spans="1:73" hidden="1">
      <c r="A21040" t="s">
        <v>142</v>
      </c>
      <c r="B21040" s="2">
        <v>43062.916666666664</v>
      </c>
      <c r="C21040" s="1">
        <v>43062</v>
      </c>
      <c r="D21040">
        <v>15</v>
      </c>
      <c r="E21040">
        <v>0</v>
      </c>
      <c r="F21040" s="2">
        <v>43062.625</v>
      </c>
      <c r="G21040" s="8" t="s">
        <v>375</v>
      </c>
      <c r="H21040" s="13" t="s">
        <v>376</v>
      </c>
      <c r="K21040" s="40">
        <v>536</v>
      </c>
      <c r="L21040" s="40">
        <v>536</v>
      </c>
      <c r="M21040" s="100">
        <v>0</v>
      </c>
      <c r="X21040" s="40">
        <v>536</v>
      </c>
      <c r="Y21040" s="40">
        <v>536</v>
      </c>
      <c r="Z21040" s="40">
        <v>0</v>
      </c>
      <c r="AA21040" s="40">
        <v>0</v>
      </c>
      <c r="AW21040" s="40">
        <v>536</v>
      </c>
      <c r="AX21040" s="40">
        <v>536</v>
      </c>
      <c r="AY21040" s="40">
        <v>1</v>
      </c>
      <c r="AZ21040" s="40">
        <v>-536</v>
      </c>
      <c r="BA21040" s="40">
        <v>0</v>
      </c>
      <c r="BB21040" s="40">
        <v>0</v>
      </c>
      <c r="BE21040" s="2">
        <v>43062.916666666664</v>
      </c>
      <c r="BF21040" s="2">
        <v>43062.916666666664</v>
      </c>
      <c r="BH21040">
        <v>0</v>
      </c>
      <c r="BI21040">
        <v>0</v>
      </c>
      <c r="BJ21040">
        <v>0</v>
      </c>
      <c r="BK21040">
        <v>0</v>
      </c>
      <c r="BL21040">
        <v>7</v>
      </c>
      <c r="BN21040" s="40">
        <v>7</v>
      </c>
      <c r="BO21040" s="40">
        <v>7</v>
      </c>
      <c r="BP21040" s="40">
        <v>0</v>
      </c>
      <c r="BQ21040">
        <v>0</v>
      </c>
      <c r="BR21040" s="8" t="s">
        <v>377</v>
      </c>
      <c r="BS21040" s="8" t="s">
        <v>1254</v>
      </c>
      <c r="BT21040" s="8" t="s">
        <v>1255</v>
      </c>
      <c r="BU21040" s="8" t="s">
        <v>377</v>
      </c>
    </row>
    <row r="21041" spans="1:73" hidden="1">
      <c r="A21041" t="s">
        <v>142</v>
      </c>
      <c r="B21041" s="2">
        <v>43062.958333333336</v>
      </c>
      <c r="C21041" s="1">
        <v>43062</v>
      </c>
      <c r="D21041">
        <v>16</v>
      </c>
      <c r="E21041">
        <v>0</v>
      </c>
      <c r="F21041" s="2">
        <v>43062.666666666664</v>
      </c>
      <c r="G21041" s="8" t="s">
        <v>375</v>
      </c>
      <c r="H21041" s="13" t="s">
        <v>376</v>
      </c>
      <c r="K21041" s="40">
        <v>536</v>
      </c>
      <c r="L21041" s="40">
        <v>536</v>
      </c>
      <c r="M21041" s="100">
        <v>0</v>
      </c>
      <c r="X21041" s="40">
        <v>536</v>
      </c>
      <c r="Y21041" s="40">
        <v>536</v>
      </c>
      <c r="Z21041" s="40">
        <v>0</v>
      </c>
      <c r="AA21041" s="40">
        <v>0</v>
      </c>
      <c r="AW21041" s="40">
        <v>536</v>
      </c>
      <c r="AX21041" s="40">
        <v>536</v>
      </c>
      <c r="AY21041" s="40">
        <v>1</v>
      </c>
      <c r="AZ21041" s="40">
        <v>-536</v>
      </c>
      <c r="BA21041" s="40">
        <v>0</v>
      </c>
      <c r="BB21041" s="40">
        <v>0</v>
      </c>
      <c r="BE21041" s="2">
        <v>43062.958333333336</v>
      </c>
      <c r="BF21041" s="2">
        <v>43062.958333333336</v>
      </c>
      <c r="BH21041">
        <v>0</v>
      </c>
      <c r="BI21041">
        <v>0</v>
      </c>
      <c r="BJ21041">
        <v>0</v>
      </c>
      <c r="BK21041">
        <v>0</v>
      </c>
      <c r="BL21041">
        <v>7</v>
      </c>
      <c r="BN21041" s="40">
        <v>7</v>
      </c>
      <c r="BO21041" s="40">
        <v>7</v>
      </c>
      <c r="BP21041" s="40">
        <v>0</v>
      </c>
      <c r="BQ21041">
        <v>0</v>
      </c>
      <c r="BR21041" s="8" t="s">
        <v>377</v>
      </c>
      <c r="BS21041" s="8" t="s">
        <v>1254</v>
      </c>
      <c r="BT21041" s="8" t="s">
        <v>1255</v>
      </c>
      <c r="BU21041" s="8" t="s">
        <v>377</v>
      </c>
    </row>
    <row r="21042" spans="1:73" hidden="1">
      <c r="A21042" t="s">
        <v>142</v>
      </c>
      <c r="B21042" s="2">
        <v>43063</v>
      </c>
      <c r="C21042" s="1">
        <v>43062</v>
      </c>
      <c r="D21042">
        <v>17</v>
      </c>
      <c r="E21042">
        <v>0</v>
      </c>
      <c r="F21042" s="2">
        <v>43062.708333333336</v>
      </c>
      <c r="G21042" s="8" t="s">
        <v>375</v>
      </c>
      <c r="H21042" s="13" t="s">
        <v>376</v>
      </c>
      <c r="K21042" s="40">
        <v>461</v>
      </c>
      <c r="L21042" s="40">
        <v>461</v>
      </c>
      <c r="M21042" s="100">
        <v>0</v>
      </c>
      <c r="X21042" s="40">
        <v>461</v>
      </c>
      <c r="Y21042" s="40">
        <v>461</v>
      </c>
      <c r="Z21042" s="40">
        <v>0</v>
      </c>
      <c r="AA21042" s="40">
        <v>0</v>
      </c>
      <c r="AW21042" s="40">
        <v>461</v>
      </c>
      <c r="AX21042" s="40">
        <v>461</v>
      </c>
      <c r="AY21042" s="40">
        <v>1</v>
      </c>
      <c r="AZ21042" s="40">
        <v>-461</v>
      </c>
      <c r="BA21042" s="40">
        <v>0</v>
      </c>
      <c r="BB21042" s="40">
        <v>0</v>
      </c>
      <c r="BE21042" s="2">
        <v>43063</v>
      </c>
      <c r="BF21042" s="2">
        <v>43063</v>
      </c>
      <c r="BH21042">
        <v>0</v>
      </c>
      <c r="BI21042">
        <v>0</v>
      </c>
      <c r="BJ21042">
        <v>0</v>
      </c>
      <c r="BK21042">
        <v>0</v>
      </c>
      <c r="BL21042">
        <v>7</v>
      </c>
      <c r="BN21042" s="40">
        <v>7</v>
      </c>
      <c r="BO21042" s="40">
        <v>7</v>
      </c>
      <c r="BP21042" s="40">
        <v>0</v>
      </c>
      <c r="BQ21042">
        <v>0</v>
      </c>
      <c r="BR21042" s="8" t="s">
        <v>377</v>
      </c>
      <c r="BS21042" s="8" t="s">
        <v>1254</v>
      </c>
      <c r="BT21042" s="8" t="s">
        <v>1255</v>
      </c>
      <c r="BU21042" s="8" t="s">
        <v>377</v>
      </c>
    </row>
    <row r="21043" spans="1:73" hidden="1">
      <c r="A21043" t="s">
        <v>142</v>
      </c>
      <c r="B21043" s="2">
        <v>43063.041666666664</v>
      </c>
      <c r="C21043" s="1">
        <v>43062</v>
      </c>
      <c r="D21043">
        <v>18</v>
      </c>
      <c r="E21043">
        <v>0</v>
      </c>
      <c r="F21043" s="2">
        <v>43062.75</v>
      </c>
      <c r="G21043" s="8" t="s">
        <v>375</v>
      </c>
      <c r="H21043" s="13" t="s">
        <v>376</v>
      </c>
      <c r="K21043" s="40">
        <v>423</v>
      </c>
      <c r="L21043" s="40">
        <v>423</v>
      </c>
      <c r="M21043" s="100">
        <v>0</v>
      </c>
      <c r="X21043" s="40">
        <v>423</v>
      </c>
      <c r="Y21043" s="40">
        <v>423</v>
      </c>
      <c r="Z21043" s="40">
        <v>0</v>
      </c>
      <c r="AA21043" s="40">
        <v>0</v>
      </c>
      <c r="AW21043" s="40">
        <v>423</v>
      </c>
      <c r="AX21043" s="40">
        <v>423</v>
      </c>
      <c r="AY21043" s="40">
        <v>1</v>
      </c>
      <c r="AZ21043" s="40">
        <v>-423</v>
      </c>
      <c r="BA21043" s="40">
        <v>0</v>
      </c>
      <c r="BB21043" s="40">
        <v>0</v>
      </c>
      <c r="BE21043" s="2">
        <v>43063.041666666664</v>
      </c>
      <c r="BF21043" s="2">
        <v>43063.041666666664</v>
      </c>
      <c r="BH21043">
        <v>0</v>
      </c>
      <c r="BI21043">
        <v>0</v>
      </c>
      <c r="BJ21043">
        <v>0</v>
      </c>
      <c r="BK21043">
        <v>0</v>
      </c>
      <c r="BL21043">
        <v>7</v>
      </c>
      <c r="BN21043" s="40">
        <v>7</v>
      </c>
      <c r="BO21043" s="40">
        <v>7</v>
      </c>
      <c r="BP21043" s="40">
        <v>0</v>
      </c>
      <c r="BQ21043">
        <v>0</v>
      </c>
      <c r="BR21043" s="8" t="s">
        <v>377</v>
      </c>
      <c r="BS21043" s="8" t="s">
        <v>1254</v>
      </c>
      <c r="BT21043" s="8" t="s">
        <v>1255</v>
      </c>
      <c r="BU21043" s="8" t="s">
        <v>377</v>
      </c>
    </row>
    <row r="21044" spans="1:73" hidden="1">
      <c r="A21044" t="s">
        <v>142</v>
      </c>
      <c r="B21044" s="2">
        <v>43063.083333333336</v>
      </c>
      <c r="C21044" s="1">
        <v>43062</v>
      </c>
      <c r="D21044">
        <v>19</v>
      </c>
      <c r="E21044">
        <v>0</v>
      </c>
      <c r="F21044" s="2">
        <v>43062.791666666664</v>
      </c>
      <c r="G21044" s="8" t="s">
        <v>375</v>
      </c>
      <c r="H21044" s="13" t="s">
        <v>376</v>
      </c>
      <c r="K21044" s="40">
        <v>386</v>
      </c>
      <c r="L21044" s="40">
        <v>386</v>
      </c>
      <c r="M21044" s="100">
        <v>0</v>
      </c>
      <c r="X21044" s="40">
        <v>386</v>
      </c>
      <c r="Y21044" s="40">
        <v>386</v>
      </c>
      <c r="Z21044" s="40">
        <v>0</v>
      </c>
      <c r="AA21044" s="40">
        <v>0</v>
      </c>
      <c r="AW21044" s="40">
        <v>386</v>
      </c>
      <c r="AX21044" s="40">
        <v>386</v>
      </c>
      <c r="AY21044" s="40">
        <v>1</v>
      </c>
      <c r="AZ21044" s="40">
        <v>-386</v>
      </c>
      <c r="BA21044" s="40">
        <v>0</v>
      </c>
      <c r="BB21044" s="40">
        <v>0</v>
      </c>
      <c r="BE21044" s="2">
        <v>43063.083333333336</v>
      </c>
      <c r="BF21044" s="2">
        <v>43063.083333333336</v>
      </c>
      <c r="BH21044">
        <v>0</v>
      </c>
      <c r="BI21044">
        <v>0</v>
      </c>
      <c r="BJ21044">
        <v>0</v>
      </c>
      <c r="BK21044">
        <v>0</v>
      </c>
      <c r="BL21044">
        <v>7</v>
      </c>
      <c r="BN21044" s="40">
        <v>7</v>
      </c>
      <c r="BO21044" s="40">
        <v>7</v>
      </c>
      <c r="BP21044" s="40">
        <v>0</v>
      </c>
      <c r="BQ21044">
        <v>0</v>
      </c>
      <c r="BR21044" s="8" t="s">
        <v>377</v>
      </c>
      <c r="BS21044" s="8" t="s">
        <v>1254</v>
      </c>
      <c r="BT21044" s="8" t="s">
        <v>1255</v>
      </c>
      <c r="BU21044" s="8" t="s">
        <v>377</v>
      </c>
    </row>
    <row r="21045" spans="1:73" hidden="1">
      <c r="A21045" t="s">
        <v>142</v>
      </c>
      <c r="B21045" s="2">
        <v>43063.125</v>
      </c>
      <c r="C21045" s="1">
        <v>43062</v>
      </c>
      <c r="D21045">
        <v>20</v>
      </c>
      <c r="E21045">
        <v>0</v>
      </c>
      <c r="F21045" s="2">
        <v>43062.833333333336</v>
      </c>
      <c r="G21045" s="8" t="s">
        <v>375</v>
      </c>
      <c r="H21045" s="13" t="s">
        <v>376</v>
      </c>
      <c r="K21045" s="40">
        <v>359</v>
      </c>
      <c r="L21045" s="40">
        <v>359</v>
      </c>
      <c r="M21045" s="100">
        <v>0</v>
      </c>
      <c r="X21045" s="40">
        <v>359</v>
      </c>
      <c r="Y21045" s="40">
        <v>359</v>
      </c>
      <c r="Z21045" s="40">
        <v>0</v>
      </c>
      <c r="AA21045" s="40">
        <v>0</v>
      </c>
      <c r="AW21045" s="40">
        <v>359</v>
      </c>
      <c r="AX21045" s="40">
        <v>359</v>
      </c>
      <c r="AY21045" s="40">
        <v>1</v>
      </c>
      <c r="AZ21045" s="40">
        <v>-359</v>
      </c>
      <c r="BA21045" s="40">
        <v>0</v>
      </c>
      <c r="BB21045" s="40">
        <v>0</v>
      </c>
      <c r="BE21045" s="2">
        <v>43063.125</v>
      </c>
      <c r="BF21045" s="2">
        <v>43063.125</v>
      </c>
      <c r="BH21045">
        <v>0</v>
      </c>
      <c r="BI21045">
        <v>0</v>
      </c>
      <c r="BJ21045">
        <v>0</v>
      </c>
      <c r="BK21045">
        <v>0</v>
      </c>
      <c r="BL21045">
        <v>7</v>
      </c>
      <c r="BN21045" s="40">
        <v>7</v>
      </c>
      <c r="BO21045" s="40">
        <v>7</v>
      </c>
      <c r="BP21045" s="40">
        <v>0</v>
      </c>
      <c r="BQ21045">
        <v>0</v>
      </c>
      <c r="BR21045" s="8" t="s">
        <v>377</v>
      </c>
      <c r="BS21045" s="8" t="s">
        <v>1254</v>
      </c>
      <c r="BT21045" s="8" t="s">
        <v>1255</v>
      </c>
      <c r="BU21045" s="8" t="s">
        <v>377</v>
      </c>
    </row>
    <row r="21046" spans="1:73" hidden="1">
      <c r="A21046" t="s">
        <v>142</v>
      </c>
      <c r="B21046" s="2">
        <v>43063.166666666664</v>
      </c>
      <c r="C21046" s="1">
        <v>43062</v>
      </c>
      <c r="D21046">
        <v>21</v>
      </c>
      <c r="E21046">
        <v>0</v>
      </c>
      <c r="F21046" s="2">
        <v>43062.875</v>
      </c>
      <c r="G21046" s="8" t="s">
        <v>375</v>
      </c>
      <c r="H21046" s="13" t="s">
        <v>376</v>
      </c>
      <c r="K21046" s="40">
        <v>359</v>
      </c>
      <c r="L21046" s="40">
        <v>359</v>
      </c>
      <c r="M21046" s="100">
        <v>0</v>
      </c>
      <c r="X21046" s="40">
        <v>359</v>
      </c>
      <c r="Y21046" s="40">
        <v>359</v>
      </c>
      <c r="Z21046" s="40">
        <v>0</v>
      </c>
      <c r="AA21046" s="40">
        <v>0</v>
      </c>
      <c r="AW21046" s="40">
        <v>359</v>
      </c>
      <c r="AX21046" s="40">
        <v>359</v>
      </c>
      <c r="AY21046" s="40">
        <v>1</v>
      </c>
      <c r="AZ21046" s="40">
        <v>-359</v>
      </c>
      <c r="BA21046" s="40">
        <v>0</v>
      </c>
      <c r="BB21046" s="40">
        <v>0</v>
      </c>
      <c r="BE21046" s="2">
        <v>43063.166666666664</v>
      </c>
      <c r="BF21046" s="2">
        <v>43063.166666666664</v>
      </c>
      <c r="BH21046">
        <v>0</v>
      </c>
      <c r="BI21046">
        <v>0</v>
      </c>
      <c r="BJ21046">
        <v>0</v>
      </c>
      <c r="BK21046">
        <v>0</v>
      </c>
      <c r="BL21046">
        <v>7</v>
      </c>
      <c r="BN21046" s="40">
        <v>7</v>
      </c>
      <c r="BO21046" s="40">
        <v>7</v>
      </c>
      <c r="BP21046" s="40">
        <v>0</v>
      </c>
      <c r="BQ21046">
        <v>0</v>
      </c>
      <c r="BR21046" s="8" t="s">
        <v>377</v>
      </c>
      <c r="BS21046" s="8" t="s">
        <v>1254</v>
      </c>
      <c r="BT21046" s="8" t="s">
        <v>1255</v>
      </c>
      <c r="BU21046" s="8" t="s">
        <v>377</v>
      </c>
    </row>
    <row r="21047" spans="1:73" hidden="1">
      <c r="A21047" t="s">
        <v>142</v>
      </c>
      <c r="B21047" s="2">
        <v>43063.208333333336</v>
      </c>
      <c r="C21047" s="1">
        <v>43062</v>
      </c>
      <c r="D21047">
        <v>22</v>
      </c>
      <c r="E21047">
        <v>0</v>
      </c>
      <c r="F21047" s="2">
        <v>43062.916666666664</v>
      </c>
      <c r="G21047" s="8" t="s">
        <v>375</v>
      </c>
      <c r="H21047" s="13" t="s">
        <v>376</v>
      </c>
      <c r="K21047" s="40">
        <v>361</v>
      </c>
      <c r="L21047" s="40">
        <v>361</v>
      </c>
      <c r="M21047" s="100">
        <v>0</v>
      </c>
      <c r="X21047" s="40">
        <v>361</v>
      </c>
      <c r="Y21047" s="40">
        <v>361</v>
      </c>
      <c r="Z21047" s="40">
        <v>0</v>
      </c>
      <c r="AA21047" s="40">
        <v>0</v>
      </c>
      <c r="AW21047" s="40">
        <v>361</v>
      </c>
      <c r="AX21047" s="40">
        <v>361</v>
      </c>
      <c r="AY21047" s="40">
        <v>1</v>
      </c>
      <c r="AZ21047" s="40">
        <v>-361</v>
      </c>
      <c r="BA21047" s="40">
        <v>0</v>
      </c>
      <c r="BB21047" s="40">
        <v>0</v>
      </c>
      <c r="BE21047" s="2">
        <v>43063.208333333336</v>
      </c>
      <c r="BF21047" s="2">
        <v>43063.208333333336</v>
      </c>
      <c r="BH21047">
        <v>0</v>
      </c>
      <c r="BI21047">
        <v>0</v>
      </c>
      <c r="BJ21047">
        <v>0</v>
      </c>
      <c r="BK21047">
        <v>0</v>
      </c>
      <c r="BL21047">
        <v>7</v>
      </c>
      <c r="BN21047" s="40">
        <v>7</v>
      </c>
      <c r="BO21047" s="40">
        <v>7</v>
      </c>
      <c r="BP21047" s="40">
        <v>0</v>
      </c>
      <c r="BQ21047">
        <v>0</v>
      </c>
      <c r="BR21047" s="8" t="s">
        <v>377</v>
      </c>
      <c r="BS21047" s="8" t="s">
        <v>1254</v>
      </c>
      <c r="BT21047" s="8" t="s">
        <v>1255</v>
      </c>
      <c r="BU21047" s="8" t="s">
        <v>377</v>
      </c>
    </row>
    <row r="21048" spans="1:73" hidden="1">
      <c r="A21048" t="s">
        <v>142</v>
      </c>
      <c r="B21048" s="2">
        <v>43063.25</v>
      </c>
      <c r="C21048" s="1">
        <v>43062</v>
      </c>
      <c r="D21048">
        <v>23</v>
      </c>
      <c r="E21048">
        <v>0</v>
      </c>
      <c r="F21048" s="2">
        <v>43062.958333333336</v>
      </c>
      <c r="G21048" s="8" t="s">
        <v>375</v>
      </c>
      <c r="H21048" s="13" t="s">
        <v>376</v>
      </c>
      <c r="K21048" s="40">
        <v>453</v>
      </c>
      <c r="L21048" s="40">
        <v>453</v>
      </c>
      <c r="M21048" s="100">
        <v>0</v>
      </c>
      <c r="X21048" s="40">
        <v>453</v>
      </c>
      <c r="Y21048" s="40">
        <v>453</v>
      </c>
      <c r="Z21048" s="40">
        <v>0</v>
      </c>
      <c r="AA21048" s="40">
        <v>0</v>
      </c>
      <c r="AW21048" s="40">
        <v>453</v>
      </c>
      <c r="AX21048" s="40">
        <v>453</v>
      </c>
      <c r="AY21048" s="40">
        <v>1</v>
      </c>
      <c r="AZ21048" s="40">
        <v>-453</v>
      </c>
      <c r="BA21048" s="40">
        <v>0</v>
      </c>
      <c r="BB21048" s="40">
        <v>0</v>
      </c>
      <c r="BE21048" s="2">
        <v>43063.25</v>
      </c>
      <c r="BF21048" s="2">
        <v>43063.25</v>
      </c>
      <c r="BH21048">
        <v>0</v>
      </c>
      <c r="BI21048">
        <v>0</v>
      </c>
      <c r="BJ21048">
        <v>0</v>
      </c>
      <c r="BK21048">
        <v>0</v>
      </c>
      <c r="BL21048">
        <v>7</v>
      </c>
      <c r="BN21048" s="40">
        <v>7</v>
      </c>
      <c r="BO21048" s="40">
        <v>7</v>
      </c>
      <c r="BP21048" s="40">
        <v>0</v>
      </c>
      <c r="BQ21048">
        <v>0</v>
      </c>
      <c r="BR21048" s="8" t="s">
        <v>377</v>
      </c>
      <c r="BS21048" s="8" t="s">
        <v>1254</v>
      </c>
      <c r="BT21048" s="8" t="s">
        <v>1255</v>
      </c>
      <c r="BU21048" s="8" t="s">
        <v>377</v>
      </c>
    </row>
    <row r="21049" spans="1:73" hidden="1">
      <c r="A21049" t="s">
        <v>142</v>
      </c>
      <c r="B21049" s="2">
        <v>43063.291666666664</v>
      </c>
      <c r="C21049" s="1">
        <v>43062</v>
      </c>
      <c r="D21049">
        <v>24</v>
      </c>
      <c r="E21049">
        <v>0</v>
      </c>
      <c r="F21049" s="2">
        <v>43063</v>
      </c>
      <c r="G21049" s="8" t="s">
        <v>375</v>
      </c>
      <c r="H21049" s="13" t="s">
        <v>376</v>
      </c>
      <c r="K21049" s="40">
        <v>455</v>
      </c>
      <c r="L21049" s="40">
        <v>455</v>
      </c>
      <c r="M21049" s="100">
        <v>0</v>
      </c>
      <c r="X21049" s="40">
        <v>455</v>
      </c>
      <c r="Y21049" s="40">
        <v>455</v>
      </c>
      <c r="Z21049" s="40">
        <v>0</v>
      </c>
      <c r="AA21049" s="40">
        <v>0</v>
      </c>
      <c r="AW21049" s="40">
        <v>455</v>
      </c>
      <c r="AX21049" s="40">
        <v>455</v>
      </c>
      <c r="AY21049" s="40">
        <v>1</v>
      </c>
      <c r="AZ21049" s="40">
        <v>-455</v>
      </c>
      <c r="BA21049" s="40">
        <v>0</v>
      </c>
      <c r="BB21049" s="40">
        <v>0</v>
      </c>
      <c r="BE21049" s="2">
        <v>43063.291666666664</v>
      </c>
      <c r="BF21049" s="2">
        <v>43063.291666666664</v>
      </c>
      <c r="BH21049">
        <v>0</v>
      </c>
      <c r="BI21049">
        <v>0</v>
      </c>
      <c r="BJ21049">
        <v>0</v>
      </c>
      <c r="BK21049">
        <v>0</v>
      </c>
      <c r="BL21049">
        <v>7</v>
      </c>
      <c r="BN21049" s="40">
        <v>7</v>
      </c>
      <c r="BO21049" s="40">
        <v>7</v>
      </c>
      <c r="BP21049" s="40">
        <v>0</v>
      </c>
      <c r="BQ21049">
        <v>0</v>
      </c>
      <c r="BR21049" s="8" t="s">
        <v>377</v>
      </c>
      <c r="BS21049" s="8" t="s">
        <v>1254</v>
      </c>
      <c r="BT21049" s="8" t="s">
        <v>1255</v>
      </c>
      <c r="BU21049" s="8" t="s">
        <v>377</v>
      </c>
    </row>
    <row r="21050" spans="1:73" hidden="1">
      <c r="A21050" t="s">
        <v>142</v>
      </c>
      <c r="B21050" s="2">
        <v>43063.333333333336</v>
      </c>
      <c r="C21050" s="1">
        <v>43063</v>
      </c>
      <c r="D21050">
        <v>1</v>
      </c>
      <c r="E21050">
        <v>0</v>
      </c>
      <c r="F21050" s="2">
        <v>43063.041666666664</v>
      </c>
      <c r="G21050" s="8" t="s">
        <v>375</v>
      </c>
      <c r="H21050" s="13" t="s">
        <v>376</v>
      </c>
      <c r="K21050" s="40">
        <v>409</v>
      </c>
      <c r="L21050" s="40">
        <v>409</v>
      </c>
      <c r="M21050" s="100">
        <v>0</v>
      </c>
      <c r="X21050" s="40">
        <v>409</v>
      </c>
      <c r="Y21050" s="40">
        <v>409</v>
      </c>
      <c r="Z21050" s="40">
        <v>0</v>
      </c>
      <c r="AA21050" s="40">
        <v>0</v>
      </c>
      <c r="AW21050" s="40">
        <v>409</v>
      </c>
      <c r="AX21050" s="40">
        <v>409</v>
      </c>
      <c r="AY21050" s="40">
        <v>1</v>
      </c>
      <c r="AZ21050" s="40">
        <v>-409</v>
      </c>
      <c r="BA21050" s="40">
        <v>0</v>
      </c>
      <c r="BB21050" s="40">
        <v>0</v>
      </c>
      <c r="BE21050" s="2">
        <v>43063.333333333336</v>
      </c>
      <c r="BF21050" s="2">
        <v>43063.333333333336</v>
      </c>
      <c r="BH21050">
        <v>0</v>
      </c>
      <c r="BI21050">
        <v>0</v>
      </c>
      <c r="BJ21050">
        <v>0</v>
      </c>
      <c r="BK21050">
        <v>0</v>
      </c>
      <c r="BL21050">
        <v>7</v>
      </c>
      <c r="BN21050" s="40">
        <v>7</v>
      </c>
      <c r="BO21050" s="40">
        <v>7</v>
      </c>
      <c r="BP21050" s="40">
        <v>0</v>
      </c>
      <c r="BQ21050">
        <v>0</v>
      </c>
      <c r="BR21050" s="8" t="s">
        <v>377</v>
      </c>
      <c r="BS21050" s="8" t="s">
        <v>1255</v>
      </c>
      <c r="BT21050" s="8" t="s">
        <v>1256</v>
      </c>
      <c r="BU21050" s="8" t="s">
        <v>377</v>
      </c>
    </row>
    <row r="21051" spans="1:73" hidden="1">
      <c r="A21051" t="s">
        <v>142</v>
      </c>
      <c r="B21051" s="2">
        <v>43063.375</v>
      </c>
      <c r="C21051" s="1">
        <v>43063</v>
      </c>
      <c r="D21051">
        <v>2</v>
      </c>
      <c r="E21051">
        <v>0</v>
      </c>
      <c r="F21051" s="2">
        <v>43063.083333333336</v>
      </c>
      <c r="G21051" s="8" t="s">
        <v>375</v>
      </c>
      <c r="H21051" s="13" t="s">
        <v>376</v>
      </c>
      <c r="K21051" s="40">
        <v>378</v>
      </c>
      <c r="L21051" s="40">
        <v>378</v>
      </c>
      <c r="M21051" s="100">
        <v>0</v>
      </c>
      <c r="X21051" s="40">
        <v>378</v>
      </c>
      <c r="Y21051" s="40">
        <v>378</v>
      </c>
      <c r="Z21051" s="40">
        <v>0</v>
      </c>
      <c r="AA21051" s="40">
        <v>0</v>
      </c>
      <c r="AW21051" s="40">
        <v>378</v>
      </c>
      <c r="AX21051" s="40">
        <v>378</v>
      </c>
      <c r="AY21051" s="40">
        <v>1</v>
      </c>
      <c r="AZ21051" s="40">
        <v>-378</v>
      </c>
      <c r="BA21051" s="40">
        <v>0</v>
      </c>
      <c r="BB21051" s="40">
        <v>0</v>
      </c>
      <c r="BE21051" s="2">
        <v>43063.375</v>
      </c>
      <c r="BF21051" s="2">
        <v>43063.375</v>
      </c>
      <c r="BH21051">
        <v>0</v>
      </c>
      <c r="BI21051">
        <v>0</v>
      </c>
      <c r="BJ21051">
        <v>0</v>
      </c>
      <c r="BK21051">
        <v>0</v>
      </c>
      <c r="BL21051">
        <v>7</v>
      </c>
      <c r="BN21051" s="40">
        <v>7</v>
      </c>
      <c r="BO21051" s="40">
        <v>7</v>
      </c>
      <c r="BP21051" s="40">
        <v>0</v>
      </c>
      <c r="BQ21051">
        <v>0</v>
      </c>
      <c r="BR21051" s="8" t="s">
        <v>377</v>
      </c>
      <c r="BS21051" s="8" t="s">
        <v>1255</v>
      </c>
      <c r="BT21051" s="8" t="s">
        <v>1256</v>
      </c>
      <c r="BU21051" s="8" t="s">
        <v>377</v>
      </c>
    </row>
    <row r="21052" spans="1:73" hidden="1">
      <c r="A21052" t="s">
        <v>142</v>
      </c>
      <c r="B21052" s="2">
        <v>43063.416666666664</v>
      </c>
      <c r="C21052" s="1">
        <v>43063</v>
      </c>
      <c r="D21052">
        <v>3</v>
      </c>
      <c r="E21052">
        <v>0</v>
      </c>
      <c r="F21052" s="2">
        <v>43063.125</v>
      </c>
      <c r="G21052" s="8" t="s">
        <v>375</v>
      </c>
      <c r="H21052" s="13" t="s">
        <v>376</v>
      </c>
      <c r="K21052" s="40">
        <v>333</v>
      </c>
      <c r="L21052" s="40">
        <v>333</v>
      </c>
      <c r="M21052" s="100">
        <v>0</v>
      </c>
      <c r="X21052" s="40">
        <v>333</v>
      </c>
      <c r="Y21052" s="40">
        <v>333</v>
      </c>
      <c r="Z21052" s="40">
        <v>0</v>
      </c>
      <c r="AA21052" s="40">
        <v>0</v>
      </c>
      <c r="AW21052" s="40">
        <v>333</v>
      </c>
      <c r="AX21052" s="40">
        <v>333</v>
      </c>
      <c r="AY21052" s="40">
        <v>1</v>
      </c>
      <c r="AZ21052" s="40">
        <v>-333</v>
      </c>
      <c r="BA21052" s="40">
        <v>0</v>
      </c>
      <c r="BB21052" s="40">
        <v>0</v>
      </c>
      <c r="BE21052" s="2">
        <v>43063.416666666664</v>
      </c>
      <c r="BF21052" s="2">
        <v>43063.416666666664</v>
      </c>
      <c r="BH21052">
        <v>0</v>
      </c>
      <c r="BI21052">
        <v>0</v>
      </c>
      <c r="BJ21052">
        <v>0</v>
      </c>
      <c r="BK21052">
        <v>0</v>
      </c>
      <c r="BL21052">
        <v>7</v>
      </c>
      <c r="BN21052" s="40">
        <v>7</v>
      </c>
      <c r="BO21052" s="40">
        <v>7</v>
      </c>
      <c r="BP21052" s="40">
        <v>0</v>
      </c>
      <c r="BQ21052">
        <v>0</v>
      </c>
      <c r="BR21052" s="8" t="s">
        <v>377</v>
      </c>
      <c r="BS21052" s="8" t="s">
        <v>1255</v>
      </c>
      <c r="BT21052" s="8" t="s">
        <v>1256</v>
      </c>
      <c r="BU21052" s="8" t="s">
        <v>377</v>
      </c>
    </row>
    <row r="21053" spans="1:73" hidden="1">
      <c r="A21053" t="s">
        <v>142</v>
      </c>
      <c r="B21053" s="2">
        <v>43063.458333333336</v>
      </c>
      <c r="C21053" s="1">
        <v>43063</v>
      </c>
      <c r="D21053">
        <v>4</v>
      </c>
      <c r="E21053">
        <v>0</v>
      </c>
      <c r="F21053" s="2">
        <v>43063.166666666664</v>
      </c>
      <c r="G21053" s="8" t="s">
        <v>375</v>
      </c>
      <c r="H21053" s="13" t="s">
        <v>376</v>
      </c>
      <c r="K21053" s="40">
        <v>335</v>
      </c>
      <c r="L21053" s="40">
        <v>335</v>
      </c>
      <c r="M21053" s="100">
        <v>0</v>
      </c>
      <c r="X21053" s="40">
        <v>335</v>
      </c>
      <c r="Y21053" s="40">
        <v>335</v>
      </c>
      <c r="Z21053" s="40">
        <v>0</v>
      </c>
      <c r="AA21053" s="40">
        <v>0</v>
      </c>
      <c r="AW21053" s="40">
        <v>335</v>
      </c>
      <c r="AX21053" s="40">
        <v>335</v>
      </c>
      <c r="AY21053" s="40">
        <v>1</v>
      </c>
      <c r="AZ21053" s="40">
        <v>-335</v>
      </c>
      <c r="BA21053" s="40">
        <v>0</v>
      </c>
      <c r="BB21053" s="40">
        <v>0</v>
      </c>
      <c r="BE21053" s="2">
        <v>43063.458333333336</v>
      </c>
      <c r="BF21053" s="2">
        <v>43063.458333333336</v>
      </c>
      <c r="BH21053">
        <v>0</v>
      </c>
      <c r="BI21053">
        <v>0</v>
      </c>
      <c r="BJ21053">
        <v>0</v>
      </c>
      <c r="BK21053">
        <v>0</v>
      </c>
      <c r="BL21053">
        <v>7</v>
      </c>
      <c r="BN21053" s="40">
        <v>7</v>
      </c>
      <c r="BO21053" s="40">
        <v>7</v>
      </c>
      <c r="BP21053" s="40">
        <v>0</v>
      </c>
      <c r="BQ21053">
        <v>0</v>
      </c>
      <c r="BR21053" s="8" t="s">
        <v>377</v>
      </c>
      <c r="BS21053" s="8" t="s">
        <v>1255</v>
      </c>
      <c r="BT21053" s="8" t="s">
        <v>1256</v>
      </c>
      <c r="BU21053" s="8" t="s">
        <v>377</v>
      </c>
    </row>
    <row r="21054" spans="1:73" hidden="1">
      <c r="A21054" t="s">
        <v>142</v>
      </c>
      <c r="B21054" s="2">
        <v>43063.5</v>
      </c>
      <c r="C21054" s="1">
        <v>43063</v>
      </c>
      <c r="D21054">
        <v>5</v>
      </c>
      <c r="E21054">
        <v>0</v>
      </c>
      <c r="F21054" s="2">
        <v>43063.208333333336</v>
      </c>
      <c r="G21054" s="8" t="s">
        <v>375</v>
      </c>
      <c r="H21054" s="13" t="s">
        <v>376</v>
      </c>
      <c r="K21054" s="40">
        <v>343</v>
      </c>
      <c r="L21054" s="40">
        <v>343</v>
      </c>
      <c r="M21054" s="100">
        <v>0</v>
      </c>
      <c r="X21054" s="40">
        <v>343</v>
      </c>
      <c r="Y21054" s="40">
        <v>343</v>
      </c>
      <c r="Z21054" s="40">
        <v>0</v>
      </c>
      <c r="AA21054" s="40">
        <v>0</v>
      </c>
      <c r="AW21054" s="40">
        <v>343</v>
      </c>
      <c r="AX21054" s="40">
        <v>343</v>
      </c>
      <c r="AY21054" s="40">
        <v>1</v>
      </c>
      <c r="AZ21054" s="40">
        <v>-343</v>
      </c>
      <c r="BA21054" s="40">
        <v>0</v>
      </c>
      <c r="BB21054" s="40">
        <v>0</v>
      </c>
      <c r="BE21054" s="2">
        <v>43063.5</v>
      </c>
      <c r="BF21054" s="2">
        <v>43063.5</v>
      </c>
      <c r="BH21054">
        <v>0</v>
      </c>
      <c r="BI21054">
        <v>0</v>
      </c>
      <c r="BJ21054">
        <v>0</v>
      </c>
      <c r="BK21054">
        <v>0</v>
      </c>
      <c r="BL21054">
        <v>7</v>
      </c>
      <c r="BN21054" s="40">
        <v>7</v>
      </c>
      <c r="BO21054" s="40">
        <v>7</v>
      </c>
      <c r="BP21054" s="40">
        <v>0</v>
      </c>
      <c r="BQ21054">
        <v>0</v>
      </c>
      <c r="BR21054" s="8" t="s">
        <v>377</v>
      </c>
      <c r="BS21054" s="8" t="s">
        <v>1255</v>
      </c>
      <c r="BT21054" s="8" t="s">
        <v>1256</v>
      </c>
      <c r="BU21054" s="8" t="s">
        <v>377</v>
      </c>
    </row>
    <row r="21055" spans="1:73" hidden="1">
      <c r="A21055" t="s">
        <v>142</v>
      </c>
      <c r="B21055" s="2">
        <v>43063.541666666664</v>
      </c>
      <c r="C21055" s="1">
        <v>43063</v>
      </c>
      <c r="D21055">
        <v>6</v>
      </c>
      <c r="E21055">
        <v>0</v>
      </c>
      <c r="F21055" s="2">
        <v>43063.25</v>
      </c>
      <c r="G21055" s="8" t="s">
        <v>375</v>
      </c>
      <c r="H21055" s="13" t="s">
        <v>376</v>
      </c>
      <c r="K21055" s="40">
        <v>390</v>
      </c>
      <c r="L21055" s="40">
        <v>390</v>
      </c>
      <c r="M21055" s="100">
        <v>0</v>
      </c>
      <c r="X21055" s="40">
        <v>390</v>
      </c>
      <c r="Y21055" s="40">
        <v>390</v>
      </c>
      <c r="Z21055" s="40">
        <v>0</v>
      </c>
      <c r="AA21055" s="40">
        <v>0</v>
      </c>
      <c r="AW21055" s="40">
        <v>390</v>
      </c>
      <c r="AX21055" s="40">
        <v>390</v>
      </c>
      <c r="AY21055" s="40">
        <v>1</v>
      </c>
      <c r="AZ21055" s="40">
        <v>-390</v>
      </c>
      <c r="BA21055" s="40">
        <v>0</v>
      </c>
      <c r="BB21055" s="40">
        <v>0</v>
      </c>
      <c r="BE21055" s="2">
        <v>43063.541666666664</v>
      </c>
      <c r="BF21055" s="2">
        <v>43063.541666666664</v>
      </c>
      <c r="BH21055">
        <v>0</v>
      </c>
      <c r="BI21055">
        <v>0</v>
      </c>
      <c r="BJ21055">
        <v>0</v>
      </c>
      <c r="BK21055">
        <v>0</v>
      </c>
      <c r="BL21055">
        <v>7</v>
      </c>
      <c r="BN21055" s="40">
        <v>7</v>
      </c>
      <c r="BO21055" s="40">
        <v>7</v>
      </c>
      <c r="BP21055" s="40">
        <v>0</v>
      </c>
      <c r="BQ21055">
        <v>0</v>
      </c>
      <c r="BR21055" s="8" t="s">
        <v>377</v>
      </c>
      <c r="BS21055" s="8" t="s">
        <v>1255</v>
      </c>
      <c r="BT21055" s="8" t="s">
        <v>1256</v>
      </c>
      <c r="BU21055" s="8" t="s">
        <v>377</v>
      </c>
    </row>
    <row r="21056" spans="1:73" hidden="1">
      <c r="A21056" t="s">
        <v>142</v>
      </c>
      <c r="B21056" s="2">
        <v>43063.583333333336</v>
      </c>
      <c r="C21056" s="1">
        <v>43063</v>
      </c>
      <c r="D21056">
        <v>7</v>
      </c>
      <c r="E21056">
        <v>0</v>
      </c>
      <c r="F21056" s="2">
        <v>43063.291666666664</v>
      </c>
      <c r="G21056" s="8" t="s">
        <v>375</v>
      </c>
      <c r="H21056" s="13" t="s">
        <v>376</v>
      </c>
      <c r="K21056" s="40">
        <v>434</v>
      </c>
      <c r="L21056" s="40">
        <v>434</v>
      </c>
      <c r="M21056" s="100">
        <v>0</v>
      </c>
      <c r="X21056" s="40">
        <v>434</v>
      </c>
      <c r="Y21056" s="40">
        <v>434</v>
      </c>
      <c r="Z21056" s="40">
        <v>0</v>
      </c>
      <c r="AA21056" s="40">
        <v>0</v>
      </c>
      <c r="AW21056" s="40">
        <v>434</v>
      </c>
      <c r="AX21056" s="40">
        <v>434</v>
      </c>
      <c r="AY21056" s="40">
        <v>1</v>
      </c>
      <c r="AZ21056" s="40">
        <v>-434</v>
      </c>
      <c r="BA21056" s="40">
        <v>0</v>
      </c>
      <c r="BB21056" s="40">
        <v>0</v>
      </c>
      <c r="BE21056" s="2">
        <v>43063.583333333336</v>
      </c>
      <c r="BF21056" s="2">
        <v>43063.583333333336</v>
      </c>
      <c r="BH21056">
        <v>0</v>
      </c>
      <c r="BI21056">
        <v>0</v>
      </c>
      <c r="BJ21056">
        <v>0</v>
      </c>
      <c r="BK21056">
        <v>0</v>
      </c>
      <c r="BL21056">
        <v>7</v>
      </c>
      <c r="BN21056" s="40">
        <v>7</v>
      </c>
      <c r="BO21056" s="40">
        <v>7</v>
      </c>
      <c r="BP21056" s="40">
        <v>0</v>
      </c>
      <c r="BQ21056">
        <v>0</v>
      </c>
      <c r="BR21056" s="8" t="s">
        <v>377</v>
      </c>
      <c r="BS21056" s="8" t="s">
        <v>1255</v>
      </c>
      <c r="BT21056" s="8" t="s">
        <v>1256</v>
      </c>
      <c r="BU21056" s="8" t="s">
        <v>377</v>
      </c>
    </row>
    <row r="21057" spans="1:73" hidden="1">
      <c r="A21057" t="s">
        <v>142</v>
      </c>
      <c r="B21057" s="2">
        <v>43063.625</v>
      </c>
      <c r="C21057" s="1">
        <v>43063</v>
      </c>
      <c r="D21057">
        <v>8</v>
      </c>
      <c r="E21057">
        <v>0</v>
      </c>
      <c r="F21057" s="2">
        <v>43063.333333333336</v>
      </c>
      <c r="G21057" s="8" t="s">
        <v>375</v>
      </c>
      <c r="H21057" s="13" t="s">
        <v>376</v>
      </c>
      <c r="K21057" s="40">
        <v>476</v>
      </c>
      <c r="L21057" s="40">
        <v>476</v>
      </c>
      <c r="M21057" s="100">
        <v>0</v>
      </c>
      <c r="X21057" s="40">
        <v>476</v>
      </c>
      <c r="Y21057" s="40">
        <v>476</v>
      </c>
      <c r="Z21057" s="40">
        <v>0</v>
      </c>
      <c r="AA21057" s="40">
        <v>0</v>
      </c>
      <c r="AW21057" s="40">
        <v>476</v>
      </c>
      <c r="AX21057" s="40">
        <v>476</v>
      </c>
      <c r="AY21057" s="40">
        <v>1</v>
      </c>
      <c r="AZ21057" s="40">
        <v>-476</v>
      </c>
      <c r="BA21057" s="40">
        <v>0</v>
      </c>
      <c r="BB21057" s="40">
        <v>0</v>
      </c>
      <c r="BE21057" s="2">
        <v>43063.625</v>
      </c>
      <c r="BF21057" s="2">
        <v>43063.625</v>
      </c>
      <c r="BH21057">
        <v>0</v>
      </c>
      <c r="BI21057">
        <v>0</v>
      </c>
      <c r="BJ21057">
        <v>0</v>
      </c>
      <c r="BK21057">
        <v>0</v>
      </c>
      <c r="BL21057">
        <v>7</v>
      </c>
      <c r="BN21057" s="40">
        <v>7</v>
      </c>
      <c r="BO21057" s="40">
        <v>7</v>
      </c>
      <c r="BP21057" s="40">
        <v>0</v>
      </c>
      <c r="BQ21057">
        <v>0</v>
      </c>
      <c r="BR21057" s="8" t="s">
        <v>377</v>
      </c>
      <c r="BS21057" s="8" t="s">
        <v>1255</v>
      </c>
      <c r="BT21057" s="8" t="s">
        <v>1256</v>
      </c>
      <c r="BU21057" s="8" t="s">
        <v>377</v>
      </c>
    </row>
    <row r="21058" spans="1:73" hidden="1">
      <c r="A21058" t="s">
        <v>142</v>
      </c>
      <c r="B21058" s="2">
        <v>43063.666666666664</v>
      </c>
      <c r="C21058" s="1">
        <v>43063</v>
      </c>
      <c r="D21058">
        <v>9</v>
      </c>
      <c r="E21058">
        <v>0</v>
      </c>
      <c r="F21058" s="2">
        <v>43063.375</v>
      </c>
      <c r="G21058" s="8" t="s">
        <v>375</v>
      </c>
      <c r="H21058" s="13" t="s">
        <v>376</v>
      </c>
      <c r="K21058" s="40">
        <v>490</v>
      </c>
      <c r="L21058" s="40">
        <v>490</v>
      </c>
      <c r="M21058" s="100">
        <v>0</v>
      </c>
      <c r="X21058" s="40">
        <v>490</v>
      </c>
      <c r="Y21058" s="40">
        <v>490</v>
      </c>
      <c r="Z21058" s="40">
        <v>0</v>
      </c>
      <c r="AA21058" s="40">
        <v>0</v>
      </c>
      <c r="AW21058" s="40">
        <v>490</v>
      </c>
      <c r="AX21058" s="40">
        <v>490</v>
      </c>
      <c r="AY21058" s="40">
        <v>1</v>
      </c>
      <c r="AZ21058" s="40">
        <v>-490</v>
      </c>
      <c r="BA21058" s="40">
        <v>0</v>
      </c>
      <c r="BB21058" s="40">
        <v>0</v>
      </c>
      <c r="BE21058" s="2">
        <v>43063.666666666664</v>
      </c>
      <c r="BF21058" s="2">
        <v>43063.666666666664</v>
      </c>
      <c r="BH21058">
        <v>0</v>
      </c>
      <c r="BI21058">
        <v>0</v>
      </c>
      <c r="BJ21058">
        <v>0</v>
      </c>
      <c r="BK21058">
        <v>0</v>
      </c>
      <c r="BL21058">
        <v>7</v>
      </c>
      <c r="BN21058" s="40">
        <v>7</v>
      </c>
      <c r="BO21058" s="40">
        <v>7</v>
      </c>
      <c r="BP21058" s="40">
        <v>0</v>
      </c>
      <c r="BQ21058">
        <v>0</v>
      </c>
      <c r="BR21058" s="8" t="s">
        <v>377</v>
      </c>
      <c r="BS21058" s="8" t="s">
        <v>1255</v>
      </c>
      <c r="BT21058" s="8" t="s">
        <v>1256</v>
      </c>
      <c r="BU21058" s="8" t="s">
        <v>377</v>
      </c>
    </row>
    <row r="21059" spans="1:73" hidden="1">
      <c r="A21059" t="s">
        <v>142</v>
      </c>
      <c r="B21059" s="2">
        <v>43063.708333333336</v>
      </c>
      <c r="C21059" s="1">
        <v>43063</v>
      </c>
      <c r="D21059">
        <v>10</v>
      </c>
      <c r="E21059">
        <v>0</v>
      </c>
      <c r="F21059" s="2">
        <v>43063.416666666664</v>
      </c>
      <c r="G21059" s="8" t="s">
        <v>375</v>
      </c>
      <c r="H21059" s="13" t="s">
        <v>376</v>
      </c>
      <c r="K21059" s="40">
        <v>419</v>
      </c>
      <c r="L21059" s="40">
        <v>419</v>
      </c>
      <c r="M21059" s="100">
        <v>0</v>
      </c>
      <c r="X21059" s="40">
        <v>419</v>
      </c>
      <c r="Y21059" s="40">
        <v>419</v>
      </c>
      <c r="Z21059" s="40">
        <v>0</v>
      </c>
      <c r="AA21059" s="40">
        <v>0</v>
      </c>
      <c r="AW21059" s="40">
        <v>419</v>
      </c>
      <c r="AX21059" s="40">
        <v>419</v>
      </c>
      <c r="AY21059" s="40">
        <v>1</v>
      </c>
      <c r="AZ21059" s="40">
        <v>-419</v>
      </c>
      <c r="BA21059" s="40">
        <v>0</v>
      </c>
      <c r="BB21059" s="40">
        <v>0</v>
      </c>
      <c r="BE21059" s="2">
        <v>43063.708333333336</v>
      </c>
      <c r="BF21059" s="2">
        <v>43063.708333333336</v>
      </c>
      <c r="BH21059">
        <v>0</v>
      </c>
      <c r="BI21059">
        <v>0</v>
      </c>
      <c r="BJ21059">
        <v>0</v>
      </c>
      <c r="BK21059">
        <v>0</v>
      </c>
      <c r="BL21059">
        <v>7</v>
      </c>
      <c r="BN21059" s="40">
        <v>7</v>
      </c>
      <c r="BO21059" s="40">
        <v>7</v>
      </c>
      <c r="BP21059" s="40">
        <v>0</v>
      </c>
      <c r="BQ21059">
        <v>0</v>
      </c>
      <c r="BR21059" s="8" t="s">
        <v>377</v>
      </c>
      <c r="BS21059" s="8" t="s">
        <v>1255</v>
      </c>
      <c r="BT21059" s="8" t="s">
        <v>1256</v>
      </c>
      <c r="BU21059" s="8" t="s">
        <v>377</v>
      </c>
    </row>
    <row r="21060" spans="1:73" hidden="1">
      <c r="A21060" t="s">
        <v>142</v>
      </c>
      <c r="B21060" s="2">
        <v>43063.75</v>
      </c>
      <c r="C21060" s="1">
        <v>43063</v>
      </c>
      <c r="D21060">
        <v>11</v>
      </c>
      <c r="E21060">
        <v>0</v>
      </c>
      <c r="F21060" s="2">
        <v>43063.458333333336</v>
      </c>
      <c r="G21060" s="8" t="s">
        <v>375</v>
      </c>
      <c r="H21060" s="13" t="s">
        <v>376</v>
      </c>
      <c r="K21060" s="40">
        <v>421</v>
      </c>
      <c r="L21060" s="40">
        <v>421</v>
      </c>
      <c r="M21060" s="100">
        <v>0</v>
      </c>
      <c r="X21060" s="40">
        <v>421</v>
      </c>
      <c r="Y21060" s="40">
        <v>421</v>
      </c>
      <c r="Z21060" s="40">
        <v>0</v>
      </c>
      <c r="AA21060" s="40">
        <v>0</v>
      </c>
      <c r="AW21060" s="40">
        <v>421</v>
      </c>
      <c r="AX21060" s="40">
        <v>421</v>
      </c>
      <c r="AY21060" s="40">
        <v>1</v>
      </c>
      <c r="AZ21060" s="40">
        <v>-421</v>
      </c>
      <c r="BA21060" s="40">
        <v>0</v>
      </c>
      <c r="BB21060" s="40">
        <v>0</v>
      </c>
      <c r="BE21060" s="2">
        <v>43063.75</v>
      </c>
      <c r="BF21060" s="2">
        <v>43063.75</v>
      </c>
      <c r="BH21060">
        <v>0</v>
      </c>
      <c r="BI21060">
        <v>0</v>
      </c>
      <c r="BJ21060">
        <v>0</v>
      </c>
      <c r="BK21060">
        <v>0</v>
      </c>
      <c r="BL21060">
        <v>7</v>
      </c>
      <c r="BN21060" s="40">
        <v>7</v>
      </c>
      <c r="BO21060" s="40">
        <v>7</v>
      </c>
      <c r="BP21060" s="40">
        <v>0</v>
      </c>
      <c r="BQ21060">
        <v>0</v>
      </c>
      <c r="BR21060" s="8" t="s">
        <v>377</v>
      </c>
      <c r="BS21060" s="8" t="s">
        <v>1255</v>
      </c>
      <c r="BT21060" s="8" t="s">
        <v>1256</v>
      </c>
      <c r="BU21060" s="8" t="s">
        <v>377</v>
      </c>
    </row>
    <row r="21061" spans="1:73" hidden="1">
      <c r="A21061" t="s">
        <v>142</v>
      </c>
      <c r="B21061" s="2">
        <v>43063.791666666664</v>
      </c>
      <c r="C21061" s="1">
        <v>43063</v>
      </c>
      <c r="D21061">
        <v>12</v>
      </c>
      <c r="E21061">
        <v>0</v>
      </c>
      <c r="F21061" s="2">
        <v>43063.5</v>
      </c>
      <c r="G21061" s="8" t="s">
        <v>375</v>
      </c>
      <c r="H21061" s="13" t="s">
        <v>376</v>
      </c>
      <c r="K21061" s="40">
        <v>437</v>
      </c>
      <c r="L21061" s="40">
        <v>437</v>
      </c>
      <c r="M21061" s="100">
        <v>0</v>
      </c>
      <c r="X21061" s="40">
        <v>437</v>
      </c>
      <c r="Y21061" s="40">
        <v>437</v>
      </c>
      <c r="Z21061" s="40">
        <v>0</v>
      </c>
      <c r="AA21061" s="40">
        <v>0</v>
      </c>
      <c r="AW21061" s="40">
        <v>437</v>
      </c>
      <c r="AX21061" s="40">
        <v>437</v>
      </c>
      <c r="AY21061" s="40">
        <v>1</v>
      </c>
      <c r="AZ21061" s="40">
        <v>-437</v>
      </c>
      <c r="BA21061" s="40">
        <v>0</v>
      </c>
      <c r="BB21061" s="40">
        <v>0</v>
      </c>
      <c r="BE21061" s="2">
        <v>43063.791666666664</v>
      </c>
      <c r="BF21061" s="2">
        <v>43063.791666666664</v>
      </c>
      <c r="BH21061">
        <v>0</v>
      </c>
      <c r="BI21061">
        <v>0</v>
      </c>
      <c r="BJ21061">
        <v>0</v>
      </c>
      <c r="BK21061">
        <v>0</v>
      </c>
      <c r="BL21061">
        <v>7</v>
      </c>
      <c r="BN21061" s="40">
        <v>7</v>
      </c>
      <c r="BO21061" s="40">
        <v>7</v>
      </c>
      <c r="BP21061" s="40">
        <v>0</v>
      </c>
      <c r="BQ21061">
        <v>0</v>
      </c>
      <c r="BR21061" s="8" t="s">
        <v>377</v>
      </c>
      <c r="BS21061" s="8" t="s">
        <v>1255</v>
      </c>
      <c r="BT21061" s="8" t="s">
        <v>1256</v>
      </c>
      <c r="BU21061" s="8" t="s">
        <v>377</v>
      </c>
    </row>
    <row r="21062" spans="1:73" hidden="1">
      <c r="A21062" t="s">
        <v>142</v>
      </c>
      <c r="B21062" s="2">
        <v>43063.833333333336</v>
      </c>
      <c r="C21062" s="1">
        <v>43063</v>
      </c>
      <c r="D21062">
        <v>13</v>
      </c>
      <c r="E21062">
        <v>0</v>
      </c>
      <c r="F21062" s="2">
        <v>43063.541666666664</v>
      </c>
      <c r="G21062" s="8" t="s">
        <v>375</v>
      </c>
      <c r="H21062" s="13" t="s">
        <v>376</v>
      </c>
      <c r="K21062" s="40">
        <v>549</v>
      </c>
      <c r="L21062" s="40">
        <v>549</v>
      </c>
      <c r="M21062" s="100">
        <v>0</v>
      </c>
      <c r="X21062" s="40">
        <v>549</v>
      </c>
      <c r="Y21062" s="40">
        <v>549</v>
      </c>
      <c r="Z21062" s="40">
        <v>0</v>
      </c>
      <c r="AA21062" s="40">
        <v>0</v>
      </c>
      <c r="AW21062" s="40">
        <v>549</v>
      </c>
      <c r="AX21062" s="40">
        <v>549</v>
      </c>
      <c r="AY21062" s="40">
        <v>1</v>
      </c>
      <c r="AZ21062" s="40">
        <v>-549</v>
      </c>
      <c r="BA21062" s="40">
        <v>0</v>
      </c>
      <c r="BB21062" s="40">
        <v>0</v>
      </c>
      <c r="BE21062" s="2">
        <v>43063.833333333336</v>
      </c>
      <c r="BF21062" s="2">
        <v>43063.833333333336</v>
      </c>
      <c r="BH21062">
        <v>0</v>
      </c>
      <c r="BI21062">
        <v>0</v>
      </c>
      <c r="BJ21062">
        <v>0</v>
      </c>
      <c r="BK21062">
        <v>0</v>
      </c>
      <c r="BL21062">
        <v>7</v>
      </c>
      <c r="BN21062" s="40">
        <v>7</v>
      </c>
      <c r="BO21062" s="40">
        <v>7</v>
      </c>
      <c r="BP21062" s="40">
        <v>0</v>
      </c>
      <c r="BQ21062">
        <v>0</v>
      </c>
      <c r="BR21062" s="8" t="s">
        <v>377</v>
      </c>
      <c r="BS21062" s="8" t="s">
        <v>1255</v>
      </c>
      <c r="BT21062" s="8" t="s">
        <v>1256</v>
      </c>
      <c r="BU21062" s="8" t="s">
        <v>377</v>
      </c>
    </row>
    <row r="21063" spans="1:73" hidden="1">
      <c r="A21063" t="s">
        <v>142</v>
      </c>
      <c r="B21063" s="2">
        <v>43063.875</v>
      </c>
      <c r="C21063" s="1">
        <v>43063</v>
      </c>
      <c r="D21063">
        <v>14</v>
      </c>
      <c r="E21063">
        <v>0</v>
      </c>
      <c r="F21063" s="2">
        <v>43063.583333333336</v>
      </c>
      <c r="G21063" s="8" t="s">
        <v>375</v>
      </c>
      <c r="H21063" s="13" t="s">
        <v>376</v>
      </c>
      <c r="K21063" s="40">
        <v>571</v>
      </c>
      <c r="L21063" s="40">
        <v>571</v>
      </c>
      <c r="M21063" s="100">
        <v>0</v>
      </c>
      <c r="X21063" s="40">
        <v>571</v>
      </c>
      <c r="Y21063" s="40">
        <v>571</v>
      </c>
      <c r="Z21063" s="40">
        <v>0</v>
      </c>
      <c r="AA21063" s="40">
        <v>0</v>
      </c>
      <c r="AW21063" s="40">
        <v>571</v>
      </c>
      <c r="AX21063" s="40">
        <v>571</v>
      </c>
      <c r="AY21063" s="40">
        <v>1</v>
      </c>
      <c r="AZ21063" s="40">
        <v>-571</v>
      </c>
      <c r="BA21063" s="40">
        <v>0</v>
      </c>
      <c r="BB21063" s="40">
        <v>0</v>
      </c>
      <c r="BE21063" s="2">
        <v>43063.875</v>
      </c>
      <c r="BF21063" s="2">
        <v>43063.875</v>
      </c>
      <c r="BH21063">
        <v>0</v>
      </c>
      <c r="BI21063">
        <v>0</v>
      </c>
      <c r="BJ21063">
        <v>0</v>
      </c>
      <c r="BK21063">
        <v>0</v>
      </c>
      <c r="BL21063">
        <v>7</v>
      </c>
      <c r="BN21063" s="40">
        <v>7</v>
      </c>
      <c r="BO21063" s="40">
        <v>7</v>
      </c>
      <c r="BP21063" s="40">
        <v>0</v>
      </c>
      <c r="BQ21063">
        <v>0</v>
      </c>
      <c r="BR21063" s="8" t="s">
        <v>377</v>
      </c>
      <c r="BS21063" s="8" t="s">
        <v>1255</v>
      </c>
      <c r="BT21063" s="8" t="s">
        <v>1256</v>
      </c>
      <c r="BU21063" s="8" t="s">
        <v>377</v>
      </c>
    </row>
    <row r="21064" spans="1:73" hidden="1">
      <c r="A21064" t="s">
        <v>142</v>
      </c>
      <c r="B21064" s="2">
        <v>43063.916666666664</v>
      </c>
      <c r="C21064" s="1">
        <v>43063</v>
      </c>
      <c r="D21064">
        <v>15</v>
      </c>
      <c r="E21064">
        <v>0</v>
      </c>
      <c r="F21064" s="2">
        <v>43063.625</v>
      </c>
      <c r="G21064" s="8" t="s">
        <v>375</v>
      </c>
      <c r="H21064" s="13" t="s">
        <v>376</v>
      </c>
      <c r="K21064" s="40">
        <v>743</v>
      </c>
      <c r="L21064" s="40">
        <v>743</v>
      </c>
      <c r="M21064" s="100">
        <v>0</v>
      </c>
      <c r="X21064" s="40">
        <v>743</v>
      </c>
      <c r="Y21064" s="40">
        <v>743</v>
      </c>
      <c r="Z21064" s="40">
        <v>0</v>
      </c>
      <c r="AA21064" s="40">
        <v>0</v>
      </c>
      <c r="AW21064" s="40">
        <v>743</v>
      </c>
      <c r="AX21064" s="40">
        <v>743</v>
      </c>
      <c r="AY21064" s="40">
        <v>1</v>
      </c>
      <c r="AZ21064" s="40">
        <v>-743</v>
      </c>
      <c r="BA21064" s="40">
        <v>0</v>
      </c>
      <c r="BB21064" s="40">
        <v>0</v>
      </c>
      <c r="BE21064" s="2">
        <v>43063.916666666664</v>
      </c>
      <c r="BF21064" s="2">
        <v>43063.916666666664</v>
      </c>
      <c r="BH21064">
        <v>0</v>
      </c>
      <c r="BI21064">
        <v>0</v>
      </c>
      <c r="BJ21064">
        <v>0</v>
      </c>
      <c r="BK21064">
        <v>0</v>
      </c>
      <c r="BL21064">
        <v>7</v>
      </c>
      <c r="BN21064" s="40">
        <v>7</v>
      </c>
      <c r="BO21064" s="40">
        <v>7</v>
      </c>
      <c r="BP21064" s="40">
        <v>0</v>
      </c>
      <c r="BQ21064">
        <v>0</v>
      </c>
      <c r="BR21064" s="8" t="s">
        <v>377</v>
      </c>
      <c r="BS21064" s="8" t="s">
        <v>1255</v>
      </c>
      <c r="BT21064" s="8" t="s">
        <v>1256</v>
      </c>
      <c r="BU21064" s="8" t="s">
        <v>377</v>
      </c>
    </row>
    <row r="21065" spans="1:73" hidden="1">
      <c r="A21065" t="s">
        <v>142</v>
      </c>
      <c r="B21065" s="2">
        <v>43063.958333333336</v>
      </c>
      <c r="C21065" s="1">
        <v>43063</v>
      </c>
      <c r="D21065">
        <v>16</v>
      </c>
      <c r="E21065">
        <v>0</v>
      </c>
      <c r="F21065" s="2">
        <v>43063.666666666664</v>
      </c>
      <c r="G21065" s="8" t="s">
        <v>375</v>
      </c>
      <c r="H21065" s="13" t="s">
        <v>376</v>
      </c>
      <c r="K21065" s="40">
        <v>912</v>
      </c>
      <c r="L21065" s="40">
        <v>912</v>
      </c>
      <c r="M21065" s="100">
        <v>0</v>
      </c>
      <c r="X21065" s="40">
        <v>912</v>
      </c>
      <c r="Y21065" s="40">
        <v>912</v>
      </c>
      <c r="Z21065" s="40">
        <v>0</v>
      </c>
      <c r="AA21065" s="40">
        <v>0</v>
      </c>
      <c r="AW21065" s="40">
        <v>912</v>
      </c>
      <c r="AX21065" s="40">
        <v>912</v>
      </c>
      <c r="AY21065" s="40">
        <v>1</v>
      </c>
      <c r="AZ21065" s="40">
        <v>-912</v>
      </c>
      <c r="BA21065" s="40">
        <v>0</v>
      </c>
      <c r="BB21065" s="40">
        <v>0</v>
      </c>
      <c r="BE21065" s="2">
        <v>43063.958333333336</v>
      </c>
      <c r="BF21065" s="2">
        <v>43063.958333333336</v>
      </c>
      <c r="BH21065">
        <v>0</v>
      </c>
      <c r="BI21065">
        <v>0</v>
      </c>
      <c r="BJ21065">
        <v>0</v>
      </c>
      <c r="BK21065">
        <v>0</v>
      </c>
      <c r="BL21065">
        <v>7</v>
      </c>
      <c r="BN21065" s="40">
        <v>7</v>
      </c>
      <c r="BO21065" s="40">
        <v>7</v>
      </c>
      <c r="BP21065" s="40">
        <v>0</v>
      </c>
      <c r="BQ21065">
        <v>0</v>
      </c>
      <c r="BR21065" s="8" t="s">
        <v>377</v>
      </c>
      <c r="BS21065" s="8" t="s">
        <v>1255</v>
      </c>
      <c r="BT21065" s="8" t="s">
        <v>1256</v>
      </c>
      <c r="BU21065" s="8" t="s">
        <v>377</v>
      </c>
    </row>
    <row r="21066" spans="1:73" hidden="1">
      <c r="A21066" t="s">
        <v>142</v>
      </c>
      <c r="B21066" s="2">
        <v>43064</v>
      </c>
      <c r="C21066" s="1">
        <v>43063</v>
      </c>
      <c r="D21066">
        <v>17</v>
      </c>
      <c r="E21066">
        <v>0</v>
      </c>
      <c r="F21066" s="2">
        <v>43063.708333333336</v>
      </c>
      <c r="G21066" s="8" t="s">
        <v>375</v>
      </c>
      <c r="H21066" s="13" t="s">
        <v>376</v>
      </c>
      <c r="K21066" s="40">
        <v>924</v>
      </c>
      <c r="L21066" s="40">
        <v>924</v>
      </c>
      <c r="M21066" s="100">
        <v>0</v>
      </c>
      <c r="X21066" s="40">
        <v>924</v>
      </c>
      <c r="Y21066" s="40">
        <v>924</v>
      </c>
      <c r="Z21066" s="40">
        <v>0</v>
      </c>
      <c r="AA21066" s="40">
        <v>0</v>
      </c>
      <c r="AW21066" s="40">
        <v>924</v>
      </c>
      <c r="AX21066" s="40">
        <v>924</v>
      </c>
      <c r="AY21066" s="40">
        <v>1</v>
      </c>
      <c r="AZ21066" s="40">
        <v>-924</v>
      </c>
      <c r="BA21066" s="40">
        <v>0</v>
      </c>
      <c r="BB21066" s="40">
        <v>0</v>
      </c>
      <c r="BE21066" s="2">
        <v>43064</v>
      </c>
      <c r="BF21066" s="2">
        <v>43064</v>
      </c>
      <c r="BH21066">
        <v>0</v>
      </c>
      <c r="BI21066">
        <v>0</v>
      </c>
      <c r="BJ21066">
        <v>0</v>
      </c>
      <c r="BK21066">
        <v>0</v>
      </c>
      <c r="BL21066">
        <v>7</v>
      </c>
      <c r="BN21066" s="40">
        <v>7</v>
      </c>
      <c r="BO21066" s="40">
        <v>7</v>
      </c>
      <c r="BP21066" s="40">
        <v>0</v>
      </c>
      <c r="BQ21066">
        <v>0</v>
      </c>
      <c r="BR21066" s="8" t="s">
        <v>377</v>
      </c>
      <c r="BS21066" s="8" t="s">
        <v>1255</v>
      </c>
      <c r="BT21066" s="8" t="s">
        <v>1256</v>
      </c>
      <c r="BU21066" s="8" t="s">
        <v>377</v>
      </c>
    </row>
    <row r="21067" spans="1:73" hidden="1">
      <c r="A21067" t="s">
        <v>142</v>
      </c>
      <c r="B21067" s="2">
        <v>43064.041666666664</v>
      </c>
      <c r="C21067" s="1">
        <v>43063</v>
      </c>
      <c r="D21067">
        <v>18</v>
      </c>
      <c r="E21067">
        <v>0</v>
      </c>
      <c r="F21067" s="2">
        <v>43063.75</v>
      </c>
      <c r="G21067" s="8" t="s">
        <v>375</v>
      </c>
      <c r="H21067" s="13" t="s">
        <v>376</v>
      </c>
      <c r="K21067" s="40">
        <v>988</v>
      </c>
      <c r="L21067" s="40">
        <v>988</v>
      </c>
      <c r="M21067" s="100">
        <v>0</v>
      </c>
      <c r="X21067" s="40">
        <v>988</v>
      </c>
      <c r="Y21067" s="40">
        <v>988</v>
      </c>
      <c r="Z21067" s="40">
        <v>0</v>
      </c>
      <c r="AA21067" s="40">
        <v>0</v>
      </c>
      <c r="AW21067" s="40">
        <v>988</v>
      </c>
      <c r="AX21067" s="40">
        <v>988</v>
      </c>
      <c r="AY21067" s="40">
        <v>1</v>
      </c>
      <c r="AZ21067" s="40">
        <v>-988</v>
      </c>
      <c r="BA21067" s="40">
        <v>0</v>
      </c>
      <c r="BB21067" s="40">
        <v>0</v>
      </c>
      <c r="BE21067" s="2">
        <v>43064.041666666664</v>
      </c>
      <c r="BF21067" s="2">
        <v>43064.041666666664</v>
      </c>
      <c r="BH21067">
        <v>0</v>
      </c>
      <c r="BI21067">
        <v>0</v>
      </c>
      <c r="BJ21067">
        <v>0</v>
      </c>
      <c r="BK21067">
        <v>0</v>
      </c>
      <c r="BL21067">
        <v>7</v>
      </c>
      <c r="BN21067" s="40">
        <v>7</v>
      </c>
      <c r="BO21067" s="40">
        <v>7</v>
      </c>
      <c r="BP21067" s="40">
        <v>0</v>
      </c>
      <c r="BQ21067">
        <v>0</v>
      </c>
      <c r="BR21067" s="8" t="s">
        <v>377</v>
      </c>
      <c r="BS21067" s="8" t="s">
        <v>1255</v>
      </c>
      <c r="BT21067" s="8" t="s">
        <v>1256</v>
      </c>
      <c r="BU21067" s="8" t="s">
        <v>377</v>
      </c>
    </row>
    <row r="21068" spans="1:73" hidden="1">
      <c r="A21068" t="s">
        <v>142</v>
      </c>
      <c r="B21068" s="2">
        <v>43064.083333333336</v>
      </c>
      <c r="C21068" s="1">
        <v>43063</v>
      </c>
      <c r="D21068">
        <v>19</v>
      </c>
      <c r="E21068">
        <v>0</v>
      </c>
      <c r="F21068" s="2">
        <v>43063.791666666664</v>
      </c>
      <c r="G21068" s="8" t="s">
        <v>375</v>
      </c>
      <c r="H21068" s="13" t="s">
        <v>376</v>
      </c>
      <c r="K21068" s="40">
        <v>1038</v>
      </c>
      <c r="L21068" s="40">
        <v>1038</v>
      </c>
      <c r="M21068" s="100">
        <v>0</v>
      </c>
      <c r="X21068" s="40">
        <v>1038</v>
      </c>
      <c r="Y21068" s="40">
        <v>1038</v>
      </c>
      <c r="Z21068" s="40">
        <v>0</v>
      </c>
      <c r="AA21068" s="40">
        <v>0</v>
      </c>
      <c r="AW21068" s="40">
        <v>1038</v>
      </c>
      <c r="AX21068" s="40">
        <v>1038</v>
      </c>
      <c r="AY21068" s="40">
        <v>1</v>
      </c>
      <c r="AZ21068" s="40">
        <v>-1038</v>
      </c>
      <c r="BA21068" s="40">
        <v>0</v>
      </c>
      <c r="BB21068" s="40">
        <v>0</v>
      </c>
      <c r="BE21068" s="2">
        <v>43064.083333333336</v>
      </c>
      <c r="BF21068" s="2">
        <v>43064.083333333336</v>
      </c>
      <c r="BH21068">
        <v>0</v>
      </c>
      <c r="BI21068">
        <v>0</v>
      </c>
      <c r="BJ21068">
        <v>0</v>
      </c>
      <c r="BK21068">
        <v>0</v>
      </c>
      <c r="BL21068">
        <v>7</v>
      </c>
      <c r="BN21068" s="40">
        <v>7</v>
      </c>
      <c r="BO21068" s="40">
        <v>7</v>
      </c>
      <c r="BP21068" s="40">
        <v>0</v>
      </c>
      <c r="BQ21068">
        <v>0</v>
      </c>
      <c r="BR21068" s="8" t="s">
        <v>377</v>
      </c>
      <c r="BS21068" s="8" t="s">
        <v>1255</v>
      </c>
      <c r="BT21068" s="8" t="s">
        <v>1256</v>
      </c>
      <c r="BU21068" s="8" t="s">
        <v>377</v>
      </c>
    </row>
    <row r="21069" spans="1:73" hidden="1">
      <c r="A21069" t="s">
        <v>142</v>
      </c>
      <c r="B21069" s="2">
        <v>43064.125</v>
      </c>
      <c r="C21069" s="1">
        <v>43063</v>
      </c>
      <c r="D21069">
        <v>20</v>
      </c>
      <c r="E21069">
        <v>0</v>
      </c>
      <c r="F21069" s="2">
        <v>43063.833333333336</v>
      </c>
      <c r="G21069" s="8" t="s">
        <v>375</v>
      </c>
      <c r="H21069" s="13" t="s">
        <v>376</v>
      </c>
      <c r="K21069" s="40">
        <v>1025</v>
      </c>
      <c r="L21069" s="40">
        <v>1025</v>
      </c>
      <c r="M21069" s="100">
        <v>0</v>
      </c>
      <c r="X21069" s="40">
        <v>1025</v>
      </c>
      <c r="Y21069" s="40">
        <v>1025</v>
      </c>
      <c r="Z21069" s="40">
        <v>0</v>
      </c>
      <c r="AA21069" s="40">
        <v>0</v>
      </c>
      <c r="AW21069" s="40">
        <v>1025</v>
      </c>
      <c r="AX21069" s="40">
        <v>1025</v>
      </c>
      <c r="AY21069" s="40">
        <v>1</v>
      </c>
      <c r="AZ21069" s="40">
        <v>-1025</v>
      </c>
      <c r="BA21069" s="40">
        <v>0</v>
      </c>
      <c r="BB21069" s="40">
        <v>0</v>
      </c>
      <c r="BE21069" s="2">
        <v>43064.125</v>
      </c>
      <c r="BF21069" s="2">
        <v>43064.125</v>
      </c>
      <c r="BH21069">
        <v>0</v>
      </c>
      <c r="BI21069">
        <v>0</v>
      </c>
      <c r="BJ21069">
        <v>0</v>
      </c>
      <c r="BK21069">
        <v>0</v>
      </c>
      <c r="BL21069">
        <v>7</v>
      </c>
      <c r="BN21069" s="40">
        <v>7</v>
      </c>
      <c r="BO21069" s="40">
        <v>7</v>
      </c>
      <c r="BP21069" s="40">
        <v>0</v>
      </c>
      <c r="BQ21069">
        <v>0</v>
      </c>
      <c r="BR21069" s="8" t="s">
        <v>377</v>
      </c>
      <c r="BS21069" s="8" t="s">
        <v>1255</v>
      </c>
      <c r="BT21069" s="8" t="s">
        <v>1256</v>
      </c>
      <c r="BU21069" s="8" t="s">
        <v>377</v>
      </c>
    </row>
    <row r="21070" spans="1:73" hidden="1">
      <c r="A21070" t="s">
        <v>142</v>
      </c>
      <c r="B21070" s="2">
        <v>43064.166666666664</v>
      </c>
      <c r="C21070" s="1">
        <v>43063</v>
      </c>
      <c r="D21070">
        <v>21</v>
      </c>
      <c r="E21070">
        <v>0</v>
      </c>
      <c r="F21070" s="2">
        <v>43063.875</v>
      </c>
      <c r="G21070" s="8" t="s">
        <v>375</v>
      </c>
      <c r="H21070" s="13" t="s">
        <v>376</v>
      </c>
      <c r="K21070" s="40">
        <v>1025</v>
      </c>
      <c r="L21070" s="40">
        <v>1025</v>
      </c>
      <c r="M21070" s="100">
        <v>0</v>
      </c>
      <c r="X21070" s="40">
        <v>1025</v>
      </c>
      <c r="Y21070" s="40">
        <v>1025</v>
      </c>
      <c r="Z21070" s="40">
        <v>0</v>
      </c>
      <c r="AA21070" s="40">
        <v>0</v>
      </c>
      <c r="AW21070" s="40">
        <v>1025</v>
      </c>
      <c r="AX21070" s="40">
        <v>1025</v>
      </c>
      <c r="AY21070" s="40">
        <v>1</v>
      </c>
      <c r="AZ21070" s="40">
        <v>-1025</v>
      </c>
      <c r="BA21070" s="40">
        <v>0</v>
      </c>
      <c r="BB21070" s="40">
        <v>0</v>
      </c>
      <c r="BE21070" s="2">
        <v>43064.166666666664</v>
      </c>
      <c r="BF21070" s="2">
        <v>43064.166666666664</v>
      </c>
      <c r="BH21070">
        <v>0</v>
      </c>
      <c r="BI21070">
        <v>0</v>
      </c>
      <c r="BJ21070">
        <v>0</v>
      </c>
      <c r="BK21070">
        <v>0</v>
      </c>
      <c r="BL21070">
        <v>7</v>
      </c>
      <c r="BN21070" s="40">
        <v>7</v>
      </c>
      <c r="BO21070" s="40">
        <v>7</v>
      </c>
      <c r="BP21070" s="40">
        <v>0</v>
      </c>
      <c r="BQ21070">
        <v>0</v>
      </c>
      <c r="BR21070" s="8" t="s">
        <v>377</v>
      </c>
      <c r="BS21070" s="8" t="s">
        <v>1255</v>
      </c>
      <c r="BT21070" s="8" t="s">
        <v>1256</v>
      </c>
      <c r="BU21070" s="8" t="s">
        <v>377</v>
      </c>
    </row>
    <row r="21071" spans="1:73" hidden="1">
      <c r="A21071" t="s">
        <v>142</v>
      </c>
      <c r="B21071" s="2">
        <v>43064.208333333336</v>
      </c>
      <c r="C21071" s="1">
        <v>43063</v>
      </c>
      <c r="D21071">
        <v>22</v>
      </c>
      <c r="E21071">
        <v>0</v>
      </c>
      <c r="F21071" s="2">
        <v>43063.916666666664</v>
      </c>
      <c r="G21071" s="8" t="s">
        <v>375</v>
      </c>
      <c r="H21071" s="13" t="s">
        <v>376</v>
      </c>
      <c r="K21071" s="40">
        <v>938</v>
      </c>
      <c r="L21071" s="40">
        <v>938</v>
      </c>
      <c r="M21071" s="100">
        <v>0</v>
      </c>
      <c r="X21071" s="40">
        <v>938</v>
      </c>
      <c r="Y21071" s="40">
        <v>938</v>
      </c>
      <c r="Z21071" s="40">
        <v>0</v>
      </c>
      <c r="AA21071" s="40">
        <v>0</v>
      </c>
      <c r="AW21071" s="40">
        <v>938</v>
      </c>
      <c r="AX21071" s="40">
        <v>938</v>
      </c>
      <c r="AY21071" s="40">
        <v>1</v>
      </c>
      <c r="AZ21071" s="40">
        <v>-938</v>
      </c>
      <c r="BA21071" s="40">
        <v>0</v>
      </c>
      <c r="BB21071" s="40">
        <v>0</v>
      </c>
      <c r="BE21071" s="2">
        <v>43064.208333333336</v>
      </c>
      <c r="BF21071" s="2">
        <v>43064.208333333336</v>
      </c>
      <c r="BH21071">
        <v>0</v>
      </c>
      <c r="BI21071">
        <v>0</v>
      </c>
      <c r="BJ21071">
        <v>0</v>
      </c>
      <c r="BK21071">
        <v>0</v>
      </c>
      <c r="BL21071">
        <v>7</v>
      </c>
      <c r="BN21071" s="40">
        <v>7</v>
      </c>
      <c r="BO21071" s="40">
        <v>7</v>
      </c>
      <c r="BP21071" s="40">
        <v>0</v>
      </c>
      <c r="BQ21071">
        <v>0</v>
      </c>
      <c r="BR21071" s="8" t="s">
        <v>377</v>
      </c>
      <c r="BS21071" s="8" t="s">
        <v>1255</v>
      </c>
      <c r="BT21071" s="8" t="s">
        <v>1256</v>
      </c>
      <c r="BU21071" s="8" t="s">
        <v>377</v>
      </c>
    </row>
    <row r="21072" spans="1:73" hidden="1">
      <c r="A21072" t="s">
        <v>142</v>
      </c>
      <c r="B21072" s="2">
        <v>43064.25</v>
      </c>
      <c r="C21072" s="1">
        <v>43063</v>
      </c>
      <c r="D21072">
        <v>23</v>
      </c>
      <c r="E21072">
        <v>0</v>
      </c>
      <c r="F21072" s="2">
        <v>43063.958333333336</v>
      </c>
      <c r="G21072" s="8" t="s">
        <v>375</v>
      </c>
      <c r="H21072" s="13" t="s">
        <v>376</v>
      </c>
      <c r="K21072" s="40">
        <v>888</v>
      </c>
      <c r="L21072" s="40">
        <v>888</v>
      </c>
      <c r="M21072" s="100">
        <v>0</v>
      </c>
      <c r="X21072" s="40">
        <v>888</v>
      </c>
      <c r="Y21072" s="40">
        <v>888</v>
      </c>
      <c r="Z21072" s="40">
        <v>0</v>
      </c>
      <c r="AA21072" s="40">
        <v>0</v>
      </c>
      <c r="AW21072" s="40">
        <v>888</v>
      </c>
      <c r="AX21072" s="40">
        <v>888</v>
      </c>
      <c r="AY21072" s="40">
        <v>1</v>
      </c>
      <c r="AZ21072" s="40">
        <v>-888</v>
      </c>
      <c r="BA21072" s="40">
        <v>0</v>
      </c>
      <c r="BB21072" s="40">
        <v>0</v>
      </c>
      <c r="BE21072" s="2">
        <v>43064.25</v>
      </c>
      <c r="BF21072" s="2">
        <v>43064.25</v>
      </c>
      <c r="BH21072">
        <v>0</v>
      </c>
      <c r="BI21072">
        <v>0</v>
      </c>
      <c r="BJ21072">
        <v>0</v>
      </c>
      <c r="BK21072">
        <v>0</v>
      </c>
      <c r="BL21072">
        <v>7</v>
      </c>
      <c r="BN21072" s="40">
        <v>7</v>
      </c>
      <c r="BO21072" s="40">
        <v>7</v>
      </c>
      <c r="BP21072" s="40">
        <v>0</v>
      </c>
      <c r="BQ21072">
        <v>0</v>
      </c>
      <c r="BR21072" s="8" t="s">
        <v>377</v>
      </c>
      <c r="BS21072" s="8" t="s">
        <v>1255</v>
      </c>
      <c r="BT21072" s="8" t="s">
        <v>1256</v>
      </c>
      <c r="BU21072" s="8" t="s">
        <v>377</v>
      </c>
    </row>
    <row r="21073" spans="1:73" hidden="1">
      <c r="A21073" t="s">
        <v>142</v>
      </c>
      <c r="B21073" s="2">
        <v>43064.291666666664</v>
      </c>
      <c r="C21073" s="1">
        <v>43063</v>
      </c>
      <c r="D21073">
        <v>24</v>
      </c>
      <c r="E21073">
        <v>0</v>
      </c>
      <c r="F21073" s="2">
        <v>43064</v>
      </c>
      <c r="G21073" s="8" t="s">
        <v>375</v>
      </c>
      <c r="H21073" s="13" t="s">
        <v>376</v>
      </c>
      <c r="K21073" s="40">
        <v>489</v>
      </c>
      <c r="L21073" s="40">
        <v>489</v>
      </c>
      <c r="M21073" s="100">
        <v>0</v>
      </c>
      <c r="X21073" s="40">
        <v>489</v>
      </c>
      <c r="Y21073" s="40">
        <v>489</v>
      </c>
      <c r="Z21073" s="40">
        <v>0</v>
      </c>
      <c r="AA21073" s="40">
        <v>0</v>
      </c>
      <c r="AW21073" s="40">
        <v>489</v>
      </c>
      <c r="AX21073" s="40">
        <v>489</v>
      </c>
      <c r="AY21073" s="40">
        <v>1</v>
      </c>
      <c r="AZ21073" s="40">
        <v>-489</v>
      </c>
      <c r="BA21073" s="40">
        <v>0</v>
      </c>
      <c r="BB21073" s="40">
        <v>0</v>
      </c>
      <c r="BE21073" s="2">
        <v>43064.291666666664</v>
      </c>
      <c r="BF21073" s="2">
        <v>43064.291666666664</v>
      </c>
      <c r="BH21073">
        <v>0</v>
      </c>
      <c r="BI21073">
        <v>0</v>
      </c>
      <c r="BJ21073">
        <v>0</v>
      </c>
      <c r="BK21073">
        <v>0</v>
      </c>
      <c r="BL21073">
        <v>7</v>
      </c>
      <c r="BN21073" s="40">
        <v>7</v>
      </c>
      <c r="BO21073" s="40">
        <v>7</v>
      </c>
      <c r="BP21073" s="40">
        <v>0</v>
      </c>
      <c r="BQ21073">
        <v>0</v>
      </c>
      <c r="BR21073" s="8" t="s">
        <v>377</v>
      </c>
      <c r="BS21073" s="8" t="s">
        <v>1255</v>
      </c>
      <c r="BT21073" s="8" t="s">
        <v>1256</v>
      </c>
      <c r="BU21073" s="8" t="s">
        <v>377</v>
      </c>
    </row>
    <row r="21074" spans="1:73" hidden="1">
      <c r="A21074" t="s">
        <v>142</v>
      </c>
      <c r="B21074" s="2">
        <v>43064.333333333336</v>
      </c>
      <c r="C21074" s="1">
        <v>43064</v>
      </c>
      <c r="D21074">
        <v>1</v>
      </c>
      <c r="E21074">
        <v>0</v>
      </c>
      <c r="F21074" s="2">
        <v>43064.041666666664</v>
      </c>
      <c r="G21074" s="8" t="s">
        <v>375</v>
      </c>
      <c r="H21074" s="13" t="s">
        <v>376</v>
      </c>
      <c r="K21074" s="40">
        <v>459</v>
      </c>
      <c r="L21074" s="40">
        <v>459</v>
      </c>
      <c r="M21074" s="100">
        <v>0</v>
      </c>
      <c r="X21074" s="40">
        <v>459</v>
      </c>
      <c r="Y21074" s="40">
        <v>459</v>
      </c>
      <c r="Z21074" s="40">
        <v>0</v>
      </c>
      <c r="AA21074" s="40">
        <v>0</v>
      </c>
      <c r="AW21074" s="40">
        <v>459</v>
      </c>
      <c r="AX21074" s="40">
        <v>459</v>
      </c>
      <c r="AY21074" s="40">
        <v>1</v>
      </c>
      <c r="AZ21074" s="40">
        <v>-459</v>
      </c>
      <c r="BA21074" s="40">
        <v>0</v>
      </c>
      <c r="BB21074" s="40">
        <v>0</v>
      </c>
      <c r="BE21074" s="2">
        <v>43064.333333333336</v>
      </c>
      <c r="BF21074" s="2">
        <v>43064.333333333336</v>
      </c>
      <c r="BH21074">
        <v>0</v>
      </c>
      <c r="BI21074">
        <v>0</v>
      </c>
      <c r="BJ21074">
        <v>0</v>
      </c>
      <c r="BK21074">
        <v>0</v>
      </c>
      <c r="BL21074">
        <v>7</v>
      </c>
      <c r="BN21074" s="40">
        <v>7</v>
      </c>
      <c r="BO21074" s="40">
        <v>7</v>
      </c>
      <c r="BP21074" s="40">
        <v>0</v>
      </c>
      <c r="BQ21074">
        <v>0</v>
      </c>
      <c r="BR21074" s="8" t="s">
        <v>377</v>
      </c>
      <c r="BS21074" s="8" t="s">
        <v>1256</v>
      </c>
      <c r="BT21074" s="8" t="s">
        <v>1257</v>
      </c>
      <c r="BU21074" s="8" t="s">
        <v>377</v>
      </c>
    </row>
    <row r="21075" spans="1:73" hidden="1">
      <c r="A21075" t="s">
        <v>142</v>
      </c>
      <c r="B21075" s="2">
        <v>43064.375</v>
      </c>
      <c r="C21075" s="1">
        <v>43064</v>
      </c>
      <c r="D21075">
        <v>2</v>
      </c>
      <c r="E21075">
        <v>0</v>
      </c>
      <c r="F21075" s="2">
        <v>43064.083333333336</v>
      </c>
      <c r="G21075" s="8" t="s">
        <v>375</v>
      </c>
      <c r="H21075" s="13" t="s">
        <v>376</v>
      </c>
      <c r="K21075" s="40">
        <v>455</v>
      </c>
      <c r="L21075" s="40">
        <v>455</v>
      </c>
      <c r="M21075" s="100">
        <v>0</v>
      </c>
      <c r="X21075" s="40">
        <v>455</v>
      </c>
      <c r="Y21075" s="40">
        <v>455</v>
      </c>
      <c r="Z21075" s="40">
        <v>0</v>
      </c>
      <c r="AA21075" s="40">
        <v>0</v>
      </c>
      <c r="AW21075" s="40">
        <v>455</v>
      </c>
      <c r="AX21075" s="40">
        <v>455</v>
      </c>
      <c r="AY21075" s="40">
        <v>1</v>
      </c>
      <c r="AZ21075" s="40">
        <v>-455</v>
      </c>
      <c r="BA21075" s="40">
        <v>0</v>
      </c>
      <c r="BB21075" s="40">
        <v>0</v>
      </c>
      <c r="BE21075" s="2">
        <v>43064.375</v>
      </c>
      <c r="BF21075" s="2">
        <v>43064.375</v>
      </c>
      <c r="BH21075">
        <v>0</v>
      </c>
      <c r="BI21075">
        <v>0</v>
      </c>
      <c r="BJ21075">
        <v>0</v>
      </c>
      <c r="BK21075">
        <v>0</v>
      </c>
      <c r="BL21075">
        <v>7</v>
      </c>
      <c r="BN21075" s="40">
        <v>7</v>
      </c>
      <c r="BO21075" s="40">
        <v>7</v>
      </c>
      <c r="BP21075" s="40">
        <v>0</v>
      </c>
      <c r="BQ21075">
        <v>0</v>
      </c>
      <c r="BR21075" s="8" t="s">
        <v>377</v>
      </c>
      <c r="BS21075" s="8" t="s">
        <v>1256</v>
      </c>
      <c r="BT21075" s="8" t="s">
        <v>1257</v>
      </c>
      <c r="BU21075" s="8" t="s">
        <v>377</v>
      </c>
    </row>
    <row r="21076" spans="1:73" hidden="1">
      <c r="A21076" t="s">
        <v>142</v>
      </c>
      <c r="B21076" s="2">
        <v>43064.416666666664</v>
      </c>
      <c r="C21076" s="1">
        <v>43064</v>
      </c>
      <c r="D21076">
        <v>3</v>
      </c>
      <c r="E21076">
        <v>0</v>
      </c>
      <c r="F21076" s="2">
        <v>43064.125</v>
      </c>
      <c r="G21076" s="8" t="s">
        <v>375</v>
      </c>
      <c r="H21076" s="13" t="s">
        <v>376</v>
      </c>
      <c r="K21076" s="40">
        <v>452</v>
      </c>
      <c r="L21076" s="40">
        <v>452</v>
      </c>
      <c r="M21076" s="100">
        <v>0</v>
      </c>
      <c r="X21076" s="40">
        <v>452</v>
      </c>
      <c r="Y21076" s="40">
        <v>452</v>
      </c>
      <c r="Z21076" s="40">
        <v>0</v>
      </c>
      <c r="AA21076" s="40">
        <v>0</v>
      </c>
      <c r="AW21076" s="40">
        <v>452</v>
      </c>
      <c r="AX21076" s="40">
        <v>452</v>
      </c>
      <c r="AY21076" s="40">
        <v>1</v>
      </c>
      <c r="AZ21076" s="40">
        <v>-452</v>
      </c>
      <c r="BA21076" s="40">
        <v>0</v>
      </c>
      <c r="BB21076" s="40">
        <v>0</v>
      </c>
      <c r="BE21076" s="2">
        <v>43064.416666666664</v>
      </c>
      <c r="BF21076" s="2">
        <v>43064.416666666664</v>
      </c>
      <c r="BH21076">
        <v>0</v>
      </c>
      <c r="BI21076">
        <v>0</v>
      </c>
      <c r="BJ21076">
        <v>0</v>
      </c>
      <c r="BK21076">
        <v>0</v>
      </c>
      <c r="BL21076">
        <v>7</v>
      </c>
      <c r="BN21076" s="40">
        <v>7</v>
      </c>
      <c r="BO21076" s="40">
        <v>7</v>
      </c>
      <c r="BP21076" s="40">
        <v>0</v>
      </c>
      <c r="BQ21076">
        <v>0</v>
      </c>
      <c r="BR21076" s="8" t="s">
        <v>377</v>
      </c>
      <c r="BS21076" s="8" t="s">
        <v>1256</v>
      </c>
      <c r="BT21076" s="8" t="s">
        <v>1257</v>
      </c>
      <c r="BU21076" s="8" t="s">
        <v>377</v>
      </c>
    </row>
    <row r="21077" spans="1:73" hidden="1">
      <c r="A21077" t="s">
        <v>142</v>
      </c>
      <c r="B21077" s="2">
        <v>43064.458333333336</v>
      </c>
      <c r="C21077" s="1">
        <v>43064</v>
      </c>
      <c r="D21077">
        <v>4</v>
      </c>
      <c r="E21077">
        <v>0</v>
      </c>
      <c r="F21077" s="2">
        <v>43064.166666666664</v>
      </c>
      <c r="G21077" s="8" t="s">
        <v>375</v>
      </c>
      <c r="H21077" s="13" t="s">
        <v>376</v>
      </c>
      <c r="K21077" s="40">
        <v>451</v>
      </c>
      <c r="L21077" s="40">
        <v>451</v>
      </c>
      <c r="M21077" s="100">
        <v>0</v>
      </c>
      <c r="X21077" s="40">
        <v>451</v>
      </c>
      <c r="Y21077" s="40">
        <v>451</v>
      </c>
      <c r="Z21077" s="40">
        <v>0</v>
      </c>
      <c r="AA21077" s="40">
        <v>0</v>
      </c>
      <c r="AW21077" s="40">
        <v>451</v>
      </c>
      <c r="AX21077" s="40">
        <v>451</v>
      </c>
      <c r="AY21077" s="40">
        <v>1</v>
      </c>
      <c r="AZ21077" s="40">
        <v>-451</v>
      </c>
      <c r="BA21077" s="40">
        <v>0</v>
      </c>
      <c r="BB21077" s="40">
        <v>0</v>
      </c>
      <c r="BE21077" s="2">
        <v>43064.458333333336</v>
      </c>
      <c r="BF21077" s="2">
        <v>43064.458333333336</v>
      </c>
      <c r="BH21077">
        <v>0</v>
      </c>
      <c r="BI21077">
        <v>0</v>
      </c>
      <c r="BJ21077">
        <v>0</v>
      </c>
      <c r="BK21077">
        <v>0</v>
      </c>
      <c r="BL21077">
        <v>7</v>
      </c>
      <c r="BN21077" s="40">
        <v>7</v>
      </c>
      <c r="BO21077" s="40">
        <v>7</v>
      </c>
      <c r="BP21077" s="40">
        <v>0</v>
      </c>
      <c r="BQ21077">
        <v>0</v>
      </c>
      <c r="BR21077" s="8" t="s">
        <v>377</v>
      </c>
      <c r="BS21077" s="8" t="s">
        <v>1256</v>
      </c>
      <c r="BT21077" s="8" t="s">
        <v>1257</v>
      </c>
      <c r="BU21077" s="8" t="s">
        <v>377</v>
      </c>
    </row>
    <row r="21078" spans="1:73" hidden="1">
      <c r="A21078" t="s">
        <v>142</v>
      </c>
      <c r="B21078" s="2">
        <v>43064.5</v>
      </c>
      <c r="C21078" s="1">
        <v>43064</v>
      </c>
      <c r="D21078">
        <v>5</v>
      </c>
      <c r="E21078">
        <v>0</v>
      </c>
      <c r="F21078" s="2">
        <v>43064.208333333336</v>
      </c>
      <c r="G21078" s="8" t="s">
        <v>375</v>
      </c>
      <c r="H21078" s="13" t="s">
        <v>376</v>
      </c>
      <c r="K21078" s="40">
        <v>450</v>
      </c>
      <c r="L21078" s="40">
        <v>450</v>
      </c>
      <c r="M21078" s="100">
        <v>0</v>
      </c>
      <c r="X21078" s="40">
        <v>450</v>
      </c>
      <c r="Y21078" s="40">
        <v>450</v>
      </c>
      <c r="Z21078" s="40">
        <v>0</v>
      </c>
      <c r="AA21078" s="40">
        <v>0</v>
      </c>
      <c r="AW21078" s="40">
        <v>450</v>
      </c>
      <c r="AX21078" s="40">
        <v>450</v>
      </c>
      <c r="AY21078" s="40">
        <v>1</v>
      </c>
      <c r="AZ21078" s="40">
        <v>-450</v>
      </c>
      <c r="BA21078" s="40">
        <v>0</v>
      </c>
      <c r="BB21078" s="40">
        <v>0</v>
      </c>
      <c r="BE21078" s="2">
        <v>43064.5</v>
      </c>
      <c r="BF21078" s="2">
        <v>43064.5</v>
      </c>
      <c r="BH21078">
        <v>0</v>
      </c>
      <c r="BI21078">
        <v>0</v>
      </c>
      <c r="BJ21078">
        <v>0</v>
      </c>
      <c r="BK21078">
        <v>0</v>
      </c>
      <c r="BL21078">
        <v>7</v>
      </c>
      <c r="BN21078" s="40">
        <v>7</v>
      </c>
      <c r="BO21078" s="40">
        <v>7</v>
      </c>
      <c r="BP21078" s="40">
        <v>0</v>
      </c>
      <c r="BQ21078">
        <v>0</v>
      </c>
      <c r="BR21078" s="8" t="s">
        <v>377</v>
      </c>
      <c r="BS21078" s="8" t="s">
        <v>1256</v>
      </c>
      <c r="BT21078" s="8" t="s">
        <v>1257</v>
      </c>
      <c r="BU21078" s="8" t="s">
        <v>377</v>
      </c>
    </row>
    <row r="21079" spans="1:73" hidden="1">
      <c r="A21079" t="s">
        <v>142</v>
      </c>
      <c r="B21079" s="2">
        <v>43064.541666666664</v>
      </c>
      <c r="C21079" s="1">
        <v>43064</v>
      </c>
      <c r="D21079">
        <v>6</v>
      </c>
      <c r="E21079">
        <v>0</v>
      </c>
      <c r="F21079" s="2">
        <v>43064.25</v>
      </c>
      <c r="G21079" s="8" t="s">
        <v>375</v>
      </c>
      <c r="H21079" s="13" t="s">
        <v>376</v>
      </c>
      <c r="K21079" s="40">
        <v>449</v>
      </c>
      <c r="L21079" s="40">
        <v>449</v>
      </c>
      <c r="M21079" s="100">
        <v>0</v>
      </c>
      <c r="X21079" s="40">
        <v>449</v>
      </c>
      <c r="Y21079" s="40">
        <v>449</v>
      </c>
      <c r="Z21079" s="40">
        <v>0</v>
      </c>
      <c r="AA21079" s="40">
        <v>0</v>
      </c>
      <c r="AW21079" s="40">
        <v>449</v>
      </c>
      <c r="AX21079" s="40">
        <v>449</v>
      </c>
      <c r="AY21079" s="40">
        <v>1</v>
      </c>
      <c r="AZ21079" s="40">
        <v>-449</v>
      </c>
      <c r="BA21079" s="40">
        <v>0</v>
      </c>
      <c r="BB21079" s="40">
        <v>0</v>
      </c>
      <c r="BE21079" s="2">
        <v>43064.541666666664</v>
      </c>
      <c r="BF21079" s="2">
        <v>43064.541666666664</v>
      </c>
      <c r="BH21079">
        <v>0</v>
      </c>
      <c r="BI21079">
        <v>0</v>
      </c>
      <c r="BJ21079">
        <v>0</v>
      </c>
      <c r="BK21079">
        <v>0</v>
      </c>
      <c r="BL21079">
        <v>7</v>
      </c>
      <c r="BN21079" s="40">
        <v>7</v>
      </c>
      <c r="BO21079" s="40">
        <v>7</v>
      </c>
      <c r="BP21079" s="40">
        <v>0</v>
      </c>
      <c r="BQ21079">
        <v>0</v>
      </c>
      <c r="BR21079" s="8" t="s">
        <v>377</v>
      </c>
      <c r="BS21079" s="8" t="s">
        <v>1256</v>
      </c>
      <c r="BT21079" s="8" t="s">
        <v>1257</v>
      </c>
      <c r="BU21079" s="8" t="s">
        <v>377</v>
      </c>
    </row>
    <row r="21080" spans="1:73" hidden="1">
      <c r="A21080" t="s">
        <v>142</v>
      </c>
      <c r="B21080" s="2">
        <v>43064.583333333336</v>
      </c>
      <c r="C21080" s="1">
        <v>43064</v>
      </c>
      <c r="D21080">
        <v>7</v>
      </c>
      <c r="E21080">
        <v>0</v>
      </c>
      <c r="F21080" s="2">
        <v>43064.291666666664</v>
      </c>
      <c r="G21080" s="8" t="s">
        <v>375</v>
      </c>
      <c r="H21080" s="13" t="s">
        <v>376</v>
      </c>
      <c r="K21080" s="40">
        <v>434</v>
      </c>
      <c r="L21080" s="40">
        <v>434</v>
      </c>
      <c r="M21080" s="100">
        <v>0</v>
      </c>
      <c r="X21080" s="40">
        <v>434</v>
      </c>
      <c r="Y21080" s="40">
        <v>434</v>
      </c>
      <c r="Z21080" s="40">
        <v>0</v>
      </c>
      <c r="AA21080" s="40">
        <v>0</v>
      </c>
      <c r="AW21080" s="40">
        <v>434</v>
      </c>
      <c r="AX21080" s="40">
        <v>434</v>
      </c>
      <c r="AY21080" s="40">
        <v>1</v>
      </c>
      <c r="AZ21080" s="40">
        <v>-434</v>
      </c>
      <c r="BA21080" s="40">
        <v>0</v>
      </c>
      <c r="BB21080" s="40">
        <v>0</v>
      </c>
      <c r="BE21080" s="2">
        <v>43064.583333333336</v>
      </c>
      <c r="BF21080" s="2">
        <v>43064.583333333336</v>
      </c>
      <c r="BH21080">
        <v>0</v>
      </c>
      <c r="BI21080">
        <v>0</v>
      </c>
      <c r="BJ21080">
        <v>0</v>
      </c>
      <c r="BK21080">
        <v>0</v>
      </c>
      <c r="BL21080">
        <v>7</v>
      </c>
      <c r="BN21080" s="40">
        <v>7</v>
      </c>
      <c r="BO21080" s="40">
        <v>7</v>
      </c>
      <c r="BP21080" s="40">
        <v>0</v>
      </c>
      <c r="BQ21080">
        <v>0</v>
      </c>
      <c r="BR21080" s="8" t="s">
        <v>377</v>
      </c>
      <c r="BS21080" s="8" t="s">
        <v>1256</v>
      </c>
      <c r="BT21080" s="8" t="s">
        <v>1257</v>
      </c>
      <c r="BU21080" s="8" t="s">
        <v>377</v>
      </c>
    </row>
    <row r="21081" spans="1:73" hidden="1">
      <c r="A21081" t="s">
        <v>142</v>
      </c>
      <c r="B21081" s="2">
        <v>43064.625</v>
      </c>
      <c r="C21081" s="1">
        <v>43064</v>
      </c>
      <c r="D21081">
        <v>8</v>
      </c>
      <c r="E21081">
        <v>0</v>
      </c>
      <c r="F21081" s="2">
        <v>43064.333333333336</v>
      </c>
      <c r="G21081" s="8" t="s">
        <v>375</v>
      </c>
      <c r="H21081" s="13" t="s">
        <v>376</v>
      </c>
      <c r="K21081" s="40">
        <v>371</v>
      </c>
      <c r="L21081" s="40">
        <v>371</v>
      </c>
      <c r="M21081" s="100">
        <v>0</v>
      </c>
      <c r="X21081" s="40">
        <v>371</v>
      </c>
      <c r="Y21081" s="40">
        <v>371</v>
      </c>
      <c r="Z21081" s="40">
        <v>0</v>
      </c>
      <c r="AA21081" s="40">
        <v>0</v>
      </c>
      <c r="AW21081" s="40">
        <v>371</v>
      </c>
      <c r="AX21081" s="40">
        <v>371</v>
      </c>
      <c r="AY21081" s="40">
        <v>1</v>
      </c>
      <c r="AZ21081" s="40">
        <v>-371</v>
      </c>
      <c r="BA21081" s="40">
        <v>0</v>
      </c>
      <c r="BB21081" s="40">
        <v>0</v>
      </c>
      <c r="BE21081" s="2">
        <v>43064.625</v>
      </c>
      <c r="BF21081" s="2">
        <v>43064.625</v>
      </c>
      <c r="BH21081">
        <v>0</v>
      </c>
      <c r="BI21081">
        <v>0</v>
      </c>
      <c r="BJ21081">
        <v>0</v>
      </c>
      <c r="BK21081">
        <v>0</v>
      </c>
      <c r="BL21081">
        <v>7</v>
      </c>
      <c r="BN21081" s="40">
        <v>7</v>
      </c>
      <c r="BO21081" s="40">
        <v>7</v>
      </c>
      <c r="BP21081" s="40">
        <v>0</v>
      </c>
      <c r="BQ21081">
        <v>0</v>
      </c>
      <c r="BR21081" s="8" t="s">
        <v>377</v>
      </c>
      <c r="BS21081" s="8" t="s">
        <v>1256</v>
      </c>
      <c r="BT21081" s="8" t="s">
        <v>1257</v>
      </c>
      <c r="BU21081" s="8" t="s">
        <v>377</v>
      </c>
    </row>
    <row r="21082" spans="1:73" hidden="1">
      <c r="A21082" t="s">
        <v>142</v>
      </c>
      <c r="B21082" s="2">
        <v>43064.666666666664</v>
      </c>
      <c r="C21082" s="1">
        <v>43064</v>
      </c>
      <c r="D21082">
        <v>9</v>
      </c>
      <c r="E21082">
        <v>0</v>
      </c>
      <c r="F21082" s="2">
        <v>43064.375</v>
      </c>
      <c r="G21082" s="8" t="s">
        <v>375</v>
      </c>
      <c r="H21082" s="13" t="s">
        <v>376</v>
      </c>
      <c r="K21082" s="40">
        <v>323</v>
      </c>
      <c r="L21082" s="40">
        <v>323</v>
      </c>
      <c r="M21082" s="100">
        <v>0</v>
      </c>
      <c r="X21082" s="40">
        <v>323</v>
      </c>
      <c r="Y21082" s="40">
        <v>323</v>
      </c>
      <c r="Z21082" s="40">
        <v>0</v>
      </c>
      <c r="AA21082" s="40">
        <v>0</v>
      </c>
      <c r="AW21082" s="40">
        <v>323</v>
      </c>
      <c r="AX21082" s="40">
        <v>323</v>
      </c>
      <c r="AY21082" s="40">
        <v>1</v>
      </c>
      <c r="AZ21082" s="40">
        <v>-323</v>
      </c>
      <c r="BA21082" s="40">
        <v>0</v>
      </c>
      <c r="BB21082" s="40">
        <v>0</v>
      </c>
      <c r="BE21082" s="2">
        <v>43064.666666666664</v>
      </c>
      <c r="BF21082" s="2">
        <v>43064.666666666664</v>
      </c>
      <c r="BH21082">
        <v>0</v>
      </c>
      <c r="BI21082">
        <v>0</v>
      </c>
      <c r="BJ21082">
        <v>0</v>
      </c>
      <c r="BK21082">
        <v>0</v>
      </c>
      <c r="BL21082">
        <v>7</v>
      </c>
      <c r="BN21082" s="40">
        <v>7</v>
      </c>
      <c r="BO21082" s="40">
        <v>7</v>
      </c>
      <c r="BP21082" s="40">
        <v>0</v>
      </c>
      <c r="BQ21082">
        <v>0</v>
      </c>
      <c r="BR21082" s="8" t="s">
        <v>377</v>
      </c>
      <c r="BS21082" s="8" t="s">
        <v>1256</v>
      </c>
      <c r="BT21082" s="8" t="s">
        <v>1257</v>
      </c>
      <c r="BU21082" s="8" t="s">
        <v>377</v>
      </c>
    </row>
    <row r="21083" spans="1:73" hidden="1">
      <c r="A21083" t="s">
        <v>142</v>
      </c>
      <c r="B21083" s="2">
        <v>43064.708333333336</v>
      </c>
      <c r="C21083" s="1">
        <v>43064</v>
      </c>
      <c r="D21083">
        <v>10</v>
      </c>
      <c r="E21083">
        <v>0</v>
      </c>
      <c r="F21083" s="2">
        <v>43064.416666666664</v>
      </c>
      <c r="G21083" s="8" t="s">
        <v>375</v>
      </c>
      <c r="H21083" s="13" t="s">
        <v>376</v>
      </c>
      <c r="K21083" s="40">
        <v>324</v>
      </c>
      <c r="L21083" s="40">
        <v>324</v>
      </c>
      <c r="M21083" s="100">
        <v>0</v>
      </c>
      <c r="X21083" s="40">
        <v>324</v>
      </c>
      <c r="Y21083" s="40">
        <v>324</v>
      </c>
      <c r="Z21083" s="40">
        <v>0</v>
      </c>
      <c r="AA21083" s="40">
        <v>0</v>
      </c>
      <c r="AW21083" s="40">
        <v>324</v>
      </c>
      <c r="AX21083" s="40">
        <v>324</v>
      </c>
      <c r="AY21083" s="40">
        <v>1</v>
      </c>
      <c r="AZ21083" s="40">
        <v>-324</v>
      </c>
      <c r="BA21083" s="40">
        <v>0</v>
      </c>
      <c r="BB21083" s="40">
        <v>0</v>
      </c>
      <c r="BE21083" s="2">
        <v>43064.708333333336</v>
      </c>
      <c r="BF21083" s="2">
        <v>43064.708333333336</v>
      </c>
      <c r="BH21083">
        <v>0</v>
      </c>
      <c r="BI21083">
        <v>0</v>
      </c>
      <c r="BJ21083">
        <v>0</v>
      </c>
      <c r="BK21083">
        <v>0</v>
      </c>
      <c r="BL21083">
        <v>7</v>
      </c>
      <c r="BN21083" s="40">
        <v>7</v>
      </c>
      <c r="BO21083" s="40">
        <v>7</v>
      </c>
      <c r="BP21083" s="40">
        <v>0</v>
      </c>
      <c r="BQ21083">
        <v>0</v>
      </c>
      <c r="BR21083" s="8" t="s">
        <v>377</v>
      </c>
      <c r="BS21083" s="8" t="s">
        <v>1256</v>
      </c>
      <c r="BT21083" s="8" t="s">
        <v>1257</v>
      </c>
      <c r="BU21083" s="8" t="s">
        <v>377</v>
      </c>
    </row>
    <row r="21084" spans="1:73" hidden="1">
      <c r="A21084" t="s">
        <v>142</v>
      </c>
      <c r="B21084" s="2">
        <v>43064.75</v>
      </c>
      <c r="C21084" s="1">
        <v>43064</v>
      </c>
      <c r="D21084">
        <v>11</v>
      </c>
      <c r="E21084">
        <v>0</v>
      </c>
      <c r="F21084" s="2">
        <v>43064.458333333336</v>
      </c>
      <c r="G21084" s="8" t="s">
        <v>375</v>
      </c>
      <c r="H21084" s="13" t="s">
        <v>376</v>
      </c>
      <c r="K21084" s="40">
        <v>330</v>
      </c>
      <c r="L21084" s="40">
        <v>330</v>
      </c>
      <c r="M21084" s="100">
        <v>0</v>
      </c>
      <c r="X21084" s="40">
        <v>330</v>
      </c>
      <c r="Y21084" s="40">
        <v>330</v>
      </c>
      <c r="Z21084" s="40">
        <v>0</v>
      </c>
      <c r="AA21084" s="40">
        <v>0</v>
      </c>
      <c r="AW21084" s="40">
        <v>330</v>
      </c>
      <c r="AX21084" s="40">
        <v>330</v>
      </c>
      <c r="AY21084" s="40">
        <v>1</v>
      </c>
      <c r="AZ21084" s="40">
        <v>-330</v>
      </c>
      <c r="BA21084" s="40">
        <v>0</v>
      </c>
      <c r="BB21084" s="40">
        <v>0</v>
      </c>
      <c r="BE21084" s="2">
        <v>43064.75</v>
      </c>
      <c r="BF21084" s="2">
        <v>43064.75</v>
      </c>
      <c r="BH21084">
        <v>0</v>
      </c>
      <c r="BI21084">
        <v>0</v>
      </c>
      <c r="BJ21084">
        <v>0</v>
      </c>
      <c r="BK21084">
        <v>0</v>
      </c>
      <c r="BL21084">
        <v>7</v>
      </c>
      <c r="BN21084" s="40">
        <v>7</v>
      </c>
      <c r="BO21084" s="40">
        <v>7</v>
      </c>
      <c r="BP21084" s="40">
        <v>0</v>
      </c>
      <c r="BQ21084">
        <v>0</v>
      </c>
      <c r="BR21084" s="8" t="s">
        <v>377</v>
      </c>
      <c r="BS21084" s="8" t="s">
        <v>1256</v>
      </c>
      <c r="BT21084" s="8" t="s">
        <v>1257</v>
      </c>
      <c r="BU21084" s="8" t="s">
        <v>377</v>
      </c>
    </row>
    <row r="21085" spans="1:73" hidden="1">
      <c r="A21085" t="s">
        <v>142</v>
      </c>
      <c r="B21085" s="2">
        <v>43064.791666666664</v>
      </c>
      <c r="C21085" s="1">
        <v>43064</v>
      </c>
      <c r="D21085">
        <v>12</v>
      </c>
      <c r="E21085">
        <v>0</v>
      </c>
      <c r="F21085" s="2">
        <v>43064.5</v>
      </c>
      <c r="G21085" s="8" t="s">
        <v>375</v>
      </c>
      <c r="H21085" s="13" t="s">
        <v>376</v>
      </c>
      <c r="K21085" s="40">
        <v>331</v>
      </c>
      <c r="L21085" s="40">
        <v>331</v>
      </c>
      <c r="M21085" s="100">
        <v>0</v>
      </c>
      <c r="X21085" s="40">
        <v>331</v>
      </c>
      <c r="Y21085" s="40">
        <v>331</v>
      </c>
      <c r="Z21085" s="40">
        <v>0</v>
      </c>
      <c r="AA21085" s="40">
        <v>0</v>
      </c>
      <c r="AW21085" s="40">
        <v>331</v>
      </c>
      <c r="AX21085" s="40">
        <v>331</v>
      </c>
      <c r="AY21085" s="40">
        <v>1</v>
      </c>
      <c r="AZ21085" s="40">
        <v>-331</v>
      </c>
      <c r="BA21085" s="40">
        <v>0</v>
      </c>
      <c r="BB21085" s="40">
        <v>0</v>
      </c>
      <c r="BE21085" s="2">
        <v>43064.791666666664</v>
      </c>
      <c r="BF21085" s="2">
        <v>43064.791666666664</v>
      </c>
      <c r="BH21085">
        <v>0</v>
      </c>
      <c r="BI21085">
        <v>0</v>
      </c>
      <c r="BJ21085">
        <v>0</v>
      </c>
      <c r="BK21085">
        <v>0</v>
      </c>
      <c r="BL21085">
        <v>7</v>
      </c>
      <c r="BN21085" s="40">
        <v>7</v>
      </c>
      <c r="BO21085" s="40">
        <v>7</v>
      </c>
      <c r="BP21085" s="40">
        <v>0</v>
      </c>
      <c r="BQ21085">
        <v>0</v>
      </c>
      <c r="BR21085" s="8" t="s">
        <v>377</v>
      </c>
      <c r="BS21085" s="8" t="s">
        <v>1256</v>
      </c>
      <c r="BT21085" s="8" t="s">
        <v>1257</v>
      </c>
      <c r="BU21085" s="8" t="s">
        <v>377</v>
      </c>
    </row>
    <row r="21086" spans="1:73" hidden="1">
      <c r="A21086" t="s">
        <v>142</v>
      </c>
      <c r="B21086" s="2">
        <v>43064.833333333336</v>
      </c>
      <c r="C21086" s="1">
        <v>43064</v>
      </c>
      <c r="D21086">
        <v>13</v>
      </c>
      <c r="E21086">
        <v>0</v>
      </c>
      <c r="F21086" s="2">
        <v>43064.541666666664</v>
      </c>
      <c r="G21086" s="8" t="s">
        <v>375</v>
      </c>
      <c r="H21086" s="13" t="s">
        <v>376</v>
      </c>
      <c r="K21086" s="40">
        <v>403</v>
      </c>
      <c r="L21086" s="40">
        <v>403</v>
      </c>
      <c r="M21086" s="100">
        <v>0</v>
      </c>
      <c r="X21086" s="40">
        <v>403</v>
      </c>
      <c r="Y21086" s="40">
        <v>403</v>
      </c>
      <c r="Z21086" s="40">
        <v>0</v>
      </c>
      <c r="AA21086" s="40">
        <v>0</v>
      </c>
      <c r="AW21086" s="40">
        <v>403</v>
      </c>
      <c r="AX21086" s="40">
        <v>403</v>
      </c>
      <c r="AY21086" s="40">
        <v>1</v>
      </c>
      <c r="AZ21086" s="40">
        <v>-403</v>
      </c>
      <c r="BA21086" s="40">
        <v>0</v>
      </c>
      <c r="BB21086" s="40">
        <v>0</v>
      </c>
      <c r="BE21086" s="2">
        <v>43064.833333333336</v>
      </c>
      <c r="BF21086" s="2">
        <v>43064.833333333336</v>
      </c>
      <c r="BH21086">
        <v>0</v>
      </c>
      <c r="BI21086">
        <v>0</v>
      </c>
      <c r="BJ21086">
        <v>0</v>
      </c>
      <c r="BK21086">
        <v>0</v>
      </c>
      <c r="BL21086">
        <v>7</v>
      </c>
      <c r="BN21086" s="40">
        <v>7</v>
      </c>
      <c r="BO21086" s="40">
        <v>7</v>
      </c>
      <c r="BP21086" s="40">
        <v>0</v>
      </c>
      <c r="BQ21086">
        <v>0</v>
      </c>
      <c r="BR21086" s="8" t="s">
        <v>377</v>
      </c>
      <c r="BS21086" s="8" t="s">
        <v>1256</v>
      </c>
      <c r="BT21086" s="8" t="s">
        <v>1257</v>
      </c>
      <c r="BU21086" s="8" t="s">
        <v>377</v>
      </c>
    </row>
    <row r="21087" spans="1:73" hidden="1">
      <c r="A21087" t="s">
        <v>142</v>
      </c>
      <c r="B21087" s="2">
        <v>43064.875</v>
      </c>
      <c r="C21087" s="1">
        <v>43064</v>
      </c>
      <c r="D21087">
        <v>14</v>
      </c>
      <c r="E21087">
        <v>0</v>
      </c>
      <c r="F21087" s="2">
        <v>43064.583333333336</v>
      </c>
      <c r="G21087" s="8" t="s">
        <v>375</v>
      </c>
      <c r="H21087" s="13" t="s">
        <v>376</v>
      </c>
      <c r="K21087" s="40">
        <v>434</v>
      </c>
      <c r="L21087" s="40">
        <v>434</v>
      </c>
      <c r="M21087" s="100">
        <v>0</v>
      </c>
      <c r="X21087" s="40">
        <v>434</v>
      </c>
      <c r="Y21087" s="40">
        <v>434</v>
      </c>
      <c r="Z21087" s="40">
        <v>0</v>
      </c>
      <c r="AA21087" s="40">
        <v>0</v>
      </c>
      <c r="AW21087" s="40">
        <v>434</v>
      </c>
      <c r="AX21087" s="40">
        <v>434</v>
      </c>
      <c r="AY21087" s="40">
        <v>1</v>
      </c>
      <c r="AZ21087" s="40">
        <v>-434</v>
      </c>
      <c r="BA21087" s="40">
        <v>0</v>
      </c>
      <c r="BB21087" s="40">
        <v>0</v>
      </c>
      <c r="BE21087" s="2">
        <v>43064.875</v>
      </c>
      <c r="BF21087" s="2">
        <v>43064.875</v>
      </c>
      <c r="BH21087">
        <v>0</v>
      </c>
      <c r="BI21087">
        <v>0</v>
      </c>
      <c r="BJ21087">
        <v>0</v>
      </c>
      <c r="BK21087">
        <v>0</v>
      </c>
      <c r="BL21087">
        <v>7</v>
      </c>
      <c r="BN21087" s="40">
        <v>7</v>
      </c>
      <c r="BO21087" s="40">
        <v>7</v>
      </c>
      <c r="BP21087" s="40">
        <v>0</v>
      </c>
      <c r="BQ21087">
        <v>0</v>
      </c>
      <c r="BR21087" s="8" t="s">
        <v>377</v>
      </c>
      <c r="BS21087" s="8" t="s">
        <v>1256</v>
      </c>
      <c r="BT21087" s="8" t="s">
        <v>1257</v>
      </c>
      <c r="BU21087" s="8" t="s">
        <v>377</v>
      </c>
    </row>
    <row r="21088" spans="1:73" hidden="1">
      <c r="A21088" t="s">
        <v>142</v>
      </c>
      <c r="B21088" s="2">
        <v>43064.916666666664</v>
      </c>
      <c r="C21088" s="1">
        <v>43064</v>
      </c>
      <c r="D21088">
        <v>15</v>
      </c>
      <c r="E21088">
        <v>0</v>
      </c>
      <c r="F21088" s="2">
        <v>43064.625</v>
      </c>
      <c r="G21088" s="8" t="s">
        <v>375</v>
      </c>
      <c r="H21088" s="13" t="s">
        <v>376</v>
      </c>
      <c r="K21088" s="40">
        <v>533</v>
      </c>
      <c r="L21088" s="40">
        <v>533</v>
      </c>
      <c r="M21088" s="100">
        <v>0</v>
      </c>
      <c r="X21088" s="40">
        <v>533</v>
      </c>
      <c r="Y21088" s="40">
        <v>533</v>
      </c>
      <c r="Z21088" s="40">
        <v>0</v>
      </c>
      <c r="AA21088" s="40">
        <v>0</v>
      </c>
      <c r="AW21088" s="40">
        <v>533</v>
      </c>
      <c r="AX21088" s="40">
        <v>533</v>
      </c>
      <c r="AY21088" s="40">
        <v>1</v>
      </c>
      <c r="AZ21088" s="40">
        <v>-533</v>
      </c>
      <c r="BA21088" s="40">
        <v>0</v>
      </c>
      <c r="BB21088" s="40">
        <v>0</v>
      </c>
      <c r="BE21088" s="2">
        <v>43064.916666666664</v>
      </c>
      <c r="BF21088" s="2">
        <v>43064.916666666664</v>
      </c>
      <c r="BH21088">
        <v>0</v>
      </c>
      <c r="BI21088">
        <v>0</v>
      </c>
      <c r="BJ21088">
        <v>0</v>
      </c>
      <c r="BK21088">
        <v>0</v>
      </c>
      <c r="BL21088">
        <v>7</v>
      </c>
      <c r="BN21088" s="40">
        <v>7</v>
      </c>
      <c r="BO21088" s="40">
        <v>7</v>
      </c>
      <c r="BP21088" s="40">
        <v>0</v>
      </c>
      <c r="BQ21088">
        <v>0</v>
      </c>
      <c r="BR21088" s="8" t="s">
        <v>377</v>
      </c>
      <c r="BS21088" s="8" t="s">
        <v>1256</v>
      </c>
      <c r="BT21088" s="8" t="s">
        <v>1257</v>
      </c>
      <c r="BU21088" s="8" t="s">
        <v>377</v>
      </c>
    </row>
    <row r="21089" spans="1:73" hidden="1">
      <c r="A21089" t="s">
        <v>142</v>
      </c>
      <c r="B21089" s="2">
        <v>43064.958333333336</v>
      </c>
      <c r="C21089" s="1">
        <v>43064</v>
      </c>
      <c r="D21089">
        <v>16</v>
      </c>
      <c r="E21089">
        <v>0</v>
      </c>
      <c r="F21089" s="2">
        <v>43064.666666666664</v>
      </c>
      <c r="G21089" s="8" t="s">
        <v>375</v>
      </c>
      <c r="H21089" s="13" t="s">
        <v>376</v>
      </c>
      <c r="K21089" s="40">
        <v>541</v>
      </c>
      <c r="L21089" s="40">
        <v>541</v>
      </c>
      <c r="M21089" s="100">
        <v>0</v>
      </c>
      <c r="X21089" s="40">
        <v>541</v>
      </c>
      <c r="Y21089" s="40">
        <v>541</v>
      </c>
      <c r="Z21089" s="40">
        <v>0</v>
      </c>
      <c r="AA21089" s="40">
        <v>0</v>
      </c>
      <c r="AW21089" s="40">
        <v>541</v>
      </c>
      <c r="AX21089" s="40">
        <v>541</v>
      </c>
      <c r="AY21089" s="40">
        <v>1</v>
      </c>
      <c r="AZ21089" s="40">
        <v>-541</v>
      </c>
      <c r="BA21089" s="40">
        <v>0</v>
      </c>
      <c r="BB21089" s="40">
        <v>0</v>
      </c>
      <c r="BE21089" s="2">
        <v>43064.958333333336</v>
      </c>
      <c r="BF21089" s="2">
        <v>43064.958333333336</v>
      </c>
      <c r="BH21089">
        <v>0</v>
      </c>
      <c r="BI21089">
        <v>0</v>
      </c>
      <c r="BJ21089">
        <v>0</v>
      </c>
      <c r="BK21089">
        <v>0</v>
      </c>
      <c r="BL21089">
        <v>7</v>
      </c>
      <c r="BN21089" s="40">
        <v>7</v>
      </c>
      <c r="BO21089" s="40">
        <v>7</v>
      </c>
      <c r="BP21089" s="40">
        <v>0</v>
      </c>
      <c r="BQ21089">
        <v>0</v>
      </c>
      <c r="BR21089" s="8" t="s">
        <v>377</v>
      </c>
      <c r="BS21089" s="8" t="s">
        <v>1256</v>
      </c>
      <c r="BT21089" s="8" t="s">
        <v>1257</v>
      </c>
      <c r="BU21089" s="8" t="s">
        <v>377</v>
      </c>
    </row>
    <row r="21090" spans="1:73" hidden="1">
      <c r="A21090" t="s">
        <v>142</v>
      </c>
      <c r="B21090" s="2">
        <v>43065</v>
      </c>
      <c r="C21090" s="1">
        <v>43064</v>
      </c>
      <c r="D21090">
        <v>17</v>
      </c>
      <c r="E21090">
        <v>0</v>
      </c>
      <c r="F21090" s="2">
        <v>43064.708333333336</v>
      </c>
      <c r="G21090" s="8" t="s">
        <v>375</v>
      </c>
      <c r="H21090" s="13" t="s">
        <v>376</v>
      </c>
      <c r="K21090" s="40">
        <v>540</v>
      </c>
      <c r="L21090" s="40">
        <v>540</v>
      </c>
      <c r="M21090" s="100">
        <v>0</v>
      </c>
      <c r="X21090" s="40">
        <v>540</v>
      </c>
      <c r="Y21090" s="40">
        <v>540</v>
      </c>
      <c r="Z21090" s="40">
        <v>0</v>
      </c>
      <c r="AA21090" s="40">
        <v>0</v>
      </c>
      <c r="AW21090" s="40">
        <v>540</v>
      </c>
      <c r="AX21090" s="40">
        <v>540</v>
      </c>
      <c r="AY21090" s="40">
        <v>1</v>
      </c>
      <c r="AZ21090" s="40">
        <v>-540</v>
      </c>
      <c r="BA21090" s="40">
        <v>0</v>
      </c>
      <c r="BB21090" s="40">
        <v>0</v>
      </c>
      <c r="BE21090" s="2">
        <v>43065</v>
      </c>
      <c r="BF21090" s="2">
        <v>43065</v>
      </c>
      <c r="BH21090">
        <v>0</v>
      </c>
      <c r="BI21090">
        <v>0</v>
      </c>
      <c r="BJ21090">
        <v>0</v>
      </c>
      <c r="BK21090">
        <v>0</v>
      </c>
      <c r="BL21090">
        <v>7</v>
      </c>
      <c r="BN21090" s="40">
        <v>7</v>
      </c>
      <c r="BO21090" s="40">
        <v>7</v>
      </c>
      <c r="BP21090" s="40">
        <v>0</v>
      </c>
      <c r="BQ21090">
        <v>0</v>
      </c>
      <c r="BR21090" s="8" t="s">
        <v>377</v>
      </c>
      <c r="BS21090" s="8" t="s">
        <v>1256</v>
      </c>
      <c r="BT21090" s="8" t="s">
        <v>1257</v>
      </c>
      <c r="BU21090" s="8" t="s">
        <v>377</v>
      </c>
    </row>
    <row r="21091" spans="1:73" hidden="1">
      <c r="A21091" t="s">
        <v>142</v>
      </c>
      <c r="B21091" s="2">
        <v>43065.041666666664</v>
      </c>
      <c r="C21091" s="1">
        <v>43064</v>
      </c>
      <c r="D21091">
        <v>18</v>
      </c>
      <c r="E21091">
        <v>0</v>
      </c>
      <c r="F21091" s="2">
        <v>43064.75</v>
      </c>
      <c r="G21091" s="8" t="s">
        <v>375</v>
      </c>
      <c r="H21091" s="13" t="s">
        <v>376</v>
      </c>
      <c r="K21091" s="40">
        <v>525</v>
      </c>
      <c r="L21091" s="40">
        <v>525</v>
      </c>
      <c r="M21091" s="100">
        <v>0</v>
      </c>
      <c r="X21091" s="40">
        <v>525</v>
      </c>
      <c r="Y21091" s="40">
        <v>525</v>
      </c>
      <c r="Z21091" s="40">
        <v>0</v>
      </c>
      <c r="AA21091" s="40">
        <v>0</v>
      </c>
      <c r="AW21091" s="40">
        <v>525</v>
      </c>
      <c r="AX21091" s="40">
        <v>525</v>
      </c>
      <c r="AY21091" s="40">
        <v>1</v>
      </c>
      <c r="AZ21091" s="40">
        <v>-525</v>
      </c>
      <c r="BA21091" s="40">
        <v>0</v>
      </c>
      <c r="BB21091" s="40">
        <v>0</v>
      </c>
      <c r="BE21091" s="2">
        <v>43065.041666666664</v>
      </c>
      <c r="BF21091" s="2">
        <v>43065.041666666664</v>
      </c>
      <c r="BH21091">
        <v>0</v>
      </c>
      <c r="BI21091">
        <v>0</v>
      </c>
      <c r="BJ21091">
        <v>0</v>
      </c>
      <c r="BK21091">
        <v>0</v>
      </c>
      <c r="BL21091">
        <v>7</v>
      </c>
      <c r="BN21091" s="40">
        <v>7</v>
      </c>
      <c r="BO21091" s="40">
        <v>7</v>
      </c>
      <c r="BP21091" s="40">
        <v>0</v>
      </c>
      <c r="BQ21091">
        <v>0</v>
      </c>
      <c r="BR21091" s="8" t="s">
        <v>377</v>
      </c>
      <c r="BS21091" s="8" t="s">
        <v>1256</v>
      </c>
      <c r="BT21091" s="8" t="s">
        <v>1257</v>
      </c>
      <c r="BU21091" s="8" t="s">
        <v>377</v>
      </c>
    </row>
    <row r="21092" spans="1:73" hidden="1">
      <c r="A21092" t="s">
        <v>142</v>
      </c>
      <c r="B21092" s="2">
        <v>43065.083333333336</v>
      </c>
      <c r="C21092" s="1">
        <v>43064</v>
      </c>
      <c r="D21092">
        <v>19</v>
      </c>
      <c r="E21092">
        <v>0</v>
      </c>
      <c r="F21092" s="2">
        <v>43064.791666666664</v>
      </c>
      <c r="G21092" s="8" t="s">
        <v>375</v>
      </c>
      <c r="H21092" s="13" t="s">
        <v>376</v>
      </c>
      <c r="K21092" s="40">
        <v>523</v>
      </c>
      <c r="L21092" s="40">
        <v>523</v>
      </c>
      <c r="M21092" s="100">
        <v>0</v>
      </c>
      <c r="X21092" s="40">
        <v>523</v>
      </c>
      <c r="Y21092" s="40">
        <v>523</v>
      </c>
      <c r="Z21092" s="40">
        <v>0</v>
      </c>
      <c r="AA21092" s="40">
        <v>0</v>
      </c>
      <c r="AW21092" s="40">
        <v>523</v>
      </c>
      <c r="AX21092" s="40">
        <v>523</v>
      </c>
      <c r="AY21092" s="40">
        <v>1</v>
      </c>
      <c r="AZ21092" s="40">
        <v>-523</v>
      </c>
      <c r="BA21092" s="40">
        <v>0</v>
      </c>
      <c r="BB21092" s="40">
        <v>0</v>
      </c>
      <c r="BE21092" s="2">
        <v>43065.083333333336</v>
      </c>
      <c r="BF21092" s="2">
        <v>43065.083333333336</v>
      </c>
      <c r="BH21092">
        <v>0</v>
      </c>
      <c r="BI21092">
        <v>0</v>
      </c>
      <c r="BJ21092">
        <v>0</v>
      </c>
      <c r="BK21092">
        <v>0</v>
      </c>
      <c r="BL21092">
        <v>7</v>
      </c>
      <c r="BN21092" s="40">
        <v>7</v>
      </c>
      <c r="BO21092" s="40">
        <v>7</v>
      </c>
      <c r="BP21092" s="40">
        <v>0</v>
      </c>
      <c r="BQ21092">
        <v>0</v>
      </c>
      <c r="BR21092" s="8" t="s">
        <v>377</v>
      </c>
      <c r="BS21092" s="8" t="s">
        <v>1256</v>
      </c>
      <c r="BT21092" s="8" t="s">
        <v>1257</v>
      </c>
      <c r="BU21092" s="8" t="s">
        <v>377</v>
      </c>
    </row>
    <row r="21093" spans="1:73" hidden="1">
      <c r="A21093" t="s">
        <v>142</v>
      </c>
      <c r="B21093" s="2">
        <v>43065.125</v>
      </c>
      <c r="C21093" s="1">
        <v>43064</v>
      </c>
      <c r="D21093">
        <v>20</v>
      </c>
      <c r="E21093">
        <v>0</v>
      </c>
      <c r="F21093" s="2">
        <v>43064.833333333336</v>
      </c>
      <c r="G21093" s="8" t="s">
        <v>375</v>
      </c>
      <c r="H21093" s="13" t="s">
        <v>376</v>
      </c>
      <c r="K21093" s="40">
        <v>518</v>
      </c>
      <c r="L21093" s="40">
        <v>518</v>
      </c>
      <c r="M21093" s="100">
        <v>0</v>
      </c>
      <c r="X21093" s="40">
        <v>518</v>
      </c>
      <c r="Y21093" s="40">
        <v>518</v>
      </c>
      <c r="Z21093" s="40">
        <v>0</v>
      </c>
      <c r="AA21093" s="40">
        <v>0</v>
      </c>
      <c r="AW21093" s="40">
        <v>518</v>
      </c>
      <c r="AX21093" s="40">
        <v>518</v>
      </c>
      <c r="AY21093" s="40">
        <v>1</v>
      </c>
      <c r="AZ21093" s="40">
        <v>-518</v>
      </c>
      <c r="BA21093" s="40">
        <v>0</v>
      </c>
      <c r="BB21093" s="40">
        <v>0</v>
      </c>
      <c r="BE21093" s="2">
        <v>43065.125</v>
      </c>
      <c r="BF21093" s="2">
        <v>43065.125</v>
      </c>
      <c r="BH21093">
        <v>0</v>
      </c>
      <c r="BI21093">
        <v>0</v>
      </c>
      <c r="BJ21093">
        <v>0</v>
      </c>
      <c r="BK21093">
        <v>0</v>
      </c>
      <c r="BL21093">
        <v>7</v>
      </c>
      <c r="BN21093" s="40">
        <v>7</v>
      </c>
      <c r="BO21093" s="40">
        <v>7</v>
      </c>
      <c r="BP21093" s="40">
        <v>0</v>
      </c>
      <c r="BQ21093">
        <v>0</v>
      </c>
      <c r="BR21093" s="8" t="s">
        <v>377</v>
      </c>
      <c r="BS21093" s="8" t="s">
        <v>1256</v>
      </c>
      <c r="BT21093" s="8" t="s">
        <v>1257</v>
      </c>
      <c r="BU21093" s="8" t="s">
        <v>377</v>
      </c>
    </row>
    <row r="21094" spans="1:73" hidden="1">
      <c r="A21094" t="s">
        <v>142</v>
      </c>
      <c r="B21094" s="2">
        <v>43065.166666666664</v>
      </c>
      <c r="C21094" s="1">
        <v>43064</v>
      </c>
      <c r="D21094">
        <v>21</v>
      </c>
      <c r="E21094">
        <v>0</v>
      </c>
      <c r="F21094" s="2">
        <v>43064.875</v>
      </c>
      <c r="G21094" s="8" t="s">
        <v>375</v>
      </c>
      <c r="H21094" s="13" t="s">
        <v>376</v>
      </c>
      <c r="K21094" s="40">
        <v>501</v>
      </c>
      <c r="L21094" s="40">
        <v>501</v>
      </c>
      <c r="M21094" s="100">
        <v>0</v>
      </c>
      <c r="X21094" s="40">
        <v>501</v>
      </c>
      <c r="Y21094" s="40">
        <v>501</v>
      </c>
      <c r="Z21094" s="40">
        <v>0</v>
      </c>
      <c r="AA21094" s="40">
        <v>0</v>
      </c>
      <c r="AW21094" s="40">
        <v>501</v>
      </c>
      <c r="AX21094" s="40">
        <v>501</v>
      </c>
      <c r="AY21094" s="40">
        <v>1</v>
      </c>
      <c r="AZ21094" s="40">
        <v>-501</v>
      </c>
      <c r="BA21094" s="40">
        <v>0</v>
      </c>
      <c r="BB21094" s="40">
        <v>0</v>
      </c>
      <c r="BE21094" s="2">
        <v>43065.166666666664</v>
      </c>
      <c r="BF21094" s="2">
        <v>43065.166666666664</v>
      </c>
      <c r="BH21094">
        <v>0</v>
      </c>
      <c r="BI21094">
        <v>0</v>
      </c>
      <c r="BJ21094">
        <v>0</v>
      </c>
      <c r="BK21094">
        <v>0</v>
      </c>
      <c r="BL21094">
        <v>7</v>
      </c>
      <c r="BN21094" s="40">
        <v>7</v>
      </c>
      <c r="BO21094" s="40">
        <v>7</v>
      </c>
      <c r="BP21094" s="40">
        <v>0</v>
      </c>
      <c r="BQ21094">
        <v>0</v>
      </c>
      <c r="BR21094" s="8" t="s">
        <v>377</v>
      </c>
      <c r="BS21094" s="8" t="s">
        <v>1256</v>
      </c>
      <c r="BT21094" s="8" t="s">
        <v>1257</v>
      </c>
      <c r="BU21094" s="8" t="s">
        <v>377</v>
      </c>
    </row>
    <row r="21095" spans="1:73" hidden="1">
      <c r="A21095" t="s">
        <v>142</v>
      </c>
      <c r="B21095" s="2">
        <v>43065.208333333336</v>
      </c>
      <c r="C21095" s="1">
        <v>43064</v>
      </c>
      <c r="D21095">
        <v>22</v>
      </c>
      <c r="E21095">
        <v>0</v>
      </c>
      <c r="F21095" s="2">
        <v>43064.916666666664</v>
      </c>
      <c r="G21095" s="8" t="s">
        <v>375</v>
      </c>
      <c r="H21095" s="13" t="s">
        <v>376</v>
      </c>
      <c r="K21095" s="40">
        <v>482</v>
      </c>
      <c r="L21095" s="40">
        <v>482</v>
      </c>
      <c r="M21095" s="100">
        <v>0</v>
      </c>
      <c r="X21095" s="40">
        <v>482</v>
      </c>
      <c r="Y21095" s="40">
        <v>482</v>
      </c>
      <c r="Z21095" s="40">
        <v>0</v>
      </c>
      <c r="AA21095" s="40">
        <v>0</v>
      </c>
      <c r="AW21095" s="40">
        <v>482</v>
      </c>
      <c r="AX21095" s="40">
        <v>482</v>
      </c>
      <c r="AY21095" s="40">
        <v>1</v>
      </c>
      <c r="AZ21095" s="40">
        <v>-482</v>
      </c>
      <c r="BA21095" s="40">
        <v>0</v>
      </c>
      <c r="BB21095" s="40">
        <v>0</v>
      </c>
      <c r="BE21095" s="2">
        <v>43065.208333333336</v>
      </c>
      <c r="BF21095" s="2">
        <v>43065.208333333336</v>
      </c>
      <c r="BH21095">
        <v>0</v>
      </c>
      <c r="BI21095">
        <v>0</v>
      </c>
      <c r="BJ21095">
        <v>0</v>
      </c>
      <c r="BK21095">
        <v>0</v>
      </c>
      <c r="BL21095">
        <v>7</v>
      </c>
      <c r="BN21095" s="40">
        <v>7</v>
      </c>
      <c r="BO21095" s="40">
        <v>7</v>
      </c>
      <c r="BP21095" s="40">
        <v>0</v>
      </c>
      <c r="BQ21095">
        <v>0</v>
      </c>
      <c r="BR21095" s="8" t="s">
        <v>377</v>
      </c>
      <c r="BS21095" s="8" t="s">
        <v>1256</v>
      </c>
      <c r="BT21095" s="8" t="s">
        <v>1257</v>
      </c>
      <c r="BU21095" s="8" t="s">
        <v>377</v>
      </c>
    </row>
    <row r="21096" spans="1:73" hidden="1">
      <c r="A21096" t="s">
        <v>142</v>
      </c>
      <c r="B21096" s="2">
        <v>43065.25</v>
      </c>
      <c r="C21096" s="1">
        <v>43064</v>
      </c>
      <c r="D21096">
        <v>23</v>
      </c>
      <c r="E21096">
        <v>0</v>
      </c>
      <c r="F21096" s="2">
        <v>43064.958333333336</v>
      </c>
      <c r="G21096" s="8" t="s">
        <v>375</v>
      </c>
      <c r="H21096" s="13" t="s">
        <v>376</v>
      </c>
      <c r="K21096" s="40">
        <v>449</v>
      </c>
      <c r="L21096" s="40">
        <v>449</v>
      </c>
      <c r="M21096" s="100">
        <v>0</v>
      </c>
      <c r="X21096" s="40">
        <v>449</v>
      </c>
      <c r="Y21096" s="40">
        <v>449</v>
      </c>
      <c r="Z21096" s="40">
        <v>0</v>
      </c>
      <c r="AA21096" s="40">
        <v>0</v>
      </c>
      <c r="AW21096" s="40">
        <v>449</v>
      </c>
      <c r="AX21096" s="40">
        <v>449</v>
      </c>
      <c r="AY21096" s="40">
        <v>1</v>
      </c>
      <c r="AZ21096" s="40">
        <v>-449</v>
      </c>
      <c r="BA21096" s="40">
        <v>0</v>
      </c>
      <c r="BB21096" s="40">
        <v>0</v>
      </c>
      <c r="BE21096" s="2">
        <v>43065.25</v>
      </c>
      <c r="BF21096" s="2">
        <v>43065.25</v>
      </c>
      <c r="BH21096">
        <v>0</v>
      </c>
      <c r="BI21096">
        <v>0</v>
      </c>
      <c r="BJ21096">
        <v>0</v>
      </c>
      <c r="BK21096">
        <v>0</v>
      </c>
      <c r="BL21096">
        <v>7</v>
      </c>
      <c r="BN21096" s="40">
        <v>7</v>
      </c>
      <c r="BO21096" s="40">
        <v>7</v>
      </c>
      <c r="BP21096" s="40">
        <v>0</v>
      </c>
      <c r="BQ21096">
        <v>0</v>
      </c>
      <c r="BR21096" s="8" t="s">
        <v>377</v>
      </c>
      <c r="BS21096" s="8" t="s">
        <v>1256</v>
      </c>
      <c r="BT21096" s="8" t="s">
        <v>1257</v>
      </c>
      <c r="BU21096" s="8" t="s">
        <v>377</v>
      </c>
    </row>
    <row r="21097" spans="1:73" hidden="1">
      <c r="A21097" t="s">
        <v>142</v>
      </c>
      <c r="B21097" s="2">
        <v>43065.291666666664</v>
      </c>
      <c r="C21097" s="1">
        <v>43064</v>
      </c>
      <c r="D21097">
        <v>24</v>
      </c>
      <c r="E21097">
        <v>0</v>
      </c>
      <c r="F21097" s="2">
        <v>43065</v>
      </c>
      <c r="G21097" s="8" t="s">
        <v>375</v>
      </c>
      <c r="H21097" s="13" t="s">
        <v>376</v>
      </c>
      <c r="K21097" s="40">
        <v>442</v>
      </c>
      <c r="L21097" s="40">
        <v>442</v>
      </c>
      <c r="M21097" s="100">
        <v>0</v>
      </c>
      <c r="X21097" s="40">
        <v>442</v>
      </c>
      <c r="Y21097" s="40">
        <v>442</v>
      </c>
      <c r="Z21097" s="40">
        <v>0</v>
      </c>
      <c r="AA21097" s="40">
        <v>0</v>
      </c>
      <c r="AW21097" s="40">
        <v>442</v>
      </c>
      <c r="AX21097" s="40">
        <v>442</v>
      </c>
      <c r="AY21097" s="40">
        <v>1</v>
      </c>
      <c r="AZ21097" s="40">
        <v>-442</v>
      </c>
      <c r="BA21097" s="40">
        <v>0</v>
      </c>
      <c r="BB21097" s="40">
        <v>0</v>
      </c>
      <c r="BE21097" s="2">
        <v>43065.291666666664</v>
      </c>
      <c r="BF21097" s="2">
        <v>43065.291666666664</v>
      </c>
      <c r="BH21097">
        <v>0</v>
      </c>
      <c r="BI21097">
        <v>0</v>
      </c>
      <c r="BJ21097">
        <v>0</v>
      </c>
      <c r="BK21097">
        <v>0</v>
      </c>
      <c r="BL21097">
        <v>7</v>
      </c>
      <c r="BN21097" s="40">
        <v>7</v>
      </c>
      <c r="BO21097" s="40">
        <v>7</v>
      </c>
      <c r="BP21097" s="40">
        <v>0</v>
      </c>
      <c r="BQ21097">
        <v>0</v>
      </c>
      <c r="BR21097" s="8" t="s">
        <v>377</v>
      </c>
      <c r="BS21097" s="8" t="s">
        <v>1256</v>
      </c>
      <c r="BT21097" s="8" t="s">
        <v>1257</v>
      </c>
      <c r="BU21097" s="8" t="s">
        <v>377</v>
      </c>
    </row>
    <row r="21098" spans="1:73" hidden="1">
      <c r="A21098" t="s">
        <v>142</v>
      </c>
      <c r="B21098" s="2">
        <v>43065.333333333336</v>
      </c>
      <c r="C21098" s="1">
        <v>43065</v>
      </c>
      <c r="D21098">
        <v>1</v>
      </c>
      <c r="E21098">
        <v>0</v>
      </c>
      <c r="F21098" s="2">
        <v>43065.041666666664</v>
      </c>
      <c r="G21098" s="8" t="s">
        <v>375</v>
      </c>
      <c r="H21098" s="13" t="s">
        <v>376</v>
      </c>
      <c r="K21098" s="40">
        <v>394</v>
      </c>
      <c r="L21098" s="40">
        <v>394</v>
      </c>
      <c r="M21098" s="100">
        <v>0</v>
      </c>
      <c r="X21098" s="40">
        <v>394</v>
      </c>
      <c r="Y21098" s="40">
        <v>394</v>
      </c>
      <c r="Z21098" s="40">
        <v>0</v>
      </c>
      <c r="AA21098" s="40">
        <v>0</v>
      </c>
      <c r="AW21098" s="40">
        <v>394</v>
      </c>
      <c r="AX21098" s="40">
        <v>394</v>
      </c>
      <c r="AY21098" s="40">
        <v>1</v>
      </c>
      <c r="AZ21098" s="40">
        <v>-394</v>
      </c>
      <c r="BA21098" s="40">
        <v>0</v>
      </c>
      <c r="BB21098" s="40">
        <v>0</v>
      </c>
      <c r="BE21098" s="2">
        <v>43065.333333333336</v>
      </c>
      <c r="BF21098" s="2">
        <v>43065.333333333336</v>
      </c>
      <c r="BH21098">
        <v>0</v>
      </c>
      <c r="BI21098">
        <v>0</v>
      </c>
      <c r="BJ21098">
        <v>0</v>
      </c>
      <c r="BK21098">
        <v>0</v>
      </c>
      <c r="BL21098">
        <v>7</v>
      </c>
      <c r="BN21098" s="40">
        <v>7</v>
      </c>
      <c r="BO21098" s="40">
        <v>7</v>
      </c>
      <c r="BP21098" s="40">
        <v>0</v>
      </c>
      <c r="BQ21098">
        <v>0</v>
      </c>
      <c r="BR21098" s="8" t="s">
        <v>377</v>
      </c>
      <c r="BS21098" s="8" t="s">
        <v>1257</v>
      </c>
      <c r="BT21098" s="8" t="s">
        <v>1258</v>
      </c>
      <c r="BU21098" s="8" t="s">
        <v>377</v>
      </c>
    </row>
    <row r="21099" spans="1:73" hidden="1">
      <c r="A21099" t="s">
        <v>142</v>
      </c>
      <c r="B21099" s="2">
        <v>43065.375</v>
      </c>
      <c r="C21099" s="1">
        <v>43065</v>
      </c>
      <c r="D21099">
        <v>2</v>
      </c>
      <c r="E21099">
        <v>0</v>
      </c>
      <c r="F21099" s="2">
        <v>43065.083333333336</v>
      </c>
      <c r="G21099" s="8" t="s">
        <v>375</v>
      </c>
      <c r="H21099" s="13" t="s">
        <v>376</v>
      </c>
      <c r="K21099" s="40">
        <v>419</v>
      </c>
      <c r="L21099" s="40">
        <v>419</v>
      </c>
      <c r="M21099" s="100">
        <v>0</v>
      </c>
      <c r="X21099" s="40">
        <v>419</v>
      </c>
      <c r="Y21099" s="40">
        <v>419</v>
      </c>
      <c r="Z21099" s="40">
        <v>0</v>
      </c>
      <c r="AA21099" s="40">
        <v>0</v>
      </c>
      <c r="AW21099" s="40">
        <v>419</v>
      </c>
      <c r="AX21099" s="40">
        <v>419</v>
      </c>
      <c r="AY21099" s="40">
        <v>1</v>
      </c>
      <c r="AZ21099" s="40">
        <v>-419</v>
      </c>
      <c r="BA21099" s="40">
        <v>0</v>
      </c>
      <c r="BB21099" s="40">
        <v>0</v>
      </c>
      <c r="BE21099" s="2">
        <v>43065.375</v>
      </c>
      <c r="BF21099" s="2">
        <v>43065.375</v>
      </c>
      <c r="BH21099">
        <v>0</v>
      </c>
      <c r="BI21099">
        <v>0</v>
      </c>
      <c r="BJ21099">
        <v>0</v>
      </c>
      <c r="BK21099">
        <v>0</v>
      </c>
      <c r="BL21099">
        <v>7</v>
      </c>
      <c r="BN21099" s="40">
        <v>7</v>
      </c>
      <c r="BO21099" s="40">
        <v>7</v>
      </c>
      <c r="BP21099" s="40">
        <v>0</v>
      </c>
      <c r="BQ21099">
        <v>0</v>
      </c>
      <c r="BR21099" s="8" t="s">
        <v>377</v>
      </c>
      <c r="BS21099" s="8" t="s">
        <v>1257</v>
      </c>
      <c r="BT21099" s="8" t="s">
        <v>1258</v>
      </c>
      <c r="BU21099" s="8" t="s">
        <v>377</v>
      </c>
    </row>
    <row r="21100" spans="1:73" hidden="1">
      <c r="A21100" t="s">
        <v>142</v>
      </c>
      <c r="B21100" s="2">
        <v>43065.416666666664</v>
      </c>
      <c r="C21100" s="1">
        <v>43065</v>
      </c>
      <c r="D21100">
        <v>3</v>
      </c>
      <c r="E21100">
        <v>0</v>
      </c>
      <c r="F21100" s="2">
        <v>43065.125</v>
      </c>
      <c r="G21100" s="8" t="s">
        <v>375</v>
      </c>
      <c r="H21100" s="13" t="s">
        <v>376</v>
      </c>
      <c r="K21100" s="40">
        <v>410</v>
      </c>
      <c r="L21100" s="40">
        <v>410</v>
      </c>
      <c r="M21100" s="100">
        <v>0</v>
      </c>
      <c r="X21100" s="40">
        <v>410</v>
      </c>
      <c r="Y21100" s="40">
        <v>410</v>
      </c>
      <c r="Z21100" s="40">
        <v>0</v>
      </c>
      <c r="AA21100" s="40">
        <v>0</v>
      </c>
      <c r="AW21100" s="40">
        <v>410</v>
      </c>
      <c r="AX21100" s="40">
        <v>410</v>
      </c>
      <c r="AY21100" s="40">
        <v>1</v>
      </c>
      <c r="AZ21100" s="40">
        <v>-410</v>
      </c>
      <c r="BA21100" s="40">
        <v>0</v>
      </c>
      <c r="BB21100" s="40">
        <v>0</v>
      </c>
      <c r="BE21100" s="2">
        <v>43065.416666666664</v>
      </c>
      <c r="BF21100" s="2">
        <v>43065.416666666664</v>
      </c>
      <c r="BH21100">
        <v>0</v>
      </c>
      <c r="BI21100">
        <v>0</v>
      </c>
      <c r="BJ21100">
        <v>0</v>
      </c>
      <c r="BK21100">
        <v>0</v>
      </c>
      <c r="BL21100">
        <v>7</v>
      </c>
      <c r="BN21100" s="40">
        <v>7</v>
      </c>
      <c r="BO21100" s="40">
        <v>7</v>
      </c>
      <c r="BP21100" s="40">
        <v>0</v>
      </c>
      <c r="BQ21100">
        <v>0</v>
      </c>
      <c r="BR21100" s="8" t="s">
        <v>377</v>
      </c>
      <c r="BS21100" s="8" t="s">
        <v>1257</v>
      </c>
      <c r="BT21100" s="8" t="s">
        <v>1258</v>
      </c>
      <c r="BU21100" s="8" t="s">
        <v>377</v>
      </c>
    </row>
    <row r="21101" spans="1:73" hidden="1">
      <c r="A21101" t="s">
        <v>142</v>
      </c>
      <c r="B21101" s="2">
        <v>43065.458333333336</v>
      </c>
      <c r="C21101" s="1">
        <v>43065</v>
      </c>
      <c r="D21101">
        <v>4</v>
      </c>
      <c r="E21101">
        <v>0</v>
      </c>
      <c r="F21101" s="2">
        <v>43065.166666666664</v>
      </c>
      <c r="G21101" s="8" t="s">
        <v>375</v>
      </c>
      <c r="H21101" s="13" t="s">
        <v>376</v>
      </c>
      <c r="K21101" s="40">
        <v>409</v>
      </c>
      <c r="L21101" s="40">
        <v>409</v>
      </c>
      <c r="M21101" s="100">
        <v>0</v>
      </c>
      <c r="X21101" s="40">
        <v>409</v>
      </c>
      <c r="Y21101" s="40">
        <v>409</v>
      </c>
      <c r="Z21101" s="40">
        <v>0</v>
      </c>
      <c r="AA21101" s="40">
        <v>0</v>
      </c>
      <c r="AW21101" s="40">
        <v>409</v>
      </c>
      <c r="AX21101" s="40">
        <v>409</v>
      </c>
      <c r="AY21101" s="40">
        <v>1</v>
      </c>
      <c r="AZ21101" s="40">
        <v>-409</v>
      </c>
      <c r="BA21101" s="40">
        <v>0</v>
      </c>
      <c r="BB21101" s="40">
        <v>0</v>
      </c>
      <c r="BE21101" s="2">
        <v>43065.458333333336</v>
      </c>
      <c r="BF21101" s="2">
        <v>43065.458333333336</v>
      </c>
      <c r="BH21101">
        <v>0</v>
      </c>
      <c r="BI21101">
        <v>0</v>
      </c>
      <c r="BJ21101">
        <v>0</v>
      </c>
      <c r="BK21101">
        <v>0</v>
      </c>
      <c r="BL21101">
        <v>7</v>
      </c>
      <c r="BN21101" s="40">
        <v>7</v>
      </c>
      <c r="BO21101" s="40">
        <v>7</v>
      </c>
      <c r="BP21101" s="40">
        <v>0</v>
      </c>
      <c r="BQ21101">
        <v>0</v>
      </c>
      <c r="BR21101" s="8" t="s">
        <v>377</v>
      </c>
      <c r="BS21101" s="8" t="s">
        <v>1257</v>
      </c>
      <c r="BT21101" s="8" t="s">
        <v>1258</v>
      </c>
      <c r="BU21101" s="8" t="s">
        <v>377</v>
      </c>
    </row>
    <row r="21102" spans="1:73" hidden="1">
      <c r="A21102" t="s">
        <v>142</v>
      </c>
      <c r="B21102" s="2">
        <v>43065.5</v>
      </c>
      <c r="C21102" s="1">
        <v>43065</v>
      </c>
      <c r="D21102">
        <v>5</v>
      </c>
      <c r="E21102">
        <v>0</v>
      </c>
      <c r="F21102" s="2">
        <v>43065.208333333336</v>
      </c>
      <c r="G21102" s="8" t="s">
        <v>375</v>
      </c>
      <c r="H21102" s="13" t="s">
        <v>376</v>
      </c>
      <c r="K21102" s="40">
        <v>410</v>
      </c>
      <c r="L21102" s="40">
        <v>410</v>
      </c>
      <c r="M21102" s="100">
        <v>0</v>
      </c>
      <c r="X21102" s="40">
        <v>410</v>
      </c>
      <c r="Y21102" s="40">
        <v>410</v>
      </c>
      <c r="Z21102" s="40">
        <v>0</v>
      </c>
      <c r="AA21102" s="40">
        <v>0</v>
      </c>
      <c r="AW21102" s="40">
        <v>410</v>
      </c>
      <c r="AX21102" s="40">
        <v>410</v>
      </c>
      <c r="AY21102" s="40">
        <v>1</v>
      </c>
      <c r="AZ21102" s="40">
        <v>-410</v>
      </c>
      <c r="BA21102" s="40">
        <v>0</v>
      </c>
      <c r="BB21102" s="40">
        <v>0</v>
      </c>
      <c r="BE21102" s="2">
        <v>43065.5</v>
      </c>
      <c r="BF21102" s="2">
        <v>43065.5</v>
      </c>
      <c r="BH21102">
        <v>0</v>
      </c>
      <c r="BI21102">
        <v>0</v>
      </c>
      <c r="BJ21102">
        <v>0</v>
      </c>
      <c r="BK21102">
        <v>0</v>
      </c>
      <c r="BL21102">
        <v>7</v>
      </c>
      <c r="BN21102" s="40">
        <v>7</v>
      </c>
      <c r="BO21102" s="40">
        <v>7</v>
      </c>
      <c r="BP21102" s="40">
        <v>0</v>
      </c>
      <c r="BQ21102">
        <v>0</v>
      </c>
      <c r="BR21102" s="8" t="s">
        <v>377</v>
      </c>
      <c r="BS21102" s="8" t="s">
        <v>1257</v>
      </c>
      <c r="BT21102" s="8" t="s">
        <v>1258</v>
      </c>
      <c r="BU21102" s="8" t="s">
        <v>377</v>
      </c>
    </row>
    <row r="21103" spans="1:73" hidden="1">
      <c r="A21103" t="s">
        <v>142</v>
      </c>
      <c r="B21103" s="2">
        <v>43065.541666666664</v>
      </c>
      <c r="C21103" s="1">
        <v>43065</v>
      </c>
      <c r="D21103">
        <v>6</v>
      </c>
      <c r="E21103">
        <v>0</v>
      </c>
      <c r="F21103" s="2">
        <v>43065.25</v>
      </c>
      <c r="G21103" s="8" t="s">
        <v>375</v>
      </c>
      <c r="H21103" s="13" t="s">
        <v>376</v>
      </c>
      <c r="K21103" s="40">
        <v>415</v>
      </c>
      <c r="L21103" s="40">
        <v>415</v>
      </c>
      <c r="M21103" s="100">
        <v>0</v>
      </c>
      <c r="X21103" s="40">
        <v>415</v>
      </c>
      <c r="Y21103" s="40">
        <v>415</v>
      </c>
      <c r="Z21103" s="40">
        <v>0</v>
      </c>
      <c r="AA21103" s="40">
        <v>0</v>
      </c>
      <c r="AW21103" s="40">
        <v>415</v>
      </c>
      <c r="AX21103" s="40">
        <v>415</v>
      </c>
      <c r="AY21103" s="40">
        <v>1</v>
      </c>
      <c r="AZ21103" s="40">
        <v>-415</v>
      </c>
      <c r="BA21103" s="40">
        <v>0</v>
      </c>
      <c r="BB21103" s="40">
        <v>0</v>
      </c>
      <c r="BE21103" s="2">
        <v>43065.541666666664</v>
      </c>
      <c r="BF21103" s="2">
        <v>43065.541666666664</v>
      </c>
      <c r="BH21103">
        <v>0</v>
      </c>
      <c r="BI21103">
        <v>0</v>
      </c>
      <c r="BJ21103">
        <v>0</v>
      </c>
      <c r="BK21103">
        <v>0</v>
      </c>
      <c r="BL21103">
        <v>7</v>
      </c>
      <c r="BN21103" s="40">
        <v>7</v>
      </c>
      <c r="BO21103" s="40">
        <v>7</v>
      </c>
      <c r="BP21103" s="40">
        <v>0</v>
      </c>
      <c r="BQ21103">
        <v>0</v>
      </c>
      <c r="BR21103" s="8" t="s">
        <v>377</v>
      </c>
      <c r="BS21103" s="8" t="s">
        <v>1257</v>
      </c>
      <c r="BT21103" s="8" t="s">
        <v>1258</v>
      </c>
      <c r="BU21103" s="8" t="s">
        <v>377</v>
      </c>
    </row>
    <row r="21104" spans="1:73" hidden="1">
      <c r="A21104" t="s">
        <v>142</v>
      </c>
      <c r="B21104" s="2">
        <v>43065.583333333336</v>
      </c>
      <c r="C21104" s="1">
        <v>43065</v>
      </c>
      <c r="D21104">
        <v>7</v>
      </c>
      <c r="E21104">
        <v>0</v>
      </c>
      <c r="F21104" s="2">
        <v>43065.291666666664</v>
      </c>
      <c r="G21104" s="8" t="s">
        <v>375</v>
      </c>
      <c r="H21104" s="13" t="s">
        <v>376</v>
      </c>
      <c r="K21104" s="40">
        <v>423</v>
      </c>
      <c r="L21104" s="40">
        <v>423</v>
      </c>
      <c r="M21104" s="100">
        <v>0</v>
      </c>
      <c r="X21104" s="40">
        <v>423</v>
      </c>
      <c r="Y21104" s="40">
        <v>423</v>
      </c>
      <c r="Z21104" s="40">
        <v>0</v>
      </c>
      <c r="AA21104" s="40">
        <v>0</v>
      </c>
      <c r="AW21104" s="40">
        <v>423</v>
      </c>
      <c r="AX21104" s="40">
        <v>423</v>
      </c>
      <c r="AY21104" s="40">
        <v>1</v>
      </c>
      <c r="AZ21104" s="40">
        <v>-423</v>
      </c>
      <c r="BA21104" s="40">
        <v>0</v>
      </c>
      <c r="BB21104" s="40">
        <v>0</v>
      </c>
      <c r="BE21104" s="2">
        <v>43065.583333333336</v>
      </c>
      <c r="BF21104" s="2">
        <v>43065.583333333336</v>
      </c>
      <c r="BH21104">
        <v>0</v>
      </c>
      <c r="BI21104">
        <v>0</v>
      </c>
      <c r="BJ21104">
        <v>0</v>
      </c>
      <c r="BK21104">
        <v>0</v>
      </c>
      <c r="BL21104">
        <v>7</v>
      </c>
      <c r="BN21104" s="40">
        <v>7</v>
      </c>
      <c r="BO21104" s="40">
        <v>7</v>
      </c>
      <c r="BP21104" s="40">
        <v>0</v>
      </c>
      <c r="BQ21104">
        <v>0</v>
      </c>
      <c r="BR21104" s="8" t="s">
        <v>377</v>
      </c>
      <c r="BS21104" s="8" t="s">
        <v>1257</v>
      </c>
      <c r="BT21104" s="8" t="s">
        <v>1258</v>
      </c>
      <c r="BU21104" s="8" t="s">
        <v>377</v>
      </c>
    </row>
    <row r="21105" spans="1:73" hidden="1">
      <c r="A21105" t="s">
        <v>142</v>
      </c>
      <c r="B21105" s="2">
        <v>43065.625</v>
      </c>
      <c r="C21105" s="1">
        <v>43065</v>
      </c>
      <c r="D21105">
        <v>8</v>
      </c>
      <c r="E21105">
        <v>0</v>
      </c>
      <c r="F21105" s="2">
        <v>43065.333333333336</v>
      </c>
      <c r="G21105" s="8" t="s">
        <v>375</v>
      </c>
      <c r="H21105" s="13" t="s">
        <v>376</v>
      </c>
      <c r="K21105" s="40">
        <v>405</v>
      </c>
      <c r="L21105" s="40">
        <v>405</v>
      </c>
      <c r="M21105" s="100">
        <v>0</v>
      </c>
      <c r="X21105" s="40">
        <v>405</v>
      </c>
      <c r="Y21105" s="40">
        <v>405</v>
      </c>
      <c r="Z21105" s="40">
        <v>0</v>
      </c>
      <c r="AA21105" s="40">
        <v>0</v>
      </c>
      <c r="AW21105" s="40">
        <v>405</v>
      </c>
      <c r="AX21105" s="40">
        <v>405</v>
      </c>
      <c r="AY21105" s="40">
        <v>1</v>
      </c>
      <c r="AZ21105" s="40">
        <v>-405</v>
      </c>
      <c r="BA21105" s="40">
        <v>0</v>
      </c>
      <c r="BB21105" s="40">
        <v>0</v>
      </c>
      <c r="BE21105" s="2">
        <v>43065.625</v>
      </c>
      <c r="BF21105" s="2">
        <v>43065.625</v>
      </c>
      <c r="BH21105">
        <v>0</v>
      </c>
      <c r="BI21105">
        <v>0</v>
      </c>
      <c r="BJ21105">
        <v>0</v>
      </c>
      <c r="BK21105">
        <v>0</v>
      </c>
      <c r="BL21105">
        <v>7</v>
      </c>
      <c r="BN21105" s="40">
        <v>7</v>
      </c>
      <c r="BO21105" s="40">
        <v>7</v>
      </c>
      <c r="BP21105" s="40">
        <v>0</v>
      </c>
      <c r="BQ21105">
        <v>0</v>
      </c>
      <c r="BR21105" s="8" t="s">
        <v>377</v>
      </c>
      <c r="BS21105" s="8" t="s">
        <v>1257</v>
      </c>
      <c r="BT21105" s="8" t="s">
        <v>1258</v>
      </c>
      <c r="BU21105" s="8" t="s">
        <v>377</v>
      </c>
    </row>
    <row r="21106" spans="1:73" hidden="1">
      <c r="A21106" t="s">
        <v>142</v>
      </c>
      <c r="B21106" s="2">
        <v>43065.666666666664</v>
      </c>
      <c r="C21106" s="1">
        <v>43065</v>
      </c>
      <c r="D21106">
        <v>9</v>
      </c>
      <c r="E21106">
        <v>0</v>
      </c>
      <c r="F21106" s="2">
        <v>43065.375</v>
      </c>
      <c r="G21106" s="8" t="s">
        <v>375</v>
      </c>
      <c r="H21106" s="13" t="s">
        <v>376</v>
      </c>
      <c r="K21106" s="40">
        <v>408</v>
      </c>
      <c r="L21106" s="40">
        <v>408</v>
      </c>
      <c r="M21106" s="100">
        <v>0</v>
      </c>
      <c r="X21106" s="40">
        <v>408</v>
      </c>
      <c r="Y21106" s="40">
        <v>408</v>
      </c>
      <c r="Z21106" s="40">
        <v>0</v>
      </c>
      <c r="AA21106" s="40">
        <v>0</v>
      </c>
      <c r="AW21106" s="40">
        <v>408</v>
      </c>
      <c r="AX21106" s="40">
        <v>408</v>
      </c>
      <c r="AY21106" s="40">
        <v>1</v>
      </c>
      <c r="AZ21106" s="40">
        <v>-408</v>
      </c>
      <c r="BA21106" s="40">
        <v>0</v>
      </c>
      <c r="BB21106" s="40">
        <v>0</v>
      </c>
      <c r="BE21106" s="2">
        <v>43065.666666666664</v>
      </c>
      <c r="BF21106" s="2">
        <v>43065.666666666664</v>
      </c>
      <c r="BH21106">
        <v>0</v>
      </c>
      <c r="BI21106">
        <v>0</v>
      </c>
      <c r="BJ21106">
        <v>0</v>
      </c>
      <c r="BK21106">
        <v>0</v>
      </c>
      <c r="BL21106">
        <v>7</v>
      </c>
      <c r="BN21106" s="40">
        <v>7</v>
      </c>
      <c r="BO21106" s="40">
        <v>7</v>
      </c>
      <c r="BP21106" s="40">
        <v>0</v>
      </c>
      <c r="BQ21106">
        <v>0</v>
      </c>
      <c r="BR21106" s="8" t="s">
        <v>377</v>
      </c>
      <c r="BS21106" s="8" t="s">
        <v>1257</v>
      </c>
      <c r="BT21106" s="8" t="s">
        <v>1258</v>
      </c>
      <c r="BU21106" s="8" t="s">
        <v>377</v>
      </c>
    </row>
    <row r="21107" spans="1:73" hidden="1">
      <c r="A21107" t="s">
        <v>142</v>
      </c>
      <c r="B21107" s="2">
        <v>43065.708333333336</v>
      </c>
      <c r="C21107" s="1">
        <v>43065</v>
      </c>
      <c r="D21107">
        <v>10</v>
      </c>
      <c r="E21107">
        <v>0</v>
      </c>
      <c r="F21107" s="2">
        <v>43065.416666666664</v>
      </c>
      <c r="G21107" s="8" t="s">
        <v>375</v>
      </c>
      <c r="H21107" s="13" t="s">
        <v>376</v>
      </c>
      <c r="K21107" s="40">
        <v>351</v>
      </c>
      <c r="L21107" s="40">
        <v>351</v>
      </c>
      <c r="M21107" s="100">
        <v>0</v>
      </c>
      <c r="X21107" s="40">
        <v>351</v>
      </c>
      <c r="Y21107" s="40">
        <v>351</v>
      </c>
      <c r="Z21107" s="40">
        <v>0</v>
      </c>
      <c r="AA21107" s="40">
        <v>0</v>
      </c>
      <c r="AW21107" s="40">
        <v>351</v>
      </c>
      <c r="AX21107" s="40">
        <v>351</v>
      </c>
      <c r="AY21107" s="40">
        <v>1</v>
      </c>
      <c r="AZ21107" s="40">
        <v>-351</v>
      </c>
      <c r="BA21107" s="40">
        <v>0</v>
      </c>
      <c r="BB21107" s="40">
        <v>0</v>
      </c>
      <c r="BE21107" s="2">
        <v>43065.708333333336</v>
      </c>
      <c r="BF21107" s="2">
        <v>43065.708333333336</v>
      </c>
      <c r="BH21107">
        <v>0</v>
      </c>
      <c r="BI21107">
        <v>0</v>
      </c>
      <c r="BJ21107">
        <v>0</v>
      </c>
      <c r="BK21107">
        <v>0</v>
      </c>
      <c r="BL21107">
        <v>7</v>
      </c>
      <c r="BN21107" s="40">
        <v>7</v>
      </c>
      <c r="BO21107" s="40">
        <v>7</v>
      </c>
      <c r="BP21107" s="40">
        <v>0</v>
      </c>
      <c r="BQ21107">
        <v>0</v>
      </c>
      <c r="BR21107" s="8" t="s">
        <v>377</v>
      </c>
      <c r="BS21107" s="8" t="s">
        <v>1257</v>
      </c>
      <c r="BT21107" s="8" t="s">
        <v>1258</v>
      </c>
      <c r="BU21107" s="8" t="s">
        <v>377</v>
      </c>
    </row>
    <row r="21108" spans="1:73" hidden="1">
      <c r="A21108" t="s">
        <v>142</v>
      </c>
      <c r="B21108" s="2">
        <v>43065.75</v>
      </c>
      <c r="C21108" s="1">
        <v>43065</v>
      </c>
      <c r="D21108">
        <v>11</v>
      </c>
      <c r="E21108">
        <v>0</v>
      </c>
      <c r="F21108" s="2">
        <v>43065.458333333336</v>
      </c>
      <c r="G21108" s="8" t="s">
        <v>375</v>
      </c>
      <c r="H21108" s="13" t="s">
        <v>376</v>
      </c>
      <c r="K21108" s="40">
        <v>335</v>
      </c>
      <c r="L21108" s="40">
        <v>335</v>
      </c>
      <c r="M21108" s="100">
        <v>0</v>
      </c>
      <c r="X21108" s="40">
        <v>335</v>
      </c>
      <c r="Y21108" s="40">
        <v>335</v>
      </c>
      <c r="Z21108" s="40">
        <v>0</v>
      </c>
      <c r="AA21108" s="40">
        <v>0</v>
      </c>
      <c r="AW21108" s="40">
        <v>335</v>
      </c>
      <c r="AX21108" s="40">
        <v>335</v>
      </c>
      <c r="AY21108" s="40">
        <v>1</v>
      </c>
      <c r="AZ21108" s="40">
        <v>-335</v>
      </c>
      <c r="BA21108" s="40">
        <v>0</v>
      </c>
      <c r="BB21108" s="40">
        <v>0</v>
      </c>
      <c r="BE21108" s="2">
        <v>43065.75</v>
      </c>
      <c r="BF21108" s="2">
        <v>43065.75</v>
      </c>
      <c r="BH21108">
        <v>0</v>
      </c>
      <c r="BI21108">
        <v>0</v>
      </c>
      <c r="BJ21108">
        <v>0</v>
      </c>
      <c r="BK21108">
        <v>0</v>
      </c>
      <c r="BL21108">
        <v>7</v>
      </c>
      <c r="BN21108" s="40">
        <v>7</v>
      </c>
      <c r="BO21108" s="40">
        <v>7</v>
      </c>
      <c r="BP21108" s="40">
        <v>0</v>
      </c>
      <c r="BQ21108">
        <v>0</v>
      </c>
      <c r="BR21108" s="8" t="s">
        <v>377</v>
      </c>
      <c r="BS21108" s="8" t="s">
        <v>1257</v>
      </c>
      <c r="BT21108" s="8" t="s">
        <v>1258</v>
      </c>
      <c r="BU21108" s="8" t="s">
        <v>377</v>
      </c>
    </row>
    <row r="21109" spans="1:73" hidden="1">
      <c r="A21109" t="s">
        <v>142</v>
      </c>
      <c r="B21109" s="2">
        <v>43065.791666666664</v>
      </c>
      <c r="C21109" s="1">
        <v>43065</v>
      </c>
      <c r="D21109">
        <v>12</v>
      </c>
      <c r="E21109">
        <v>0</v>
      </c>
      <c r="F21109" s="2">
        <v>43065.5</v>
      </c>
      <c r="G21109" s="8" t="s">
        <v>375</v>
      </c>
      <c r="H21109" s="13" t="s">
        <v>376</v>
      </c>
      <c r="K21109" s="40">
        <v>351</v>
      </c>
      <c r="L21109" s="40">
        <v>351</v>
      </c>
      <c r="M21109" s="100">
        <v>0</v>
      </c>
      <c r="X21109" s="40">
        <v>351</v>
      </c>
      <c r="Y21109" s="40">
        <v>351</v>
      </c>
      <c r="Z21109" s="40">
        <v>0</v>
      </c>
      <c r="AA21109" s="40">
        <v>0</v>
      </c>
      <c r="AW21109" s="40">
        <v>351</v>
      </c>
      <c r="AX21109" s="40">
        <v>351</v>
      </c>
      <c r="AY21109" s="40">
        <v>1</v>
      </c>
      <c r="AZ21109" s="40">
        <v>-351</v>
      </c>
      <c r="BA21109" s="40">
        <v>0</v>
      </c>
      <c r="BB21109" s="40">
        <v>0</v>
      </c>
      <c r="BE21109" s="2">
        <v>43065.791666666664</v>
      </c>
      <c r="BF21109" s="2">
        <v>43065.791666666664</v>
      </c>
      <c r="BH21109">
        <v>0</v>
      </c>
      <c r="BI21109">
        <v>0</v>
      </c>
      <c r="BJ21109">
        <v>0</v>
      </c>
      <c r="BK21109">
        <v>0</v>
      </c>
      <c r="BL21109">
        <v>7</v>
      </c>
      <c r="BN21109" s="40">
        <v>7</v>
      </c>
      <c r="BO21109" s="40">
        <v>7</v>
      </c>
      <c r="BP21109" s="40">
        <v>0</v>
      </c>
      <c r="BQ21109">
        <v>0</v>
      </c>
      <c r="BR21109" s="8" t="s">
        <v>377</v>
      </c>
      <c r="BS21109" s="8" t="s">
        <v>1257</v>
      </c>
      <c r="BT21109" s="8" t="s">
        <v>1258</v>
      </c>
      <c r="BU21109" s="8" t="s">
        <v>377</v>
      </c>
    </row>
    <row r="21110" spans="1:73" hidden="1">
      <c r="A21110" t="s">
        <v>142</v>
      </c>
      <c r="B21110" s="2">
        <v>43065.833333333336</v>
      </c>
      <c r="C21110" s="1">
        <v>43065</v>
      </c>
      <c r="D21110">
        <v>13</v>
      </c>
      <c r="E21110">
        <v>0</v>
      </c>
      <c r="F21110" s="2">
        <v>43065.541666666664</v>
      </c>
      <c r="G21110" s="8" t="s">
        <v>375</v>
      </c>
      <c r="H21110" s="13" t="s">
        <v>376</v>
      </c>
      <c r="K21110" s="40">
        <v>404</v>
      </c>
      <c r="L21110" s="40">
        <v>404</v>
      </c>
      <c r="M21110" s="100">
        <v>0</v>
      </c>
      <c r="X21110" s="40">
        <v>404</v>
      </c>
      <c r="Y21110" s="40">
        <v>404</v>
      </c>
      <c r="Z21110" s="40">
        <v>0</v>
      </c>
      <c r="AA21110" s="40">
        <v>0</v>
      </c>
      <c r="AW21110" s="40">
        <v>404</v>
      </c>
      <c r="AX21110" s="40">
        <v>404</v>
      </c>
      <c r="AY21110" s="40">
        <v>1</v>
      </c>
      <c r="AZ21110" s="40">
        <v>-404</v>
      </c>
      <c r="BA21110" s="40">
        <v>0</v>
      </c>
      <c r="BB21110" s="40">
        <v>0</v>
      </c>
      <c r="BE21110" s="2">
        <v>43065.833333333336</v>
      </c>
      <c r="BF21110" s="2">
        <v>43065.833333333336</v>
      </c>
      <c r="BH21110">
        <v>0</v>
      </c>
      <c r="BI21110">
        <v>0</v>
      </c>
      <c r="BJ21110">
        <v>0</v>
      </c>
      <c r="BK21110">
        <v>0</v>
      </c>
      <c r="BL21110">
        <v>7</v>
      </c>
      <c r="BN21110" s="40">
        <v>7</v>
      </c>
      <c r="BO21110" s="40">
        <v>7</v>
      </c>
      <c r="BP21110" s="40">
        <v>0</v>
      </c>
      <c r="BQ21110">
        <v>0</v>
      </c>
      <c r="BR21110" s="8" t="s">
        <v>377</v>
      </c>
      <c r="BS21110" s="8" t="s">
        <v>1257</v>
      </c>
      <c r="BT21110" s="8" t="s">
        <v>1258</v>
      </c>
      <c r="BU21110" s="8" t="s">
        <v>377</v>
      </c>
    </row>
    <row r="21111" spans="1:73" hidden="1">
      <c r="A21111" t="s">
        <v>142</v>
      </c>
      <c r="B21111" s="2">
        <v>43065.875</v>
      </c>
      <c r="C21111" s="1">
        <v>43065</v>
      </c>
      <c r="D21111">
        <v>14</v>
      </c>
      <c r="E21111">
        <v>0</v>
      </c>
      <c r="F21111" s="2">
        <v>43065.583333333336</v>
      </c>
      <c r="G21111" s="8" t="s">
        <v>375</v>
      </c>
      <c r="H21111" s="13" t="s">
        <v>376</v>
      </c>
      <c r="K21111" s="40">
        <v>446</v>
      </c>
      <c r="L21111" s="40">
        <v>446</v>
      </c>
      <c r="M21111" s="100">
        <v>0</v>
      </c>
      <c r="X21111" s="40">
        <v>446</v>
      </c>
      <c r="Y21111" s="40">
        <v>446</v>
      </c>
      <c r="Z21111" s="40">
        <v>0</v>
      </c>
      <c r="AA21111" s="40">
        <v>0</v>
      </c>
      <c r="AW21111" s="40">
        <v>446</v>
      </c>
      <c r="AX21111" s="40">
        <v>446</v>
      </c>
      <c r="AY21111" s="40">
        <v>1</v>
      </c>
      <c r="AZ21111" s="40">
        <v>-446</v>
      </c>
      <c r="BA21111" s="40">
        <v>0</v>
      </c>
      <c r="BB21111" s="40">
        <v>0</v>
      </c>
      <c r="BE21111" s="2">
        <v>43065.875</v>
      </c>
      <c r="BF21111" s="2">
        <v>43065.875</v>
      </c>
      <c r="BH21111">
        <v>0</v>
      </c>
      <c r="BI21111">
        <v>0</v>
      </c>
      <c r="BJ21111">
        <v>0</v>
      </c>
      <c r="BK21111">
        <v>0</v>
      </c>
      <c r="BL21111">
        <v>7</v>
      </c>
      <c r="BN21111" s="40">
        <v>7</v>
      </c>
      <c r="BO21111" s="40">
        <v>7</v>
      </c>
      <c r="BP21111" s="40">
        <v>0</v>
      </c>
      <c r="BQ21111">
        <v>0</v>
      </c>
      <c r="BR21111" s="8" t="s">
        <v>377</v>
      </c>
      <c r="BS21111" s="8" t="s">
        <v>1257</v>
      </c>
      <c r="BT21111" s="8" t="s">
        <v>1258</v>
      </c>
      <c r="BU21111" s="8" t="s">
        <v>377</v>
      </c>
    </row>
    <row r="21112" spans="1:73" hidden="1">
      <c r="A21112" t="s">
        <v>142</v>
      </c>
      <c r="B21112" s="2">
        <v>43065.916666666664</v>
      </c>
      <c r="C21112" s="1">
        <v>43065</v>
      </c>
      <c r="D21112">
        <v>15</v>
      </c>
      <c r="E21112">
        <v>0</v>
      </c>
      <c r="F21112" s="2">
        <v>43065.625</v>
      </c>
      <c r="G21112" s="8" t="s">
        <v>375</v>
      </c>
      <c r="H21112" s="13" t="s">
        <v>376</v>
      </c>
      <c r="K21112" s="40">
        <v>490</v>
      </c>
      <c r="L21112" s="40">
        <v>490</v>
      </c>
      <c r="M21112" s="100">
        <v>0</v>
      </c>
      <c r="X21112" s="40">
        <v>490</v>
      </c>
      <c r="Y21112" s="40">
        <v>490</v>
      </c>
      <c r="Z21112" s="40">
        <v>0</v>
      </c>
      <c r="AA21112" s="40">
        <v>0</v>
      </c>
      <c r="AW21112" s="40">
        <v>490</v>
      </c>
      <c r="AX21112" s="40">
        <v>490</v>
      </c>
      <c r="AY21112" s="40">
        <v>1</v>
      </c>
      <c r="AZ21112" s="40">
        <v>-490</v>
      </c>
      <c r="BA21112" s="40">
        <v>0</v>
      </c>
      <c r="BB21112" s="40">
        <v>0</v>
      </c>
      <c r="BE21112" s="2">
        <v>43065.916666666664</v>
      </c>
      <c r="BF21112" s="2">
        <v>43065.916666666664</v>
      </c>
      <c r="BH21112">
        <v>0</v>
      </c>
      <c r="BI21112">
        <v>0</v>
      </c>
      <c r="BJ21112">
        <v>0</v>
      </c>
      <c r="BK21112">
        <v>0</v>
      </c>
      <c r="BL21112">
        <v>7</v>
      </c>
      <c r="BN21112" s="40">
        <v>7</v>
      </c>
      <c r="BO21112" s="40">
        <v>7</v>
      </c>
      <c r="BP21112" s="40">
        <v>0</v>
      </c>
      <c r="BQ21112">
        <v>0</v>
      </c>
      <c r="BR21112" s="8" t="s">
        <v>377</v>
      </c>
      <c r="BS21112" s="8" t="s">
        <v>1257</v>
      </c>
      <c r="BT21112" s="8" t="s">
        <v>1258</v>
      </c>
      <c r="BU21112" s="8" t="s">
        <v>377</v>
      </c>
    </row>
    <row r="21113" spans="1:73" hidden="1">
      <c r="A21113" t="s">
        <v>142</v>
      </c>
      <c r="B21113" s="2">
        <v>43065.958333333336</v>
      </c>
      <c r="C21113" s="1">
        <v>43065</v>
      </c>
      <c r="D21113">
        <v>16</v>
      </c>
      <c r="E21113">
        <v>0</v>
      </c>
      <c r="F21113" s="2">
        <v>43065.666666666664</v>
      </c>
      <c r="G21113" s="8" t="s">
        <v>375</v>
      </c>
      <c r="H21113" s="13" t="s">
        <v>376</v>
      </c>
      <c r="K21113" s="40">
        <v>490</v>
      </c>
      <c r="L21113" s="40">
        <v>490</v>
      </c>
      <c r="M21113" s="100">
        <v>0</v>
      </c>
      <c r="X21113" s="40">
        <v>490</v>
      </c>
      <c r="Y21113" s="40">
        <v>490</v>
      </c>
      <c r="Z21113" s="40">
        <v>0</v>
      </c>
      <c r="AA21113" s="40">
        <v>0</v>
      </c>
      <c r="AW21113" s="40">
        <v>490</v>
      </c>
      <c r="AX21113" s="40">
        <v>490</v>
      </c>
      <c r="AY21113" s="40">
        <v>1</v>
      </c>
      <c r="AZ21113" s="40">
        <v>-490</v>
      </c>
      <c r="BA21113" s="40">
        <v>0</v>
      </c>
      <c r="BB21113" s="40">
        <v>0</v>
      </c>
      <c r="BE21113" s="2">
        <v>43065.958333333336</v>
      </c>
      <c r="BF21113" s="2">
        <v>43065.958333333336</v>
      </c>
      <c r="BH21113">
        <v>0</v>
      </c>
      <c r="BI21113">
        <v>0</v>
      </c>
      <c r="BJ21113">
        <v>0</v>
      </c>
      <c r="BK21113">
        <v>0</v>
      </c>
      <c r="BL21113">
        <v>7</v>
      </c>
      <c r="BN21113" s="40">
        <v>7</v>
      </c>
      <c r="BO21113" s="40">
        <v>7</v>
      </c>
      <c r="BP21113" s="40">
        <v>0</v>
      </c>
      <c r="BQ21113">
        <v>0</v>
      </c>
      <c r="BR21113" s="8" t="s">
        <v>377</v>
      </c>
      <c r="BS21113" s="8" t="s">
        <v>1257</v>
      </c>
      <c r="BT21113" s="8" t="s">
        <v>1258</v>
      </c>
      <c r="BU21113" s="8" t="s">
        <v>377</v>
      </c>
    </row>
    <row r="21114" spans="1:73" hidden="1">
      <c r="A21114" t="s">
        <v>142</v>
      </c>
      <c r="B21114" s="2">
        <v>43066</v>
      </c>
      <c r="C21114" s="1">
        <v>43065</v>
      </c>
      <c r="D21114">
        <v>17</v>
      </c>
      <c r="E21114">
        <v>0</v>
      </c>
      <c r="F21114" s="2">
        <v>43065.708333333336</v>
      </c>
      <c r="G21114" s="8" t="s">
        <v>375</v>
      </c>
      <c r="H21114" s="13" t="s">
        <v>376</v>
      </c>
      <c r="K21114" s="40">
        <v>490</v>
      </c>
      <c r="L21114" s="40">
        <v>490</v>
      </c>
      <c r="M21114" s="100">
        <v>0</v>
      </c>
      <c r="X21114" s="40">
        <v>490</v>
      </c>
      <c r="Y21114" s="40">
        <v>490</v>
      </c>
      <c r="Z21114" s="40">
        <v>0</v>
      </c>
      <c r="AA21114" s="40">
        <v>0</v>
      </c>
      <c r="AW21114" s="40">
        <v>490</v>
      </c>
      <c r="AX21114" s="40">
        <v>490</v>
      </c>
      <c r="AY21114" s="40">
        <v>1</v>
      </c>
      <c r="AZ21114" s="40">
        <v>-490</v>
      </c>
      <c r="BA21114" s="40">
        <v>0</v>
      </c>
      <c r="BB21114" s="40">
        <v>0</v>
      </c>
      <c r="BE21114" s="2">
        <v>43066</v>
      </c>
      <c r="BF21114" s="2">
        <v>43066</v>
      </c>
      <c r="BH21114">
        <v>0</v>
      </c>
      <c r="BI21114">
        <v>0</v>
      </c>
      <c r="BJ21114">
        <v>0</v>
      </c>
      <c r="BK21114">
        <v>0</v>
      </c>
      <c r="BL21114">
        <v>7</v>
      </c>
      <c r="BN21114" s="40">
        <v>7</v>
      </c>
      <c r="BO21114" s="40">
        <v>7</v>
      </c>
      <c r="BP21114" s="40">
        <v>0</v>
      </c>
      <c r="BQ21114">
        <v>0</v>
      </c>
      <c r="BR21114" s="8" t="s">
        <v>377</v>
      </c>
      <c r="BS21114" s="8" t="s">
        <v>1257</v>
      </c>
      <c r="BT21114" s="8" t="s">
        <v>1258</v>
      </c>
      <c r="BU21114" s="8" t="s">
        <v>377</v>
      </c>
    </row>
    <row r="21115" spans="1:73" hidden="1">
      <c r="A21115" t="s">
        <v>142</v>
      </c>
      <c r="B21115" s="2">
        <v>43066.041666666664</v>
      </c>
      <c r="C21115" s="1">
        <v>43065</v>
      </c>
      <c r="D21115">
        <v>18</v>
      </c>
      <c r="E21115">
        <v>0</v>
      </c>
      <c r="F21115" s="2">
        <v>43065.75</v>
      </c>
      <c r="G21115" s="8" t="s">
        <v>375</v>
      </c>
      <c r="H21115" s="13" t="s">
        <v>376</v>
      </c>
      <c r="K21115" s="40">
        <v>468</v>
      </c>
      <c r="L21115" s="40">
        <v>468</v>
      </c>
      <c r="M21115" s="100">
        <v>0</v>
      </c>
      <c r="X21115" s="40">
        <v>468</v>
      </c>
      <c r="Y21115" s="40">
        <v>468</v>
      </c>
      <c r="Z21115" s="40">
        <v>0</v>
      </c>
      <c r="AA21115" s="40">
        <v>0</v>
      </c>
      <c r="AW21115" s="40">
        <v>468</v>
      </c>
      <c r="AX21115" s="40">
        <v>468</v>
      </c>
      <c r="AY21115" s="40">
        <v>1</v>
      </c>
      <c r="AZ21115" s="40">
        <v>-468</v>
      </c>
      <c r="BA21115" s="40">
        <v>0</v>
      </c>
      <c r="BB21115" s="40">
        <v>0</v>
      </c>
      <c r="BE21115" s="2">
        <v>43066.041666666664</v>
      </c>
      <c r="BF21115" s="2">
        <v>43066.041666666664</v>
      </c>
      <c r="BH21115">
        <v>0</v>
      </c>
      <c r="BI21115">
        <v>0</v>
      </c>
      <c r="BJ21115">
        <v>0</v>
      </c>
      <c r="BK21115">
        <v>0</v>
      </c>
      <c r="BL21115">
        <v>7</v>
      </c>
      <c r="BN21115" s="40">
        <v>7</v>
      </c>
      <c r="BO21115" s="40">
        <v>7</v>
      </c>
      <c r="BP21115" s="40">
        <v>0</v>
      </c>
      <c r="BQ21115">
        <v>0</v>
      </c>
      <c r="BR21115" s="8" t="s">
        <v>377</v>
      </c>
      <c r="BS21115" s="8" t="s">
        <v>1257</v>
      </c>
      <c r="BT21115" s="8" t="s">
        <v>1258</v>
      </c>
      <c r="BU21115" s="8" t="s">
        <v>377</v>
      </c>
    </row>
    <row r="21116" spans="1:73" hidden="1">
      <c r="A21116" t="s">
        <v>142</v>
      </c>
      <c r="B21116" s="2">
        <v>43066.083333333336</v>
      </c>
      <c r="C21116" s="1">
        <v>43065</v>
      </c>
      <c r="D21116">
        <v>19</v>
      </c>
      <c r="E21116">
        <v>0</v>
      </c>
      <c r="F21116" s="2">
        <v>43065.791666666664</v>
      </c>
      <c r="G21116" s="8" t="s">
        <v>375</v>
      </c>
      <c r="H21116" s="13" t="s">
        <v>376</v>
      </c>
      <c r="K21116" s="40">
        <v>440</v>
      </c>
      <c r="L21116" s="40">
        <v>440</v>
      </c>
      <c r="M21116" s="100">
        <v>0</v>
      </c>
      <c r="X21116" s="40">
        <v>440</v>
      </c>
      <c r="Y21116" s="40">
        <v>440</v>
      </c>
      <c r="Z21116" s="40">
        <v>0</v>
      </c>
      <c r="AA21116" s="40">
        <v>0</v>
      </c>
      <c r="AW21116" s="40">
        <v>440</v>
      </c>
      <c r="AX21116" s="40">
        <v>440</v>
      </c>
      <c r="AY21116" s="40">
        <v>1</v>
      </c>
      <c r="AZ21116" s="40">
        <v>-440</v>
      </c>
      <c r="BA21116" s="40">
        <v>0</v>
      </c>
      <c r="BB21116" s="40">
        <v>0</v>
      </c>
      <c r="BE21116" s="2">
        <v>43066.083333333336</v>
      </c>
      <c r="BF21116" s="2">
        <v>43066.083333333336</v>
      </c>
      <c r="BH21116">
        <v>0</v>
      </c>
      <c r="BI21116">
        <v>0</v>
      </c>
      <c r="BJ21116">
        <v>0</v>
      </c>
      <c r="BK21116">
        <v>0</v>
      </c>
      <c r="BL21116">
        <v>7</v>
      </c>
      <c r="BN21116" s="40">
        <v>7</v>
      </c>
      <c r="BO21116" s="40">
        <v>7</v>
      </c>
      <c r="BP21116" s="40">
        <v>0</v>
      </c>
      <c r="BQ21116">
        <v>0</v>
      </c>
      <c r="BR21116" s="8" t="s">
        <v>377</v>
      </c>
      <c r="BS21116" s="8" t="s">
        <v>1257</v>
      </c>
      <c r="BT21116" s="8" t="s">
        <v>1258</v>
      </c>
      <c r="BU21116" s="8" t="s">
        <v>377</v>
      </c>
    </row>
    <row r="21117" spans="1:73" hidden="1">
      <c r="A21117" t="s">
        <v>142</v>
      </c>
      <c r="B21117" s="2">
        <v>43066.125</v>
      </c>
      <c r="C21117" s="1">
        <v>43065</v>
      </c>
      <c r="D21117">
        <v>20</v>
      </c>
      <c r="E21117">
        <v>0</v>
      </c>
      <c r="F21117" s="2">
        <v>43065.833333333336</v>
      </c>
      <c r="G21117" s="8" t="s">
        <v>375</v>
      </c>
      <c r="H21117" s="13" t="s">
        <v>376</v>
      </c>
      <c r="K21117" s="40">
        <v>364</v>
      </c>
      <c r="L21117" s="40">
        <v>364</v>
      </c>
      <c r="M21117" s="100">
        <v>0</v>
      </c>
      <c r="X21117" s="40">
        <v>364</v>
      </c>
      <c r="Y21117" s="40">
        <v>364</v>
      </c>
      <c r="Z21117" s="40">
        <v>0</v>
      </c>
      <c r="AA21117" s="40">
        <v>0</v>
      </c>
      <c r="AW21117" s="40">
        <v>364</v>
      </c>
      <c r="AX21117" s="40">
        <v>364</v>
      </c>
      <c r="AY21117" s="40">
        <v>1</v>
      </c>
      <c r="AZ21117" s="40">
        <v>-364</v>
      </c>
      <c r="BA21117" s="40">
        <v>0</v>
      </c>
      <c r="BB21117" s="40">
        <v>0</v>
      </c>
      <c r="BE21117" s="2">
        <v>43066.125</v>
      </c>
      <c r="BF21117" s="2">
        <v>43066.125</v>
      </c>
      <c r="BH21117">
        <v>0</v>
      </c>
      <c r="BI21117">
        <v>0</v>
      </c>
      <c r="BJ21117">
        <v>0</v>
      </c>
      <c r="BK21117">
        <v>0</v>
      </c>
      <c r="BL21117">
        <v>7</v>
      </c>
      <c r="BN21117" s="40">
        <v>7</v>
      </c>
      <c r="BO21117" s="40">
        <v>7</v>
      </c>
      <c r="BP21117" s="40">
        <v>0</v>
      </c>
      <c r="BQ21117">
        <v>0</v>
      </c>
      <c r="BR21117" s="8" t="s">
        <v>377</v>
      </c>
      <c r="BS21117" s="8" t="s">
        <v>1257</v>
      </c>
      <c r="BT21117" s="8" t="s">
        <v>1258</v>
      </c>
      <c r="BU21117" s="8" t="s">
        <v>377</v>
      </c>
    </row>
    <row r="21118" spans="1:73" hidden="1">
      <c r="A21118" t="s">
        <v>142</v>
      </c>
      <c r="B21118" s="2">
        <v>43066.166666666664</v>
      </c>
      <c r="C21118" s="1">
        <v>43065</v>
      </c>
      <c r="D21118">
        <v>21</v>
      </c>
      <c r="E21118">
        <v>0</v>
      </c>
      <c r="F21118" s="2">
        <v>43065.875</v>
      </c>
      <c r="G21118" s="8" t="s">
        <v>375</v>
      </c>
      <c r="H21118" s="13" t="s">
        <v>376</v>
      </c>
      <c r="K21118" s="40">
        <v>349</v>
      </c>
      <c r="L21118" s="40">
        <v>349</v>
      </c>
      <c r="M21118" s="100">
        <v>0</v>
      </c>
      <c r="X21118" s="40">
        <v>349</v>
      </c>
      <c r="Y21118" s="40">
        <v>349</v>
      </c>
      <c r="Z21118" s="40">
        <v>0</v>
      </c>
      <c r="AA21118" s="40">
        <v>0</v>
      </c>
      <c r="AW21118" s="40">
        <v>349</v>
      </c>
      <c r="AX21118" s="40">
        <v>349</v>
      </c>
      <c r="AY21118" s="40">
        <v>1</v>
      </c>
      <c r="AZ21118" s="40">
        <v>-349</v>
      </c>
      <c r="BA21118" s="40">
        <v>0</v>
      </c>
      <c r="BB21118" s="40">
        <v>0</v>
      </c>
      <c r="BE21118" s="2">
        <v>43066.166666666664</v>
      </c>
      <c r="BF21118" s="2">
        <v>43066.166666666664</v>
      </c>
      <c r="BH21118">
        <v>0</v>
      </c>
      <c r="BI21118">
        <v>0</v>
      </c>
      <c r="BJ21118">
        <v>0</v>
      </c>
      <c r="BK21118">
        <v>0</v>
      </c>
      <c r="BL21118">
        <v>7</v>
      </c>
      <c r="BN21118" s="40">
        <v>7</v>
      </c>
      <c r="BO21118" s="40">
        <v>7</v>
      </c>
      <c r="BP21118" s="40">
        <v>0</v>
      </c>
      <c r="BQ21118">
        <v>0</v>
      </c>
      <c r="BR21118" s="8" t="s">
        <v>377</v>
      </c>
      <c r="BS21118" s="8" t="s">
        <v>1257</v>
      </c>
      <c r="BT21118" s="8" t="s">
        <v>1258</v>
      </c>
      <c r="BU21118" s="8" t="s">
        <v>377</v>
      </c>
    </row>
    <row r="21119" spans="1:73" hidden="1">
      <c r="A21119" t="s">
        <v>142</v>
      </c>
      <c r="B21119" s="2">
        <v>43066.208333333336</v>
      </c>
      <c r="C21119" s="1">
        <v>43065</v>
      </c>
      <c r="D21119">
        <v>22</v>
      </c>
      <c r="E21119">
        <v>0</v>
      </c>
      <c r="F21119" s="2">
        <v>43065.916666666664</v>
      </c>
      <c r="G21119" s="8" t="s">
        <v>375</v>
      </c>
      <c r="H21119" s="13" t="s">
        <v>376</v>
      </c>
      <c r="K21119" s="40">
        <v>421</v>
      </c>
      <c r="L21119" s="40">
        <v>421</v>
      </c>
      <c r="M21119" s="100">
        <v>0</v>
      </c>
      <c r="X21119" s="40">
        <v>421</v>
      </c>
      <c r="Y21119" s="40">
        <v>421</v>
      </c>
      <c r="Z21119" s="40">
        <v>0</v>
      </c>
      <c r="AA21119" s="40">
        <v>0</v>
      </c>
      <c r="AW21119" s="40">
        <v>421</v>
      </c>
      <c r="AX21119" s="40">
        <v>421</v>
      </c>
      <c r="AY21119" s="40">
        <v>1</v>
      </c>
      <c r="AZ21119" s="40">
        <v>-421</v>
      </c>
      <c r="BA21119" s="40">
        <v>0</v>
      </c>
      <c r="BB21119" s="40">
        <v>0</v>
      </c>
      <c r="BE21119" s="2">
        <v>43066.208333333336</v>
      </c>
      <c r="BF21119" s="2">
        <v>43066.208333333336</v>
      </c>
      <c r="BH21119">
        <v>0</v>
      </c>
      <c r="BI21119">
        <v>0</v>
      </c>
      <c r="BJ21119">
        <v>0</v>
      </c>
      <c r="BK21119">
        <v>0</v>
      </c>
      <c r="BL21119">
        <v>7</v>
      </c>
      <c r="BN21119" s="40">
        <v>7</v>
      </c>
      <c r="BO21119" s="40">
        <v>7</v>
      </c>
      <c r="BP21119" s="40">
        <v>0</v>
      </c>
      <c r="BQ21119">
        <v>0</v>
      </c>
      <c r="BR21119" s="8" t="s">
        <v>377</v>
      </c>
      <c r="BS21119" s="8" t="s">
        <v>1257</v>
      </c>
      <c r="BT21119" s="8" t="s">
        <v>1258</v>
      </c>
      <c r="BU21119" s="8" t="s">
        <v>377</v>
      </c>
    </row>
    <row r="21120" spans="1:73" hidden="1">
      <c r="A21120" t="s">
        <v>142</v>
      </c>
      <c r="B21120" s="2">
        <v>43066.25</v>
      </c>
      <c r="C21120" s="1">
        <v>43065</v>
      </c>
      <c r="D21120">
        <v>23</v>
      </c>
      <c r="E21120">
        <v>0</v>
      </c>
      <c r="F21120" s="2">
        <v>43065.958333333336</v>
      </c>
      <c r="G21120" s="8" t="s">
        <v>375</v>
      </c>
      <c r="H21120" s="13" t="s">
        <v>376</v>
      </c>
      <c r="K21120" s="40">
        <v>425</v>
      </c>
      <c r="L21120" s="40">
        <v>425</v>
      </c>
      <c r="M21120" s="100">
        <v>0</v>
      </c>
      <c r="X21120" s="40">
        <v>425</v>
      </c>
      <c r="Y21120" s="40">
        <v>425</v>
      </c>
      <c r="Z21120" s="40">
        <v>0</v>
      </c>
      <c r="AA21120" s="40">
        <v>0</v>
      </c>
      <c r="AW21120" s="40">
        <v>425</v>
      </c>
      <c r="AX21120" s="40">
        <v>425</v>
      </c>
      <c r="AY21120" s="40">
        <v>1</v>
      </c>
      <c r="AZ21120" s="40">
        <v>-425</v>
      </c>
      <c r="BA21120" s="40">
        <v>0</v>
      </c>
      <c r="BB21120" s="40">
        <v>0</v>
      </c>
      <c r="BE21120" s="2">
        <v>43066.25</v>
      </c>
      <c r="BF21120" s="2">
        <v>43066.25</v>
      </c>
      <c r="BH21120">
        <v>0</v>
      </c>
      <c r="BI21120">
        <v>0</v>
      </c>
      <c r="BJ21120">
        <v>0</v>
      </c>
      <c r="BK21120">
        <v>0</v>
      </c>
      <c r="BL21120">
        <v>7</v>
      </c>
      <c r="BN21120" s="40">
        <v>7</v>
      </c>
      <c r="BO21120" s="40">
        <v>7</v>
      </c>
      <c r="BP21120" s="40">
        <v>0</v>
      </c>
      <c r="BQ21120">
        <v>0</v>
      </c>
      <c r="BR21120" s="8" t="s">
        <v>377</v>
      </c>
      <c r="BS21120" s="8" t="s">
        <v>1257</v>
      </c>
      <c r="BT21120" s="8" t="s">
        <v>1258</v>
      </c>
      <c r="BU21120" s="8" t="s">
        <v>377</v>
      </c>
    </row>
    <row r="21121" spans="1:73" hidden="1">
      <c r="A21121" t="s">
        <v>142</v>
      </c>
      <c r="B21121" s="2">
        <v>43066.291666666664</v>
      </c>
      <c r="C21121" s="1">
        <v>43065</v>
      </c>
      <c r="D21121">
        <v>24</v>
      </c>
      <c r="E21121">
        <v>0</v>
      </c>
      <c r="F21121" s="2">
        <v>43066</v>
      </c>
      <c r="G21121" s="8" t="s">
        <v>375</v>
      </c>
      <c r="H21121" s="13" t="s">
        <v>376</v>
      </c>
      <c r="K21121" s="40">
        <v>411</v>
      </c>
      <c r="L21121" s="40">
        <v>411</v>
      </c>
      <c r="M21121" s="100">
        <v>0</v>
      </c>
      <c r="X21121" s="40">
        <v>411</v>
      </c>
      <c r="Y21121" s="40">
        <v>411</v>
      </c>
      <c r="Z21121" s="40">
        <v>0</v>
      </c>
      <c r="AA21121" s="40">
        <v>0</v>
      </c>
      <c r="AW21121" s="40">
        <v>411</v>
      </c>
      <c r="AX21121" s="40">
        <v>411</v>
      </c>
      <c r="AY21121" s="40">
        <v>1</v>
      </c>
      <c r="AZ21121" s="40">
        <v>-411</v>
      </c>
      <c r="BA21121" s="40">
        <v>0</v>
      </c>
      <c r="BB21121" s="40">
        <v>0</v>
      </c>
      <c r="BE21121" s="2">
        <v>43066.291666666664</v>
      </c>
      <c r="BF21121" s="2">
        <v>43066.291666666664</v>
      </c>
      <c r="BH21121">
        <v>0</v>
      </c>
      <c r="BI21121">
        <v>0</v>
      </c>
      <c r="BJ21121">
        <v>0</v>
      </c>
      <c r="BK21121">
        <v>0</v>
      </c>
      <c r="BL21121">
        <v>7</v>
      </c>
      <c r="BN21121" s="40">
        <v>7</v>
      </c>
      <c r="BO21121" s="40">
        <v>7</v>
      </c>
      <c r="BP21121" s="40">
        <v>0</v>
      </c>
      <c r="BQ21121">
        <v>0</v>
      </c>
      <c r="BR21121" s="8" t="s">
        <v>377</v>
      </c>
      <c r="BS21121" s="8" t="s">
        <v>1257</v>
      </c>
      <c r="BT21121" s="8" t="s">
        <v>1258</v>
      </c>
      <c r="BU21121" s="8" t="s">
        <v>377</v>
      </c>
    </row>
    <row r="21122" spans="1:73" hidden="1">
      <c r="A21122" t="s">
        <v>142</v>
      </c>
      <c r="B21122" s="2">
        <v>43066.333333333336</v>
      </c>
      <c r="C21122" s="1">
        <v>43066</v>
      </c>
      <c r="D21122">
        <v>1</v>
      </c>
      <c r="E21122">
        <v>0</v>
      </c>
      <c r="F21122" s="2">
        <v>43066.041666666664</v>
      </c>
      <c r="G21122" s="8" t="s">
        <v>375</v>
      </c>
      <c r="H21122" s="13" t="s">
        <v>376</v>
      </c>
      <c r="K21122" s="40">
        <v>386</v>
      </c>
      <c r="L21122" s="40">
        <v>386</v>
      </c>
      <c r="M21122" s="100">
        <v>0</v>
      </c>
      <c r="X21122" s="40">
        <v>386</v>
      </c>
      <c r="Y21122" s="40">
        <v>386</v>
      </c>
      <c r="Z21122" s="40">
        <v>0</v>
      </c>
      <c r="AA21122" s="40">
        <v>0</v>
      </c>
      <c r="AW21122" s="40">
        <v>386</v>
      </c>
      <c r="AX21122" s="40">
        <v>386</v>
      </c>
      <c r="AY21122" s="40">
        <v>1</v>
      </c>
      <c r="AZ21122" s="40">
        <v>-386</v>
      </c>
      <c r="BA21122" s="40">
        <v>0</v>
      </c>
      <c r="BB21122" s="40">
        <v>0</v>
      </c>
      <c r="BE21122" s="2">
        <v>43066.333333333336</v>
      </c>
      <c r="BF21122" s="2">
        <v>43066.333333333336</v>
      </c>
      <c r="BH21122">
        <v>0</v>
      </c>
      <c r="BI21122">
        <v>0</v>
      </c>
      <c r="BJ21122">
        <v>0</v>
      </c>
      <c r="BK21122">
        <v>0</v>
      </c>
      <c r="BL21122">
        <v>7</v>
      </c>
      <c r="BN21122" s="40">
        <v>7</v>
      </c>
      <c r="BO21122" s="40">
        <v>7</v>
      </c>
      <c r="BP21122" s="40">
        <v>0</v>
      </c>
      <c r="BQ21122">
        <v>0</v>
      </c>
      <c r="BR21122" s="8" t="s">
        <v>377</v>
      </c>
      <c r="BS21122" s="8" t="s">
        <v>1258</v>
      </c>
      <c r="BT21122" s="8" t="s">
        <v>1259</v>
      </c>
      <c r="BU21122" s="8" t="s">
        <v>377</v>
      </c>
    </row>
    <row r="21123" spans="1:73" hidden="1">
      <c r="A21123" t="s">
        <v>142</v>
      </c>
      <c r="B21123" s="2">
        <v>43066.375</v>
      </c>
      <c r="C21123" s="1">
        <v>43066</v>
      </c>
      <c r="D21123">
        <v>2</v>
      </c>
      <c r="E21123">
        <v>0</v>
      </c>
      <c r="F21123" s="2">
        <v>43066.083333333336</v>
      </c>
      <c r="G21123" s="8" t="s">
        <v>375</v>
      </c>
      <c r="H21123" s="13" t="s">
        <v>376</v>
      </c>
      <c r="K21123" s="40">
        <v>380</v>
      </c>
      <c r="L21123" s="40">
        <v>380</v>
      </c>
      <c r="M21123" s="100">
        <v>0</v>
      </c>
      <c r="X21123" s="40">
        <v>380</v>
      </c>
      <c r="Y21123" s="40">
        <v>380</v>
      </c>
      <c r="Z21123" s="40">
        <v>0</v>
      </c>
      <c r="AA21123" s="40">
        <v>0</v>
      </c>
      <c r="AW21123" s="40">
        <v>380</v>
      </c>
      <c r="AX21123" s="40">
        <v>380</v>
      </c>
      <c r="AY21123" s="40">
        <v>1</v>
      </c>
      <c r="AZ21123" s="40">
        <v>-380</v>
      </c>
      <c r="BA21123" s="40">
        <v>0</v>
      </c>
      <c r="BB21123" s="40">
        <v>0</v>
      </c>
      <c r="BE21123" s="2">
        <v>43066.375</v>
      </c>
      <c r="BF21123" s="2">
        <v>43066.375</v>
      </c>
      <c r="BH21123">
        <v>0</v>
      </c>
      <c r="BI21123">
        <v>0</v>
      </c>
      <c r="BJ21123">
        <v>0</v>
      </c>
      <c r="BK21123">
        <v>0</v>
      </c>
      <c r="BL21123">
        <v>7</v>
      </c>
      <c r="BN21123" s="40">
        <v>7</v>
      </c>
      <c r="BO21123" s="40">
        <v>7</v>
      </c>
      <c r="BP21123" s="40">
        <v>0</v>
      </c>
      <c r="BQ21123">
        <v>0</v>
      </c>
      <c r="BR21123" s="8" t="s">
        <v>377</v>
      </c>
      <c r="BS21123" s="8" t="s">
        <v>1258</v>
      </c>
      <c r="BT21123" s="8" t="s">
        <v>1259</v>
      </c>
      <c r="BU21123" s="8" t="s">
        <v>377</v>
      </c>
    </row>
    <row r="21124" spans="1:73" hidden="1">
      <c r="A21124" t="s">
        <v>142</v>
      </c>
      <c r="B21124" s="2">
        <v>43066.416666666664</v>
      </c>
      <c r="C21124" s="1">
        <v>43066</v>
      </c>
      <c r="D21124">
        <v>3</v>
      </c>
      <c r="E21124">
        <v>0</v>
      </c>
      <c r="F21124" s="2">
        <v>43066.125</v>
      </c>
      <c r="G21124" s="8" t="s">
        <v>375</v>
      </c>
      <c r="H21124" s="13" t="s">
        <v>376</v>
      </c>
      <c r="K21124" s="40">
        <v>385</v>
      </c>
      <c r="L21124" s="40">
        <v>385</v>
      </c>
      <c r="M21124" s="100">
        <v>0</v>
      </c>
      <c r="X21124" s="40">
        <v>385</v>
      </c>
      <c r="Y21124" s="40">
        <v>385</v>
      </c>
      <c r="Z21124" s="40">
        <v>0</v>
      </c>
      <c r="AA21124" s="40">
        <v>0</v>
      </c>
      <c r="AW21124" s="40">
        <v>385</v>
      </c>
      <c r="AX21124" s="40">
        <v>385</v>
      </c>
      <c r="AY21124" s="40">
        <v>1</v>
      </c>
      <c r="AZ21124" s="40">
        <v>-385</v>
      </c>
      <c r="BA21124" s="40">
        <v>0</v>
      </c>
      <c r="BB21124" s="40">
        <v>0</v>
      </c>
      <c r="BE21124" s="2">
        <v>43066.416666666664</v>
      </c>
      <c r="BF21124" s="2">
        <v>43066.416666666664</v>
      </c>
      <c r="BH21124">
        <v>0</v>
      </c>
      <c r="BI21124">
        <v>0</v>
      </c>
      <c r="BJ21124">
        <v>0</v>
      </c>
      <c r="BK21124">
        <v>0</v>
      </c>
      <c r="BL21124">
        <v>7</v>
      </c>
      <c r="BN21124" s="40">
        <v>7</v>
      </c>
      <c r="BO21124" s="40">
        <v>7</v>
      </c>
      <c r="BP21124" s="40">
        <v>0</v>
      </c>
      <c r="BQ21124">
        <v>0</v>
      </c>
      <c r="BR21124" s="8" t="s">
        <v>377</v>
      </c>
      <c r="BS21124" s="8" t="s">
        <v>1258</v>
      </c>
      <c r="BT21124" s="8" t="s">
        <v>1259</v>
      </c>
      <c r="BU21124" s="8" t="s">
        <v>377</v>
      </c>
    </row>
    <row r="21125" spans="1:73" hidden="1">
      <c r="A21125" t="s">
        <v>142</v>
      </c>
      <c r="B21125" s="2">
        <v>43066.458333333336</v>
      </c>
      <c r="C21125" s="1">
        <v>43066</v>
      </c>
      <c r="D21125">
        <v>4</v>
      </c>
      <c r="E21125">
        <v>0</v>
      </c>
      <c r="F21125" s="2">
        <v>43066.166666666664</v>
      </c>
      <c r="G21125" s="8" t="s">
        <v>375</v>
      </c>
      <c r="H21125" s="13" t="s">
        <v>376</v>
      </c>
      <c r="K21125" s="40">
        <v>375</v>
      </c>
      <c r="L21125" s="40">
        <v>375</v>
      </c>
      <c r="M21125" s="100">
        <v>0</v>
      </c>
      <c r="X21125" s="40">
        <v>375</v>
      </c>
      <c r="Y21125" s="40">
        <v>375</v>
      </c>
      <c r="Z21125" s="40">
        <v>0</v>
      </c>
      <c r="AA21125" s="40">
        <v>0</v>
      </c>
      <c r="AW21125" s="40">
        <v>375</v>
      </c>
      <c r="AX21125" s="40">
        <v>375</v>
      </c>
      <c r="AY21125" s="40">
        <v>1</v>
      </c>
      <c r="AZ21125" s="40">
        <v>-375</v>
      </c>
      <c r="BA21125" s="40">
        <v>0</v>
      </c>
      <c r="BB21125" s="40">
        <v>0</v>
      </c>
      <c r="BE21125" s="2">
        <v>43066.458333333336</v>
      </c>
      <c r="BF21125" s="2">
        <v>43066.458333333336</v>
      </c>
      <c r="BH21125">
        <v>0</v>
      </c>
      <c r="BI21125">
        <v>0</v>
      </c>
      <c r="BJ21125">
        <v>0</v>
      </c>
      <c r="BK21125">
        <v>0</v>
      </c>
      <c r="BL21125">
        <v>7</v>
      </c>
      <c r="BN21125" s="40">
        <v>7</v>
      </c>
      <c r="BO21125" s="40">
        <v>7</v>
      </c>
      <c r="BP21125" s="40">
        <v>0</v>
      </c>
      <c r="BQ21125">
        <v>0</v>
      </c>
      <c r="BR21125" s="8" t="s">
        <v>377</v>
      </c>
      <c r="BS21125" s="8" t="s">
        <v>1258</v>
      </c>
      <c r="BT21125" s="8" t="s">
        <v>1259</v>
      </c>
      <c r="BU21125" s="8" t="s">
        <v>377</v>
      </c>
    </row>
    <row r="21126" spans="1:73" hidden="1">
      <c r="A21126" t="s">
        <v>142</v>
      </c>
      <c r="B21126" s="2">
        <v>43066.5</v>
      </c>
      <c r="C21126" s="1">
        <v>43066</v>
      </c>
      <c r="D21126">
        <v>5</v>
      </c>
      <c r="E21126">
        <v>0</v>
      </c>
      <c r="F21126" s="2">
        <v>43066.208333333336</v>
      </c>
      <c r="G21126" s="8" t="s">
        <v>375</v>
      </c>
      <c r="H21126" s="13" t="s">
        <v>376</v>
      </c>
      <c r="K21126" s="40">
        <v>383</v>
      </c>
      <c r="L21126" s="40">
        <v>383</v>
      </c>
      <c r="M21126" s="100">
        <v>0</v>
      </c>
      <c r="X21126" s="40">
        <v>383</v>
      </c>
      <c r="Y21126" s="40">
        <v>383</v>
      </c>
      <c r="Z21126" s="40">
        <v>0</v>
      </c>
      <c r="AA21126" s="40">
        <v>0</v>
      </c>
      <c r="AW21126" s="40">
        <v>383</v>
      </c>
      <c r="AX21126" s="40">
        <v>383</v>
      </c>
      <c r="AY21126" s="40">
        <v>1</v>
      </c>
      <c r="AZ21126" s="40">
        <v>-383</v>
      </c>
      <c r="BA21126" s="40">
        <v>0</v>
      </c>
      <c r="BB21126" s="40">
        <v>0</v>
      </c>
      <c r="BE21126" s="2">
        <v>43066.5</v>
      </c>
      <c r="BF21126" s="2">
        <v>43066.5</v>
      </c>
      <c r="BH21126">
        <v>0</v>
      </c>
      <c r="BI21126">
        <v>0</v>
      </c>
      <c r="BJ21126">
        <v>0</v>
      </c>
      <c r="BK21126">
        <v>0</v>
      </c>
      <c r="BL21126">
        <v>7</v>
      </c>
      <c r="BN21126" s="40">
        <v>7</v>
      </c>
      <c r="BO21126" s="40">
        <v>7</v>
      </c>
      <c r="BP21126" s="40">
        <v>0</v>
      </c>
      <c r="BQ21126">
        <v>0</v>
      </c>
      <c r="BR21126" s="8" t="s">
        <v>377</v>
      </c>
      <c r="BS21126" s="8" t="s">
        <v>1258</v>
      </c>
      <c r="BT21126" s="8" t="s">
        <v>1259</v>
      </c>
      <c r="BU21126" s="8" t="s">
        <v>377</v>
      </c>
    </row>
    <row r="21127" spans="1:73" hidden="1">
      <c r="A21127" t="s">
        <v>142</v>
      </c>
      <c r="B21127" s="2">
        <v>43066.541666666664</v>
      </c>
      <c r="C21127" s="1">
        <v>43066</v>
      </c>
      <c r="D21127">
        <v>6</v>
      </c>
      <c r="E21127">
        <v>0</v>
      </c>
      <c r="F21127" s="2">
        <v>43066.25</v>
      </c>
      <c r="G21127" s="8" t="s">
        <v>375</v>
      </c>
      <c r="H21127" s="13" t="s">
        <v>376</v>
      </c>
      <c r="K21127" s="40">
        <v>409</v>
      </c>
      <c r="L21127" s="40">
        <v>409</v>
      </c>
      <c r="M21127" s="100">
        <v>0</v>
      </c>
      <c r="X21127" s="40">
        <v>409</v>
      </c>
      <c r="Y21127" s="40">
        <v>409</v>
      </c>
      <c r="Z21127" s="40">
        <v>0</v>
      </c>
      <c r="AA21127" s="40">
        <v>0</v>
      </c>
      <c r="AW21127" s="40">
        <v>409</v>
      </c>
      <c r="AX21127" s="40">
        <v>409</v>
      </c>
      <c r="AY21127" s="40">
        <v>1</v>
      </c>
      <c r="AZ21127" s="40">
        <v>-409</v>
      </c>
      <c r="BA21127" s="40">
        <v>0</v>
      </c>
      <c r="BB21127" s="40">
        <v>0</v>
      </c>
      <c r="BE21127" s="2">
        <v>43066.541666666664</v>
      </c>
      <c r="BF21127" s="2">
        <v>43066.541666666664</v>
      </c>
      <c r="BH21127">
        <v>0</v>
      </c>
      <c r="BI21127">
        <v>0</v>
      </c>
      <c r="BJ21127">
        <v>0</v>
      </c>
      <c r="BK21127">
        <v>0</v>
      </c>
      <c r="BL21127">
        <v>7</v>
      </c>
      <c r="BN21127" s="40">
        <v>7</v>
      </c>
      <c r="BO21127" s="40">
        <v>7</v>
      </c>
      <c r="BP21127" s="40">
        <v>0</v>
      </c>
      <c r="BQ21127">
        <v>0</v>
      </c>
      <c r="BR21127" s="8" t="s">
        <v>377</v>
      </c>
      <c r="BS21127" s="8" t="s">
        <v>1258</v>
      </c>
      <c r="BT21127" s="8" t="s">
        <v>1259</v>
      </c>
      <c r="BU21127" s="8" t="s">
        <v>377</v>
      </c>
    </row>
    <row r="21128" spans="1:73" hidden="1">
      <c r="A21128" t="s">
        <v>142</v>
      </c>
      <c r="B21128" s="2">
        <v>43066.583333333336</v>
      </c>
      <c r="C21128" s="1">
        <v>43066</v>
      </c>
      <c r="D21128">
        <v>7</v>
      </c>
      <c r="E21128">
        <v>0</v>
      </c>
      <c r="F21128" s="2">
        <v>43066.291666666664</v>
      </c>
      <c r="G21128" s="8" t="s">
        <v>375</v>
      </c>
      <c r="H21128" s="13" t="s">
        <v>376</v>
      </c>
      <c r="K21128" s="40">
        <v>415</v>
      </c>
      <c r="L21128" s="40">
        <v>415</v>
      </c>
      <c r="M21128" s="100">
        <v>0</v>
      </c>
      <c r="X21128" s="40">
        <v>415</v>
      </c>
      <c r="Y21128" s="40">
        <v>415</v>
      </c>
      <c r="Z21128" s="40">
        <v>0</v>
      </c>
      <c r="AA21128" s="40">
        <v>0</v>
      </c>
      <c r="AW21128" s="40">
        <v>415</v>
      </c>
      <c r="AX21128" s="40">
        <v>415</v>
      </c>
      <c r="AY21128" s="40">
        <v>1</v>
      </c>
      <c r="AZ21128" s="40">
        <v>-415</v>
      </c>
      <c r="BA21128" s="40">
        <v>0</v>
      </c>
      <c r="BB21128" s="40">
        <v>0</v>
      </c>
      <c r="BE21128" s="2">
        <v>43066.583333333336</v>
      </c>
      <c r="BF21128" s="2">
        <v>43066.583333333336</v>
      </c>
      <c r="BH21128">
        <v>0</v>
      </c>
      <c r="BI21128">
        <v>0</v>
      </c>
      <c r="BJ21128">
        <v>0</v>
      </c>
      <c r="BK21128">
        <v>0</v>
      </c>
      <c r="BL21128">
        <v>7</v>
      </c>
      <c r="BN21128" s="40">
        <v>7</v>
      </c>
      <c r="BO21128" s="40">
        <v>7</v>
      </c>
      <c r="BP21128" s="40">
        <v>0</v>
      </c>
      <c r="BQ21128">
        <v>0</v>
      </c>
      <c r="BR21128" s="8" t="s">
        <v>377</v>
      </c>
      <c r="BS21128" s="8" t="s">
        <v>1258</v>
      </c>
      <c r="BT21128" s="8" t="s">
        <v>1259</v>
      </c>
      <c r="BU21128" s="8" t="s">
        <v>377</v>
      </c>
    </row>
    <row r="21129" spans="1:73" hidden="1">
      <c r="A21129" t="s">
        <v>142</v>
      </c>
      <c r="B21129" s="2">
        <v>43066.625</v>
      </c>
      <c r="C21129" s="1">
        <v>43066</v>
      </c>
      <c r="D21129">
        <v>8</v>
      </c>
      <c r="E21129">
        <v>0</v>
      </c>
      <c r="F21129" s="2">
        <v>43066.333333333336</v>
      </c>
      <c r="G21129" s="8" t="s">
        <v>375</v>
      </c>
      <c r="H21129" s="13" t="s">
        <v>376</v>
      </c>
      <c r="K21129" s="40">
        <v>419</v>
      </c>
      <c r="L21129" s="40">
        <v>419</v>
      </c>
      <c r="M21129" s="100">
        <v>0</v>
      </c>
      <c r="X21129" s="40">
        <v>419</v>
      </c>
      <c r="Y21129" s="40">
        <v>419</v>
      </c>
      <c r="Z21129" s="40">
        <v>0</v>
      </c>
      <c r="AA21129" s="40">
        <v>0</v>
      </c>
      <c r="AW21129" s="40">
        <v>419</v>
      </c>
      <c r="AX21129" s="40">
        <v>419</v>
      </c>
      <c r="AY21129" s="40">
        <v>1</v>
      </c>
      <c r="AZ21129" s="40">
        <v>-419</v>
      </c>
      <c r="BA21129" s="40">
        <v>0</v>
      </c>
      <c r="BB21129" s="40">
        <v>0</v>
      </c>
      <c r="BE21129" s="2">
        <v>43066.625</v>
      </c>
      <c r="BF21129" s="2">
        <v>43066.625</v>
      </c>
      <c r="BH21129">
        <v>0</v>
      </c>
      <c r="BI21129">
        <v>0</v>
      </c>
      <c r="BJ21129">
        <v>0</v>
      </c>
      <c r="BK21129">
        <v>0</v>
      </c>
      <c r="BL21129">
        <v>7</v>
      </c>
      <c r="BN21129" s="40">
        <v>7</v>
      </c>
      <c r="BO21129" s="40">
        <v>7</v>
      </c>
      <c r="BP21129" s="40">
        <v>0</v>
      </c>
      <c r="BQ21129">
        <v>0</v>
      </c>
      <c r="BR21129" s="8" t="s">
        <v>377</v>
      </c>
      <c r="BS21129" s="8" t="s">
        <v>1258</v>
      </c>
      <c r="BT21129" s="8" t="s">
        <v>1259</v>
      </c>
      <c r="BU21129" s="8" t="s">
        <v>377</v>
      </c>
    </row>
    <row r="21130" spans="1:73" hidden="1">
      <c r="A21130" t="s">
        <v>142</v>
      </c>
      <c r="B21130" s="2">
        <v>43066.666666666664</v>
      </c>
      <c r="C21130" s="1">
        <v>43066</v>
      </c>
      <c r="D21130">
        <v>9</v>
      </c>
      <c r="E21130">
        <v>0</v>
      </c>
      <c r="F21130" s="2">
        <v>43066.375</v>
      </c>
      <c r="G21130" s="8" t="s">
        <v>375</v>
      </c>
      <c r="H21130" s="13" t="s">
        <v>376</v>
      </c>
      <c r="K21130" s="40">
        <v>409</v>
      </c>
      <c r="L21130" s="40">
        <v>409</v>
      </c>
      <c r="M21130" s="100">
        <v>0</v>
      </c>
      <c r="X21130" s="40">
        <v>409</v>
      </c>
      <c r="Y21130" s="40">
        <v>409</v>
      </c>
      <c r="Z21130" s="40">
        <v>0</v>
      </c>
      <c r="AA21130" s="40">
        <v>0</v>
      </c>
      <c r="AW21130" s="40">
        <v>409</v>
      </c>
      <c r="AX21130" s="40">
        <v>409</v>
      </c>
      <c r="AY21130" s="40">
        <v>1</v>
      </c>
      <c r="AZ21130" s="40">
        <v>-409</v>
      </c>
      <c r="BA21130" s="40">
        <v>0</v>
      </c>
      <c r="BB21130" s="40">
        <v>0</v>
      </c>
      <c r="BE21130" s="2">
        <v>43066.666666666664</v>
      </c>
      <c r="BF21130" s="2">
        <v>43066.666666666664</v>
      </c>
      <c r="BH21130">
        <v>0</v>
      </c>
      <c r="BI21130">
        <v>0</v>
      </c>
      <c r="BJ21130">
        <v>0</v>
      </c>
      <c r="BK21130">
        <v>0</v>
      </c>
      <c r="BL21130">
        <v>7</v>
      </c>
      <c r="BN21130" s="40">
        <v>7</v>
      </c>
      <c r="BO21130" s="40">
        <v>7</v>
      </c>
      <c r="BP21130" s="40">
        <v>0</v>
      </c>
      <c r="BQ21130">
        <v>0</v>
      </c>
      <c r="BR21130" s="8" t="s">
        <v>377</v>
      </c>
      <c r="BS21130" s="8" t="s">
        <v>1258</v>
      </c>
      <c r="BT21130" s="8" t="s">
        <v>1259</v>
      </c>
      <c r="BU21130" s="8" t="s">
        <v>377</v>
      </c>
    </row>
    <row r="21131" spans="1:73" hidden="1">
      <c r="A21131" t="s">
        <v>142</v>
      </c>
      <c r="B21131" s="2">
        <v>43066.708333333336</v>
      </c>
      <c r="C21131" s="1">
        <v>43066</v>
      </c>
      <c r="D21131">
        <v>10</v>
      </c>
      <c r="E21131">
        <v>0</v>
      </c>
      <c r="F21131" s="2">
        <v>43066.416666666664</v>
      </c>
      <c r="G21131" s="8" t="s">
        <v>375</v>
      </c>
      <c r="H21131" s="13" t="s">
        <v>376</v>
      </c>
      <c r="K21131" s="40">
        <v>385</v>
      </c>
      <c r="L21131" s="40">
        <v>385</v>
      </c>
      <c r="M21131" s="100">
        <v>0</v>
      </c>
      <c r="X21131" s="40">
        <v>385</v>
      </c>
      <c r="Y21131" s="40">
        <v>385</v>
      </c>
      <c r="Z21131" s="40">
        <v>0</v>
      </c>
      <c r="AA21131" s="40">
        <v>0</v>
      </c>
      <c r="AW21131" s="40">
        <v>385</v>
      </c>
      <c r="AX21131" s="40">
        <v>385</v>
      </c>
      <c r="AY21131" s="40">
        <v>1</v>
      </c>
      <c r="AZ21131" s="40">
        <v>-385</v>
      </c>
      <c r="BA21131" s="40">
        <v>0</v>
      </c>
      <c r="BB21131" s="40">
        <v>0</v>
      </c>
      <c r="BE21131" s="2">
        <v>43066.708333333336</v>
      </c>
      <c r="BF21131" s="2">
        <v>43066.708333333336</v>
      </c>
      <c r="BH21131">
        <v>0</v>
      </c>
      <c r="BI21131">
        <v>0</v>
      </c>
      <c r="BJ21131">
        <v>0</v>
      </c>
      <c r="BK21131">
        <v>0</v>
      </c>
      <c r="BL21131">
        <v>7</v>
      </c>
      <c r="BN21131" s="40">
        <v>7</v>
      </c>
      <c r="BO21131" s="40">
        <v>7</v>
      </c>
      <c r="BP21131" s="40">
        <v>0</v>
      </c>
      <c r="BQ21131">
        <v>0</v>
      </c>
      <c r="BR21131" s="8" t="s">
        <v>377</v>
      </c>
      <c r="BS21131" s="8" t="s">
        <v>1258</v>
      </c>
      <c r="BT21131" s="8" t="s">
        <v>1259</v>
      </c>
      <c r="BU21131" s="8" t="s">
        <v>377</v>
      </c>
    </row>
    <row r="21132" spans="1:73" hidden="1">
      <c r="A21132" t="s">
        <v>142</v>
      </c>
      <c r="B21132" s="2">
        <v>43066.75</v>
      </c>
      <c r="C21132" s="1">
        <v>43066</v>
      </c>
      <c r="D21132">
        <v>11</v>
      </c>
      <c r="E21132">
        <v>0</v>
      </c>
      <c r="F21132" s="2">
        <v>43066.458333333336</v>
      </c>
      <c r="G21132" s="8" t="s">
        <v>375</v>
      </c>
      <c r="H21132" s="13" t="s">
        <v>376</v>
      </c>
      <c r="K21132" s="40">
        <v>387</v>
      </c>
      <c r="L21132" s="40">
        <v>387</v>
      </c>
      <c r="M21132" s="100">
        <v>0</v>
      </c>
      <c r="X21132" s="40">
        <v>387</v>
      </c>
      <c r="Y21132" s="40">
        <v>387</v>
      </c>
      <c r="Z21132" s="40">
        <v>0</v>
      </c>
      <c r="AA21132" s="40">
        <v>0</v>
      </c>
      <c r="AW21132" s="40">
        <v>387</v>
      </c>
      <c r="AX21132" s="40">
        <v>387</v>
      </c>
      <c r="AY21132" s="40">
        <v>1</v>
      </c>
      <c r="AZ21132" s="40">
        <v>-387</v>
      </c>
      <c r="BA21132" s="40">
        <v>0</v>
      </c>
      <c r="BB21132" s="40">
        <v>0</v>
      </c>
      <c r="BE21132" s="2">
        <v>43066.75</v>
      </c>
      <c r="BF21132" s="2">
        <v>43066.75</v>
      </c>
      <c r="BH21132">
        <v>0</v>
      </c>
      <c r="BI21132">
        <v>0</v>
      </c>
      <c r="BJ21132">
        <v>0</v>
      </c>
      <c r="BK21132">
        <v>0</v>
      </c>
      <c r="BL21132">
        <v>7</v>
      </c>
      <c r="BN21132" s="40">
        <v>7</v>
      </c>
      <c r="BO21132" s="40">
        <v>7</v>
      </c>
      <c r="BP21132" s="40">
        <v>0</v>
      </c>
      <c r="BQ21132">
        <v>0</v>
      </c>
      <c r="BR21132" s="8" t="s">
        <v>377</v>
      </c>
      <c r="BS21132" s="8" t="s">
        <v>1258</v>
      </c>
      <c r="BT21132" s="8" t="s">
        <v>1259</v>
      </c>
      <c r="BU21132" s="8" t="s">
        <v>377</v>
      </c>
    </row>
    <row r="21133" spans="1:73" hidden="1">
      <c r="A21133" t="s">
        <v>142</v>
      </c>
      <c r="B21133" s="2">
        <v>43066.791666666664</v>
      </c>
      <c r="C21133" s="1">
        <v>43066</v>
      </c>
      <c r="D21133">
        <v>12</v>
      </c>
      <c r="E21133">
        <v>0</v>
      </c>
      <c r="F21133" s="2">
        <v>43066.5</v>
      </c>
      <c r="G21133" s="8" t="s">
        <v>375</v>
      </c>
      <c r="H21133" s="13" t="s">
        <v>376</v>
      </c>
      <c r="K21133" s="40">
        <v>400</v>
      </c>
      <c r="L21133" s="40">
        <v>400</v>
      </c>
      <c r="M21133" s="100">
        <v>0</v>
      </c>
      <c r="X21133" s="40">
        <v>400</v>
      </c>
      <c r="Y21133" s="40">
        <v>400</v>
      </c>
      <c r="Z21133" s="40">
        <v>0</v>
      </c>
      <c r="AA21133" s="40">
        <v>0</v>
      </c>
      <c r="AW21133" s="40">
        <v>400</v>
      </c>
      <c r="AX21133" s="40">
        <v>400</v>
      </c>
      <c r="AY21133" s="40">
        <v>1</v>
      </c>
      <c r="AZ21133" s="40">
        <v>-400</v>
      </c>
      <c r="BA21133" s="40">
        <v>0</v>
      </c>
      <c r="BB21133" s="40">
        <v>0</v>
      </c>
      <c r="BE21133" s="2">
        <v>43066.791666666664</v>
      </c>
      <c r="BF21133" s="2">
        <v>43066.791666666664</v>
      </c>
      <c r="BH21133">
        <v>0</v>
      </c>
      <c r="BI21133">
        <v>0</v>
      </c>
      <c r="BJ21133">
        <v>0</v>
      </c>
      <c r="BK21133">
        <v>0</v>
      </c>
      <c r="BL21133">
        <v>7</v>
      </c>
      <c r="BN21133" s="40">
        <v>7</v>
      </c>
      <c r="BO21133" s="40">
        <v>7</v>
      </c>
      <c r="BP21133" s="40">
        <v>0</v>
      </c>
      <c r="BQ21133">
        <v>0</v>
      </c>
      <c r="BR21133" s="8" t="s">
        <v>377</v>
      </c>
      <c r="BS21133" s="8" t="s">
        <v>1258</v>
      </c>
      <c r="BT21133" s="8" t="s">
        <v>1259</v>
      </c>
      <c r="BU21133" s="8" t="s">
        <v>377</v>
      </c>
    </row>
    <row r="21134" spans="1:73" hidden="1">
      <c r="A21134" t="s">
        <v>142</v>
      </c>
      <c r="B21134" s="2">
        <v>43066.833333333336</v>
      </c>
      <c r="C21134" s="1">
        <v>43066</v>
      </c>
      <c r="D21134">
        <v>13</v>
      </c>
      <c r="E21134">
        <v>0</v>
      </c>
      <c r="F21134" s="2">
        <v>43066.541666666664</v>
      </c>
      <c r="G21134" s="8" t="s">
        <v>375</v>
      </c>
      <c r="H21134" s="13" t="s">
        <v>376</v>
      </c>
      <c r="K21134" s="40">
        <v>404</v>
      </c>
      <c r="L21134" s="40">
        <v>404</v>
      </c>
      <c r="M21134" s="100">
        <v>0</v>
      </c>
      <c r="X21134" s="40">
        <v>404</v>
      </c>
      <c r="Y21134" s="40">
        <v>404</v>
      </c>
      <c r="Z21134" s="40">
        <v>0</v>
      </c>
      <c r="AA21134" s="40">
        <v>0</v>
      </c>
      <c r="AW21134" s="40">
        <v>404</v>
      </c>
      <c r="AX21134" s="40">
        <v>404</v>
      </c>
      <c r="AY21134" s="40">
        <v>1</v>
      </c>
      <c r="AZ21134" s="40">
        <v>-404</v>
      </c>
      <c r="BA21134" s="40">
        <v>0</v>
      </c>
      <c r="BB21134" s="40">
        <v>0</v>
      </c>
      <c r="BE21134" s="2">
        <v>43066.833333333336</v>
      </c>
      <c r="BF21134" s="2">
        <v>43066.833333333336</v>
      </c>
      <c r="BH21134">
        <v>0</v>
      </c>
      <c r="BI21134">
        <v>0</v>
      </c>
      <c r="BJ21134">
        <v>0</v>
      </c>
      <c r="BK21134">
        <v>0</v>
      </c>
      <c r="BL21134">
        <v>7</v>
      </c>
      <c r="BN21134" s="40">
        <v>7</v>
      </c>
      <c r="BO21134" s="40">
        <v>7</v>
      </c>
      <c r="BP21134" s="40">
        <v>0</v>
      </c>
      <c r="BQ21134">
        <v>0</v>
      </c>
      <c r="BR21134" s="8" t="s">
        <v>377</v>
      </c>
      <c r="BS21134" s="8" t="s">
        <v>1258</v>
      </c>
      <c r="BT21134" s="8" t="s">
        <v>1259</v>
      </c>
      <c r="BU21134" s="8" t="s">
        <v>377</v>
      </c>
    </row>
    <row r="21135" spans="1:73" hidden="1">
      <c r="A21135" t="s">
        <v>142</v>
      </c>
      <c r="B21135" s="2">
        <v>43066.875</v>
      </c>
      <c r="C21135" s="1">
        <v>43066</v>
      </c>
      <c r="D21135">
        <v>14</v>
      </c>
      <c r="E21135">
        <v>0</v>
      </c>
      <c r="F21135" s="2">
        <v>43066.583333333336</v>
      </c>
      <c r="G21135" s="8" t="s">
        <v>375</v>
      </c>
      <c r="H21135" s="13" t="s">
        <v>376</v>
      </c>
      <c r="K21135" s="40">
        <v>415</v>
      </c>
      <c r="L21135" s="40">
        <v>415</v>
      </c>
      <c r="M21135" s="100">
        <v>0</v>
      </c>
      <c r="X21135" s="40">
        <v>415</v>
      </c>
      <c r="Y21135" s="40">
        <v>415</v>
      </c>
      <c r="Z21135" s="40">
        <v>0</v>
      </c>
      <c r="AA21135" s="40">
        <v>0</v>
      </c>
      <c r="AW21135" s="40">
        <v>415</v>
      </c>
      <c r="AX21135" s="40">
        <v>415</v>
      </c>
      <c r="AY21135" s="40">
        <v>1</v>
      </c>
      <c r="AZ21135" s="40">
        <v>-415</v>
      </c>
      <c r="BA21135" s="40">
        <v>0</v>
      </c>
      <c r="BB21135" s="40">
        <v>0</v>
      </c>
      <c r="BE21135" s="2">
        <v>43066.875</v>
      </c>
      <c r="BF21135" s="2">
        <v>43066.875</v>
      </c>
      <c r="BH21135">
        <v>0</v>
      </c>
      <c r="BI21135">
        <v>0</v>
      </c>
      <c r="BJ21135">
        <v>0</v>
      </c>
      <c r="BK21135">
        <v>0</v>
      </c>
      <c r="BL21135">
        <v>7</v>
      </c>
      <c r="BN21135" s="40">
        <v>7</v>
      </c>
      <c r="BO21135" s="40">
        <v>7</v>
      </c>
      <c r="BP21135" s="40">
        <v>0</v>
      </c>
      <c r="BQ21135">
        <v>0</v>
      </c>
      <c r="BR21135" s="8" t="s">
        <v>377</v>
      </c>
      <c r="BS21135" s="8" t="s">
        <v>1258</v>
      </c>
      <c r="BT21135" s="8" t="s">
        <v>1259</v>
      </c>
      <c r="BU21135" s="8" t="s">
        <v>377</v>
      </c>
    </row>
    <row r="21136" spans="1:73" hidden="1">
      <c r="A21136" t="s">
        <v>142</v>
      </c>
      <c r="B21136" s="2">
        <v>43066.916666666664</v>
      </c>
      <c r="C21136" s="1">
        <v>43066</v>
      </c>
      <c r="D21136">
        <v>15</v>
      </c>
      <c r="E21136">
        <v>0</v>
      </c>
      <c r="F21136" s="2">
        <v>43066.625</v>
      </c>
      <c r="G21136" s="8" t="s">
        <v>375</v>
      </c>
      <c r="H21136" s="13" t="s">
        <v>376</v>
      </c>
      <c r="K21136" s="40">
        <v>461</v>
      </c>
      <c r="L21136" s="40">
        <v>461</v>
      </c>
      <c r="M21136" s="100">
        <v>0</v>
      </c>
      <c r="X21136" s="40">
        <v>461</v>
      </c>
      <c r="Y21136" s="40">
        <v>461</v>
      </c>
      <c r="Z21136" s="40">
        <v>0</v>
      </c>
      <c r="AA21136" s="40">
        <v>0</v>
      </c>
      <c r="AW21136" s="40">
        <v>461</v>
      </c>
      <c r="AX21136" s="40">
        <v>461</v>
      </c>
      <c r="AY21136" s="40">
        <v>1</v>
      </c>
      <c r="AZ21136" s="40">
        <v>-461</v>
      </c>
      <c r="BA21136" s="40">
        <v>0</v>
      </c>
      <c r="BB21136" s="40">
        <v>0</v>
      </c>
      <c r="BE21136" s="2">
        <v>43066.916666666664</v>
      </c>
      <c r="BF21136" s="2">
        <v>43066.916666666664</v>
      </c>
      <c r="BH21136">
        <v>0</v>
      </c>
      <c r="BI21136">
        <v>0</v>
      </c>
      <c r="BJ21136">
        <v>0</v>
      </c>
      <c r="BK21136">
        <v>0</v>
      </c>
      <c r="BL21136">
        <v>7</v>
      </c>
      <c r="BN21136" s="40">
        <v>7</v>
      </c>
      <c r="BO21136" s="40">
        <v>7</v>
      </c>
      <c r="BP21136" s="40">
        <v>0</v>
      </c>
      <c r="BQ21136">
        <v>0</v>
      </c>
      <c r="BR21136" s="8" t="s">
        <v>377</v>
      </c>
      <c r="BS21136" s="8" t="s">
        <v>1258</v>
      </c>
      <c r="BT21136" s="8" t="s">
        <v>1259</v>
      </c>
      <c r="BU21136" s="8" t="s">
        <v>377</v>
      </c>
    </row>
    <row r="21137" spans="1:73" hidden="1">
      <c r="A21137" t="s">
        <v>142</v>
      </c>
      <c r="B21137" s="2">
        <v>43066.958333333336</v>
      </c>
      <c r="C21137" s="1">
        <v>43066</v>
      </c>
      <c r="D21137">
        <v>16</v>
      </c>
      <c r="E21137">
        <v>0</v>
      </c>
      <c r="F21137" s="2">
        <v>43066.666666666664</v>
      </c>
      <c r="G21137" s="8" t="s">
        <v>375</v>
      </c>
      <c r="H21137" s="13" t="s">
        <v>376</v>
      </c>
      <c r="K21137" s="40">
        <v>489</v>
      </c>
      <c r="L21137" s="40">
        <v>489</v>
      </c>
      <c r="M21137" s="100">
        <v>0</v>
      </c>
      <c r="X21137" s="40">
        <v>489</v>
      </c>
      <c r="Y21137" s="40">
        <v>489</v>
      </c>
      <c r="Z21137" s="40">
        <v>0</v>
      </c>
      <c r="AA21137" s="40">
        <v>0</v>
      </c>
      <c r="AW21137" s="40">
        <v>489</v>
      </c>
      <c r="AX21137" s="40">
        <v>489</v>
      </c>
      <c r="AY21137" s="40">
        <v>1</v>
      </c>
      <c r="AZ21137" s="40">
        <v>-489</v>
      </c>
      <c r="BA21137" s="40">
        <v>0</v>
      </c>
      <c r="BB21137" s="40">
        <v>0</v>
      </c>
      <c r="BE21137" s="2">
        <v>43066.958333333336</v>
      </c>
      <c r="BF21137" s="2">
        <v>43066.958333333336</v>
      </c>
      <c r="BH21137">
        <v>0</v>
      </c>
      <c r="BI21137">
        <v>0</v>
      </c>
      <c r="BJ21137">
        <v>0</v>
      </c>
      <c r="BK21137">
        <v>0</v>
      </c>
      <c r="BL21137">
        <v>7</v>
      </c>
      <c r="BN21137" s="40">
        <v>7</v>
      </c>
      <c r="BO21137" s="40">
        <v>7</v>
      </c>
      <c r="BP21137" s="40">
        <v>0</v>
      </c>
      <c r="BQ21137">
        <v>0</v>
      </c>
      <c r="BR21137" s="8" t="s">
        <v>377</v>
      </c>
      <c r="BS21137" s="8" t="s">
        <v>1258</v>
      </c>
      <c r="BT21137" s="8" t="s">
        <v>1259</v>
      </c>
      <c r="BU21137" s="8" t="s">
        <v>377</v>
      </c>
    </row>
    <row r="21138" spans="1:73" hidden="1">
      <c r="A21138" t="s">
        <v>142</v>
      </c>
      <c r="B21138" s="2">
        <v>43067</v>
      </c>
      <c r="C21138" s="1">
        <v>43066</v>
      </c>
      <c r="D21138">
        <v>17</v>
      </c>
      <c r="E21138">
        <v>0</v>
      </c>
      <c r="F21138" s="2">
        <v>43066.708333333336</v>
      </c>
      <c r="G21138" s="8" t="s">
        <v>375</v>
      </c>
      <c r="H21138" s="13" t="s">
        <v>376</v>
      </c>
      <c r="K21138" s="40">
        <v>490</v>
      </c>
      <c r="L21138" s="40">
        <v>490</v>
      </c>
      <c r="M21138" s="100">
        <v>0</v>
      </c>
      <c r="X21138" s="40">
        <v>490</v>
      </c>
      <c r="Y21138" s="40">
        <v>490</v>
      </c>
      <c r="Z21138" s="40">
        <v>0</v>
      </c>
      <c r="AA21138" s="40">
        <v>0</v>
      </c>
      <c r="AW21138" s="40">
        <v>490</v>
      </c>
      <c r="AX21138" s="40">
        <v>490</v>
      </c>
      <c r="AY21138" s="40">
        <v>1</v>
      </c>
      <c r="AZ21138" s="40">
        <v>-490</v>
      </c>
      <c r="BA21138" s="40">
        <v>0</v>
      </c>
      <c r="BB21138" s="40">
        <v>0</v>
      </c>
      <c r="BE21138" s="2">
        <v>43067</v>
      </c>
      <c r="BF21138" s="2">
        <v>43067</v>
      </c>
      <c r="BH21138">
        <v>0</v>
      </c>
      <c r="BI21138">
        <v>0</v>
      </c>
      <c r="BJ21138">
        <v>0</v>
      </c>
      <c r="BK21138">
        <v>0</v>
      </c>
      <c r="BL21138">
        <v>7</v>
      </c>
      <c r="BN21138" s="40">
        <v>7</v>
      </c>
      <c r="BO21138" s="40">
        <v>7</v>
      </c>
      <c r="BP21138" s="40">
        <v>0</v>
      </c>
      <c r="BQ21138">
        <v>0</v>
      </c>
      <c r="BR21138" s="8" t="s">
        <v>377</v>
      </c>
      <c r="BS21138" s="8" t="s">
        <v>1258</v>
      </c>
      <c r="BT21138" s="8" t="s">
        <v>1259</v>
      </c>
      <c r="BU21138" s="8" t="s">
        <v>377</v>
      </c>
    </row>
    <row r="21139" spans="1:73" hidden="1">
      <c r="A21139" t="s">
        <v>142</v>
      </c>
      <c r="B21139" s="2">
        <v>43067.041666666664</v>
      </c>
      <c r="C21139" s="1">
        <v>43066</v>
      </c>
      <c r="D21139">
        <v>18</v>
      </c>
      <c r="E21139">
        <v>0</v>
      </c>
      <c r="F21139" s="2">
        <v>43066.75</v>
      </c>
      <c r="G21139" s="8" t="s">
        <v>375</v>
      </c>
      <c r="H21139" s="13" t="s">
        <v>376</v>
      </c>
      <c r="K21139" s="40">
        <v>486</v>
      </c>
      <c r="L21139" s="40">
        <v>486</v>
      </c>
      <c r="M21139" s="100">
        <v>0</v>
      </c>
      <c r="X21139" s="40">
        <v>486</v>
      </c>
      <c r="Y21139" s="40">
        <v>486</v>
      </c>
      <c r="Z21139" s="40">
        <v>0</v>
      </c>
      <c r="AA21139" s="40">
        <v>0</v>
      </c>
      <c r="AW21139" s="40">
        <v>486</v>
      </c>
      <c r="AX21139" s="40">
        <v>486</v>
      </c>
      <c r="AY21139" s="40">
        <v>1</v>
      </c>
      <c r="AZ21139" s="40">
        <v>-486</v>
      </c>
      <c r="BA21139" s="40">
        <v>0</v>
      </c>
      <c r="BB21139" s="40">
        <v>0</v>
      </c>
      <c r="BE21139" s="2">
        <v>43067.041666666664</v>
      </c>
      <c r="BF21139" s="2">
        <v>43067.041666666664</v>
      </c>
      <c r="BH21139">
        <v>0</v>
      </c>
      <c r="BI21139">
        <v>0</v>
      </c>
      <c r="BJ21139">
        <v>0</v>
      </c>
      <c r="BK21139">
        <v>0</v>
      </c>
      <c r="BL21139">
        <v>7</v>
      </c>
      <c r="BN21139" s="40">
        <v>7</v>
      </c>
      <c r="BO21139" s="40">
        <v>7</v>
      </c>
      <c r="BP21139" s="40">
        <v>0</v>
      </c>
      <c r="BQ21139">
        <v>0</v>
      </c>
      <c r="BR21139" s="8" t="s">
        <v>377</v>
      </c>
      <c r="BS21139" s="8" t="s">
        <v>1258</v>
      </c>
      <c r="BT21139" s="8" t="s">
        <v>1259</v>
      </c>
      <c r="BU21139" s="8" t="s">
        <v>377</v>
      </c>
    </row>
    <row r="21140" spans="1:73" hidden="1">
      <c r="A21140" t="s">
        <v>142</v>
      </c>
      <c r="B21140" s="2">
        <v>43067.083333333336</v>
      </c>
      <c r="C21140" s="1">
        <v>43066</v>
      </c>
      <c r="D21140">
        <v>19</v>
      </c>
      <c r="E21140">
        <v>0</v>
      </c>
      <c r="F21140" s="2">
        <v>43066.791666666664</v>
      </c>
      <c r="G21140" s="8" t="s">
        <v>375</v>
      </c>
      <c r="H21140" s="13" t="s">
        <v>376</v>
      </c>
      <c r="K21140" s="40">
        <v>476</v>
      </c>
      <c r="L21140" s="40">
        <v>476</v>
      </c>
      <c r="M21140" s="100">
        <v>0</v>
      </c>
      <c r="X21140" s="40">
        <v>476</v>
      </c>
      <c r="Y21140" s="40">
        <v>476</v>
      </c>
      <c r="Z21140" s="40">
        <v>0</v>
      </c>
      <c r="AA21140" s="40">
        <v>0</v>
      </c>
      <c r="AW21140" s="40">
        <v>476</v>
      </c>
      <c r="AX21140" s="40">
        <v>476</v>
      </c>
      <c r="AY21140" s="40">
        <v>1</v>
      </c>
      <c r="AZ21140" s="40">
        <v>-476</v>
      </c>
      <c r="BA21140" s="40">
        <v>0</v>
      </c>
      <c r="BB21140" s="40">
        <v>0</v>
      </c>
      <c r="BE21140" s="2">
        <v>43067.083333333336</v>
      </c>
      <c r="BF21140" s="2">
        <v>43067.083333333336</v>
      </c>
      <c r="BH21140">
        <v>0</v>
      </c>
      <c r="BI21140">
        <v>0</v>
      </c>
      <c r="BJ21140">
        <v>0</v>
      </c>
      <c r="BK21140">
        <v>0</v>
      </c>
      <c r="BL21140">
        <v>7</v>
      </c>
      <c r="BN21140" s="40">
        <v>7</v>
      </c>
      <c r="BO21140" s="40">
        <v>7</v>
      </c>
      <c r="BP21140" s="40">
        <v>0</v>
      </c>
      <c r="BQ21140">
        <v>0</v>
      </c>
      <c r="BR21140" s="8" t="s">
        <v>377</v>
      </c>
      <c r="BS21140" s="8" t="s">
        <v>1258</v>
      </c>
      <c r="BT21140" s="8" t="s">
        <v>1259</v>
      </c>
      <c r="BU21140" s="8" t="s">
        <v>377</v>
      </c>
    </row>
    <row r="21141" spans="1:73" hidden="1">
      <c r="A21141" t="s">
        <v>142</v>
      </c>
      <c r="B21141" s="2">
        <v>43067.125</v>
      </c>
      <c r="C21141" s="1">
        <v>43066</v>
      </c>
      <c r="D21141">
        <v>20</v>
      </c>
      <c r="E21141">
        <v>0</v>
      </c>
      <c r="F21141" s="2">
        <v>43066.833333333336</v>
      </c>
      <c r="G21141" s="8" t="s">
        <v>375</v>
      </c>
      <c r="H21141" s="13" t="s">
        <v>376</v>
      </c>
      <c r="K21141" s="40">
        <v>479</v>
      </c>
      <c r="L21141" s="40">
        <v>479</v>
      </c>
      <c r="M21141" s="100">
        <v>0</v>
      </c>
      <c r="X21141" s="40">
        <v>479</v>
      </c>
      <c r="Y21141" s="40">
        <v>479</v>
      </c>
      <c r="Z21141" s="40">
        <v>0</v>
      </c>
      <c r="AA21141" s="40">
        <v>0</v>
      </c>
      <c r="AW21141" s="40">
        <v>479</v>
      </c>
      <c r="AX21141" s="40">
        <v>479</v>
      </c>
      <c r="AY21141" s="40">
        <v>1</v>
      </c>
      <c r="AZ21141" s="40">
        <v>-479</v>
      </c>
      <c r="BA21141" s="40">
        <v>0</v>
      </c>
      <c r="BB21141" s="40">
        <v>0</v>
      </c>
      <c r="BE21141" s="2">
        <v>43067.125</v>
      </c>
      <c r="BF21141" s="2">
        <v>43067.125</v>
      </c>
      <c r="BH21141">
        <v>0</v>
      </c>
      <c r="BI21141">
        <v>0</v>
      </c>
      <c r="BJ21141">
        <v>0</v>
      </c>
      <c r="BK21141">
        <v>0</v>
      </c>
      <c r="BL21141">
        <v>7</v>
      </c>
      <c r="BN21141" s="40">
        <v>7</v>
      </c>
      <c r="BO21141" s="40">
        <v>7</v>
      </c>
      <c r="BP21141" s="40">
        <v>0</v>
      </c>
      <c r="BQ21141">
        <v>0</v>
      </c>
      <c r="BR21141" s="8" t="s">
        <v>377</v>
      </c>
      <c r="BS21141" s="8" t="s">
        <v>1258</v>
      </c>
      <c r="BT21141" s="8" t="s">
        <v>1259</v>
      </c>
      <c r="BU21141" s="8" t="s">
        <v>377</v>
      </c>
    </row>
    <row r="21142" spans="1:73" hidden="1">
      <c r="A21142" t="s">
        <v>142</v>
      </c>
      <c r="B21142" s="2">
        <v>43067.166666666664</v>
      </c>
      <c r="C21142" s="1">
        <v>43066</v>
      </c>
      <c r="D21142">
        <v>21</v>
      </c>
      <c r="E21142">
        <v>0</v>
      </c>
      <c r="F21142" s="2">
        <v>43066.875</v>
      </c>
      <c r="G21142" s="8" t="s">
        <v>375</v>
      </c>
      <c r="H21142" s="13" t="s">
        <v>376</v>
      </c>
      <c r="K21142" s="40">
        <v>421</v>
      </c>
      <c r="L21142" s="40">
        <v>421</v>
      </c>
      <c r="M21142" s="100">
        <v>0</v>
      </c>
      <c r="X21142" s="40">
        <v>421</v>
      </c>
      <c r="Y21142" s="40">
        <v>421</v>
      </c>
      <c r="Z21142" s="40">
        <v>0</v>
      </c>
      <c r="AA21142" s="40">
        <v>0</v>
      </c>
      <c r="AW21142" s="40">
        <v>421</v>
      </c>
      <c r="AX21142" s="40">
        <v>421</v>
      </c>
      <c r="AY21142" s="40">
        <v>1</v>
      </c>
      <c r="AZ21142" s="40">
        <v>-421</v>
      </c>
      <c r="BA21142" s="40">
        <v>0</v>
      </c>
      <c r="BB21142" s="40">
        <v>0</v>
      </c>
      <c r="BE21142" s="2">
        <v>43067.166666666664</v>
      </c>
      <c r="BF21142" s="2">
        <v>43067.166666666664</v>
      </c>
      <c r="BH21142">
        <v>0</v>
      </c>
      <c r="BI21142">
        <v>0</v>
      </c>
      <c r="BJ21142">
        <v>0</v>
      </c>
      <c r="BK21142">
        <v>0</v>
      </c>
      <c r="BL21142">
        <v>7</v>
      </c>
      <c r="BN21142" s="40">
        <v>7</v>
      </c>
      <c r="BO21142" s="40">
        <v>7</v>
      </c>
      <c r="BP21142" s="40">
        <v>0</v>
      </c>
      <c r="BQ21142">
        <v>0</v>
      </c>
      <c r="BR21142" s="8" t="s">
        <v>377</v>
      </c>
      <c r="BS21142" s="8" t="s">
        <v>1258</v>
      </c>
      <c r="BT21142" s="8" t="s">
        <v>1259</v>
      </c>
      <c r="BU21142" s="8" t="s">
        <v>377</v>
      </c>
    </row>
    <row r="21143" spans="1:73" hidden="1">
      <c r="A21143" t="s">
        <v>142</v>
      </c>
      <c r="B21143" s="2">
        <v>43067.208333333336</v>
      </c>
      <c r="C21143" s="1">
        <v>43066</v>
      </c>
      <c r="D21143">
        <v>22</v>
      </c>
      <c r="E21143">
        <v>0</v>
      </c>
      <c r="F21143" s="2">
        <v>43066.916666666664</v>
      </c>
      <c r="G21143" s="8" t="s">
        <v>375</v>
      </c>
      <c r="H21143" s="13" t="s">
        <v>376</v>
      </c>
      <c r="K21143" s="40">
        <v>411</v>
      </c>
      <c r="L21143" s="40">
        <v>411</v>
      </c>
      <c r="M21143" s="100">
        <v>0</v>
      </c>
      <c r="X21143" s="40">
        <v>411</v>
      </c>
      <c r="Y21143" s="40">
        <v>411</v>
      </c>
      <c r="Z21143" s="40">
        <v>0</v>
      </c>
      <c r="AA21143" s="40">
        <v>0</v>
      </c>
      <c r="AW21143" s="40">
        <v>411</v>
      </c>
      <c r="AX21143" s="40">
        <v>411</v>
      </c>
      <c r="AY21143" s="40">
        <v>1</v>
      </c>
      <c r="AZ21143" s="40">
        <v>-411</v>
      </c>
      <c r="BA21143" s="40">
        <v>0</v>
      </c>
      <c r="BB21143" s="40">
        <v>0</v>
      </c>
      <c r="BE21143" s="2">
        <v>43067.208333333336</v>
      </c>
      <c r="BF21143" s="2">
        <v>43067.208333333336</v>
      </c>
      <c r="BH21143">
        <v>0</v>
      </c>
      <c r="BI21143">
        <v>0</v>
      </c>
      <c r="BJ21143">
        <v>0</v>
      </c>
      <c r="BK21143">
        <v>0</v>
      </c>
      <c r="BL21143">
        <v>7</v>
      </c>
      <c r="BN21143" s="40">
        <v>7</v>
      </c>
      <c r="BO21143" s="40">
        <v>7</v>
      </c>
      <c r="BP21143" s="40">
        <v>0</v>
      </c>
      <c r="BQ21143">
        <v>0</v>
      </c>
      <c r="BR21143" s="8" t="s">
        <v>377</v>
      </c>
      <c r="BS21143" s="8" t="s">
        <v>1258</v>
      </c>
      <c r="BT21143" s="8" t="s">
        <v>1259</v>
      </c>
      <c r="BU21143" s="8" t="s">
        <v>377</v>
      </c>
    </row>
    <row r="21144" spans="1:73" hidden="1">
      <c r="A21144" t="s">
        <v>142</v>
      </c>
      <c r="B21144" s="2">
        <v>43067.25</v>
      </c>
      <c r="C21144" s="1">
        <v>43066</v>
      </c>
      <c r="D21144">
        <v>23</v>
      </c>
      <c r="E21144">
        <v>0</v>
      </c>
      <c r="F21144" s="2">
        <v>43066.958333333336</v>
      </c>
      <c r="G21144" s="8" t="s">
        <v>375</v>
      </c>
      <c r="H21144" s="13" t="s">
        <v>376</v>
      </c>
      <c r="K21144" s="40">
        <v>397</v>
      </c>
      <c r="L21144" s="40">
        <v>397</v>
      </c>
      <c r="M21144" s="100">
        <v>0</v>
      </c>
      <c r="X21144" s="40">
        <v>397</v>
      </c>
      <c r="Y21144" s="40">
        <v>397</v>
      </c>
      <c r="Z21144" s="40">
        <v>0</v>
      </c>
      <c r="AA21144" s="40">
        <v>0</v>
      </c>
      <c r="AW21144" s="40">
        <v>397</v>
      </c>
      <c r="AX21144" s="40">
        <v>397</v>
      </c>
      <c r="AY21144" s="40">
        <v>1</v>
      </c>
      <c r="AZ21144" s="40">
        <v>-397</v>
      </c>
      <c r="BA21144" s="40">
        <v>0</v>
      </c>
      <c r="BB21144" s="40">
        <v>0</v>
      </c>
      <c r="BE21144" s="2">
        <v>43067.25</v>
      </c>
      <c r="BF21144" s="2">
        <v>43067.25</v>
      </c>
      <c r="BH21144">
        <v>0</v>
      </c>
      <c r="BI21144">
        <v>0</v>
      </c>
      <c r="BJ21144">
        <v>0</v>
      </c>
      <c r="BK21144">
        <v>0</v>
      </c>
      <c r="BL21144">
        <v>7</v>
      </c>
      <c r="BN21144" s="40">
        <v>7</v>
      </c>
      <c r="BO21144" s="40">
        <v>7</v>
      </c>
      <c r="BP21144" s="40">
        <v>0</v>
      </c>
      <c r="BQ21144">
        <v>0</v>
      </c>
      <c r="BR21144" s="8" t="s">
        <v>377</v>
      </c>
      <c r="BS21144" s="8" t="s">
        <v>1258</v>
      </c>
      <c r="BT21144" s="8" t="s">
        <v>1259</v>
      </c>
      <c r="BU21144" s="8" t="s">
        <v>377</v>
      </c>
    </row>
    <row r="21145" spans="1:73" hidden="1">
      <c r="A21145" t="s">
        <v>142</v>
      </c>
      <c r="B21145" s="2">
        <v>43067.291666666664</v>
      </c>
      <c r="C21145" s="1">
        <v>43066</v>
      </c>
      <c r="D21145">
        <v>24</v>
      </c>
      <c r="E21145">
        <v>0</v>
      </c>
      <c r="F21145" s="2">
        <v>43067</v>
      </c>
      <c r="G21145" s="8" t="s">
        <v>375</v>
      </c>
      <c r="H21145" s="13" t="s">
        <v>376</v>
      </c>
      <c r="K21145" s="40">
        <v>386</v>
      </c>
      <c r="L21145" s="40">
        <v>386</v>
      </c>
      <c r="M21145" s="100">
        <v>0</v>
      </c>
      <c r="X21145" s="40">
        <v>386</v>
      </c>
      <c r="Y21145" s="40">
        <v>386</v>
      </c>
      <c r="Z21145" s="40">
        <v>0</v>
      </c>
      <c r="AA21145" s="40">
        <v>0</v>
      </c>
      <c r="AW21145" s="40">
        <v>386</v>
      </c>
      <c r="AX21145" s="40">
        <v>386</v>
      </c>
      <c r="AY21145" s="40">
        <v>1</v>
      </c>
      <c r="AZ21145" s="40">
        <v>-386</v>
      </c>
      <c r="BA21145" s="40">
        <v>0</v>
      </c>
      <c r="BB21145" s="40">
        <v>0</v>
      </c>
      <c r="BE21145" s="2">
        <v>43067.291666666664</v>
      </c>
      <c r="BF21145" s="2">
        <v>43067.291666666664</v>
      </c>
      <c r="BH21145">
        <v>0</v>
      </c>
      <c r="BI21145">
        <v>0</v>
      </c>
      <c r="BJ21145">
        <v>0</v>
      </c>
      <c r="BK21145">
        <v>0</v>
      </c>
      <c r="BL21145">
        <v>7</v>
      </c>
      <c r="BN21145" s="40">
        <v>7</v>
      </c>
      <c r="BO21145" s="40">
        <v>7</v>
      </c>
      <c r="BP21145" s="40">
        <v>0</v>
      </c>
      <c r="BQ21145">
        <v>0</v>
      </c>
      <c r="BR21145" s="8" t="s">
        <v>377</v>
      </c>
      <c r="BS21145" s="8" t="s">
        <v>1258</v>
      </c>
      <c r="BT21145" s="8" t="s">
        <v>1259</v>
      </c>
      <c r="BU21145" s="8" t="s">
        <v>377</v>
      </c>
    </row>
    <row r="21146" spans="1:73" hidden="1">
      <c r="A21146" t="s">
        <v>142</v>
      </c>
      <c r="B21146" s="2">
        <v>43067.333333333336</v>
      </c>
      <c r="C21146" s="1">
        <v>43067</v>
      </c>
      <c r="D21146">
        <v>1</v>
      </c>
      <c r="E21146">
        <v>0</v>
      </c>
      <c r="F21146" s="2">
        <v>43067.041666666664</v>
      </c>
      <c r="G21146" s="8" t="s">
        <v>375</v>
      </c>
      <c r="H21146" s="13" t="s">
        <v>376</v>
      </c>
      <c r="K21146" s="40">
        <v>351</v>
      </c>
      <c r="L21146" s="40">
        <v>351</v>
      </c>
      <c r="M21146" s="100">
        <v>0</v>
      </c>
      <c r="X21146" s="40">
        <v>351</v>
      </c>
      <c r="Y21146" s="40">
        <v>351</v>
      </c>
      <c r="Z21146" s="40">
        <v>0</v>
      </c>
      <c r="AA21146" s="40">
        <v>0</v>
      </c>
      <c r="AW21146" s="40">
        <v>351</v>
      </c>
      <c r="AX21146" s="40">
        <v>351</v>
      </c>
      <c r="AY21146" s="40">
        <v>1</v>
      </c>
      <c r="AZ21146" s="40">
        <v>-351</v>
      </c>
      <c r="BA21146" s="40">
        <v>0</v>
      </c>
      <c r="BB21146" s="40">
        <v>0</v>
      </c>
      <c r="BE21146" s="2">
        <v>43067.333333333336</v>
      </c>
      <c r="BF21146" s="2">
        <v>43067.333333333336</v>
      </c>
      <c r="BH21146">
        <v>0</v>
      </c>
      <c r="BI21146">
        <v>0</v>
      </c>
      <c r="BJ21146">
        <v>0</v>
      </c>
      <c r="BK21146">
        <v>0</v>
      </c>
      <c r="BL21146">
        <v>7</v>
      </c>
      <c r="BN21146" s="40">
        <v>7</v>
      </c>
      <c r="BO21146" s="40">
        <v>7</v>
      </c>
      <c r="BP21146" s="40">
        <v>0</v>
      </c>
      <c r="BQ21146">
        <v>0</v>
      </c>
      <c r="BR21146" s="8" t="s">
        <v>377</v>
      </c>
      <c r="BS21146" s="8" t="s">
        <v>1259</v>
      </c>
      <c r="BT21146" s="8" t="s">
        <v>1260</v>
      </c>
      <c r="BU21146" s="8" t="s">
        <v>377</v>
      </c>
    </row>
    <row r="21147" spans="1:73" hidden="1">
      <c r="A21147" t="s">
        <v>142</v>
      </c>
      <c r="B21147" s="2">
        <v>43067.375</v>
      </c>
      <c r="C21147" s="1">
        <v>43067</v>
      </c>
      <c r="D21147">
        <v>2</v>
      </c>
      <c r="E21147">
        <v>0</v>
      </c>
      <c r="F21147" s="2">
        <v>43067.083333333336</v>
      </c>
      <c r="G21147" s="8" t="s">
        <v>375</v>
      </c>
      <c r="H21147" s="13" t="s">
        <v>376</v>
      </c>
      <c r="K21147" s="40">
        <v>414</v>
      </c>
      <c r="L21147" s="40">
        <v>414</v>
      </c>
      <c r="M21147" s="100">
        <v>0</v>
      </c>
      <c r="X21147" s="40">
        <v>414</v>
      </c>
      <c r="Y21147" s="40">
        <v>414</v>
      </c>
      <c r="Z21147" s="40">
        <v>0</v>
      </c>
      <c r="AA21147" s="40">
        <v>0</v>
      </c>
      <c r="AW21147" s="40">
        <v>414</v>
      </c>
      <c r="AX21147" s="40">
        <v>414</v>
      </c>
      <c r="AY21147" s="40">
        <v>1</v>
      </c>
      <c r="AZ21147" s="40">
        <v>-414</v>
      </c>
      <c r="BA21147" s="40">
        <v>0</v>
      </c>
      <c r="BB21147" s="40">
        <v>0</v>
      </c>
      <c r="BE21147" s="2">
        <v>43067.375</v>
      </c>
      <c r="BF21147" s="2">
        <v>43067.375</v>
      </c>
      <c r="BH21147">
        <v>0</v>
      </c>
      <c r="BI21147">
        <v>0</v>
      </c>
      <c r="BJ21147">
        <v>0</v>
      </c>
      <c r="BK21147">
        <v>0</v>
      </c>
      <c r="BL21147">
        <v>7</v>
      </c>
      <c r="BN21147" s="40">
        <v>7</v>
      </c>
      <c r="BO21147" s="40">
        <v>7</v>
      </c>
      <c r="BP21147" s="40">
        <v>0</v>
      </c>
      <c r="BQ21147">
        <v>0</v>
      </c>
      <c r="BR21147" s="8" t="s">
        <v>377</v>
      </c>
      <c r="BS21147" s="8" t="s">
        <v>1259</v>
      </c>
      <c r="BT21147" s="8" t="s">
        <v>1260</v>
      </c>
      <c r="BU21147" s="8" t="s">
        <v>377</v>
      </c>
    </row>
    <row r="21148" spans="1:73" hidden="1">
      <c r="A21148" t="s">
        <v>142</v>
      </c>
      <c r="B21148" s="2">
        <v>43067.416666666664</v>
      </c>
      <c r="C21148" s="1">
        <v>43067</v>
      </c>
      <c r="D21148">
        <v>3</v>
      </c>
      <c r="E21148">
        <v>0</v>
      </c>
      <c r="F21148" s="2">
        <v>43067.125</v>
      </c>
      <c r="G21148" s="8" t="s">
        <v>375</v>
      </c>
      <c r="H21148" s="13" t="s">
        <v>376</v>
      </c>
      <c r="K21148" s="40">
        <v>469</v>
      </c>
      <c r="L21148" s="40">
        <v>469</v>
      </c>
      <c r="M21148" s="100">
        <v>0</v>
      </c>
      <c r="X21148" s="40">
        <v>469</v>
      </c>
      <c r="Y21148" s="40">
        <v>469</v>
      </c>
      <c r="Z21148" s="40">
        <v>0</v>
      </c>
      <c r="AA21148" s="40">
        <v>0</v>
      </c>
      <c r="AW21148" s="40">
        <v>469</v>
      </c>
      <c r="AX21148" s="40">
        <v>469</v>
      </c>
      <c r="AY21148" s="40">
        <v>1</v>
      </c>
      <c r="AZ21148" s="40">
        <v>-469</v>
      </c>
      <c r="BA21148" s="40">
        <v>0</v>
      </c>
      <c r="BB21148" s="40">
        <v>0</v>
      </c>
      <c r="BE21148" s="2">
        <v>43067.416666666664</v>
      </c>
      <c r="BF21148" s="2">
        <v>43067.416666666664</v>
      </c>
      <c r="BH21148">
        <v>0</v>
      </c>
      <c r="BI21148">
        <v>0</v>
      </c>
      <c r="BJ21148">
        <v>0</v>
      </c>
      <c r="BK21148">
        <v>0</v>
      </c>
      <c r="BL21148">
        <v>7</v>
      </c>
      <c r="BN21148" s="40">
        <v>7</v>
      </c>
      <c r="BO21148" s="40">
        <v>7</v>
      </c>
      <c r="BP21148" s="40">
        <v>0</v>
      </c>
      <c r="BQ21148">
        <v>0</v>
      </c>
      <c r="BR21148" s="8" t="s">
        <v>377</v>
      </c>
      <c r="BS21148" s="8" t="s">
        <v>1259</v>
      </c>
      <c r="BT21148" s="8" t="s">
        <v>1260</v>
      </c>
      <c r="BU21148" s="8" t="s">
        <v>377</v>
      </c>
    </row>
    <row r="21149" spans="1:73" hidden="1">
      <c r="A21149" t="s">
        <v>142</v>
      </c>
      <c r="B21149" s="2">
        <v>43067.458333333336</v>
      </c>
      <c r="C21149" s="1">
        <v>43067</v>
      </c>
      <c r="D21149">
        <v>4</v>
      </c>
      <c r="E21149">
        <v>0</v>
      </c>
      <c r="F21149" s="2">
        <v>43067.166666666664</v>
      </c>
      <c r="G21149" s="8" t="s">
        <v>375</v>
      </c>
      <c r="H21149" s="13" t="s">
        <v>376</v>
      </c>
      <c r="K21149" s="40">
        <v>456</v>
      </c>
      <c r="L21149" s="40">
        <v>456</v>
      </c>
      <c r="M21149" s="100">
        <v>0</v>
      </c>
      <c r="X21149" s="40">
        <v>456</v>
      </c>
      <c r="Y21149" s="40">
        <v>456</v>
      </c>
      <c r="Z21149" s="40">
        <v>0</v>
      </c>
      <c r="AA21149" s="40">
        <v>0</v>
      </c>
      <c r="AW21149" s="40">
        <v>456</v>
      </c>
      <c r="AX21149" s="40">
        <v>456</v>
      </c>
      <c r="AY21149" s="40">
        <v>1</v>
      </c>
      <c r="AZ21149" s="40">
        <v>-456</v>
      </c>
      <c r="BA21149" s="40">
        <v>0</v>
      </c>
      <c r="BB21149" s="40">
        <v>0</v>
      </c>
      <c r="BE21149" s="2">
        <v>43067.458333333336</v>
      </c>
      <c r="BF21149" s="2">
        <v>43067.458333333336</v>
      </c>
      <c r="BH21149">
        <v>0</v>
      </c>
      <c r="BI21149">
        <v>0</v>
      </c>
      <c r="BJ21149">
        <v>0</v>
      </c>
      <c r="BK21149">
        <v>0</v>
      </c>
      <c r="BL21149">
        <v>7</v>
      </c>
      <c r="BN21149" s="40">
        <v>7</v>
      </c>
      <c r="BO21149" s="40">
        <v>7</v>
      </c>
      <c r="BP21149" s="40">
        <v>0</v>
      </c>
      <c r="BQ21149">
        <v>0</v>
      </c>
      <c r="BR21149" s="8" t="s">
        <v>377</v>
      </c>
      <c r="BS21149" s="8" t="s">
        <v>1259</v>
      </c>
      <c r="BT21149" s="8" t="s">
        <v>1260</v>
      </c>
      <c r="BU21149" s="8" t="s">
        <v>377</v>
      </c>
    </row>
    <row r="21150" spans="1:73" hidden="1">
      <c r="A21150" t="s">
        <v>142</v>
      </c>
      <c r="B21150" s="2">
        <v>43067.5</v>
      </c>
      <c r="C21150" s="1">
        <v>43067</v>
      </c>
      <c r="D21150">
        <v>5</v>
      </c>
      <c r="E21150">
        <v>0</v>
      </c>
      <c r="F21150" s="2">
        <v>43067.208333333336</v>
      </c>
      <c r="G21150" s="8" t="s">
        <v>375</v>
      </c>
      <c r="H21150" s="13" t="s">
        <v>376</v>
      </c>
      <c r="K21150" s="40">
        <v>449</v>
      </c>
      <c r="L21150" s="40">
        <v>449</v>
      </c>
      <c r="M21150" s="100">
        <v>0</v>
      </c>
      <c r="X21150" s="40">
        <v>449</v>
      </c>
      <c r="Y21150" s="40">
        <v>449</v>
      </c>
      <c r="Z21150" s="40">
        <v>0</v>
      </c>
      <c r="AA21150" s="40">
        <v>0</v>
      </c>
      <c r="AW21150" s="40">
        <v>449</v>
      </c>
      <c r="AX21150" s="40">
        <v>449</v>
      </c>
      <c r="AY21150" s="40">
        <v>1</v>
      </c>
      <c r="AZ21150" s="40">
        <v>-449</v>
      </c>
      <c r="BA21150" s="40">
        <v>0</v>
      </c>
      <c r="BB21150" s="40">
        <v>0</v>
      </c>
      <c r="BE21150" s="2">
        <v>43067.5</v>
      </c>
      <c r="BF21150" s="2">
        <v>43067.5</v>
      </c>
      <c r="BH21150">
        <v>0</v>
      </c>
      <c r="BI21150">
        <v>0</v>
      </c>
      <c r="BJ21150">
        <v>0</v>
      </c>
      <c r="BK21150">
        <v>0</v>
      </c>
      <c r="BL21150">
        <v>7</v>
      </c>
      <c r="BN21150" s="40">
        <v>7</v>
      </c>
      <c r="BO21150" s="40">
        <v>7</v>
      </c>
      <c r="BP21150" s="40">
        <v>0</v>
      </c>
      <c r="BQ21150">
        <v>0</v>
      </c>
      <c r="BR21150" s="8" t="s">
        <v>377</v>
      </c>
      <c r="BS21150" s="8" t="s">
        <v>1259</v>
      </c>
      <c r="BT21150" s="8" t="s">
        <v>1260</v>
      </c>
      <c r="BU21150" s="8" t="s">
        <v>377</v>
      </c>
    </row>
    <row r="21151" spans="1:73" hidden="1">
      <c r="A21151" t="s">
        <v>142</v>
      </c>
      <c r="B21151" s="2">
        <v>43067.541666666664</v>
      </c>
      <c r="C21151" s="1">
        <v>43067</v>
      </c>
      <c r="D21151">
        <v>6</v>
      </c>
      <c r="E21151">
        <v>0</v>
      </c>
      <c r="F21151" s="2">
        <v>43067.25</v>
      </c>
      <c r="G21151" s="8" t="s">
        <v>375</v>
      </c>
      <c r="H21151" s="13" t="s">
        <v>376</v>
      </c>
      <c r="K21151" s="40">
        <v>464</v>
      </c>
      <c r="L21151" s="40">
        <v>464</v>
      </c>
      <c r="M21151" s="100">
        <v>0</v>
      </c>
      <c r="X21151" s="40">
        <v>464</v>
      </c>
      <c r="Y21151" s="40">
        <v>464</v>
      </c>
      <c r="Z21151" s="40">
        <v>0</v>
      </c>
      <c r="AA21151" s="40">
        <v>0</v>
      </c>
      <c r="AW21151" s="40">
        <v>464</v>
      </c>
      <c r="AX21151" s="40">
        <v>464</v>
      </c>
      <c r="AY21151" s="40">
        <v>1</v>
      </c>
      <c r="AZ21151" s="40">
        <v>-464</v>
      </c>
      <c r="BA21151" s="40">
        <v>0</v>
      </c>
      <c r="BB21151" s="40">
        <v>0</v>
      </c>
      <c r="BE21151" s="2">
        <v>43067.541666666664</v>
      </c>
      <c r="BF21151" s="2">
        <v>43067.541666666664</v>
      </c>
      <c r="BH21151">
        <v>0</v>
      </c>
      <c r="BI21151">
        <v>0</v>
      </c>
      <c r="BJ21151">
        <v>0</v>
      </c>
      <c r="BK21151">
        <v>0</v>
      </c>
      <c r="BL21151">
        <v>7</v>
      </c>
      <c r="BN21151" s="40">
        <v>7</v>
      </c>
      <c r="BO21151" s="40">
        <v>7</v>
      </c>
      <c r="BP21151" s="40">
        <v>0</v>
      </c>
      <c r="BQ21151">
        <v>0</v>
      </c>
      <c r="BR21151" s="8" t="s">
        <v>377</v>
      </c>
      <c r="BS21151" s="8" t="s">
        <v>1259</v>
      </c>
      <c r="BT21151" s="8" t="s">
        <v>1260</v>
      </c>
      <c r="BU21151" s="8" t="s">
        <v>377</v>
      </c>
    </row>
    <row r="21152" spans="1:73" hidden="1">
      <c r="A21152" t="s">
        <v>142</v>
      </c>
      <c r="B21152" s="2">
        <v>43067.583333333336</v>
      </c>
      <c r="C21152" s="1">
        <v>43067</v>
      </c>
      <c r="D21152">
        <v>7</v>
      </c>
      <c r="E21152">
        <v>0</v>
      </c>
      <c r="F21152" s="2">
        <v>43067.291666666664</v>
      </c>
      <c r="G21152" s="8" t="s">
        <v>375</v>
      </c>
      <c r="H21152" s="13" t="s">
        <v>376</v>
      </c>
      <c r="K21152" s="40">
        <v>476</v>
      </c>
      <c r="L21152" s="40">
        <v>476</v>
      </c>
      <c r="M21152" s="100">
        <v>0</v>
      </c>
      <c r="X21152" s="40">
        <v>476</v>
      </c>
      <c r="Y21152" s="40">
        <v>476</v>
      </c>
      <c r="Z21152" s="40">
        <v>0</v>
      </c>
      <c r="AA21152" s="40">
        <v>0</v>
      </c>
      <c r="AW21152" s="40">
        <v>476</v>
      </c>
      <c r="AX21152" s="40">
        <v>476</v>
      </c>
      <c r="AY21152" s="40">
        <v>1</v>
      </c>
      <c r="AZ21152" s="40">
        <v>-476</v>
      </c>
      <c r="BA21152" s="40">
        <v>0</v>
      </c>
      <c r="BB21152" s="40">
        <v>0</v>
      </c>
      <c r="BE21152" s="2">
        <v>43067.583333333336</v>
      </c>
      <c r="BF21152" s="2">
        <v>43067.583333333336</v>
      </c>
      <c r="BH21152">
        <v>0</v>
      </c>
      <c r="BI21152">
        <v>0</v>
      </c>
      <c r="BJ21152">
        <v>0</v>
      </c>
      <c r="BK21152">
        <v>0</v>
      </c>
      <c r="BL21152">
        <v>7</v>
      </c>
      <c r="BN21152" s="40">
        <v>7</v>
      </c>
      <c r="BO21152" s="40">
        <v>7</v>
      </c>
      <c r="BP21152" s="40">
        <v>0</v>
      </c>
      <c r="BQ21152">
        <v>0</v>
      </c>
      <c r="BR21152" s="8" t="s">
        <v>377</v>
      </c>
      <c r="BS21152" s="8" t="s">
        <v>1259</v>
      </c>
      <c r="BT21152" s="8" t="s">
        <v>1260</v>
      </c>
      <c r="BU21152" s="8" t="s">
        <v>377</v>
      </c>
    </row>
    <row r="21153" spans="1:73" hidden="1">
      <c r="A21153" t="s">
        <v>142</v>
      </c>
      <c r="B21153" s="2">
        <v>43067.625</v>
      </c>
      <c r="C21153" s="1">
        <v>43067</v>
      </c>
      <c r="D21153">
        <v>8</v>
      </c>
      <c r="E21153">
        <v>0</v>
      </c>
      <c r="F21153" s="2">
        <v>43067.333333333336</v>
      </c>
      <c r="G21153" s="8" t="s">
        <v>375</v>
      </c>
      <c r="H21153" s="13" t="s">
        <v>376</v>
      </c>
      <c r="K21153" s="40">
        <v>446</v>
      </c>
      <c r="L21153" s="40">
        <v>446</v>
      </c>
      <c r="M21153" s="100">
        <v>0</v>
      </c>
      <c r="X21153" s="40">
        <v>446</v>
      </c>
      <c r="Y21153" s="40">
        <v>446</v>
      </c>
      <c r="Z21153" s="40">
        <v>0</v>
      </c>
      <c r="AA21153" s="40">
        <v>0</v>
      </c>
      <c r="AW21153" s="40">
        <v>446</v>
      </c>
      <c r="AX21153" s="40">
        <v>446</v>
      </c>
      <c r="AY21153" s="40">
        <v>1</v>
      </c>
      <c r="AZ21153" s="40">
        <v>-446</v>
      </c>
      <c r="BA21153" s="40">
        <v>0</v>
      </c>
      <c r="BB21153" s="40">
        <v>0</v>
      </c>
      <c r="BE21153" s="2">
        <v>43067.625</v>
      </c>
      <c r="BF21153" s="2">
        <v>43067.625</v>
      </c>
      <c r="BH21153">
        <v>0</v>
      </c>
      <c r="BI21153">
        <v>0</v>
      </c>
      <c r="BJ21153">
        <v>0</v>
      </c>
      <c r="BK21153">
        <v>0</v>
      </c>
      <c r="BL21153">
        <v>7</v>
      </c>
      <c r="BN21153" s="40">
        <v>7</v>
      </c>
      <c r="BO21153" s="40">
        <v>7</v>
      </c>
      <c r="BP21153" s="40">
        <v>0</v>
      </c>
      <c r="BQ21153">
        <v>0</v>
      </c>
      <c r="BR21153" s="8" t="s">
        <v>377</v>
      </c>
      <c r="BS21153" s="8" t="s">
        <v>1259</v>
      </c>
      <c r="BT21153" s="8" t="s">
        <v>1260</v>
      </c>
      <c r="BU21153" s="8" t="s">
        <v>377</v>
      </c>
    </row>
    <row r="21154" spans="1:73" hidden="1">
      <c r="A21154" t="s">
        <v>142</v>
      </c>
      <c r="B21154" s="2">
        <v>43067.666666666664</v>
      </c>
      <c r="C21154" s="1">
        <v>43067</v>
      </c>
      <c r="D21154">
        <v>9</v>
      </c>
      <c r="E21154">
        <v>0</v>
      </c>
      <c r="F21154" s="2">
        <v>43067.375</v>
      </c>
      <c r="G21154" s="8" t="s">
        <v>375</v>
      </c>
      <c r="H21154" s="13" t="s">
        <v>376</v>
      </c>
      <c r="K21154" s="40">
        <v>413</v>
      </c>
      <c r="L21154" s="40">
        <v>413</v>
      </c>
      <c r="M21154" s="100">
        <v>0</v>
      </c>
      <c r="X21154" s="40">
        <v>413</v>
      </c>
      <c r="Y21154" s="40">
        <v>413</v>
      </c>
      <c r="Z21154" s="40">
        <v>0</v>
      </c>
      <c r="AA21154" s="40">
        <v>0</v>
      </c>
      <c r="AW21154" s="40">
        <v>413</v>
      </c>
      <c r="AX21154" s="40">
        <v>413</v>
      </c>
      <c r="AY21154" s="40">
        <v>1</v>
      </c>
      <c r="AZ21154" s="40">
        <v>-413</v>
      </c>
      <c r="BA21154" s="40">
        <v>0</v>
      </c>
      <c r="BB21154" s="40">
        <v>0</v>
      </c>
      <c r="BE21154" s="2">
        <v>43067.666666666664</v>
      </c>
      <c r="BF21154" s="2">
        <v>43067.666666666664</v>
      </c>
      <c r="BH21154">
        <v>0</v>
      </c>
      <c r="BI21154">
        <v>0</v>
      </c>
      <c r="BJ21154">
        <v>0</v>
      </c>
      <c r="BK21154">
        <v>0</v>
      </c>
      <c r="BL21154">
        <v>7</v>
      </c>
      <c r="BN21154" s="40">
        <v>7</v>
      </c>
      <c r="BO21154" s="40">
        <v>7</v>
      </c>
      <c r="BP21154" s="40">
        <v>0</v>
      </c>
      <c r="BQ21154">
        <v>0</v>
      </c>
      <c r="BR21154" s="8" t="s">
        <v>377</v>
      </c>
      <c r="BS21154" s="8" t="s">
        <v>1259</v>
      </c>
      <c r="BT21154" s="8" t="s">
        <v>1260</v>
      </c>
      <c r="BU21154" s="8" t="s">
        <v>377</v>
      </c>
    </row>
    <row r="21155" spans="1:73" hidden="1">
      <c r="A21155" t="s">
        <v>142</v>
      </c>
      <c r="B21155" s="2">
        <v>43067.708333333336</v>
      </c>
      <c r="C21155" s="1">
        <v>43067</v>
      </c>
      <c r="D21155">
        <v>10</v>
      </c>
      <c r="E21155">
        <v>0</v>
      </c>
      <c r="F21155" s="2">
        <v>43067.416666666664</v>
      </c>
      <c r="G21155" s="8" t="s">
        <v>375</v>
      </c>
      <c r="H21155" s="13" t="s">
        <v>376</v>
      </c>
      <c r="K21155" s="40">
        <v>390</v>
      </c>
      <c r="L21155" s="40">
        <v>390</v>
      </c>
      <c r="M21155" s="100">
        <v>0</v>
      </c>
      <c r="X21155" s="40">
        <v>390</v>
      </c>
      <c r="Y21155" s="40">
        <v>390</v>
      </c>
      <c r="Z21155" s="40">
        <v>0</v>
      </c>
      <c r="AA21155" s="40">
        <v>0</v>
      </c>
      <c r="AW21155" s="40">
        <v>390</v>
      </c>
      <c r="AX21155" s="40">
        <v>390</v>
      </c>
      <c r="AY21155" s="40">
        <v>1</v>
      </c>
      <c r="AZ21155" s="40">
        <v>-390</v>
      </c>
      <c r="BA21155" s="40">
        <v>0</v>
      </c>
      <c r="BB21155" s="40">
        <v>0</v>
      </c>
      <c r="BE21155" s="2">
        <v>43067.708333333336</v>
      </c>
      <c r="BF21155" s="2">
        <v>43067.708333333336</v>
      </c>
      <c r="BH21155">
        <v>0</v>
      </c>
      <c r="BI21155">
        <v>0</v>
      </c>
      <c r="BJ21155">
        <v>0</v>
      </c>
      <c r="BK21155">
        <v>0</v>
      </c>
      <c r="BL21155">
        <v>7</v>
      </c>
      <c r="BN21155" s="40">
        <v>7</v>
      </c>
      <c r="BO21155" s="40">
        <v>7</v>
      </c>
      <c r="BP21155" s="40">
        <v>0</v>
      </c>
      <c r="BQ21155">
        <v>0</v>
      </c>
      <c r="BR21155" s="8" t="s">
        <v>377</v>
      </c>
      <c r="BS21155" s="8" t="s">
        <v>1259</v>
      </c>
      <c r="BT21155" s="8" t="s">
        <v>1260</v>
      </c>
      <c r="BU21155" s="8" t="s">
        <v>377</v>
      </c>
    </row>
    <row r="21156" spans="1:73" hidden="1">
      <c r="A21156" t="s">
        <v>142</v>
      </c>
      <c r="B21156" s="2">
        <v>43067.75</v>
      </c>
      <c r="C21156" s="1">
        <v>43067</v>
      </c>
      <c r="D21156">
        <v>11</v>
      </c>
      <c r="E21156">
        <v>0</v>
      </c>
      <c r="F21156" s="2">
        <v>43067.458333333336</v>
      </c>
      <c r="G21156" s="8" t="s">
        <v>375</v>
      </c>
      <c r="H21156" s="13" t="s">
        <v>376</v>
      </c>
      <c r="K21156" s="40">
        <v>380</v>
      </c>
      <c r="L21156" s="40">
        <v>380</v>
      </c>
      <c r="M21156" s="100">
        <v>0</v>
      </c>
      <c r="X21156" s="40">
        <v>380</v>
      </c>
      <c r="Y21156" s="40">
        <v>380</v>
      </c>
      <c r="Z21156" s="40">
        <v>0</v>
      </c>
      <c r="AA21156" s="40">
        <v>0</v>
      </c>
      <c r="AW21156" s="40">
        <v>380</v>
      </c>
      <c r="AX21156" s="40">
        <v>380</v>
      </c>
      <c r="AY21156" s="40">
        <v>1</v>
      </c>
      <c r="AZ21156" s="40">
        <v>-380</v>
      </c>
      <c r="BA21156" s="40">
        <v>0</v>
      </c>
      <c r="BB21156" s="40">
        <v>0</v>
      </c>
      <c r="BE21156" s="2">
        <v>43067.75</v>
      </c>
      <c r="BF21156" s="2">
        <v>43067.75</v>
      </c>
      <c r="BH21156">
        <v>0</v>
      </c>
      <c r="BI21156">
        <v>0</v>
      </c>
      <c r="BJ21156">
        <v>0</v>
      </c>
      <c r="BK21156">
        <v>0</v>
      </c>
      <c r="BL21156">
        <v>7</v>
      </c>
      <c r="BN21156" s="40">
        <v>7</v>
      </c>
      <c r="BO21156" s="40">
        <v>7</v>
      </c>
      <c r="BP21156" s="40">
        <v>0</v>
      </c>
      <c r="BQ21156">
        <v>0</v>
      </c>
      <c r="BR21156" s="8" t="s">
        <v>377</v>
      </c>
      <c r="BS21156" s="8" t="s">
        <v>1259</v>
      </c>
      <c r="BT21156" s="8" t="s">
        <v>1260</v>
      </c>
      <c r="BU21156" s="8" t="s">
        <v>377</v>
      </c>
    </row>
    <row r="21157" spans="1:73" hidden="1">
      <c r="A21157" t="s">
        <v>142</v>
      </c>
      <c r="B21157" s="2">
        <v>43067.791666666664</v>
      </c>
      <c r="C21157" s="1">
        <v>43067</v>
      </c>
      <c r="D21157">
        <v>12</v>
      </c>
      <c r="E21157">
        <v>0</v>
      </c>
      <c r="F21157" s="2">
        <v>43067.5</v>
      </c>
      <c r="G21157" s="8" t="s">
        <v>375</v>
      </c>
      <c r="H21157" s="13" t="s">
        <v>376</v>
      </c>
      <c r="K21157" s="40">
        <v>401</v>
      </c>
      <c r="L21157" s="40">
        <v>401</v>
      </c>
      <c r="M21157" s="100">
        <v>0</v>
      </c>
      <c r="X21157" s="40">
        <v>401</v>
      </c>
      <c r="Y21157" s="40">
        <v>401</v>
      </c>
      <c r="Z21157" s="40">
        <v>0</v>
      </c>
      <c r="AA21157" s="40">
        <v>0</v>
      </c>
      <c r="AW21157" s="40">
        <v>401</v>
      </c>
      <c r="AX21157" s="40">
        <v>401</v>
      </c>
      <c r="AY21157" s="40">
        <v>1</v>
      </c>
      <c r="AZ21157" s="40">
        <v>-401</v>
      </c>
      <c r="BA21157" s="40">
        <v>0</v>
      </c>
      <c r="BB21157" s="40">
        <v>0</v>
      </c>
      <c r="BE21157" s="2">
        <v>43067.791666666664</v>
      </c>
      <c r="BF21157" s="2">
        <v>43067.791666666664</v>
      </c>
      <c r="BH21157">
        <v>0</v>
      </c>
      <c r="BI21157">
        <v>0</v>
      </c>
      <c r="BJ21157">
        <v>0</v>
      </c>
      <c r="BK21157">
        <v>0</v>
      </c>
      <c r="BL21157">
        <v>7</v>
      </c>
      <c r="BN21157" s="40">
        <v>7</v>
      </c>
      <c r="BO21157" s="40">
        <v>7</v>
      </c>
      <c r="BP21157" s="40">
        <v>0</v>
      </c>
      <c r="BQ21157">
        <v>0</v>
      </c>
      <c r="BR21157" s="8" t="s">
        <v>377</v>
      </c>
      <c r="BS21157" s="8" t="s">
        <v>1259</v>
      </c>
      <c r="BT21157" s="8" t="s">
        <v>1260</v>
      </c>
      <c r="BU21157" s="8" t="s">
        <v>377</v>
      </c>
    </row>
    <row r="21158" spans="1:73" hidden="1">
      <c r="A21158" t="s">
        <v>142</v>
      </c>
      <c r="B21158" s="2">
        <v>43067.833333333336</v>
      </c>
      <c r="C21158" s="1">
        <v>43067</v>
      </c>
      <c r="D21158">
        <v>13</v>
      </c>
      <c r="E21158">
        <v>0</v>
      </c>
      <c r="F21158" s="2">
        <v>43067.541666666664</v>
      </c>
      <c r="G21158" s="8" t="s">
        <v>375</v>
      </c>
      <c r="H21158" s="13" t="s">
        <v>376</v>
      </c>
      <c r="K21158" s="40">
        <v>430</v>
      </c>
      <c r="L21158" s="40">
        <v>430</v>
      </c>
      <c r="M21158" s="100">
        <v>0</v>
      </c>
      <c r="X21158" s="40">
        <v>430</v>
      </c>
      <c r="Y21158" s="40">
        <v>430</v>
      </c>
      <c r="Z21158" s="40">
        <v>0</v>
      </c>
      <c r="AA21158" s="40">
        <v>0</v>
      </c>
      <c r="AW21158" s="40">
        <v>430</v>
      </c>
      <c r="AX21158" s="40">
        <v>430</v>
      </c>
      <c r="AY21158" s="40">
        <v>1</v>
      </c>
      <c r="AZ21158" s="40">
        <v>-430</v>
      </c>
      <c r="BA21158" s="40">
        <v>0</v>
      </c>
      <c r="BB21158" s="40">
        <v>0</v>
      </c>
      <c r="BE21158" s="2">
        <v>43067.833333333336</v>
      </c>
      <c r="BF21158" s="2">
        <v>43067.833333333336</v>
      </c>
      <c r="BH21158">
        <v>0</v>
      </c>
      <c r="BI21158">
        <v>0</v>
      </c>
      <c r="BJ21158">
        <v>0</v>
      </c>
      <c r="BK21158">
        <v>0</v>
      </c>
      <c r="BL21158">
        <v>7</v>
      </c>
      <c r="BN21158" s="40">
        <v>7</v>
      </c>
      <c r="BO21158" s="40">
        <v>7</v>
      </c>
      <c r="BP21158" s="40">
        <v>0</v>
      </c>
      <c r="BQ21158">
        <v>0</v>
      </c>
      <c r="BR21158" s="8" t="s">
        <v>377</v>
      </c>
      <c r="BS21158" s="8" t="s">
        <v>1259</v>
      </c>
      <c r="BT21158" s="8" t="s">
        <v>1260</v>
      </c>
      <c r="BU21158" s="8" t="s">
        <v>377</v>
      </c>
    </row>
    <row r="21159" spans="1:73" hidden="1">
      <c r="A21159" t="s">
        <v>142</v>
      </c>
      <c r="B21159" s="2">
        <v>43067.875</v>
      </c>
      <c r="C21159" s="1">
        <v>43067</v>
      </c>
      <c r="D21159">
        <v>14</v>
      </c>
      <c r="E21159">
        <v>0</v>
      </c>
      <c r="F21159" s="2">
        <v>43067.583333333336</v>
      </c>
      <c r="G21159" s="8" t="s">
        <v>375</v>
      </c>
      <c r="H21159" s="13" t="s">
        <v>376</v>
      </c>
      <c r="K21159" s="40">
        <v>430</v>
      </c>
      <c r="L21159" s="40">
        <v>430</v>
      </c>
      <c r="M21159" s="100">
        <v>0</v>
      </c>
      <c r="X21159" s="40">
        <v>430</v>
      </c>
      <c r="Y21159" s="40">
        <v>430</v>
      </c>
      <c r="Z21159" s="40">
        <v>0</v>
      </c>
      <c r="AA21159" s="40">
        <v>0</v>
      </c>
      <c r="AW21159" s="40">
        <v>430</v>
      </c>
      <c r="AX21159" s="40">
        <v>430</v>
      </c>
      <c r="AY21159" s="40">
        <v>1</v>
      </c>
      <c r="AZ21159" s="40">
        <v>-430</v>
      </c>
      <c r="BA21159" s="40">
        <v>0</v>
      </c>
      <c r="BB21159" s="40">
        <v>0</v>
      </c>
      <c r="BE21159" s="2">
        <v>43067.875</v>
      </c>
      <c r="BF21159" s="2">
        <v>43067.875</v>
      </c>
      <c r="BH21159">
        <v>0</v>
      </c>
      <c r="BI21159">
        <v>0</v>
      </c>
      <c r="BJ21159">
        <v>0</v>
      </c>
      <c r="BK21159">
        <v>0</v>
      </c>
      <c r="BL21159">
        <v>7</v>
      </c>
      <c r="BN21159" s="40">
        <v>7</v>
      </c>
      <c r="BO21159" s="40">
        <v>7</v>
      </c>
      <c r="BP21159" s="40">
        <v>0</v>
      </c>
      <c r="BQ21159">
        <v>0</v>
      </c>
      <c r="BR21159" s="8" t="s">
        <v>377</v>
      </c>
      <c r="BS21159" s="8" t="s">
        <v>1259</v>
      </c>
      <c r="BT21159" s="8" t="s">
        <v>1260</v>
      </c>
      <c r="BU21159" s="8" t="s">
        <v>377</v>
      </c>
    </row>
    <row r="21160" spans="1:73" hidden="1">
      <c r="A21160" t="s">
        <v>142</v>
      </c>
      <c r="B21160" s="2">
        <v>43067.916666666664</v>
      </c>
      <c r="C21160" s="1">
        <v>43067</v>
      </c>
      <c r="D21160">
        <v>15</v>
      </c>
      <c r="E21160">
        <v>0</v>
      </c>
      <c r="F21160" s="2">
        <v>43067.625</v>
      </c>
      <c r="G21160" s="8" t="s">
        <v>375</v>
      </c>
      <c r="H21160" s="13" t="s">
        <v>376</v>
      </c>
      <c r="K21160" s="40">
        <v>494</v>
      </c>
      <c r="L21160" s="40">
        <v>494</v>
      </c>
      <c r="M21160" s="100">
        <v>0</v>
      </c>
      <c r="X21160" s="40">
        <v>494</v>
      </c>
      <c r="Y21160" s="40">
        <v>494</v>
      </c>
      <c r="Z21160" s="40">
        <v>0</v>
      </c>
      <c r="AA21160" s="40">
        <v>0</v>
      </c>
      <c r="AW21160" s="40">
        <v>494</v>
      </c>
      <c r="AX21160" s="40">
        <v>494</v>
      </c>
      <c r="AY21160" s="40">
        <v>1</v>
      </c>
      <c r="AZ21160" s="40">
        <v>-494</v>
      </c>
      <c r="BA21160" s="40">
        <v>0</v>
      </c>
      <c r="BB21160" s="40">
        <v>0</v>
      </c>
      <c r="BE21160" s="2">
        <v>43067.916666666664</v>
      </c>
      <c r="BF21160" s="2">
        <v>43067.916666666664</v>
      </c>
      <c r="BH21160">
        <v>0</v>
      </c>
      <c r="BI21160">
        <v>0</v>
      </c>
      <c r="BJ21160">
        <v>0</v>
      </c>
      <c r="BK21160">
        <v>0</v>
      </c>
      <c r="BL21160">
        <v>7</v>
      </c>
      <c r="BN21160" s="40">
        <v>7</v>
      </c>
      <c r="BO21160" s="40">
        <v>7</v>
      </c>
      <c r="BP21160" s="40">
        <v>0</v>
      </c>
      <c r="BQ21160">
        <v>0</v>
      </c>
      <c r="BR21160" s="8" t="s">
        <v>377</v>
      </c>
      <c r="BS21160" s="8" t="s">
        <v>1259</v>
      </c>
      <c r="BT21160" s="8" t="s">
        <v>1260</v>
      </c>
      <c r="BU21160" s="8" t="s">
        <v>377</v>
      </c>
    </row>
    <row r="21161" spans="1:73" hidden="1">
      <c r="A21161" t="s">
        <v>142</v>
      </c>
      <c r="B21161" s="2">
        <v>43067.958333333336</v>
      </c>
      <c r="C21161" s="1">
        <v>43067</v>
      </c>
      <c r="D21161">
        <v>16</v>
      </c>
      <c r="E21161">
        <v>0</v>
      </c>
      <c r="F21161" s="2">
        <v>43067.666666666664</v>
      </c>
      <c r="G21161" s="8" t="s">
        <v>375</v>
      </c>
      <c r="H21161" s="13" t="s">
        <v>376</v>
      </c>
      <c r="K21161" s="40">
        <v>501</v>
      </c>
      <c r="L21161" s="40">
        <v>501</v>
      </c>
      <c r="M21161" s="100">
        <v>0</v>
      </c>
      <c r="X21161" s="40">
        <v>501</v>
      </c>
      <c r="Y21161" s="40">
        <v>501</v>
      </c>
      <c r="Z21161" s="40">
        <v>0</v>
      </c>
      <c r="AA21161" s="40">
        <v>0</v>
      </c>
      <c r="AW21161" s="40">
        <v>501</v>
      </c>
      <c r="AX21161" s="40">
        <v>501</v>
      </c>
      <c r="AY21161" s="40">
        <v>1</v>
      </c>
      <c r="AZ21161" s="40">
        <v>-501</v>
      </c>
      <c r="BA21161" s="40">
        <v>0</v>
      </c>
      <c r="BB21161" s="40">
        <v>0</v>
      </c>
      <c r="BE21161" s="2">
        <v>43067.958333333336</v>
      </c>
      <c r="BF21161" s="2">
        <v>43067.958333333336</v>
      </c>
      <c r="BH21161">
        <v>0</v>
      </c>
      <c r="BI21161">
        <v>0</v>
      </c>
      <c r="BJ21161">
        <v>0</v>
      </c>
      <c r="BK21161">
        <v>0</v>
      </c>
      <c r="BL21161">
        <v>7</v>
      </c>
      <c r="BN21161" s="40">
        <v>7</v>
      </c>
      <c r="BO21161" s="40">
        <v>7</v>
      </c>
      <c r="BP21161" s="40">
        <v>0</v>
      </c>
      <c r="BQ21161">
        <v>0</v>
      </c>
      <c r="BR21161" s="8" t="s">
        <v>377</v>
      </c>
      <c r="BS21161" s="8" t="s">
        <v>1259</v>
      </c>
      <c r="BT21161" s="8" t="s">
        <v>1260</v>
      </c>
      <c r="BU21161" s="8" t="s">
        <v>377</v>
      </c>
    </row>
    <row r="21162" spans="1:73" hidden="1">
      <c r="A21162" t="s">
        <v>142</v>
      </c>
      <c r="B21162" s="2">
        <v>43068</v>
      </c>
      <c r="C21162" s="1">
        <v>43067</v>
      </c>
      <c r="D21162">
        <v>17</v>
      </c>
      <c r="E21162">
        <v>0</v>
      </c>
      <c r="F21162" s="2">
        <v>43067.708333333336</v>
      </c>
      <c r="G21162" s="8" t="s">
        <v>375</v>
      </c>
      <c r="H21162" s="13" t="s">
        <v>376</v>
      </c>
      <c r="K21162" s="40">
        <v>500</v>
      </c>
      <c r="L21162" s="40">
        <v>500</v>
      </c>
      <c r="M21162" s="100">
        <v>0</v>
      </c>
      <c r="X21162" s="40">
        <v>500</v>
      </c>
      <c r="Y21162" s="40">
        <v>500</v>
      </c>
      <c r="Z21162" s="40">
        <v>0</v>
      </c>
      <c r="AA21162" s="40">
        <v>0</v>
      </c>
      <c r="AW21162" s="40">
        <v>500</v>
      </c>
      <c r="AX21162" s="40">
        <v>500</v>
      </c>
      <c r="AY21162" s="40">
        <v>1</v>
      </c>
      <c r="AZ21162" s="40">
        <v>-500</v>
      </c>
      <c r="BA21162" s="40">
        <v>0</v>
      </c>
      <c r="BB21162" s="40">
        <v>0</v>
      </c>
      <c r="BE21162" s="2">
        <v>43068</v>
      </c>
      <c r="BF21162" s="2">
        <v>43068</v>
      </c>
      <c r="BH21162">
        <v>0</v>
      </c>
      <c r="BI21162">
        <v>0</v>
      </c>
      <c r="BJ21162">
        <v>0</v>
      </c>
      <c r="BK21162">
        <v>0</v>
      </c>
      <c r="BL21162">
        <v>7</v>
      </c>
      <c r="BN21162" s="40">
        <v>7</v>
      </c>
      <c r="BO21162" s="40">
        <v>7</v>
      </c>
      <c r="BP21162" s="40">
        <v>0</v>
      </c>
      <c r="BQ21162">
        <v>0</v>
      </c>
      <c r="BR21162" s="8" t="s">
        <v>377</v>
      </c>
      <c r="BS21162" s="8" t="s">
        <v>1259</v>
      </c>
      <c r="BT21162" s="8" t="s">
        <v>1260</v>
      </c>
      <c r="BU21162" s="8" t="s">
        <v>377</v>
      </c>
    </row>
    <row r="21163" spans="1:73" hidden="1">
      <c r="A21163" t="s">
        <v>142</v>
      </c>
      <c r="B21163" s="2">
        <v>43068.041666666664</v>
      </c>
      <c r="C21163" s="1">
        <v>43067</v>
      </c>
      <c r="D21163">
        <v>18</v>
      </c>
      <c r="E21163">
        <v>0</v>
      </c>
      <c r="F21163" s="2">
        <v>43067.75</v>
      </c>
      <c r="G21163" s="8" t="s">
        <v>375</v>
      </c>
      <c r="H21163" s="13" t="s">
        <v>376</v>
      </c>
      <c r="K21163" s="40">
        <v>503</v>
      </c>
      <c r="L21163" s="40">
        <v>503</v>
      </c>
      <c r="M21163" s="100">
        <v>0</v>
      </c>
      <c r="X21163" s="40">
        <v>503</v>
      </c>
      <c r="Y21163" s="40">
        <v>503</v>
      </c>
      <c r="Z21163" s="40">
        <v>0</v>
      </c>
      <c r="AA21163" s="40">
        <v>0</v>
      </c>
      <c r="AW21163" s="40">
        <v>503</v>
      </c>
      <c r="AX21163" s="40">
        <v>503</v>
      </c>
      <c r="AY21163" s="40">
        <v>1</v>
      </c>
      <c r="AZ21163" s="40">
        <v>-503</v>
      </c>
      <c r="BA21163" s="40">
        <v>0</v>
      </c>
      <c r="BB21163" s="40">
        <v>0</v>
      </c>
      <c r="BE21163" s="2">
        <v>43068.041666666664</v>
      </c>
      <c r="BF21163" s="2">
        <v>43068.041666666664</v>
      </c>
      <c r="BH21163">
        <v>0</v>
      </c>
      <c r="BI21163">
        <v>0</v>
      </c>
      <c r="BJ21163">
        <v>0</v>
      </c>
      <c r="BK21163">
        <v>0</v>
      </c>
      <c r="BL21163">
        <v>7</v>
      </c>
      <c r="BN21163" s="40">
        <v>7</v>
      </c>
      <c r="BO21163" s="40">
        <v>7</v>
      </c>
      <c r="BP21163" s="40">
        <v>0</v>
      </c>
      <c r="BQ21163">
        <v>0</v>
      </c>
      <c r="BR21163" s="8" t="s">
        <v>377</v>
      </c>
      <c r="BS21163" s="8" t="s">
        <v>1259</v>
      </c>
      <c r="BT21163" s="8" t="s">
        <v>1260</v>
      </c>
      <c r="BU21163" s="8" t="s">
        <v>377</v>
      </c>
    </row>
    <row r="21164" spans="1:73" hidden="1">
      <c r="A21164" t="s">
        <v>142</v>
      </c>
      <c r="B21164" s="2">
        <v>43068.083333333336</v>
      </c>
      <c r="C21164" s="1">
        <v>43067</v>
      </c>
      <c r="D21164">
        <v>19</v>
      </c>
      <c r="E21164">
        <v>0</v>
      </c>
      <c r="F21164" s="2">
        <v>43067.791666666664</v>
      </c>
      <c r="G21164" s="8" t="s">
        <v>375</v>
      </c>
      <c r="H21164" s="13" t="s">
        <v>376</v>
      </c>
      <c r="K21164" s="40">
        <v>504</v>
      </c>
      <c r="L21164" s="40">
        <v>504</v>
      </c>
      <c r="M21164" s="100">
        <v>0</v>
      </c>
      <c r="X21164" s="40">
        <v>504</v>
      </c>
      <c r="Y21164" s="40">
        <v>504</v>
      </c>
      <c r="Z21164" s="40">
        <v>0</v>
      </c>
      <c r="AA21164" s="40">
        <v>0</v>
      </c>
      <c r="AW21164" s="40">
        <v>504</v>
      </c>
      <c r="AX21164" s="40">
        <v>504</v>
      </c>
      <c r="AY21164" s="40">
        <v>1</v>
      </c>
      <c r="AZ21164" s="40">
        <v>-504</v>
      </c>
      <c r="BA21164" s="40">
        <v>0</v>
      </c>
      <c r="BB21164" s="40">
        <v>0</v>
      </c>
      <c r="BE21164" s="2">
        <v>43068.083333333336</v>
      </c>
      <c r="BF21164" s="2">
        <v>43068.083333333336</v>
      </c>
      <c r="BH21164">
        <v>0</v>
      </c>
      <c r="BI21164">
        <v>0</v>
      </c>
      <c r="BJ21164">
        <v>0</v>
      </c>
      <c r="BK21164">
        <v>0</v>
      </c>
      <c r="BL21164">
        <v>7</v>
      </c>
      <c r="BN21164" s="40">
        <v>7</v>
      </c>
      <c r="BO21164" s="40">
        <v>7</v>
      </c>
      <c r="BP21164" s="40">
        <v>0</v>
      </c>
      <c r="BQ21164">
        <v>0</v>
      </c>
      <c r="BR21164" s="8" t="s">
        <v>377</v>
      </c>
      <c r="BS21164" s="8" t="s">
        <v>1259</v>
      </c>
      <c r="BT21164" s="8" t="s">
        <v>1260</v>
      </c>
      <c r="BU21164" s="8" t="s">
        <v>377</v>
      </c>
    </row>
    <row r="21165" spans="1:73" hidden="1">
      <c r="A21165" t="s">
        <v>142</v>
      </c>
      <c r="B21165" s="2">
        <v>43068.125</v>
      </c>
      <c r="C21165" s="1">
        <v>43067</v>
      </c>
      <c r="D21165">
        <v>20</v>
      </c>
      <c r="E21165">
        <v>0</v>
      </c>
      <c r="F21165" s="2">
        <v>43067.833333333336</v>
      </c>
      <c r="G21165" s="8" t="s">
        <v>375</v>
      </c>
      <c r="H21165" s="13" t="s">
        <v>376</v>
      </c>
      <c r="K21165" s="40">
        <v>407</v>
      </c>
      <c r="L21165" s="40">
        <v>407</v>
      </c>
      <c r="M21165" s="100">
        <v>0</v>
      </c>
      <c r="X21165" s="40">
        <v>407</v>
      </c>
      <c r="Y21165" s="40">
        <v>407</v>
      </c>
      <c r="Z21165" s="40">
        <v>0</v>
      </c>
      <c r="AA21165" s="40">
        <v>0</v>
      </c>
      <c r="AW21165" s="40">
        <v>407</v>
      </c>
      <c r="AX21165" s="40">
        <v>407</v>
      </c>
      <c r="AY21165" s="40">
        <v>1</v>
      </c>
      <c r="AZ21165" s="40">
        <v>-407</v>
      </c>
      <c r="BA21165" s="40">
        <v>0</v>
      </c>
      <c r="BB21165" s="40">
        <v>0</v>
      </c>
      <c r="BE21165" s="2">
        <v>43068.125</v>
      </c>
      <c r="BF21165" s="2">
        <v>43068.125</v>
      </c>
      <c r="BH21165">
        <v>0</v>
      </c>
      <c r="BI21165">
        <v>0</v>
      </c>
      <c r="BJ21165">
        <v>0</v>
      </c>
      <c r="BK21165">
        <v>0</v>
      </c>
      <c r="BL21165">
        <v>7</v>
      </c>
      <c r="BN21165" s="40">
        <v>7</v>
      </c>
      <c r="BO21165" s="40">
        <v>7</v>
      </c>
      <c r="BP21165" s="40">
        <v>0</v>
      </c>
      <c r="BQ21165">
        <v>0</v>
      </c>
      <c r="BR21165" s="8" t="s">
        <v>377</v>
      </c>
      <c r="BS21165" s="8" t="s">
        <v>1259</v>
      </c>
      <c r="BT21165" s="8" t="s">
        <v>1260</v>
      </c>
      <c r="BU21165" s="8" t="s">
        <v>377</v>
      </c>
    </row>
    <row r="21166" spans="1:73" hidden="1">
      <c r="A21166" t="s">
        <v>142</v>
      </c>
      <c r="B21166" s="2">
        <v>43068.166666666664</v>
      </c>
      <c r="C21166" s="1">
        <v>43067</v>
      </c>
      <c r="D21166">
        <v>21</v>
      </c>
      <c r="E21166">
        <v>0</v>
      </c>
      <c r="F21166" s="2">
        <v>43067.875</v>
      </c>
      <c r="G21166" s="8" t="s">
        <v>375</v>
      </c>
      <c r="H21166" s="13" t="s">
        <v>376</v>
      </c>
      <c r="K21166" s="40">
        <v>396</v>
      </c>
      <c r="L21166" s="40">
        <v>396</v>
      </c>
      <c r="M21166" s="100">
        <v>0</v>
      </c>
      <c r="X21166" s="40">
        <v>396</v>
      </c>
      <c r="Y21166" s="40">
        <v>396</v>
      </c>
      <c r="Z21166" s="40">
        <v>0</v>
      </c>
      <c r="AA21166" s="40">
        <v>0</v>
      </c>
      <c r="AW21166" s="40">
        <v>396</v>
      </c>
      <c r="AX21166" s="40">
        <v>396</v>
      </c>
      <c r="AY21166" s="40">
        <v>1</v>
      </c>
      <c r="AZ21166" s="40">
        <v>-396</v>
      </c>
      <c r="BA21166" s="40">
        <v>0</v>
      </c>
      <c r="BB21166" s="40">
        <v>0</v>
      </c>
      <c r="BE21166" s="2">
        <v>43068.166666666664</v>
      </c>
      <c r="BF21166" s="2">
        <v>43068.166666666664</v>
      </c>
      <c r="BH21166">
        <v>0</v>
      </c>
      <c r="BI21166">
        <v>0</v>
      </c>
      <c r="BJ21166">
        <v>0</v>
      </c>
      <c r="BK21166">
        <v>0</v>
      </c>
      <c r="BL21166">
        <v>7</v>
      </c>
      <c r="BN21166" s="40">
        <v>7</v>
      </c>
      <c r="BO21166" s="40">
        <v>7</v>
      </c>
      <c r="BP21166" s="40">
        <v>0</v>
      </c>
      <c r="BQ21166">
        <v>0</v>
      </c>
      <c r="BR21166" s="8" t="s">
        <v>377</v>
      </c>
      <c r="BS21166" s="8" t="s">
        <v>1259</v>
      </c>
      <c r="BT21166" s="8" t="s">
        <v>1260</v>
      </c>
      <c r="BU21166" s="8" t="s">
        <v>377</v>
      </c>
    </row>
    <row r="21167" spans="1:73" hidden="1">
      <c r="A21167" t="s">
        <v>142</v>
      </c>
      <c r="B21167" s="2">
        <v>43068.208333333336</v>
      </c>
      <c r="C21167" s="1">
        <v>43067</v>
      </c>
      <c r="D21167">
        <v>22</v>
      </c>
      <c r="E21167">
        <v>0</v>
      </c>
      <c r="F21167" s="2">
        <v>43067.916666666664</v>
      </c>
      <c r="G21167" s="8" t="s">
        <v>375</v>
      </c>
      <c r="H21167" s="13" t="s">
        <v>376</v>
      </c>
      <c r="K21167" s="40">
        <v>439</v>
      </c>
      <c r="L21167" s="40">
        <v>439</v>
      </c>
      <c r="M21167" s="100">
        <v>0</v>
      </c>
      <c r="X21167" s="40">
        <v>439</v>
      </c>
      <c r="Y21167" s="40">
        <v>439</v>
      </c>
      <c r="Z21167" s="40">
        <v>0</v>
      </c>
      <c r="AA21167" s="40">
        <v>0</v>
      </c>
      <c r="AW21167" s="40">
        <v>439</v>
      </c>
      <c r="AX21167" s="40">
        <v>439</v>
      </c>
      <c r="AY21167" s="40">
        <v>1</v>
      </c>
      <c r="AZ21167" s="40">
        <v>-439</v>
      </c>
      <c r="BA21167" s="40">
        <v>0</v>
      </c>
      <c r="BB21167" s="40">
        <v>0</v>
      </c>
      <c r="BE21167" s="2">
        <v>43068.208333333336</v>
      </c>
      <c r="BF21167" s="2">
        <v>43068.208333333336</v>
      </c>
      <c r="BH21167">
        <v>0</v>
      </c>
      <c r="BI21167">
        <v>0</v>
      </c>
      <c r="BJ21167">
        <v>0</v>
      </c>
      <c r="BK21167">
        <v>0</v>
      </c>
      <c r="BL21167">
        <v>7</v>
      </c>
      <c r="BN21167" s="40">
        <v>7</v>
      </c>
      <c r="BO21167" s="40">
        <v>7</v>
      </c>
      <c r="BP21167" s="40">
        <v>0</v>
      </c>
      <c r="BQ21167">
        <v>0</v>
      </c>
      <c r="BR21167" s="8" t="s">
        <v>377</v>
      </c>
      <c r="BS21167" s="8" t="s">
        <v>1259</v>
      </c>
      <c r="BT21167" s="8" t="s">
        <v>1260</v>
      </c>
      <c r="BU21167" s="8" t="s">
        <v>377</v>
      </c>
    </row>
    <row r="21168" spans="1:73" hidden="1">
      <c r="A21168" t="s">
        <v>142</v>
      </c>
      <c r="B21168" s="2">
        <v>43068.25</v>
      </c>
      <c r="C21168" s="1">
        <v>43067</v>
      </c>
      <c r="D21168">
        <v>23</v>
      </c>
      <c r="E21168">
        <v>0</v>
      </c>
      <c r="F21168" s="2">
        <v>43067.958333333336</v>
      </c>
      <c r="G21168" s="8" t="s">
        <v>375</v>
      </c>
      <c r="H21168" s="13" t="s">
        <v>376</v>
      </c>
      <c r="K21168" s="40">
        <v>425</v>
      </c>
      <c r="L21168" s="40">
        <v>425</v>
      </c>
      <c r="M21168" s="100">
        <v>0</v>
      </c>
      <c r="X21168" s="40">
        <v>425</v>
      </c>
      <c r="Y21168" s="40">
        <v>425</v>
      </c>
      <c r="Z21168" s="40">
        <v>0</v>
      </c>
      <c r="AA21168" s="40">
        <v>0</v>
      </c>
      <c r="AW21168" s="40">
        <v>425</v>
      </c>
      <c r="AX21168" s="40">
        <v>425</v>
      </c>
      <c r="AY21168" s="40">
        <v>1</v>
      </c>
      <c r="AZ21168" s="40">
        <v>-425</v>
      </c>
      <c r="BA21168" s="40">
        <v>0</v>
      </c>
      <c r="BB21168" s="40">
        <v>0</v>
      </c>
      <c r="BE21168" s="2">
        <v>43068.25</v>
      </c>
      <c r="BF21168" s="2">
        <v>43068.25</v>
      </c>
      <c r="BH21168">
        <v>0</v>
      </c>
      <c r="BI21168">
        <v>0</v>
      </c>
      <c r="BJ21168">
        <v>0</v>
      </c>
      <c r="BK21168">
        <v>0</v>
      </c>
      <c r="BL21168">
        <v>7</v>
      </c>
      <c r="BN21168" s="40">
        <v>7</v>
      </c>
      <c r="BO21168" s="40">
        <v>7</v>
      </c>
      <c r="BP21168" s="40">
        <v>0</v>
      </c>
      <c r="BQ21168">
        <v>0</v>
      </c>
      <c r="BR21168" s="8" t="s">
        <v>377</v>
      </c>
      <c r="BS21168" s="8" t="s">
        <v>1259</v>
      </c>
      <c r="BT21168" s="8" t="s">
        <v>1260</v>
      </c>
      <c r="BU21168" s="8" t="s">
        <v>377</v>
      </c>
    </row>
    <row r="21169" spans="1:73" hidden="1">
      <c r="A21169" t="s">
        <v>142</v>
      </c>
      <c r="B21169" s="2">
        <v>43068.291666666664</v>
      </c>
      <c r="C21169" s="1">
        <v>43067</v>
      </c>
      <c r="D21169">
        <v>24</v>
      </c>
      <c r="E21169">
        <v>0</v>
      </c>
      <c r="F21169" s="2">
        <v>43068</v>
      </c>
      <c r="G21169" s="8" t="s">
        <v>375</v>
      </c>
      <c r="H21169" s="13" t="s">
        <v>376</v>
      </c>
      <c r="K21169" s="40">
        <v>450</v>
      </c>
      <c r="L21169" s="40">
        <v>450</v>
      </c>
      <c r="M21169" s="100">
        <v>0</v>
      </c>
      <c r="X21169" s="40">
        <v>450</v>
      </c>
      <c r="Y21169" s="40">
        <v>450</v>
      </c>
      <c r="Z21169" s="40">
        <v>0</v>
      </c>
      <c r="AA21169" s="40">
        <v>0</v>
      </c>
      <c r="AW21169" s="40">
        <v>450</v>
      </c>
      <c r="AX21169" s="40">
        <v>450</v>
      </c>
      <c r="AY21169" s="40">
        <v>1</v>
      </c>
      <c r="AZ21169" s="40">
        <v>-450</v>
      </c>
      <c r="BA21169" s="40">
        <v>0</v>
      </c>
      <c r="BB21169" s="40">
        <v>0</v>
      </c>
      <c r="BE21169" s="2">
        <v>43068.291666666664</v>
      </c>
      <c r="BF21169" s="2">
        <v>43068.291666666664</v>
      </c>
      <c r="BH21169">
        <v>0</v>
      </c>
      <c r="BI21169">
        <v>0</v>
      </c>
      <c r="BJ21169">
        <v>0</v>
      </c>
      <c r="BK21169">
        <v>0</v>
      </c>
      <c r="BL21169">
        <v>7</v>
      </c>
      <c r="BN21169" s="40">
        <v>7</v>
      </c>
      <c r="BO21169" s="40">
        <v>7</v>
      </c>
      <c r="BP21169" s="40">
        <v>0</v>
      </c>
      <c r="BQ21169">
        <v>0</v>
      </c>
      <c r="BR21169" s="8" t="s">
        <v>377</v>
      </c>
      <c r="BS21169" s="8" t="s">
        <v>1259</v>
      </c>
      <c r="BT21169" s="8" t="s">
        <v>1260</v>
      </c>
      <c r="BU21169" s="8" t="s">
        <v>377</v>
      </c>
    </row>
    <row r="21170" spans="1:73" hidden="1">
      <c r="A21170" t="s">
        <v>142</v>
      </c>
      <c r="B21170" s="2">
        <v>43068.333333333336</v>
      </c>
      <c r="C21170" s="1">
        <v>43068</v>
      </c>
      <c r="D21170">
        <v>1</v>
      </c>
      <c r="E21170">
        <v>0</v>
      </c>
      <c r="F21170" s="2">
        <v>43068.041666666664</v>
      </c>
      <c r="G21170" s="8" t="s">
        <v>375</v>
      </c>
      <c r="H21170" s="13" t="s">
        <v>376</v>
      </c>
      <c r="K21170" s="40">
        <v>416</v>
      </c>
      <c r="L21170" s="40">
        <v>416</v>
      </c>
      <c r="M21170" s="100">
        <v>0</v>
      </c>
      <c r="X21170" s="40">
        <v>416</v>
      </c>
      <c r="Y21170" s="40">
        <v>416</v>
      </c>
      <c r="Z21170" s="40">
        <v>0</v>
      </c>
      <c r="AA21170" s="40">
        <v>0</v>
      </c>
      <c r="AW21170" s="40">
        <v>416</v>
      </c>
      <c r="AX21170" s="40">
        <v>416</v>
      </c>
      <c r="AY21170" s="40">
        <v>1</v>
      </c>
      <c r="AZ21170" s="40">
        <v>-416</v>
      </c>
      <c r="BA21170" s="40">
        <v>0</v>
      </c>
      <c r="BB21170" s="40">
        <v>0</v>
      </c>
      <c r="BE21170" s="2">
        <v>43068.333333333336</v>
      </c>
      <c r="BF21170" s="2">
        <v>43068.333333333336</v>
      </c>
      <c r="BH21170">
        <v>0</v>
      </c>
      <c r="BI21170">
        <v>0</v>
      </c>
      <c r="BJ21170">
        <v>0</v>
      </c>
      <c r="BK21170">
        <v>0</v>
      </c>
      <c r="BL21170">
        <v>7</v>
      </c>
      <c r="BN21170" s="40">
        <v>7</v>
      </c>
      <c r="BO21170" s="40">
        <v>7</v>
      </c>
      <c r="BP21170" s="40">
        <v>0</v>
      </c>
      <c r="BQ21170">
        <v>0</v>
      </c>
      <c r="BR21170" s="8" t="s">
        <v>377</v>
      </c>
      <c r="BS21170" s="8" t="s">
        <v>1260</v>
      </c>
      <c r="BT21170" s="8" t="s">
        <v>1261</v>
      </c>
      <c r="BU21170" s="8" t="s">
        <v>377</v>
      </c>
    </row>
    <row r="21171" spans="1:73" hidden="1">
      <c r="A21171" t="s">
        <v>142</v>
      </c>
      <c r="B21171" s="2">
        <v>43068.375</v>
      </c>
      <c r="C21171" s="1">
        <v>43068</v>
      </c>
      <c r="D21171">
        <v>2</v>
      </c>
      <c r="E21171">
        <v>0</v>
      </c>
      <c r="F21171" s="2">
        <v>43068.083333333336</v>
      </c>
      <c r="G21171" s="8" t="s">
        <v>375</v>
      </c>
      <c r="H21171" s="13" t="s">
        <v>376</v>
      </c>
      <c r="K21171" s="40">
        <v>473</v>
      </c>
      <c r="L21171" s="40">
        <v>473</v>
      </c>
      <c r="M21171" s="100">
        <v>0</v>
      </c>
      <c r="X21171" s="40">
        <v>473</v>
      </c>
      <c r="Y21171" s="40">
        <v>473</v>
      </c>
      <c r="Z21171" s="40">
        <v>0</v>
      </c>
      <c r="AA21171" s="40">
        <v>0</v>
      </c>
      <c r="AW21171" s="40">
        <v>473</v>
      </c>
      <c r="AX21171" s="40">
        <v>473</v>
      </c>
      <c r="AY21171" s="40">
        <v>1</v>
      </c>
      <c r="AZ21171" s="40">
        <v>-473</v>
      </c>
      <c r="BA21171" s="40">
        <v>0</v>
      </c>
      <c r="BB21171" s="40">
        <v>0</v>
      </c>
      <c r="BE21171" s="2">
        <v>43068.375</v>
      </c>
      <c r="BF21171" s="2">
        <v>43068.375</v>
      </c>
      <c r="BH21171">
        <v>0</v>
      </c>
      <c r="BI21171">
        <v>0</v>
      </c>
      <c r="BJ21171">
        <v>0</v>
      </c>
      <c r="BK21171">
        <v>0</v>
      </c>
      <c r="BL21171">
        <v>7</v>
      </c>
      <c r="BN21171" s="40">
        <v>7</v>
      </c>
      <c r="BO21171" s="40">
        <v>7</v>
      </c>
      <c r="BP21171" s="40">
        <v>0</v>
      </c>
      <c r="BQ21171">
        <v>0</v>
      </c>
      <c r="BR21171" s="8" t="s">
        <v>377</v>
      </c>
      <c r="BS21171" s="8" t="s">
        <v>1260</v>
      </c>
      <c r="BT21171" s="8" t="s">
        <v>1261</v>
      </c>
      <c r="BU21171" s="8" t="s">
        <v>377</v>
      </c>
    </row>
    <row r="21172" spans="1:73" hidden="1">
      <c r="A21172" t="s">
        <v>142</v>
      </c>
      <c r="B21172" s="2">
        <v>43068.416666666664</v>
      </c>
      <c r="C21172" s="1">
        <v>43068</v>
      </c>
      <c r="D21172">
        <v>3</v>
      </c>
      <c r="E21172">
        <v>0</v>
      </c>
      <c r="F21172" s="2">
        <v>43068.125</v>
      </c>
      <c r="G21172" s="8" t="s">
        <v>375</v>
      </c>
      <c r="H21172" s="13" t="s">
        <v>376</v>
      </c>
      <c r="K21172" s="40">
        <v>460</v>
      </c>
      <c r="L21172" s="40">
        <v>460</v>
      </c>
      <c r="M21172" s="100">
        <v>0</v>
      </c>
      <c r="X21172" s="40">
        <v>460</v>
      </c>
      <c r="Y21172" s="40">
        <v>460</v>
      </c>
      <c r="Z21172" s="40">
        <v>0</v>
      </c>
      <c r="AA21172" s="40">
        <v>0</v>
      </c>
      <c r="AW21172" s="40">
        <v>460</v>
      </c>
      <c r="AX21172" s="40">
        <v>460</v>
      </c>
      <c r="AY21172" s="40">
        <v>1</v>
      </c>
      <c r="AZ21172" s="40">
        <v>-460</v>
      </c>
      <c r="BA21172" s="40">
        <v>0</v>
      </c>
      <c r="BB21172" s="40">
        <v>0</v>
      </c>
      <c r="BE21172" s="2">
        <v>43068.416666666664</v>
      </c>
      <c r="BF21172" s="2">
        <v>43068.416666666664</v>
      </c>
      <c r="BH21172">
        <v>0</v>
      </c>
      <c r="BI21172">
        <v>0</v>
      </c>
      <c r="BJ21172">
        <v>0</v>
      </c>
      <c r="BK21172">
        <v>0</v>
      </c>
      <c r="BL21172">
        <v>7</v>
      </c>
      <c r="BN21172" s="40">
        <v>7</v>
      </c>
      <c r="BO21172" s="40">
        <v>7</v>
      </c>
      <c r="BP21172" s="40">
        <v>0</v>
      </c>
      <c r="BQ21172">
        <v>0</v>
      </c>
      <c r="BR21172" s="8" t="s">
        <v>377</v>
      </c>
      <c r="BS21172" s="8" t="s">
        <v>1260</v>
      </c>
      <c r="BT21172" s="8" t="s">
        <v>1261</v>
      </c>
      <c r="BU21172" s="8" t="s">
        <v>377</v>
      </c>
    </row>
    <row r="21173" spans="1:73" hidden="1">
      <c r="A21173" t="s">
        <v>142</v>
      </c>
      <c r="B21173" s="2">
        <v>43068.458333333336</v>
      </c>
      <c r="C21173" s="1">
        <v>43068</v>
      </c>
      <c r="D21173">
        <v>4</v>
      </c>
      <c r="E21173">
        <v>0</v>
      </c>
      <c r="F21173" s="2">
        <v>43068.166666666664</v>
      </c>
      <c r="G21173" s="8" t="s">
        <v>375</v>
      </c>
      <c r="H21173" s="13" t="s">
        <v>376</v>
      </c>
      <c r="K21173" s="40">
        <v>444</v>
      </c>
      <c r="L21173" s="40">
        <v>444</v>
      </c>
      <c r="M21173" s="100">
        <v>0</v>
      </c>
      <c r="X21173" s="40">
        <v>444</v>
      </c>
      <c r="Y21173" s="40">
        <v>444</v>
      </c>
      <c r="Z21173" s="40">
        <v>0</v>
      </c>
      <c r="AA21173" s="40">
        <v>0</v>
      </c>
      <c r="AW21173" s="40">
        <v>444</v>
      </c>
      <c r="AX21173" s="40">
        <v>444</v>
      </c>
      <c r="AY21173" s="40">
        <v>1</v>
      </c>
      <c r="AZ21173" s="40">
        <v>-444</v>
      </c>
      <c r="BA21173" s="40">
        <v>0</v>
      </c>
      <c r="BB21173" s="40">
        <v>0</v>
      </c>
      <c r="BE21173" s="2">
        <v>43068.458333333336</v>
      </c>
      <c r="BF21173" s="2">
        <v>43068.458333333336</v>
      </c>
      <c r="BH21173">
        <v>0</v>
      </c>
      <c r="BI21173">
        <v>0</v>
      </c>
      <c r="BJ21173">
        <v>0</v>
      </c>
      <c r="BK21173">
        <v>0</v>
      </c>
      <c r="BL21173">
        <v>7</v>
      </c>
      <c r="BN21173" s="40">
        <v>7</v>
      </c>
      <c r="BO21173" s="40">
        <v>7</v>
      </c>
      <c r="BP21173" s="40">
        <v>0</v>
      </c>
      <c r="BQ21173">
        <v>0</v>
      </c>
      <c r="BR21173" s="8" t="s">
        <v>377</v>
      </c>
      <c r="BS21173" s="8" t="s">
        <v>1260</v>
      </c>
      <c r="BT21173" s="8" t="s">
        <v>1261</v>
      </c>
      <c r="BU21173" s="8" t="s">
        <v>377</v>
      </c>
    </row>
    <row r="21174" spans="1:73" hidden="1">
      <c r="A21174" t="s">
        <v>142</v>
      </c>
      <c r="B21174" s="2">
        <v>43068.5</v>
      </c>
      <c r="C21174" s="1">
        <v>43068</v>
      </c>
      <c r="D21174">
        <v>5</v>
      </c>
      <c r="E21174">
        <v>0</v>
      </c>
      <c r="F21174" s="2">
        <v>43068.208333333336</v>
      </c>
      <c r="G21174" s="8" t="s">
        <v>375</v>
      </c>
      <c r="H21174" s="13" t="s">
        <v>376</v>
      </c>
      <c r="K21174" s="40">
        <v>449</v>
      </c>
      <c r="L21174" s="40">
        <v>449</v>
      </c>
      <c r="M21174" s="100">
        <v>0</v>
      </c>
      <c r="X21174" s="40">
        <v>449</v>
      </c>
      <c r="Y21174" s="40">
        <v>449</v>
      </c>
      <c r="Z21174" s="40">
        <v>0</v>
      </c>
      <c r="AA21174" s="40">
        <v>0</v>
      </c>
      <c r="AW21174" s="40">
        <v>449</v>
      </c>
      <c r="AX21174" s="40">
        <v>449</v>
      </c>
      <c r="AY21174" s="40">
        <v>1</v>
      </c>
      <c r="AZ21174" s="40">
        <v>-449</v>
      </c>
      <c r="BA21174" s="40">
        <v>0</v>
      </c>
      <c r="BB21174" s="40">
        <v>0</v>
      </c>
      <c r="BE21174" s="2">
        <v>43068.5</v>
      </c>
      <c r="BF21174" s="2">
        <v>43068.5</v>
      </c>
      <c r="BH21174">
        <v>0</v>
      </c>
      <c r="BI21174">
        <v>0</v>
      </c>
      <c r="BJ21174">
        <v>0</v>
      </c>
      <c r="BK21174">
        <v>0</v>
      </c>
      <c r="BL21174">
        <v>7</v>
      </c>
      <c r="BN21174" s="40">
        <v>7</v>
      </c>
      <c r="BO21174" s="40">
        <v>7</v>
      </c>
      <c r="BP21174" s="40">
        <v>0</v>
      </c>
      <c r="BQ21174">
        <v>0</v>
      </c>
      <c r="BR21174" s="8" t="s">
        <v>377</v>
      </c>
      <c r="BS21174" s="8" t="s">
        <v>1260</v>
      </c>
      <c r="BT21174" s="8" t="s">
        <v>1261</v>
      </c>
      <c r="BU21174" s="8" t="s">
        <v>377</v>
      </c>
    </row>
    <row r="21175" spans="1:73" hidden="1">
      <c r="A21175" t="s">
        <v>142</v>
      </c>
      <c r="B21175" s="2">
        <v>43068.541666666664</v>
      </c>
      <c r="C21175" s="1">
        <v>43068</v>
      </c>
      <c r="D21175">
        <v>6</v>
      </c>
      <c r="E21175">
        <v>0</v>
      </c>
      <c r="F21175" s="2">
        <v>43068.25</v>
      </c>
      <c r="G21175" s="8" t="s">
        <v>375</v>
      </c>
      <c r="H21175" s="13" t="s">
        <v>376</v>
      </c>
      <c r="K21175" s="40">
        <v>458</v>
      </c>
      <c r="L21175" s="40">
        <v>458</v>
      </c>
      <c r="M21175" s="100">
        <v>0</v>
      </c>
      <c r="X21175" s="40">
        <v>458</v>
      </c>
      <c r="Y21175" s="40">
        <v>458</v>
      </c>
      <c r="Z21175" s="40">
        <v>0</v>
      </c>
      <c r="AA21175" s="40">
        <v>0</v>
      </c>
      <c r="AW21175" s="40">
        <v>458</v>
      </c>
      <c r="AX21175" s="40">
        <v>458</v>
      </c>
      <c r="AY21175" s="40">
        <v>1</v>
      </c>
      <c r="AZ21175" s="40">
        <v>-458</v>
      </c>
      <c r="BA21175" s="40">
        <v>0</v>
      </c>
      <c r="BB21175" s="40">
        <v>0</v>
      </c>
      <c r="BE21175" s="2">
        <v>43068.541666666664</v>
      </c>
      <c r="BF21175" s="2">
        <v>43068.541666666664</v>
      </c>
      <c r="BH21175">
        <v>0</v>
      </c>
      <c r="BI21175">
        <v>0</v>
      </c>
      <c r="BJ21175">
        <v>0</v>
      </c>
      <c r="BK21175">
        <v>0</v>
      </c>
      <c r="BL21175">
        <v>7</v>
      </c>
      <c r="BN21175" s="40">
        <v>7</v>
      </c>
      <c r="BO21175" s="40">
        <v>7</v>
      </c>
      <c r="BP21175" s="40">
        <v>0</v>
      </c>
      <c r="BQ21175">
        <v>0</v>
      </c>
      <c r="BR21175" s="8" t="s">
        <v>377</v>
      </c>
      <c r="BS21175" s="8" t="s">
        <v>1260</v>
      </c>
      <c r="BT21175" s="8" t="s">
        <v>1261</v>
      </c>
      <c r="BU21175" s="8" t="s">
        <v>377</v>
      </c>
    </row>
    <row r="21176" spans="1:73" hidden="1">
      <c r="A21176" t="s">
        <v>142</v>
      </c>
      <c r="B21176" s="2">
        <v>43068.583333333336</v>
      </c>
      <c r="C21176" s="1">
        <v>43068</v>
      </c>
      <c r="D21176">
        <v>7</v>
      </c>
      <c r="E21176">
        <v>0</v>
      </c>
      <c r="F21176" s="2">
        <v>43068.291666666664</v>
      </c>
      <c r="G21176" s="8" t="s">
        <v>375</v>
      </c>
      <c r="H21176" s="13" t="s">
        <v>376</v>
      </c>
      <c r="K21176" s="40">
        <v>474</v>
      </c>
      <c r="L21176" s="40">
        <v>474</v>
      </c>
      <c r="M21176" s="100">
        <v>0</v>
      </c>
      <c r="X21176" s="40">
        <v>474</v>
      </c>
      <c r="Y21176" s="40">
        <v>474</v>
      </c>
      <c r="Z21176" s="40">
        <v>0</v>
      </c>
      <c r="AA21176" s="40">
        <v>0</v>
      </c>
      <c r="AW21176" s="40">
        <v>474</v>
      </c>
      <c r="AX21176" s="40">
        <v>474</v>
      </c>
      <c r="AY21176" s="40">
        <v>1</v>
      </c>
      <c r="AZ21176" s="40">
        <v>-474</v>
      </c>
      <c r="BA21176" s="40">
        <v>0</v>
      </c>
      <c r="BB21176" s="40">
        <v>0</v>
      </c>
      <c r="BE21176" s="2">
        <v>43068.583333333336</v>
      </c>
      <c r="BF21176" s="2">
        <v>43068.583333333336</v>
      </c>
      <c r="BH21176">
        <v>0</v>
      </c>
      <c r="BI21176">
        <v>0</v>
      </c>
      <c r="BJ21176">
        <v>0</v>
      </c>
      <c r="BK21176">
        <v>0</v>
      </c>
      <c r="BL21176">
        <v>7</v>
      </c>
      <c r="BN21176" s="40">
        <v>7</v>
      </c>
      <c r="BO21176" s="40">
        <v>7</v>
      </c>
      <c r="BP21176" s="40">
        <v>0</v>
      </c>
      <c r="BQ21176">
        <v>0</v>
      </c>
      <c r="BR21176" s="8" t="s">
        <v>377</v>
      </c>
      <c r="BS21176" s="8" t="s">
        <v>1260</v>
      </c>
      <c r="BT21176" s="8" t="s">
        <v>1261</v>
      </c>
      <c r="BU21176" s="8" t="s">
        <v>377</v>
      </c>
    </row>
    <row r="21177" spans="1:73" hidden="1">
      <c r="A21177" t="s">
        <v>142</v>
      </c>
      <c r="B21177" s="2">
        <v>43068.625</v>
      </c>
      <c r="C21177" s="1">
        <v>43068</v>
      </c>
      <c r="D21177">
        <v>8</v>
      </c>
      <c r="E21177">
        <v>0</v>
      </c>
      <c r="F21177" s="2">
        <v>43068.333333333336</v>
      </c>
      <c r="G21177" s="8" t="s">
        <v>375</v>
      </c>
      <c r="H21177" s="13" t="s">
        <v>376</v>
      </c>
      <c r="K21177" s="40">
        <v>436</v>
      </c>
      <c r="L21177" s="40">
        <v>436</v>
      </c>
      <c r="M21177" s="100">
        <v>0</v>
      </c>
      <c r="X21177" s="40">
        <v>436</v>
      </c>
      <c r="Y21177" s="40">
        <v>436</v>
      </c>
      <c r="Z21177" s="40">
        <v>0</v>
      </c>
      <c r="AA21177" s="40">
        <v>0</v>
      </c>
      <c r="AW21177" s="40">
        <v>436</v>
      </c>
      <c r="AX21177" s="40">
        <v>436</v>
      </c>
      <c r="AY21177" s="40">
        <v>1</v>
      </c>
      <c r="AZ21177" s="40">
        <v>-436</v>
      </c>
      <c r="BA21177" s="40">
        <v>0</v>
      </c>
      <c r="BB21177" s="40">
        <v>0</v>
      </c>
      <c r="BE21177" s="2">
        <v>43068.625</v>
      </c>
      <c r="BF21177" s="2">
        <v>43068.625</v>
      </c>
      <c r="BH21177">
        <v>0</v>
      </c>
      <c r="BI21177">
        <v>0</v>
      </c>
      <c r="BJ21177">
        <v>0</v>
      </c>
      <c r="BK21177">
        <v>0</v>
      </c>
      <c r="BL21177">
        <v>7</v>
      </c>
      <c r="BN21177" s="40">
        <v>7</v>
      </c>
      <c r="BO21177" s="40">
        <v>7</v>
      </c>
      <c r="BP21177" s="40">
        <v>0</v>
      </c>
      <c r="BQ21177">
        <v>0</v>
      </c>
      <c r="BR21177" s="8" t="s">
        <v>377</v>
      </c>
      <c r="BS21177" s="8" t="s">
        <v>1260</v>
      </c>
      <c r="BT21177" s="8" t="s">
        <v>1261</v>
      </c>
      <c r="BU21177" s="8" t="s">
        <v>377</v>
      </c>
    </row>
    <row r="21178" spans="1:73" hidden="1">
      <c r="A21178" t="s">
        <v>142</v>
      </c>
      <c r="B21178" s="2">
        <v>43068.666666666664</v>
      </c>
      <c r="C21178" s="1">
        <v>43068</v>
      </c>
      <c r="D21178">
        <v>9</v>
      </c>
      <c r="E21178">
        <v>0</v>
      </c>
      <c r="F21178" s="2">
        <v>43068.375</v>
      </c>
      <c r="G21178" s="8" t="s">
        <v>375</v>
      </c>
      <c r="H21178" s="13" t="s">
        <v>376</v>
      </c>
      <c r="K21178" s="40">
        <v>411</v>
      </c>
      <c r="L21178" s="40">
        <v>411</v>
      </c>
      <c r="M21178" s="100">
        <v>0</v>
      </c>
      <c r="X21178" s="40">
        <v>411</v>
      </c>
      <c r="Y21178" s="40">
        <v>411</v>
      </c>
      <c r="Z21178" s="40">
        <v>0</v>
      </c>
      <c r="AA21178" s="40">
        <v>0</v>
      </c>
      <c r="AW21178" s="40">
        <v>411</v>
      </c>
      <c r="AX21178" s="40">
        <v>411</v>
      </c>
      <c r="AY21178" s="40">
        <v>1</v>
      </c>
      <c r="AZ21178" s="40">
        <v>-411</v>
      </c>
      <c r="BA21178" s="40">
        <v>0</v>
      </c>
      <c r="BB21178" s="40">
        <v>0</v>
      </c>
      <c r="BE21178" s="2">
        <v>43068.666666666664</v>
      </c>
      <c r="BF21178" s="2">
        <v>43068.666666666664</v>
      </c>
      <c r="BH21178">
        <v>0</v>
      </c>
      <c r="BI21178">
        <v>0</v>
      </c>
      <c r="BJ21178">
        <v>0</v>
      </c>
      <c r="BK21178">
        <v>0</v>
      </c>
      <c r="BL21178">
        <v>7</v>
      </c>
      <c r="BN21178" s="40">
        <v>7</v>
      </c>
      <c r="BO21178" s="40">
        <v>7</v>
      </c>
      <c r="BP21178" s="40">
        <v>0</v>
      </c>
      <c r="BQ21178">
        <v>0</v>
      </c>
      <c r="BR21178" s="8" t="s">
        <v>377</v>
      </c>
      <c r="BS21178" s="8" t="s">
        <v>1260</v>
      </c>
      <c r="BT21178" s="8" t="s">
        <v>1261</v>
      </c>
      <c r="BU21178" s="8" t="s">
        <v>377</v>
      </c>
    </row>
    <row r="21179" spans="1:73" hidden="1">
      <c r="A21179" t="s">
        <v>142</v>
      </c>
      <c r="B21179" s="2">
        <v>43068.708333333336</v>
      </c>
      <c r="C21179" s="1">
        <v>43068</v>
      </c>
      <c r="D21179">
        <v>10</v>
      </c>
      <c r="E21179">
        <v>0</v>
      </c>
      <c r="F21179" s="2">
        <v>43068.416666666664</v>
      </c>
      <c r="G21179" s="8" t="s">
        <v>375</v>
      </c>
      <c r="H21179" s="13" t="s">
        <v>376</v>
      </c>
      <c r="K21179" s="40">
        <v>389</v>
      </c>
      <c r="L21179" s="40">
        <v>389</v>
      </c>
      <c r="M21179" s="100">
        <v>0</v>
      </c>
      <c r="X21179" s="40">
        <v>389</v>
      </c>
      <c r="Y21179" s="40">
        <v>389</v>
      </c>
      <c r="Z21179" s="40">
        <v>0</v>
      </c>
      <c r="AA21179" s="40">
        <v>0</v>
      </c>
      <c r="AW21179" s="40">
        <v>389</v>
      </c>
      <c r="AX21179" s="40">
        <v>389</v>
      </c>
      <c r="AY21179" s="40">
        <v>1</v>
      </c>
      <c r="AZ21179" s="40">
        <v>-389</v>
      </c>
      <c r="BA21179" s="40">
        <v>0</v>
      </c>
      <c r="BB21179" s="40">
        <v>0</v>
      </c>
      <c r="BE21179" s="2">
        <v>43068.708333333336</v>
      </c>
      <c r="BF21179" s="2">
        <v>43068.708333333336</v>
      </c>
      <c r="BH21179">
        <v>0</v>
      </c>
      <c r="BI21179">
        <v>0</v>
      </c>
      <c r="BJ21179">
        <v>0</v>
      </c>
      <c r="BK21179">
        <v>0</v>
      </c>
      <c r="BL21179">
        <v>7</v>
      </c>
      <c r="BN21179" s="40">
        <v>7</v>
      </c>
      <c r="BO21179" s="40">
        <v>7</v>
      </c>
      <c r="BP21179" s="40">
        <v>0</v>
      </c>
      <c r="BQ21179">
        <v>0</v>
      </c>
      <c r="BR21179" s="8" t="s">
        <v>377</v>
      </c>
      <c r="BS21179" s="8" t="s">
        <v>1260</v>
      </c>
      <c r="BT21179" s="8" t="s">
        <v>1261</v>
      </c>
      <c r="BU21179" s="8" t="s">
        <v>377</v>
      </c>
    </row>
    <row r="21180" spans="1:73" hidden="1">
      <c r="A21180" t="s">
        <v>142</v>
      </c>
      <c r="B21180" s="2">
        <v>43068.75</v>
      </c>
      <c r="C21180" s="1">
        <v>43068</v>
      </c>
      <c r="D21180">
        <v>11</v>
      </c>
      <c r="E21180">
        <v>0</v>
      </c>
      <c r="F21180" s="2">
        <v>43068.458333333336</v>
      </c>
      <c r="G21180" s="8" t="s">
        <v>375</v>
      </c>
      <c r="H21180" s="13" t="s">
        <v>376</v>
      </c>
      <c r="K21180" s="40">
        <v>393</v>
      </c>
      <c r="L21180" s="40">
        <v>393</v>
      </c>
      <c r="M21180" s="100">
        <v>0</v>
      </c>
      <c r="X21180" s="40">
        <v>393</v>
      </c>
      <c r="Y21180" s="40">
        <v>393</v>
      </c>
      <c r="Z21180" s="40">
        <v>0</v>
      </c>
      <c r="AA21180" s="40">
        <v>0</v>
      </c>
      <c r="AW21180" s="40">
        <v>393</v>
      </c>
      <c r="AX21180" s="40">
        <v>393</v>
      </c>
      <c r="AY21180" s="40">
        <v>1</v>
      </c>
      <c r="AZ21180" s="40">
        <v>-393</v>
      </c>
      <c r="BA21180" s="40">
        <v>0</v>
      </c>
      <c r="BB21180" s="40">
        <v>0</v>
      </c>
      <c r="BE21180" s="2">
        <v>43068.75</v>
      </c>
      <c r="BF21180" s="2">
        <v>43068.75</v>
      </c>
      <c r="BH21180">
        <v>0</v>
      </c>
      <c r="BI21180">
        <v>0</v>
      </c>
      <c r="BJ21180">
        <v>0</v>
      </c>
      <c r="BK21180">
        <v>0</v>
      </c>
      <c r="BL21180">
        <v>7</v>
      </c>
      <c r="BN21180" s="40">
        <v>7</v>
      </c>
      <c r="BO21180" s="40">
        <v>7</v>
      </c>
      <c r="BP21180" s="40">
        <v>0</v>
      </c>
      <c r="BQ21180">
        <v>0</v>
      </c>
      <c r="BR21180" s="8" t="s">
        <v>377</v>
      </c>
      <c r="BS21180" s="8" t="s">
        <v>1260</v>
      </c>
      <c r="BT21180" s="8" t="s">
        <v>1261</v>
      </c>
      <c r="BU21180" s="8" t="s">
        <v>377</v>
      </c>
    </row>
    <row r="21181" spans="1:73" hidden="1">
      <c r="A21181" t="s">
        <v>142</v>
      </c>
      <c r="B21181" s="2">
        <v>43068.791666666664</v>
      </c>
      <c r="C21181" s="1">
        <v>43068</v>
      </c>
      <c r="D21181">
        <v>12</v>
      </c>
      <c r="E21181">
        <v>0</v>
      </c>
      <c r="F21181" s="2">
        <v>43068.5</v>
      </c>
      <c r="G21181" s="8" t="s">
        <v>375</v>
      </c>
      <c r="H21181" s="13" t="s">
        <v>376</v>
      </c>
      <c r="K21181" s="40">
        <v>389</v>
      </c>
      <c r="L21181" s="40">
        <v>389</v>
      </c>
      <c r="M21181" s="100">
        <v>0</v>
      </c>
      <c r="X21181" s="40">
        <v>389</v>
      </c>
      <c r="Y21181" s="40">
        <v>389</v>
      </c>
      <c r="Z21181" s="40">
        <v>0</v>
      </c>
      <c r="AA21181" s="40">
        <v>0</v>
      </c>
      <c r="AW21181" s="40">
        <v>389</v>
      </c>
      <c r="AX21181" s="40">
        <v>389</v>
      </c>
      <c r="AY21181" s="40">
        <v>1</v>
      </c>
      <c r="AZ21181" s="40">
        <v>-389</v>
      </c>
      <c r="BA21181" s="40">
        <v>0</v>
      </c>
      <c r="BB21181" s="40">
        <v>0</v>
      </c>
      <c r="BE21181" s="2">
        <v>43068.791666666664</v>
      </c>
      <c r="BF21181" s="2">
        <v>43068.791666666664</v>
      </c>
      <c r="BH21181">
        <v>0</v>
      </c>
      <c r="BI21181">
        <v>0</v>
      </c>
      <c r="BJ21181">
        <v>0</v>
      </c>
      <c r="BK21181">
        <v>0</v>
      </c>
      <c r="BL21181">
        <v>7</v>
      </c>
      <c r="BN21181" s="40">
        <v>7</v>
      </c>
      <c r="BO21181" s="40">
        <v>7</v>
      </c>
      <c r="BP21181" s="40">
        <v>0</v>
      </c>
      <c r="BQ21181">
        <v>0</v>
      </c>
      <c r="BR21181" s="8" t="s">
        <v>377</v>
      </c>
      <c r="BS21181" s="8" t="s">
        <v>1260</v>
      </c>
      <c r="BT21181" s="8" t="s">
        <v>1261</v>
      </c>
      <c r="BU21181" s="8" t="s">
        <v>377</v>
      </c>
    </row>
    <row r="21182" spans="1:73" hidden="1">
      <c r="A21182" t="s">
        <v>142</v>
      </c>
      <c r="B21182" s="2">
        <v>43068.833333333336</v>
      </c>
      <c r="C21182" s="1">
        <v>43068</v>
      </c>
      <c r="D21182">
        <v>13</v>
      </c>
      <c r="E21182">
        <v>0</v>
      </c>
      <c r="F21182" s="2">
        <v>43068.541666666664</v>
      </c>
      <c r="G21182" s="8" t="s">
        <v>375</v>
      </c>
      <c r="H21182" s="13" t="s">
        <v>376</v>
      </c>
      <c r="K21182" s="40">
        <v>425</v>
      </c>
      <c r="L21182" s="40">
        <v>425</v>
      </c>
      <c r="M21182" s="100">
        <v>0</v>
      </c>
      <c r="X21182" s="40">
        <v>425</v>
      </c>
      <c r="Y21182" s="40">
        <v>425</v>
      </c>
      <c r="Z21182" s="40">
        <v>0</v>
      </c>
      <c r="AA21182" s="40">
        <v>0</v>
      </c>
      <c r="AW21182" s="40">
        <v>425</v>
      </c>
      <c r="AX21182" s="40">
        <v>425</v>
      </c>
      <c r="AY21182" s="40">
        <v>1</v>
      </c>
      <c r="AZ21182" s="40">
        <v>-425</v>
      </c>
      <c r="BA21182" s="40">
        <v>0</v>
      </c>
      <c r="BB21182" s="40">
        <v>0</v>
      </c>
      <c r="BE21182" s="2">
        <v>43068.833333333336</v>
      </c>
      <c r="BF21182" s="2">
        <v>43068.833333333336</v>
      </c>
      <c r="BH21182">
        <v>0</v>
      </c>
      <c r="BI21182">
        <v>0</v>
      </c>
      <c r="BJ21182">
        <v>0</v>
      </c>
      <c r="BK21182">
        <v>0</v>
      </c>
      <c r="BL21182">
        <v>7</v>
      </c>
      <c r="BN21182" s="40">
        <v>7</v>
      </c>
      <c r="BO21182" s="40">
        <v>7</v>
      </c>
      <c r="BP21182" s="40">
        <v>0</v>
      </c>
      <c r="BQ21182">
        <v>0</v>
      </c>
      <c r="BR21182" s="8" t="s">
        <v>377</v>
      </c>
      <c r="BS21182" s="8" t="s">
        <v>1260</v>
      </c>
      <c r="BT21182" s="8" t="s">
        <v>1261</v>
      </c>
      <c r="BU21182" s="8" t="s">
        <v>377</v>
      </c>
    </row>
    <row r="21183" spans="1:73" hidden="1">
      <c r="A21183" t="s">
        <v>142</v>
      </c>
      <c r="B21183" s="2">
        <v>43068.875</v>
      </c>
      <c r="C21183" s="1">
        <v>43068</v>
      </c>
      <c r="D21183">
        <v>14</v>
      </c>
      <c r="E21183">
        <v>0</v>
      </c>
      <c r="F21183" s="2">
        <v>43068.583333333336</v>
      </c>
      <c r="G21183" s="8" t="s">
        <v>375</v>
      </c>
      <c r="H21183" s="13" t="s">
        <v>376</v>
      </c>
      <c r="K21183" s="40">
        <v>449</v>
      </c>
      <c r="L21183" s="40">
        <v>449</v>
      </c>
      <c r="M21183" s="100">
        <v>0</v>
      </c>
      <c r="X21183" s="40">
        <v>449</v>
      </c>
      <c r="Y21183" s="40">
        <v>449</v>
      </c>
      <c r="Z21183" s="40">
        <v>0</v>
      </c>
      <c r="AA21183" s="40">
        <v>0</v>
      </c>
      <c r="AW21183" s="40">
        <v>449</v>
      </c>
      <c r="AX21183" s="40">
        <v>449</v>
      </c>
      <c r="AY21183" s="40">
        <v>1</v>
      </c>
      <c r="AZ21183" s="40">
        <v>-449</v>
      </c>
      <c r="BA21183" s="40">
        <v>0</v>
      </c>
      <c r="BB21183" s="40">
        <v>0</v>
      </c>
      <c r="BE21183" s="2">
        <v>43068.875</v>
      </c>
      <c r="BF21183" s="2">
        <v>43068.875</v>
      </c>
      <c r="BH21183">
        <v>0</v>
      </c>
      <c r="BI21183">
        <v>0</v>
      </c>
      <c r="BJ21183">
        <v>0</v>
      </c>
      <c r="BK21183">
        <v>0</v>
      </c>
      <c r="BL21183">
        <v>7</v>
      </c>
      <c r="BN21183" s="40">
        <v>7</v>
      </c>
      <c r="BO21183" s="40">
        <v>7</v>
      </c>
      <c r="BP21183" s="40">
        <v>0</v>
      </c>
      <c r="BQ21183">
        <v>0</v>
      </c>
      <c r="BR21183" s="8" t="s">
        <v>377</v>
      </c>
      <c r="BS21183" s="8" t="s">
        <v>1260</v>
      </c>
      <c r="BT21183" s="8" t="s">
        <v>1261</v>
      </c>
      <c r="BU21183" s="8" t="s">
        <v>377</v>
      </c>
    </row>
    <row r="21184" spans="1:73" hidden="1">
      <c r="A21184" t="s">
        <v>142</v>
      </c>
      <c r="B21184" s="2">
        <v>43068.916666666664</v>
      </c>
      <c r="C21184" s="1">
        <v>43068</v>
      </c>
      <c r="D21184">
        <v>15</v>
      </c>
      <c r="E21184">
        <v>0</v>
      </c>
      <c r="F21184" s="2">
        <v>43068.625</v>
      </c>
      <c r="G21184" s="8" t="s">
        <v>375</v>
      </c>
      <c r="H21184" s="13" t="s">
        <v>376</v>
      </c>
      <c r="K21184" s="40">
        <v>449</v>
      </c>
      <c r="L21184" s="40">
        <v>449</v>
      </c>
      <c r="M21184" s="100">
        <v>0</v>
      </c>
      <c r="X21184" s="40">
        <v>449</v>
      </c>
      <c r="Y21184" s="40">
        <v>449</v>
      </c>
      <c r="Z21184" s="40">
        <v>0</v>
      </c>
      <c r="AA21184" s="40">
        <v>0</v>
      </c>
      <c r="AW21184" s="40">
        <v>449</v>
      </c>
      <c r="AX21184" s="40">
        <v>449</v>
      </c>
      <c r="AY21184" s="40">
        <v>1</v>
      </c>
      <c r="AZ21184" s="40">
        <v>-449</v>
      </c>
      <c r="BA21184" s="40">
        <v>0</v>
      </c>
      <c r="BB21184" s="40">
        <v>0</v>
      </c>
      <c r="BE21184" s="2">
        <v>43068.916666666664</v>
      </c>
      <c r="BF21184" s="2">
        <v>43068.916666666664</v>
      </c>
      <c r="BH21184">
        <v>0</v>
      </c>
      <c r="BI21184">
        <v>0</v>
      </c>
      <c r="BJ21184">
        <v>0</v>
      </c>
      <c r="BK21184">
        <v>0</v>
      </c>
      <c r="BL21184">
        <v>7</v>
      </c>
      <c r="BN21184" s="40">
        <v>7</v>
      </c>
      <c r="BO21184" s="40">
        <v>7</v>
      </c>
      <c r="BP21184" s="40">
        <v>0</v>
      </c>
      <c r="BQ21184">
        <v>0</v>
      </c>
      <c r="BR21184" s="8" t="s">
        <v>377</v>
      </c>
      <c r="BS21184" s="8" t="s">
        <v>1260</v>
      </c>
      <c r="BT21184" s="8" t="s">
        <v>1261</v>
      </c>
      <c r="BU21184" s="8" t="s">
        <v>377</v>
      </c>
    </row>
    <row r="21185" spans="1:73" hidden="1">
      <c r="A21185" t="s">
        <v>142</v>
      </c>
      <c r="B21185" s="2">
        <v>43068.958333333336</v>
      </c>
      <c r="C21185" s="1">
        <v>43068</v>
      </c>
      <c r="D21185">
        <v>16</v>
      </c>
      <c r="E21185">
        <v>0</v>
      </c>
      <c r="F21185" s="2">
        <v>43068.666666666664</v>
      </c>
      <c r="G21185" s="8" t="s">
        <v>375</v>
      </c>
      <c r="H21185" s="13" t="s">
        <v>376</v>
      </c>
      <c r="K21185" s="40">
        <v>449</v>
      </c>
      <c r="L21185" s="40">
        <v>449</v>
      </c>
      <c r="M21185" s="100">
        <v>0</v>
      </c>
      <c r="X21185" s="40">
        <v>449</v>
      </c>
      <c r="Y21185" s="40">
        <v>449</v>
      </c>
      <c r="Z21185" s="40">
        <v>0</v>
      </c>
      <c r="AA21185" s="40">
        <v>0</v>
      </c>
      <c r="AW21185" s="40">
        <v>449</v>
      </c>
      <c r="AX21185" s="40">
        <v>449</v>
      </c>
      <c r="AY21185" s="40">
        <v>1</v>
      </c>
      <c r="AZ21185" s="40">
        <v>-449</v>
      </c>
      <c r="BA21185" s="40">
        <v>0</v>
      </c>
      <c r="BB21185" s="40">
        <v>0</v>
      </c>
      <c r="BE21185" s="2">
        <v>43068.958333333336</v>
      </c>
      <c r="BF21185" s="2">
        <v>43068.958333333336</v>
      </c>
      <c r="BH21185">
        <v>0</v>
      </c>
      <c r="BI21185">
        <v>0</v>
      </c>
      <c r="BJ21185">
        <v>0</v>
      </c>
      <c r="BK21185">
        <v>0</v>
      </c>
      <c r="BL21185">
        <v>7</v>
      </c>
      <c r="BN21185" s="40">
        <v>7</v>
      </c>
      <c r="BO21185" s="40">
        <v>7</v>
      </c>
      <c r="BP21185" s="40">
        <v>0</v>
      </c>
      <c r="BQ21185">
        <v>0</v>
      </c>
      <c r="BR21185" s="8" t="s">
        <v>377</v>
      </c>
      <c r="BS21185" s="8" t="s">
        <v>1260</v>
      </c>
      <c r="BT21185" s="8" t="s">
        <v>1261</v>
      </c>
      <c r="BU21185" s="8" t="s">
        <v>377</v>
      </c>
    </row>
    <row r="21186" spans="1:73" hidden="1">
      <c r="A21186" t="s">
        <v>142</v>
      </c>
      <c r="B21186" s="2">
        <v>43069</v>
      </c>
      <c r="C21186" s="1">
        <v>43068</v>
      </c>
      <c r="D21186">
        <v>17</v>
      </c>
      <c r="E21186">
        <v>0</v>
      </c>
      <c r="F21186" s="2">
        <v>43068.708333333336</v>
      </c>
      <c r="G21186" s="8" t="s">
        <v>375</v>
      </c>
      <c r="H21186" s="13" t="s">
        <v>376</v>
      </c>
      <c r="K21186" s="40">
        <v>450</v>
      </c>
      <c r="L21186" s="40">
        <v>450</v>
      </c>
      <c r="M21186" s="100">
        <v>0</v>
      </c>
      <c r="X21186" s="40">
        <v>450</v>
      </c>
      <c r="Y21186" s="40">
        <v>450</v>
      </c>
      <c r="Z21186" s="40">
        <v>0</v>
      </c>
      <c r="AA21186" s="40">
        <v>0</v>
      </c>
      <c r="AW21186" s="40">
        <v>450</v>
      </c>
      <c r="AX21186" s="40">
        <v>450</v>
      </c>
      <c r="AY21186" s="40">
        <v>1</v>
      </c>
      <c r="AZ21186" s="40">
        <v>-450</v>
      </c>
      <c r="BA21186" s="40">
        <v>0</v>
      </c>
      <c r="BB21186" s="40">
        <v>0</v>
      </c>
      <c r="BE21186" s="2">
        <v>43069</v>
      </c>
      <c r="BF21186" s="2">
        <v>43069</v>
      </c>
      <c r="BH21186">
        <v>0</v>
      </c>
      <c r="BI21186">
        <v>0</v>
      </c>
      <c r="BJ21186">
        <v>0</v>
      </c>
      <c r="BK21186">
        <v>0</v>
      </c>
      <c r="BL21186">
        <v>7</v>
      </c>
      <c r="BN21186" s="40">
        <v>7</v>
      </c>
      <c r="BO21186" s="40">
        <v>7</v>
      </c>
      <c r="BP21186" s="40">
        <v>0</v>
      </c>
      <c r="BQ21186">
        <v>0</v>
      </c>
      <c r="BR21186" s="8" t="s">
        <v>377</v>
      </c>
      <c r="BS21186" s="8" t="s">
        <v>1260</v>
      </c>
      <c r="BT21186" s="8" t="s">
        <v>1261</v>
      </c>
      <c r="BU21186" s="8" t="s">
        <v>377</v>
      </c>
    </row>
    <row r="21187" spans="1:73" hidden="1">
      <c r="A21187" t="s">
        <v>142</v>
      </c>
      <c r="B21187" s="2">
        <v>43069.041666666664</v>
      </c>
      <c r="C21187" s="1">
        <v>43068</v>
      </c>
      <c r="D21187">
        <v>18</v>
      </c>
      <c r="E21187">
        <v>0</v>
      </c>
      <c r="F21187" s="2">
        <v>43068.75</v>
      </c>
      <c r="G21187" s="8" t="s">
        <v>375</v>
      </c>
      <c r="H21187" s="13" t="s">
        <v>376</v>
      </c>
      <c r="K21187" s="40">
        <v>450</v>
      </c>
      <c r="L21187" s="40">
        <v>450</v>
      </c>
      <c r="M21187" s="100">
        <v>0</v>
      </c>
      <c r="X21187" s="40">
        <v>450</v>
      </c>
      <c r="Y21187" s="40">
        <v>450</v>
      </c>
      <c r="Z21187" s="40">
        <v>0</v>
      </c>
      <c r="AA21187" s="40">
        <v>0</v>
      </c>
      <c r="AW21187" s="40">
        <v>450</v>
      </c>
      <c r="AX21187" s="40">
        <v>450</v>
      </c>
      <c r="AY21187" s="40">
        <v>1</v>
      </c>
      <c r="AZ21187" s="40">
        <v>-450</v>
      </c>
      <c r="BA21187" s="40">
        <v>0</v>
      </c>
      <c r="BB21187" s="40">
        <v>0</v>
      </c>
      <c r="BE21187" s="2">
        <v>43069.041666666664</v>
      </c>
      <c r="BF21187" s="2">
        <v>43069.041666666664</v>
      </c>
      <c r="BH21187">
        <v>0</v>
      </c>
      <c r="BI21187">
        <v>0</v>
      </c>
      <c r="BJ21187">
        <v>0</v>
      </c>
      <c r="BK21187">
        <v>0</v>
      </c>
      <c r="BL21187">
        <v>7</v>
      </c>
      <c r="BN21187" s="40">
        <v>7</v>
      </c>
      <c r="BO21187" s="40">
        <v>7</v>
      </c>
      <c r="BP21187" s="40">
        <v>0</v>
      </c>
      <c r="BQ21187">
        <v>0</v>
      </c>
      <c r="BR21187" s="8" t="s">
        <v>377</v>
      </c>
      <c r="BS21187" s="8" t="s">
        <v>1260</v>
      </c>
      <c r="BT21187" s="8" t="s">
        <v>1261</v>
      </c>
      <c r="BU21187" s="8" t="s">
        <v>377</v>
      </c>
    </row>
    <row r="21188" spans="1:73" hidden="1">
      <c r="A21188" t="s">
        <v>142</v>
      </c>
      <c r="B21188" s="2">
        <v>43069.083333333336</v>
      </c>
      <c r="C21188" s="1">
        <v>43068</v>
      </c>
      <c r="D21188">
        <v>19</v>
      </c>
      <c r="E21188">
        <v>0</v>
      </c>
      <c r="F21188" s="2">
        <v>43068.791666666664</v>
      </c>
      <c r="G21188" s="8" t="s">
        <v>375</v>
      </c>
      <c r="H21188" s="13" t="s">
        <v>376</v>
      </c>
      <c r="K21188" s="40">
        <v>436</v>
      </c>
      <c r="L21188" s="40">
        <v>436</v>
      </c>
      <c r="M21188" s="100">
        <v>0</v>
      </c>
      <c r="X21188" s="40">
        <v>436</v>
      </c>
      <c r="Y21188" s="40">
        <v>436</v>
      </c>
      <c r="Z21188" s="40">
        <v>0</v>
      </c>
      <c r="AA21188" s="40">
        <v>0</v>
      </c>
      <c r="AW21188" s="40">
        <v>436</v>
      </c>
      <c r="AX21188" s="40">
        <v>436</v>
      </c>
      <c r="AY21188" s="40">
        <v>1</v>
      </c>
      <c r="AZ21188" s="40">
        <v>-436</v>
      </c>
      <c r="BA21188" s="40">
        <v>0</v>
      </c>
      <c r="BB21188" s="40">
        <v>0</v>
      </c>
      <c r="BE21188" s="2">
        <v>43069.083333333336</v>
      </c>
      <c r="BF21188" s="2">
        <v>43069.083333333336</v>
      </c>
      <c r="BH21188">
        <v>0</v>
      </c>
      <c r="BI21188">
        <v>0</v>
      </c>
      <c r="BJ21188">
        <v>0</v>
      </c>
      <c r="BK21188">
        <v>0</v>
      </c>
      <c r="BL21188">
        <v>7</v>
      </c>
      <c r="BN21188" s="40">
        <v>7</v>
      </c>
      <c r="BO21188" s="40">
        <v>7</v>
      </c>
      <c r="BP21188" s="40">
        <v>0</v>
      </c>
      <c r="BQ21188">
        <v>0</v>
      </c>
      <c r="BR21188" s="8" t="s">
        <v>377</v>
      </c>
      <c r="BS21188" s="8" t="s">
        <v>1260</v>
      </c>
      <c r="BT21188" s="8" t="s">
        <v>1261</v>
      </c>
      <c r="BU21188" s="8" t="s">
        <v>377</v>
      </c>
    </row>
    <row r="21189" spans="1:73" hidden="1">
      <c r="A21189" t="s">
        <v>142</v>
      </c>
      <c r="B21189" s="2">
        <v>43069.125</v>
      </c>
      <c r="C21189" s="1">
        <v>43068</v>
      </c>
      <c r="D21189">
        <v>20</v>
      </c>
      <c r="E21189">
        <v>0</v>
      </c>
      <c r="F21189" s="2">
        <v>43068.833333333336</v>
      </c>
      <c r="G21189" s="8" t="s">
        <v>375</v>
      </c>
      <c r="H21189" s="13" t="s">
        <v>376</v>
      </c>
      <c r="K21189" s="40">
        <v>419</v>
      </c>
      <c r="L21189" s="40">
        <v>419</v>
      </c>
      <c r="M21189" s="100">
        <v>0</v>
      </c>
      <c r="X21189" s="40">
        <v>419</v>
      </c>
      <c r="Y21189" s="40">
        <v>419</v>
      </c>
      <c r="Z21189" s="40">
        <v>0</v>
      </c>
      <c r="AA21189" s="40">
        <v>0</v>
      </c>
      <c r="AW21189" s="40">
        <v>419</v>
      </c>
      <c r="AX21189" s="40">
        <v>419</v>
      </c>
      <c r="AY21189" s="40">
        <v>1</v>
      </c>
      <c r="AZ21189" s="40">
        <v>-419</v>
      </c>
      <c r="BA21189" s="40">
        <v>0</v>
      </c>
      <c r="BB21189" s="40">
        <v>0</v>
      </c>
      <c r="BE21189" s="2">
        <v>43069.125</v>
      </c>
      <c r="BF21189" s="2">
        <v>43069.125</v>
      </c>
      <c r="BH21189">
        <v>0</v>
      </c>
      <c r="BI21189">
        <v>0</v>
      </c>
      <c r="BJ21189">
        <v>0</v>
      </c>
      <c r="BK21189">
        <v>0</v>
      </c>
      <c r="BL21189">
        <v>7</v>
      </c>
      <c r="BN21189" s="40">
        <v>7</v>
      </c>
      <c r="BO21189" s="40">
        <v>7</v>
      </c>
      <c r="BP21189" s="40">
        <v>0</v>
      </c>
      <c r="BQ21189">
        <v>0</v>
      </c>
      <c r="BR21189" s="8" t="s">
        <v>377</v>
      </c>
      <c r="BS21189" s="8" t="s">
        <v>1260</v>
      </c>
      <c r="BT21189" s="8" t="s">
        <v>1261</v>
      </c>
      <c r="BU21189" s="8" t="s">
        <v>377</v>
      </c>
    </row>
    <row r="21190" spans="1:73" hidden="1">
      <c r="A21190" t="s">
        <v>142</v>
      </c>
      <c r="B21190" s="2">
        <v>43069.166666666664</v>
      </c>
      <c r="C21190" s="1">
        <v>43068</v>
      </c>
      <c r="D21190">
        <v>21</v>
      </c>
      <c r="E21190">
        <v>0</v>
      </c>
      <c r="F21190" s="2">
        <v>43068.875</v>
      </c>
      <c r="G21190" s="8" t="s">
        <v>375</v>
      </c>
      <c r="H21190" s="13" t="s">
        <v>376</v>
      </c>
      <c r="K21190" s="40">
        <v>368</v>
      </c>
      <c r="L21190" s="40">
        <v>368</v>
      </c>
      <c r="M21190" s="100">
        <v>0</v>
      </c>
      <c r="X21190" s="40">
        <v>368</v>
      </c>
      <c r="Y21190" s="40">
        <v>368</v>
      </c>
      <c r="Z21190" s="40">
        <v>0</v>
      </c>
      <c r="AA21190" s="40">
        <v>0</v>
      </c>
      <c r="AW21190" s="40">
        <v>368</v>
      </c>
      <c r="AX21190" s="40">
        <v>368</v>
      </c>
      <c r="AY21190" s="40">
        <v>1</v>
      </c>
      <c r="AZ21190" s="40">
        <v>-368</v>
      </c>
      <c r="BA21190" s="40">
        <v>0</v>
      </c>
      <c r="BB21190" s="40">
        <v>0</v>
      </c>
      <c r="BE21190" s="2">
        <v>43069.166666666664</v>
      </c>
      <c r="BF21190" s="2">
        <v>43069.166666666664</v>
      </c>
      <c r="BH21190">
        <v>0</v>
      </c>
      <c r="BI21190">
        <v>0</v>
      </c>
      <c r="BJ21190">
        <v>0</v>
      </c>
      <c r="BK21190">
        <v>0</v>
      </c>
      <c r="BL21190">
        <v>7</v>
      </c>
      <c r="BN21190" s="40">
        <v>7</v>
      </c>
      <c r="BO21190" s="40">
        <v>7</v>
      </c>
      <c r="BP21190" s="40">
        <v>0</v>
      </c>
      <c r="BQ21190">
        <v>0</v>
      </c>
      <c r="BR21190" s="8" t="s">
        <v>377</v>
      </c>
      <c r="BS21190" s="8" t="s">
        <v>1260</v>
      </c>
      <c r="BT21190" s="8" t="s">
        <v>1261</v>
      </c>
      <c r="BU21190" s="8" t="s">
        <v>377</v>
      </c>
    </row>
    <row r="21191" spans="1:73" hidden="1">
      <c r="A21191" t="s">
        <v>142</v>
      </c>
      <c r="B21191" s="2">
        <v>43069.208333333336</v>
      </c>
      <c r="C21191" s="1">
        <v>43068</v>
      </c>
      <c r="D21191">
        <v>22</v>
      </c>
      <c r="E21191">
        <v>0</v>
      </c>
      <c r="F21191" s="2">
        <v>43068.916666666664</v>
      </c>
      <c r="G21191" s="8" t="s">
        <v>375</v>
      </c>
      <c r="H21191" s="13" t="s">
        <v>376</v>
      </c>
      <c r="K21191" s="40">
        <v>372</v>
      </c>
      <c r="L21191" s="40">
        <v>372</v>
      </c>
      <c r="M21191" s="100">
        <v>0</v>
      </c>
      <c r="X21191" s="40">
        <v>372</v>
      </c>
      <c r="Y21191" s="40">
        <v>372</v>
      </c>
      <c r="Z21191" s="40">
        <v>0</v>
      </c>
      <c r="AA21191" s="40">
        <v>0</v>
      </c>
      <c r="AW21191" s="40">
        <v>372</v>
      </c>
      <c r="AX21191" s="40">
        <v>372</v>
      </c>
      <c r="AY21191" s="40">
        <v>1</v>
      </c>
      <c r="AZ21191" s="40">
        <v>-372</v>
      </c>
      <c r="BA21191" s="40">
        <v>0</v>
      </c>
      <c r="BB21191" s="40">
        <v>0</v>
      </c>
      <c r="BE21191" s="2">
        <v>43069.208333333336</v>
      </c>
      <c r="BF21191" s="2">
        <v>43069.208333333336</v>
      </c>
      <c r="BH21191">
        <v>0</v>
      </c>
      <c r="BI21191">
        <v>0</v>
      </c>
      <c r="BJ21191">
        <v>0</v>
      </c>
      <c r="BK21191">
        <v>0</v>
      </c>
      <c r="BL21191">
        <v>7</v>
      </c>
      <c r="BN21191" s="40">
        <v>7</v>
      </c>
      <c r="BO21191" s="40">
        <v>7</v>
      </c>
      <c r="BP21191" s="40">
        <v>0</v>
      </c>
      <c r="BQ21191">
        <v>0</v>
      </c>
      <c r="BR21191" s="8" t="s">
        <v>377</v>
      </c>
      <c r="BS21191" s="8" t="s">
        <v>1260</v>
      </c>
      <c r="BT21191" s="8" t="s">
        <v>1261</v>
      </c>
      <c r="BU21191" s="8" t="s">
        <v>377</v>
      </c>
    </row>
    <row r="21192" spans="1:73" hidden="1">
      <c r="A21192" t="s">
        <v>142</v>
      </c>
      <c r="B21192" s="2">
        <v>43069.25</v>
      </c>
      <c r="C21192" s="1">
        <v>43068</v>
      </c>
      <c r="D21192">
        <v>23</v>
      </c>
      <c r="E21192">
        <v>0</v>
      </c>
      <c r="F21192" s="2">
        <v>43068.958333333336</v>
      </c>
      <c r="G21192" s="8" t="s">
        <v>375</v>
      </c>
      <c r="H21192" s="13" t="s">
        <v>376</v>
      </c>
      <c r="K21192" s="40">
        <v>370</v>
      </c>
      <c r="L21192" s="40">
        <v>370</v>
      </c>
      <c r="M21192" s="100">
        <v>0</v>
      </c>
      <c r="X21192" s="40">
        <v>370</v>
      </c>
      <c r="Y21192" s="40">
        <v>370</v>
      </c>
      <c r="Z21192" s="40">
        <v>0</v>
      </c>
      <c r="AA21192" s="40">
        <v>0</v>
      </c>
      <c r="AW21192" s="40">
        <v>370</v>
      </c>
      <c r="AX21192" s="40">
        <v>370</v>
      </c>
      <c r="AY21192" s="40">
        <v>1</v>
      </c>
      <c r="AZ21192" s="40">
        <v>-370</v>
      </c>
      <c r="BA21192" s="40">
        <v>0</v>
      </c>
      <c r="BB21192" s="40">
        <v>0</v>
      </c>
      <c r="BE21192" s="2">
        <v>43069.25</v>
      </c>
      <c r="BF21192" s="2">
        <v>43069.25</v>
      </c>
      <c r="BH21192">
        <v>0</v>
      </c>
      <c r="BI21192">
        <v>0</v>
      </c>
      <c r="BJ21192">
        <v>0</v>
      </c>
      <c r="BK21192">
        <v>0</v>
      </c>
      <c r="BL21192">
        <v>7</v>
      </c>
      <c r="BN21192" s="40">
        <v>7</v>
      </c>
      <c r="BO21192" s="40">
        <v>7</v>
      </c>
      <c r="BP21192" s="40">
        <v>0</v>
      </c>
      <c r="BQ21192">
        <v>0</v>
      </c>
      <c r="BR21192" s="8" t="s">
        <v>377</v>
      </c>
      <c r="BS21192" s="8" t="s">
        <v>1260</v>
      </c>
      <c r="BT21192" s="8" t="s">
        <v>1261</v>
      </c>
      <c r="BU21192" s="8" t="s">
        <v>377</v>
      </c>
    </row>
    <row r="21193" spans="1:73" hidden="1">
      <c r="A21193" t="s">
        <v>142</v>
      </c>
      <c r="B21193" s="2">
        <v>43069.291666666664</v>
      </c>
      <c r="C21193" s="1">
        <v>43068</v>
      </c>
      <c r="D21193">
        <v>24</v>
      </c>
      <c r="E21193">
        <v>0</v>
      </c>
      <c r="F21193" s="2">
        <v>43069</v>
      </c>
      <c r="G21193" s="8" t="s">
        <v>375</v>
      </c>
      <c r="H21193" s="13" t="s">
        <v>376</v>
      </c>
      <c r="K21193" s="40">
        <v>355</v>
      </c>
      <c r="L21193" s="40">
        <v>355</v>
      </c>
      <c r="M21193" s="100">
        <v>0</v>
      </c>
      <c r="X21193" s="40">
        <v>355</v>
      </c>
      <c r="Y21193" s="40">
        <v>355</v>
      </c>
      <c r="Z21193" s="40">
        <v>0</v>
      </c>
      <c r="AA21193" s="40">
        <v>0</v>
      </c>
      <c r="AW21193" s="40">
        <v>355</v>
      </c>
      <c r="AX21193" s="40">
        <v>355</v>
      </c>
      <c r="AY21193" s="40">
        <v>1</v>
      </c>
      <c r="AZ21193" s="40">
        <v>-355</v>
      </c>
      <c r="BA21193" s="40">
        <v>0</v>
      </c>
      <c r="BB21193" s="40">
        <v>0</v>
      </c>
      <c r="BE21193" s="2">
        <v>43069.291666666664</v>
      </c>
      <c r="BF21193" s="2">
        <v>43069.291666666664</v>
      </c>
      <c r="BH21193">
        <v>0</v>
      </c>
      <c r="BI21193">
        <v>0</v>
      </c>
      <c r="BJ21193">
        <v>0</v>
      </c>
      <c r="BK21193">
        <v>0</v>
      </c>
      <c r="BL21193">
        <v>7</v>
      </c>
      <c r="BN21193" s="40">
        <v>7</v>
      </c>
      <c r="BO21193" s="40">
        <v>7</v>
      </c>
      <c r="BP21193" s="40">
        <v>0</v>
      </c>
      <c r="BQ21193">
        <v>0</v>
      </c>
      <c r="BR21193" s="8" t="s">
        <v>377</v>
      </c>
      <c r="BS21193" s="8" t="s">
        <v>1260</v>
      </c>
      <c r="BT21193" s="8" t="s">
        <v>1261</v>
      </c>
      <c r="BU21193" s="8" t="s">
        <v>377</v>
      </c>
    </row>
    <row r="21194" spans="1:73" hidden="1">
      <c r="A21194" t="s">
        <v>142</v>
      </c>
      <c r="B21194" s="2">
        <v>43069.333333333336</v>
      </c>
      <c r="C21194" s="1">
        <v>43069</v>
      </c>
      <c r="D21194">
        <v>1</v>
      </c>
      <c r="E21194">
        <v>0</v>
      </c>
      <c r="F21194" s="2">
        <v>43069.041666666664</v>
      </c>
      <c r="G21194" s="8" t="s">
        <v>375</v>
      </c>
      <c r="H21194" s="13" t="s">
        <v>376</v>
      </c>
      <c r="K21194" s="40">
        <v>349</v>
      </c>
      <c r="L21194" s="40">
        <v>349</v>
      </c>
      <c r="M21194" s="100">
        <v>0</v>
      </c>
      <c r="X21194" s="40">
        <v>349</v>
      </c>
      <c r="Y21194" s="40">
        <v>349</v>
      </c>
      <c r="Z21194" s="40">
        <v>0</v>
      </c>
      <c r="AA21194" s="40">
        <v>0</v>
      </c>
      <c r="AW21194" s="40">
        <v>349</v>
      </c>
      <c r="AX21194" s="40">
        <v>349</v>
      </c>
      <c r="AY21194" s="40">
        <v>1</v>
      </c>
      <c r="AZ21194" s="40">
        <v>-349</v>
      </c>
      <c r="BA21194" s="40">
        <v>0</v>
      </c>
      <c r="BB21194" s="40">
        <v>0</v>
      </c>
      <c r="BE21194" s="2">
        <v>43069.333333333336</v>
      </c>
      <c r="BF21194" s="2">
        <v>43069.333333333336</v>
      </c>
      <c r="BH21194">
        <v>0</v>
      </c>
      <c r="BI21194">
        <v>0</v>
      </c>
      <c r="BJ21194">
        <v>0</v>
      </c>
      <c r="BK21194">
        <v>0</v>
      </c>
      <c r="BL21194">
        <v>7</v>
      </c>
      <c r="BN21194" s="40">
        <v>7</v>
      </c>
      <c r="BO21194" s="40">
        <v>7</v>
      </c>
      <c r="BP21194" s="40">
        <v>0</v>
      </c>
      <c r="BQ21194">
        <v>0</v>
      </c>
      <c r="BR21194" s="8" t="s">
        <v>377</v>
      </c>
      <c r="BS21194" s="8" t="s">
        <v>1261</v>
      </c>
      <c r="BT21194" s="8" t="s">
        <v>1262</v>
      </c>
      <c r="BU21194" s="8" t="s">
        <v>377</v>
      </c>
    </row>
    <row r="21195" spans="1:73" hidden="1">
      <c r="A21195" t="s">
        <v>142</v>
      </c>
      <c r="B21195" s="2">
        <v>43069.375</v>
      </c>
      <c r="C21195" s="1">
        <v>43069</v>
      </c>
      <c r="D21195">
        <v>2</v>
      </c>
      <c r="E21195">
        <v>0</v>
      </c>
      <c r="F21195" s="2">
        <v>43069.083333333336</v>
      </c>
      <c r="G21195" s="8" t="s">
        <v>375</v>
      </c>
      <c r="H21195" s="13" t="s">
        <v>376</v>
      </c>
      <c r="K21195" s="40">
        <v>345</v>
      </c>
      <c r="L21195" s="40">
        <v>345</v>
      </c>
      <c r="M21195" s="100">
        <v>0</v>
      </c>
      <c r="X21195" s="40">
        <v>345</v>
      </c>
      <c r="Y21195" s="40">
        <v>345</v>
      </c>
      <c r="Z21195" s="40">
        <v>0</v>
      </c>
      <c r="AA21195" s="40">
        <v>0</v>
      </c>
      <c r="AW21195" s="40">
        <v>345</v>
      </c>
      <c r="AX21195" s="40">
        <v>345</v>
      </c>
      <c r="AY21195" s="40">
        <v>1</v>
      </c>
      <c r="AZ21195" s="40">
        <v>-345</v>
      </c>
      <c r="BA21195" s="40">
        <v>0</v>
      </c>
      <c r="BB21195" s="40">
        <v>0</v>
      </c>
      <c r="BE21195" s="2">
        <v>43069.375</v>
      </c>
      <c r="BF21195" s="2">
        <v>43069.375</v>
      </c>
      <c r="BH21195">
        <v>0</v>
      </c>
      <c r="BI21195">
        <v>0</v>
      </c>
      <c r="BJ21195">
        <v>0</v>
      </c>
      <c r="BK21195">
        <v>0</v>
      </c>
      <c r="BL21195">
        <v>7</v>
      </c>
      <c r="BN21195" s="40">
        <v>7</v>
      </c>
      <c r="BO21195" s="40">
        <v>7</v>
      </c>
      <c r="BP21195" s="40">
        <v>0</v>
      </c>
      <c r="BQ21195">
        <v>0</v>
      </c>
      <c r="BR21195" s="8" t="s">
        <v>377</v>
      </c>
      <c r="BS21195" s="8" t="s">
        <v>1261</v>
      </c>
      <c r="BT21195" s="8" t="s">
        <v>1262</v>
      </c>
      <c r="BU21195" s="8" t="s">
        <v>377</v>
      </c>
    </row>
    <row r="21196" spans="1:73" hidden="1">
      <c r="A21196" t="s">
        <v>142</v>
      </c>
      <c r="B21196" s="2">
        <v>43069.416666666664</v>
      </c>
      <c r="C21196" s="1">
        <v>43069</v>
      </c>
      <c r="D21196">
        <v>3</v>
      </c>
      <c r="E21196">
        <v>0</v>
      </c>
      <c r="F21196" s="2">
        <v>43069.125</v>
      </c>
      <c r="G21196" s="8" t="s">
        <v>375</v>
      </c>
      <c r="H21196" s="13" t="s">
        <v>376</v>
      </c>
      <c r="K21196" s="40">
        <v>339</v>
      </c>
      <c r="L21196" s="40">
        <v>339</v>
      </c>
      <c r="M21196" s="100">
        <v>0</v>
      </c>
      <c r="X21196" s="40">
        <v>339</v>
      </c>
      <c r="Y21196" s="40">
        <v>339</v>
      </c>
      <c r="Z21196" s="40">
        <v>0</v>
      </c>
      <c r="AA21196" s="40">
        <v>0</v>
      </c>
      <c r="AW21196" s="40">
        <v>339</v>
      </c>
      <c r="AX21196" s="40">
        <v>339</v>
      </c>
      <c r="AY21196" s="40">
        <v>1</v>
      </c>
      <c r="AZ21196" s="40">
        <v>-339</v>
      </c>
      <c r="BA21196" s="40">
        <v>0</v>
      </c>
      <c r="BB21196" s="40">
        <v>0</v>
      </c>
      <c r="BE21196" s="2">
        <v>43069.416666666664</v>
      </c>
      <c r="BF21196" s="2">
        <v>43069.416666666664</v>
      </c>
      <c r="BH21196">
        <v>0</v>
      </c>
      <c r="BI21196">
        <v>0</v>
      </c>
      <c r="BJ21196">
        <v>0</v>
      </c>
      <c r="BK21196">
        <v>0</v>
      </c>
      <c r="BL21196">
        <v>7</v>
      </c>
      <c r="BN21196" s="40">
        <v>7</v>
      </c>
      <c r="BO21196" s="40">
        <v>7</v>
      </c>
      <c r="BP21196" s="40">
        <v>0</v>
      </c>
      <c r="BQ21196">
        <v>0</v>
      </c>
      <c r="BR21196" s="8" t="s">
        <v>377</v>
      </c>
      <c r="BS21196" s="8" t="s">
        <v>1261</v>
      </c>
      <c r="BT21196" s="8" t="s">
        <v>1262</v>
      </c>
      <c r="BU21196" s="8" t="s">
        <v>377</v>
      </c>
    </row>
    <row r="21197" spans="1:73" hidden="1">
      <c r="A21197" t="s">
        <v>142</v>
      </c>
      <c r="B21197" s="2">
        <v>43069.458333333336</v>
      </c>
      <c r="C21197" s="1">
        <v>43069</v>
      </c>
      <c r="D21197">
        <v>4</v>
      </c>
      <c r="E21197">
        <v>0</v>
      </c>
      <c r="F21197" s="2">
        <v>43069.166666666664</v>
      </c>
      <c r="G21197" s="8" t="s">
        <v>375</v>
      </c>
      <c r="H21197" s="13" t="s">
        <v>376</v>
      </c>
      <c r="K21197" s="40">
        <v>340</v>
      </c>
      <c r="L21197" s="40">
        <v>340</v>
      </c>
      <c r="M21197" s="100">
        <v>0</v>
      </c>
      <c r="X21197" s="40">
        <v>340</v>
      </c>
      <c r="Y21197" s="40">
        <v>340</v>
      </c>
      <c r="Z21197" s="40">
        <v>0</v>
      </c>
      <c r="AA21197" s="40">
        <v>0</v>
      </c>
      <c r="AW21197" s="40">
        <v>340</v>
      </c>
      <c r="AX21197" s="40">
        <v>340</v>
      </c>
      <c r="AY21197" s="40">
        <v>1</v>
      </c>
      <c r="AZ21197" s="40">
        <v>-340</v>
      </c>
      <c r="BA21197" s="40">
        <v>0</v>
      </c>
      <c r="BB21197" s="40">
        <v>0</v>
      </c>
      <c r="BE21197" s="2">
        <v>43069.458333333336</v>
      </c>
      <c r="BF21197" s="2">
        <v>43069.458333333336</v>
      </c>
      <c r="BH21197">
        <v>0</v>
      </c>
      <c r="BI21197">
        <v>0</v>
      </c>
      <c r="BJ21197">
        <v>0</v>
      </c>
      <c r="BK21197">
        <v>0</v>
      </c>
      <c r="BL21197">
        <v>7</v>
      </c>
      <c r="BN21197" s="40">
        <v>7</v>
      </c>
      <c r="BO21197" s="40">
        <v>7</v>
      </c>
      <c r="BP21197" s="40">
        <v>0</v>
      </c>
      <c r="BQ21197">
        <v>0</v>
      </c>
      <c r="BR21197" s="8" t="s">
        <v>377</v>
      </c>
      <c r="BS21197" s="8" t="s">
        <v>1261</v>
      </c>
      <c r="BT21197" s="8" t="s">
        <v>1262</v>
      </c>
      <c r="BU21197" s="8" t="s">
        <v>377</v>
      </c>
    </row>
    <row r="21198" spans="1:73" hidden="1">
      <c r="A21198" t="s">
        <v>142</v>
      </c>
      <c r="B21198" s="2">
        <v>43069.5</v>
      </c>
      <c r="C21198" s="1">
        <v>43069</v>
      </c>
      <c r="D21198">
        <v>5</v>
      </c>
      <c r="E21198">
        <v>0</v>
      </c>
      <c r="F21198" s="2">
        <v>43069.208333333336</v>
      </c>
      <c r="G21198" s="8" t="s">
        <v>375</v>
      </c>
      <c r="H21198" s="13" t="s">
        <v>376</v>
      </c>
      <c r="K21198" s="40">
        <v>349</v>
      </c>
      <c r="L21198" s="40">
        <v>349</v>
      </c>
      <c r="M21198" s="100">
        <v>0</v>
      </c>
      <c r="X21198" s="40">
        <v>349</v>
      </c>
      <c r="Y21198" s="40">
        <v>349</v>
      </c>
      <c r="Z21198" s="40">
        <v>0</v>
      </c>
      <c r="AA21198" s="40">
        <v>0</v>
      </c>
      <c r="AW21198" s="40">
        <v>349</v>
      </c>
      <c r="AX21198" s="40">
        <v>349</v>
      </c>
      <c r="AY21198" s="40">
        <v>1</v>
      </c>
      <c r="AZ21198" s="40">
        <v>-349</v>
      </c>
      <c r="BA21198" s="40">
        <v>0</v>
      </c>
      <c r="BB21198" s="40">
        <v>0</v>
      </c>
      <c r="BE21198" s="2">
        <v>43069.5</v>
      </c>
      <c r="BF21198" s="2">
        <v>43069.5</v>
      </c>
      <c r="BH21198">
        <v>0</v>
      </c>
      <c r="BI21198">
        <v>0</v>
      </c>
      <c r="BJ21198">
        <v>0</v>
      </c>
      <c r="BK21198">
        <v>0</v>
      </c>
      <c r="BL21198">
        <v>7</v>
      </c>
      <c r="BN21198" s="40">
        <v>7</v>
      </c>
      <c r="BO21198" s="40">
        <v>7</v>
      </c>
      <c r="BP21198" s="40">
        <v>0</v>
      </c>
      <c r="BQ21198">
        <v>0</v>
      </c>
      <c r="BR21198" s="8" t="s">
        <v>377</v>
      </c>
      <c r="BS21198" s="8" t="s">
        <v>1261</v>
      </c>
      <c r="BT21198" s="8" t="s">
        <v>1262</v>
      </c>
      <c r="BU21198" s="8" t="s">
        <v>377</v>
      </c>
    </row>
    <row r="21199" spans="1:73" hidden="1">
      <c r="A21199" t="s">
        <v>142</v>
      </c>
      <c r="B21199" s="2">
        <v>43069.541666666664</v>
      </c>
      <c r="C21199" s="1">
        <v>43069</v>
      </c>
      <c r="D21199">
        <v>6</v>
      </c>
      <c r="E21199">
        <v>0</v>
      </c>
      <c r="F21199" s="2">
        <v>43069.25</v>
      </c>
      <c r="G21199" s="8" t="s">
        <v>375</v>
      </c>
      <c r="H21199" s="13" t="s">
        <v>376</v>
      </c>
      <c r="K21199" s="40">
        <v>360</v>
      </c>
      <c r="L21199" s="40">
        <v>360</v>
      </c>
      <c r="M21199" s="100">
        <v>0</v>
      </c>
      <c r="X21199" s="40">
        <v>360</v>
      </c>
      <c r="Y21199" s="40">
        <v>360</v>
      </c>
      <c r="Z21199" s="40">
        <v>0</v>
      </c>
      <c r="AA21199" s="40">
        <v>0</v>
      </c>
      <c r="AW21199" s="40">
        <v>360</v>
      </c>
      <c r="AX21199" s="40">
        <v>360</v>
      </c>
      <c r="AY21199" s="40">
        <v>1</v>
      </c>
      <c r="AZ21199" s="40">
        <v>-360</v>
      </c>
      <c r="BA21199" s="40">
        <v>0</v>
      </c>
      <c r="BB21199" s="40">
        <v>0</v>
      </c>
      <c r="BE21199" s="2">
        <v>43069.541666666664</v>
      </c>
      <c r="BF21199" s="2">
        <v>43069.541666666664</v>
      </c>
      <c r="BH21199">
        <v>0</v>
      </c>
      <c r="BI21199">
        <v>0</v>
      </c>
      <c r="BJ21199">
        <v>0</v>
      </c>
      <c r="BK21199">
        <v>0</v>
      </c>
      <c r="BL21199">
        <v>7</v>
      </c>
      <c r="BN21199" s="40">
        <v>7</v>
      </c>
      <c r="BO21199" s="40">
        <v>7</v>
      </c>
      <c r="BP21199" s="40">
        <v>0</v>
      </c>
      <c r="BQ21199">
        <v>0</v>
      </c>
      <c r="BR21199" s="8" t="s">
        <v>377</v>
      </c>
      <c r="BS21199" s="8" t="s">
        <v>1261</v>
      </c>
      <c r="BT21199" s="8" t="s">
        <v>1262</v>
      </c>
      <c r="BU21199" s="8" t="s">
        <v>377</v>
      </c>
    </row>
    <row r="21200" spans="1:73" hidden="1">
      <c r="A21200" t="s">
        <v>142</v>
      </c>
      <c r="B21200" s="2">
        <v>43069.583333333336</v>
      </c>
      <c r="C21200" s="1">
        <v>43069</v>
      </c>
      <c r="D21200">
        <v>7</v>
      </c>
      <c r="E21200">
        <v>0</v>
      </c>
      <c r="F21200" s="2">
        <v>43069.291666666664</v>
      </c>
      <c r="G21200" s="8" t="s">
        <v>375</v>
      </c>
      <c r="H21200" s="13" t="s">
        <v>376</v>
      </c>
      <c r="K21200" s="40">
        <v>369</v>
      </c>
      <c r="L21200" s="40">
        <v>369</v>
      </c>
      <c r="M21200" s="100">
        <v>0</v>
      </c>
      <c r="X21200" s="40">
        <v>369</v>
      </c>
      <c r="Y21200" s="40">
        <v>369</v>
      </c>
      <c r="Z21200" s="40">
        <v>0</v>
      </c>
      <c r="AA21200" s="40">
        <v>0</v>
      </c>
      <c r="AW21200" s="40">
        <v>369</v>
      </c>
      <c r="AX21200" s="40">
        <v>369</v>
      </c>
      <c r="AY21200" s="40">
        <v>1</v>
      </c>
      <c r="AZ21200" s="40">
        <v>-369</v>
      </c>
      <c r="BA21200" s="40">
        <v>0</v>
      </c>
      <c r="BB21200" s="40">
        <v>0</v>
      </c>
      <c r="BE21200" s="2">
        <v>43069.583333333336</v>
      </c>
      <c r="BF21200" s="2">
        <v>43069.583333333336</v>
      </c>
      <c r="BH21200">
        <v>0</v>
      </c>
      <c r="BI21200">
        <v>0</v>
      </c>
      <c r="BJ21200">
        <v>0</v>
      </c>
      <c r="BK21200">
        <v>0</v>
      </c>
      <c r="BL21200">
        <v>7</v>
      </c>
      <c r="BN21200" s="40">
        <v>7</v>
      </c>
      <c r="BO21200" s="40">
        <v>7</v>
      </c>
      <c r="BP21200" s="40">
        <v>0</v>
      </c>
      <c r="BQ21200">
        <v>0</v>
      </c>
      <c r="BR21200" s="8" t="s">
        <v>377</v>
      </c>
      <c r="BS21200" s="8" t="s">
        <v>1261</v>
      </c>
      <c r="BT21200" s="8" t="s">
        <v>1262</v>
      </c>
      <c r="BU21200" s="8" t="s">
        <v>377</v>
      </c>
    </row>
    <row r="21201" spans="1:73" hidden="1">
      <c r="A21201" t="s">
        <v>142</v>
      </c>
      <c r="B21201" s="2">
        <v>43069.625</v>
      </c>
      <c r="C21201" s="1">
        <v>43069</v>
      </c>
      <c r="D21201">
        <v>8</v>
      </c>
      <c r="E21201">
        <v>0</v>
      </c>
      <c r="F21201" s="2">
        <v>43069.333333333336</v>
      </c>
      <c r="G21201" s="8" t="s">
        <v>375</v>
      </c>
      <c r="H21201" s="13" t="s">
        <v>376</v>
      </c>
      <c r="K21201" s="40">
        <v>417</v>
      </c>
      <c r="L21201" s="40">
        <v>417</v>
      </c>
      <c r="M21201" s="100">
        <v>0</v>
      </c>
      <c r="X21201" s="40">
        <v>417</v>
      </c>
      <c r="Y21201" s="40">
        <v>417</v>
      </c>
      <c r="Z21201" s="40">
        <v>0</v>
      </c>
      <c r="AA21201" s="40">
        <v>0</v>
      </c>
      <c r="AW21201" s="40">
        <v>417</v>
      </c>
      <c r="AX21201" s="40">
        <v>417</v>
      </c>
      <c r="AY21201" s="40">
        <v>1</v>
      </c>
      <c r="AZ21201" s="40">
        <v>-417</v>
      </c>
      <c r="BA21201" s="40">
        <v>0</v>
      </c>
      <c r="BB21201" s="40">
        <v>0</v>
      </c>
      <c r="BE21201" s="2">
        <v>43069.625</v>
      </c>
      <c r="BF21201" s="2">
        <v>43069.625</v>
      </c>
      <c r="BH21201">
        <v>0</v>
      </c>
      <c r="BI21201">
        <v>0</v>
      </c>
      <c r="BJ21201">
        <v>0</v>
      </c>
      <c r="BK21201">
        <v>0</v>
      </c>
      <c r="BL21201">
        <v>7</v>
      </c>
      <c r="BN21201" s="40">
        <v>7</v>
      </c>
      <c r="BO21201" s="40">
        <v>7</v>
      </c>
      <c r="BP21201" s="40">
        <v>0</v>
      </c>
      <c r="BQ21201">
        <v>0</v>
      </c>
      <c r="BR21201" s="8" t="s">
        <v>377</v>
      </c>
      <c r="BS21201" s="8" t="s">
        <v>1261</v>
      </c>
      <c r="BT21201" s="8" t="s">
        <v>1262</v>
      </c>
      <c r="BU21201" s="8" t="s">
        <v>377</v>
      </c>
    </row>
    <row r="21202" spans="1:73" hidden="1">
      <c r="A21202" t="s">
        <v>142</v>
      </c>
      <c r="B21202" s="2">
        <v>43069.666666666664</v>
      </c>
      <c r="C21202" s="1">
        <v>43069</v>
      </c>
      <c r="D21202">
        <v>9</v>
      </c>
      <c r="E21202">
        <v>0</v>
      </c>
      <c r="F21202" s="2">
        <v>43069.375</v>
      </c>
      <c r="G21202" s="8" t="s">
        <v>375</v>
      </c>
      <c r="H21202" s="13" t="s">
        <v>376</v>
      </c>
      <c r="K21202" s="40">
        <v>438</v>
      </c>
      <c r="L21202" s="40">
        <v>438</v>
      </c>
      <c r="M21202" s="100">
        <v>0</v>
      </c>
      <c r="X21202" s="40">
        <v>438</v>
      </c>
      <c r="Y21202" s="40">
        <v>438</v>
      </c>
      <c r="Z21202" s="40">
        <v>0</v>
      </c>
      <c r="AA21202" s="40">
        <v>0</v>
      </c>
      <c r="AW21202" s="40">
        <v>438</v>
      </c>
      <c r="AX21202" s="40">
        <v>438</v>
      </c>
      <c r="AY21202" s="40">
        <v>1</v>
      </c>
      <c r="AZ21202" s="40">
        <v>-438</v>
      </c>
      <c r="BA21202" s="40">
        <v>0</v>
      </c>
      <c r="BB21202" s="40">
        <v>0</v>
      </c>
      <c r="BE21202" s="2">
        <v>43069.666666666664</v>
      </c>
      <c r="BF21202" s="2">
        <v>43069.666666666664</v>
      </c>
      <c r="BH21202">
        <v>0</v>
      </c>
      <c r="BI21202">
        <v>0</v>
      </c>
      <c r="BJ21202">
        <v>0</v>
      </c>
      <c r="BK21202">
        <v>0</v>
      </c>
      <c r="BL21202">
        <v>7</v>
      </c>
      <c r="BN21202" s="40">
        <v>7</v>
      </c>
      <c r="BO21202" s="40">
        <v>7</v>
      </c>
      <c r="BP21202" s="40">
        <v>0</v>
      </c>
      <c r="BQ21202">
        <v>0</v>
      </c>
      <c r="BR21202" s="8" t="s">
        <v>377</v>
      </c>
      <c r="BS21202" s="8" t="s">
        <v>1261</v>
      </c>
      <c r="BT21202" s="8" t="s">
        <v>1262</v>
      </c>
      <c r="BU21202" s="8" t="s">
        <v>377</v>
      </c>
    </row>
    <row r="21203" spans="1:73" hidden="1">
      <c r="A21203" t="s">
        <v>142</v>
      </c>
      <c r="B21203" s="2">
        <v>43069.708333333336</v>
      </c>
      <c r="C21203" s="1">
        <v>43069</v>
      </c>
      <c r="D21203">
        <v>10</v>
      </c>
      <c r="E21203">
        <v>0</v>
      </c>
      <c r="F21203" s="2">
        <v>43069.416666666664</v>
      </c>
      <c r="G21203" s="8" t="s">
        <v>375</v>
      </c>
      <c r="H21203" s="13" t="s">
        <v>376</v>
      </c>
      <c r="K21203" s="40">
        <v>420</v>
      </c>
      <c r="L21203" s="40">
        <v>420</v>
      </c>
      <c r="M21203" s="100">
        <v>0</v>
      </c>
      <c r="X21203" s="40">
        <v>420</v>
      </c>
      <c r="Y21203" s="40">
        <v>420</v>
      </c>
      <c r="Z21203" s="40">
        <v>0</v>
      </c>
      <c r="AA21203" s="40">
        <v>0</v>
      </c>
      <c r="AW21203" s="40">
        <v>420</v>
      </c>
      <c r="AX21203" s="40">
        <v>420</v>
      </c>
      <c r="AY21203" s="40">
        <v>1</v>
      </c>
      <c r="AZ21203" s="40">
        <v>-420</v>
      </c>
      <c r="BA21203" s="40">
        <v>0</v>
      </c>
      <c r="BB21203" s="40">
        <v>0</v>
      </c>
      <c r="BE21203" s="2">
        <v>43069.708333333336</v>
      </c>
      <c r="BF21203" s="2">
        <v>43069.708333333336</v>
      </c>
      <c r="BH21203">
        <v>0</v>
      </c>
      <c r="BI21203">
        <v>0</v>
      </c>
      <c r="BJ21203">
        <v>0</v>
      </c>
      <c r="BK21203">
        <v>0</v>
      </c>
      <c r="BL21203">
        <v>7</v>
      </c>
      <c r="BN21203" s="40">
        <v>7</v>
      </c>
      <c r="BO21203" s="40">
        <v>7</v>
      </c>
      <c r="BP21203" s="40">
        <v>0</v>
      </c>
      <c r="BQ21203">
        <v>0</v>
      </c>
      <c r="BR21203" s="8" t="s">
        <v>377</v>
      </c>
      <c r="BS21203" s="8" t="s">
        <v>1261</v>
      </c>
      <c r="BT21203" s="8" t="s">
        <v>1262</v>
      </c>
      <c r="BU21203" s="8" t="s">
        <v>377</v>
      </c>
    </row>
    <row r="21204" spans="1:73" hidden="1">
      <c r="A21204" t="s">
        <v>142</v>
      </c>
      <c r="B21204" s="2">
        <v>43069.75</v>
      </c>
      <c r="C21204" s="1">
        <v>43069</v>
      </c>
      <c r="D21204">
        <v>11</v>
      </c>
      <c r="E21204">
        <v>0</v>
      </c>
      <c r="F21204" s="2">
        <v>43069.458333333336</v>
      </c>
      <c r="G21204" s="8" t="s">
        <v>375</v>
      </c>
      <c r="H21204" s="13" t="s">
        <v>376</v>
      </c>
      <c r="K21204" s="40">
        <v>430</v>
      </c>
      <c r="L21204" s="40">
        <v>430</v>
      </c>
      <c r="M21204" s="100">
        <v>0</v>
      </c>
      <c r="X21204" s="40">
        <v>430</v>
      </c>
      <c r="Y21204" s="40">
        <v>430</v>
      </c>
      <c r="Z21204" s="40">
        <v>0</v>
      </c>
      <c r="AA21204" s="40">
        <v>0</v>
      </c>
      <c r="AW21204" s="40">
        <v>430</v>
      </c>
      <c r="AX21204" s="40">
        <v>430</v>
      </c>
      <c r="AY21204" s="40">
        <v>1</v>
      </c>
      <c r="AZ21204" s="40">
        <v>-430</v>
      </c>
      <c r="BA21204" s="40">
        <v>0</v>
      </c>
      <c r="BB21204" s="40">
        <v>0</v>
      </c>
      <c r="BE21204" s="2">
        <v>43069.75</v>
      </c>
      <c r="BF21204" s="2">
        <v>43069.75</v>
      </c>
      <c r="BH21204">
        <v>0</v>
      </c>
      <c r="BI21204">
        <v>0</v>
      </c>
      <c r="BJ21204">
        <v>0</v>
      </c>
      <c r="BK21204">
        <v>0</v>
      </c>
      <c r="BL21204">
        <v>7</v>
      </c>
      <c r="BN21204" s="40">
        <v>7</v>
      </c>
      <c r="BO21204" s="40">
        <v>7</v>
      </c>
      <c r="BP21204" s="40">
        <v>0</v>
      </c>
      <c r="BQ21204">
        <v>0</v>
      </c>
      <c r="BR21204" s="8" t="s">
        <v>377</v>
      </c>
      <c r="BS21204" s="8" t="s">
        <v>1261</v>
      </c>
      <c r="BT21204" s="8" t="s">
        <v>1262</v>
      </c>
      <c r="BU21204" s="8" t="s">
        <v>377</v>
      </c>
    </row>
    <row r="21205" spans="1:73" hidden="1">
      <c r="A21205" t="s">
        <v>142</v>
      </c>
      <c r="B21205" s="2">
        <v>43069.791666666664</v>
      </c>
      <c r="C21205" s="1">
        <v>43069</v>
      </c>
      <c r="D21205">
        <v>12</v>
      </c>
      <c r="E21205">
        <v>0</v>
      </c>
      <c r="F21205" s="2">
        <v>43069.5</v>
      </c>
      <c r="G21205" s="8" t="s">
        <v>375</v>
      </c>
      <c r="H21205" s="13" t="s">
        <v>376</v>
      </c>
      <c r="K21205" s="40">
        <v>414</v>
      </c>
      <c r="L21205" s="40">
        <v>414</v>
      </c>
      <c r="M21205" s="100">
        <v>0</v>
      </c>
      <c r="X21205" s="40">
        <v>414</v>
      </c>
      <c r="Y21205" s="40">
        <v>414</v>
      </c>
      <c r="Z21205" s="40">
        <v>0</v>
      </c>
      <c r="AA21205" s="40">
        <v>0</v>
      </c>
      <c r="AW21205" s="40">
        <v>414</v>
      </c>
      <c r="AX21205" s="40">
        <v>414</v>
      </c>
      <c r="AY21205" s="40">
        <v>1</v>
      </c>
      <c r="AZ21205" s="40">
        <v>-414</v>
      </c>
      <c r="BA21205" s="40">
        <v>0</v>
      </c>
      <c r="BB21205" s="40">
        <v>0</v>
      </c>
      <c r="BE21205" s="2">
        <v>43069.791666666664</v>
      </c>
      <c r="BF21205" s="2">
        <v>43069.791666666664</v>
      </c>
      <c r="BH21205">
        <v>0</v>
      </c>
      <c r="BI21205">
        <v>0</v>
      </c>
      <c r="BJ21205">
        <v>0</v>
      </c>
      <c r="BK21205">
        <v>0</v>
      </c>
      <c r="BL21205">
        <v>7</v>
      </c>
      <c r="BN21205" s="40">
        <v>7</v>
      </c>
      <c r="BO21205" s="40">
        <v>7</v>
      </c>
      <c r="BP21205" s="40">
        <v>0</v>
      </c>
      <c r="BQ21205">
        <v>0</v>
      </c>
      <c r="BR21205" s="8" t="s">
        <v>377</v>
      </c>
      <c r="BS21205" s="8" t="s">
        <v>1261</v>
      </c>
      <c r="BT21205" s="8" t="s">
        <v>1262</v>
      </c>
      <c r="BU21205" s="8" t="s">
        <v>377</v>
      </c>
    </row>
    <row r="21206" spans="1:73" hidden="1">
      <c r="A21206" t="s">
        <v>142</v>
      </c>
      <c r="B21206" s="2">
        <v>43069.833333333336</v>
      </c>
      <c r="C21206" s="1">
        <v>43069</v>
      </c>
      <c r="D21206">
        <v>13</v>
      </c>
      <c r="E21206">
        <v>0</v>
      </c>
      <c r="F21206" s="2">
        <v>43069.541666666664</v>
      </c>
      <c r="G21206" s="8" t="s">
        <v>375</v>
      </c>
      <c r="H21206" s="13" t="s">
        <v>376</v>
      </c>
      <c r="K21206" s="40">
        <v>375</v>
      </c>
      <c r="L21206" s="40">
        <v>375</v>
      </c>
      <c r="M21206" s="100">
        <v>0</v>
      </c>
      <c r="X21206" s="40">
        <v>375</v>
      </c>
      <c r="Y21206" s="40">
        <v>375</v>
      </c>
      <c r="Z21206" s="40">
        <v>0</v>
      </c>
      <c r="AA21206" s="40">
        <v>0</v>
      </c>
      <c r="AW21206" s="40">
        <v>375</v>
      </c>
      <c r="AX21206" s="40">
        <v>375</v>
      </c>
      <c r="AY21206" s="40">
        <v>1</v>
      </c>
      <c r="AZ21206" s="40">
        <v>-375</v>
      </c>
      <c r="BA21206" s="40">
        <v>0</v>
      </c>
      <c r="BB21206" s="40">
        <v>0</v>
      </c>
      <c r="BE21206" s="2">
        <v>43069.833333333336</v>
      </c>
      <c r="BF21206" s="2">
        <v>43069.833333333336</v>
      </c>
      <c r="BH21206">
        <v>0</v>
      </c>
      <c r="BI21206">
        <v>0</v>
      </c>
      <c r="BJ21206">
        <v>0</v>
      </c>
      <c r="BK21206">
        <v>0</v>
      </c>
      <c r="BL21206">
        <v>7</v>
      </c>
      <c r="BN21206" s="40">
        <v>7</v>
      </c>
      <c r="BO21206" s="40">
        <v>7</v>
      </c>
      <c r="BP21206" s="40">
        <v>0</v>
      </c>
      <c r="BQ21206">
        <v>0</v>
      </c>
      <c r="BR21206" s="8" t="s">
        <v>377</v>
      </c>
      <c r="BS21206" s="8" t="s">
        <v>1261</v>
      </c>
      <c r="BT21206" s="8" t="s">
        <v>1262</v>
      </c>
      <c r="BU21206" s="8" t="s">
        <v>377</v>
      </c>
    </row>
    <row r="21207" spans="1:73" hidden="1">
      <c r="A21207" t="s">
        <v>142</v>
      </c>
      <c r="B21207" s="2">
        <v>43069.875</v>
      </c>
      <c r="C21207" s="1">
        <v>43069</v>
      </c>
      <c r="D21207">
        <v>14</v>
      </c>
      <c r="E21207">
        <v>0</v>
      </c>
      <c r="F21207" s="2">
        <v>43069.583333333336</v>
      </c>
      <c r="G21207" s="8" t="s">
        <v>375</v>
      </c>
      <c r="H21207" s="13" t="s">
        <v>376</v>
      </c>
      <c r="K21207" s="40">
        <v>375</v>
      </c>
      <c r="L21207" s="40">
        <v>375</v>
      </c>
      <c r="M21207" s="100">
        <v>0</v>
      </c>
      <c r="X21207" s="40">
        <v>375</v>
      </c>
      <c r="Y21207" s="40">
        <v>375</v>
      </c>
      <c r="Z21207" s="40">
        <v>0</v>
      </c>
      <c r="AA21207" s="40">
        <v>0</v>
      </c>
      <c r="AW21207" s="40">
        <v>375</v>
      </c>
      <c r="AX21207" s="40">
        <v>375</v>
      </c>
      <c r="AY21207" s="40">
        <v>1</v>
      </c>
      <c r="AZ21207" s="40">
        <v>-375</v>
      </c>
      <c r="BA21207" s="40">
        <v>0</v>
      </c>
      <c r="BB21207" s="40">
        <v>0</v>
      </c>
      <c r="BE21207" s="2">
        <v>43069.875</v>
      </c>
      <c r="BF21207" s="2">
        <v>43069.875</v>
      </c>
      <c r="BH21207">
        <v>0</v>
      </c>
      <c r="BI21207">
        <v>0</v>
      </c>
      <c r="BJ21207">
        <v>0</v>
      </c>
      <c r="BK21207">
        <v>0</v>
      </c>
      <c r="BL21207">
        <v>7</v>
      </c>
      <c r="BN21207" s="40">
        <v>7</v>
      </c>
      <c r="BO21207" s="40">
        <v>7</v>
      </c>
      <c r="BP21207" s="40">
        <v>0</v>
      </c>
      <c r="BQ21207">
        <v>0</v>
      </c>
      <c r="BR21207" s="8" t="s">
        <v>377</v>
      </c>
      <c r="BS21207" s="8" t="s">
        <v>1261</v>
      </c>
      <c r="BT21207" s="8" t="s">
        <v>1262</v>
      </c>
      <c r="BU21207" s="8" t="s">
        <v>377</v>
      </c>
    </row>
    <row r="21208" spans="1:73" hidden="1">
      <c r="A21208" t="s">
        <v>142</v>
      </c>
      <c r="B21208" s="2">
        <v>43069.916666666664</v>
      </c>
      <c r="C21208" s="1">
        <v>43069</v>
      </c>
      <c r="D21208">
        <v>15</v>
      </c>
      <c r="E21208">
        <v>0</v>
      </c>
      <c r="F21208" s="2">
        <v>43069.625</v>
      </c>
      <c r="G21208" s="8" t="s">
        <v>375</v>
      </c>
      <c r="H21208" s="13" t="s">
        <v>376</v>
      </c>
      <c r="K21208" s="40">
        <v>375</v>
      </c>
      <c r="L21208" s="40">
        <v>375</v>
      </c>
      <c r="M21208" s="100">
        <v>0</v>
      </c>
      <c r="X21208" s="40">
        <v>375</v>
      </c>
      <c r="Y21208" s="40">
        <v>375</v>
      </c>
      <c r="Z21208" s="40">
        <v>0</v>
      </c>
      <c r="AA21208" s="40">
        <v>0</v>
      </c>
      <c r="AW21208" s="40">
        <v>375</v>
      </c>
      <c r="AX21208" s="40">
        <v>375</v>
      </c>
      <c r="AY21208" s="40">
        <v>1</v>
      </c>
      <c r="AZ21208" s="40">
        <v>-375</v>
      </c>
      <c r="BA21208" s="40">
        <v>0</v>
      </c>
      <c r="BB21208" s="40">
        <v>0</v>
      </c>
      <c r="BE21208" s="2">
        <v>43069.916666666664</v>
      </c>
      <c r="BF21208" s="2">
        <v>43069.916666666664</v>
      </c>
      <c r="BH21208">
        <v>0</v>
      </c>
      <c r="BI21208">
        <v>0</v>
      </c>
      <c r="BJ21208">
        <v>0</v>
      </c>
      <c r="BK21208">
        <v>0</v>
      </c>
      <c r="BL21208">
        <v>7</v>
      </c>
      <c r="BN21208" s="40">
        <v>7</v>
      </c>
      <c r="BO21208" s="40">
        <v>7</v>
      </c>
      <c r="BP21208" s="40">
        <v>0</v>
      </c>
      <c r="BQ21208">
        <v>0</v>
      </c>
      <c r="BR21208" s="8" t="s">
        <v>377</v>
      </c>
      <c r="BS21208" s="8" t="s">
        <v>1261</v>
      </c>
      <c r="BT21208" s="8" t="s">
        <v>1262</v>
      </c>
      <c r="BU21208" s="8" t="s">
        <v>377</v>
      </c>
    </row>
    <row r="21209" spans="1:73" hidden="1">
      <c r="A21209" t="s">
        <v>142</v>
      </c>
      <c r="B21209" s="2">
        <v>43069.958333333336</v>
      </c>
      <c r="C21209" s="1">
        <v>43069</v>
      </c>
      <c r="D21209">
        <v>16</v>
      </c>
      <c r="E21209">
        <v>0</v>
      </c>
      <c r="F21209" s="2">
        <v>43069.666666666664</v>
      </c>
      <c r="G21209" s="8" t="s">
        <v>375</v>
      </c>
      <c r="H21209" s="13" t="s">
        <v>376</v>
      </c>
      <c r="K21209" s="40">
        <v>392</v>
      </c>
      <c r="L21209" s="40">
        <v>392</v>
      </c>
      <c r="M21209" s="100">
        <v>0</v>
      </c>
      <c r="X21209" s="40">
        <v>392</v>
      </c>
      <c r="Y21209" s="40">
        <v>392</v>
      </c>
      <c r="Z21209" s="40">
        <v>0</v>
      </c>
      <c r="AA21209" s="40">
        <v>0</v>
      </c>
      <c r="AW21209" s="40">
        <v>392</v>
      </c>
      <c r="AX21209" s="40">
        <v>392</v>
      </c>
      <c r="AY21209" s="40">
        <v>1</v>
      </c>
      <c r="AZ21209" s="40">
        <v>-392</v>
      </c>
      <c r="BA21209" s="40">
        <v>0</v>
      </c>
      <c r="BB21209" s="40">
        <v>0</v>
      </c>
      <c r="BE21209" s="2">
        <v>43069.958333333336</v>
      </c>
      <c r="BF21209" s="2">
        <v>43069.958333333336</v>
      </c>
      <c r="BH21209">
        <v>0</v>
      </c>
      <c r="BI21209">
        <v>0</v>
      </c>
      <c r="BJ21209">
        <v>0</v>
      </c>
      <c r="BK21209">
        <v>0</v>
      </c>
      <c r="BL21209">
        <v>7</v>
      </c>
      <c r="BN21209" s="40">
        <v>7</v>
      </c>
      <c r="BO21209" s="40">
        <v>7</v>
      </c>
      <c r="BP21209" s="40">
        <v>0</v>
      </c>
      <c r="BQ21209">
        <v>0</v>
      </c>
      <c r="BR21209" s="8" t="s">
        <v>377</v>
      </c>
      <c r="BS21209" s="8" t="s">
        <v>1261</v>
      </c>
      <c r="BT21209" s="8" t="s">
        <v>1262</v>
      </c>
      <c r="BU21209" s="8" t="s">
        <v>377</v>
      </c>
    </row>
    <row r="21210" spans="1:73" hidden="1">
      <c r="A21210" t="s">
        <v>142</v>
      </c>
      <c r="B21210" s="2">
        <v>43070</v>
      </c>
      <c r="C21210" s="1">
        <v>43069</v>
      </c>
      <c r="D21210">
        <v>17</v>
      </c>
      <c r="E21210">
        <v>0</v>
      </c>
      <c r="F21210" s="2">
        <v>43069.708333333336</v>
      </c>
      <c r="G21210" s="8" t="s">
        <v>375</v>
      </c>
      <c r="H21210" s="13" t="s">
        <v>376</v>
      </c>
      <c r="K21210" s="40">
        <v>441</v>
      </c>
      <c r="L21210" s="40">
        <v>441</v>
      </c>
      <c r="M21210" s="100">
        <v>0</v>
      </c>
      <c r="X21210" s="40">
        <v>441</v>
      </c>
      <c r="Y21210" s="40">
        <v>441</v>
      </c>
      <c r="Z21210" s="40">
        <v>0</v>
      </c>
      <c r="AA21210" s="40">
        <v>0</v>
      </c>
      <c r="AW21210" s="40">
        <v>441</v>
      </c>
      <c r="AX21210" s="40">
        <v>441</v>
      </c>
      <c r="AY21210" s="40">
        <v>1</v>
      </c>
      <c r="AZ21210" s="40">
        <v>-441</v>
      </c>
      <c r="BA21210" s="40">
        <v>0</v>
      </c>
      <c r="BB21210" s="40">
        <v>0</v>
      </c>
      <c r="BE21210" s="2">
        <v>43070</v>
      </c>
      <c r="BF21210" s="2">
        <v>43070</v>
      </c>
      <c r="BH21210">
        <v>0</v>
      </c>
      <c r="BI21210">
        <v>0</v>
      </c>
      <c r="BJ21210">
        <v>0</v>
      </c>
      <c r="BK21210">
        <v>0</v>
      </c>
      <c r="BL21210">
        <v>7</v>
      </c>
      <c r="BN21210" s="40">
        <v>7</v>
      </c>
      <c r="BO21210" s="40">
        <v>7</v>
      </c>
      <c r="BP21210" s="40">
        <v>0</v>
      </c>
      <c r="BQ21210">
        <v>0</v>
      </c>
      <c r="BR21210" s="8" t="s">
        <v>377</v>
      </c>
      <c r="BS21210" s="8" t="s">
        <v>1261</v>
      </c>
      <c r="BT21210" s="8" t="s">
        <v>1262</v>
      </c>
      <c r="BU21210" s="8" t="s">
        <v>377</v>
      </c>
    </row>
    <row r="21211" spans="1:73" hidden="1">
      <c r="A21211" t="s">
        <v>142</v>
      </c>
      <c r="B21211" s="2">
        <v>43070.041666666664</v>
      </c>
      <c r="C21211" s="1">
        <v>43069</v>
      </c>
      <c r="D21211">
        <v>18</v>
      </c>
      <c r="E21211">
        <v>0</v>
      </c>
      <c r="F21211" s="2">
        <v>43069.75</v>
      </c>
      <c r="G21211" s="8" t="s">
        <v>375</v>
      </c>
      <c r="H21211" s="13" t="s">
        <v>376</v>
      </c>
      <c r="K21211" s="40">
        <v>428</v>
      </c>
      <c r="L21211" s="40">
        <v>428</v>
      </c>
      <c r="M21211" s="100">
        <v>0</v>
      </c>
      <c r="X21211" s="40">
        <v>428</v>
      </c>
      <c r="Y21211" s="40">
        <v>428</v>
      </c>
      <c r="Z21211" s="40">
        <v>0</v>
      </c>
      <c r="AA21211" s="40">
        <v>0</v>
      </c>
      <c r="AW21211" s="40">
        <v>428</v>
      </c>
      <c r="AX21211" s="40">
        <v>428</v>
      </c>
      <c r="AY21211" s="40">
        <v>1</v>
      </c>
      <c r="AZ21211" s="40">
        <v>-428</v>
      </c>
      <c r="BA21211" s="40">
        <v>0</v>
      </c>
      <c r="BB21211" s="40">
        <v>0</v>
      </c>
      <c r="BE21211" s="2">
        <v>43070.041666666664</v>
      </c>
      <c r="BF21211" s="2">
        <v>43070.041666666664</v>
      </c>
      <c r="BH21211">
        <v>0</v>
      </c>
      <c r="BI21211">
        <v>0</v>
      </c>
      <c r="BJ21211">
        <v>0</v>
      </c>
      <c r="BK21211">
        <v>0</v>
      </c>
      <c r="BL21211">
        <v>7</v>
      </c>
      <c r="BN21211" s="40">
        <v>7</v>
      </c>
      <c r="BO21211" s="40">
        <v>7</v>
      </c>
      <c r="BP21211" s="40">
        <v>0</v>
      </c>
      <c r="BQ21211">
        <v>0</v>
      </c>
      <c r="BR21211" s="8" t="s">
        <v>377</v>
      </c>
      <c r="BS21211" s="8" t="s">
        <v>1261</v>
      </c>
      <c r="BT21211" s="8" t="s">
        <v>1262</v>
      </c>
      <c r="BU21211" s="8" t="s">
        <v>377</v>
      </c>
    </row>
    <row r="21212" spans="1:73" hidden="1">
      <c r="A21212" t="s">
        <v>142</v>
      </c>
      <c r="B21212" s="2">
        <v>43070.083333333336</v>
      </c>
      <c r="C21212" s="1">
        <v>43069</v>
      </c>
      <c r="D21212">
        <v>19</v>
      </c>
      <c r="E21212">
        <v>0</v>
      </c>
      <c r="F21212" s="2">
        <v>43069.791666666664</v>
      </c>
      <c r="G21212" s="8" t="s">
        <v>375</v>
      </c>
      <c r="H21212" s="13" t="s">
        <v>376</v>
      </c>
      <c r="K21212" s="40">
        <v>424</v>
      </c>
      <c r="L21212" s="40">
        <v>424</v>
      </c>
      <c r="M21212" s="100">
        <v>0</v>
      </c>
      <c r="X21212" s="40">
        <v>424</v>
      </c>
      <c r="Y21212" s="40">
        <v>424</v>
      </c>
      <c r="Z21212" s="40">
        <v>0</v>
      </c>
      <c r="AA21212" s="40">
        <v>0</v>
      </c>
      <c r="AW21212" s="40">
        <v>424</v>
      </c>
      <c r="AX21212" s="40">
        <v>424</v>
      </c>
      <c r="AY21212" s="40">
        <v>1</v>
      </c>
      <c r="AZ21212" s="40">
        <v>-424</v>
      </c>
      <c r="BA21212" s="40">
        <v>0</v>
      </c>
      <c r="BB21212" s="40">
        <v>0</v>
      </c>
      <c r="BE21212" s="2">
        <v>43070.083333333336</v>
      </c>
      <c r="BF21212" s="2">
        <v>43070.083333333336</v>
      </c>
      <c r="BH21212">
        <v>0</v>
      </c>
      <c r="BI21212">
        <v>0</v>
      </c>
      <c r="BJ21212">
        <v>0</v>
      </c>
      <c r="BK21212">
        <v>0</v>
      </c>
      <c r="BL21212">
        <v>7</v>
      </c>
      <c r="BN21212" s="40">
        <v>7</v>
      </c>
      <c r="BO21212" s="40">
        <v>7</v>
      </c>
      <c r="BP21212" s="40">
        <v>0</v>
      </c>
      <c r="BQ21212">
        <v>0</v>
      </c>
      <c r="BR21212" s="8" t="s">
        <v>377</v>
      </c>
      <c r="BS21212" s="8" t="s">
        <v>1261</v>
      </c>
      <c r="BT21212" s="8" t="s">
        <v>1262</v>
      </c>
      <c r="BU21212" s="8" t="s">
        <v>377</v>
      </c>
    </row>
    <row r="21213" spans="1:73" hidden="1">
      <c r="A21213" t="s">
        <v>142</v>
      </c>
      <c r="B21213" s="2">
        <v>43070.125</v>
      </c>
      <c r="C21213" s="1">
        <v>43069</v>
      </c>
      <c r="D21213">
        <v>20</v>
      </c>
      <c r="E21213">
        <v>0</v>
      </c>
      <c r="F21213" s="2">
        <v>43069.833333333336</v>
      </c>
      <c r="G21213" s="8" t="s">
        <v>375</v>
      </c>
      <c r="H21213" s="13" t="s">
        <v>376</v>
      </c>
      <c r="K21213" s="40">
        <v>424</v>
      </c>
      <c r="L21213" s="40">
        <v>424</v>
      </c>
      <c r="M21213" s="100">
        <v>0</v>
      </c>
      <c r="X21213" s="40">
        <v>424</v>
      </c>
      <c r="Y21213" s="40">
        <v>424</v>
      </c>
      <c r="Z21213" s="40">
        <v>0</v>
      </c>
      <c r="AA21213" s="40">
        <v>0</v>
      </c>
      <c r="AW21213" s="40">
        <v>424</v>
      </c>
      <c r="AX21213" s="40">
        <v>424</v>
      </c>
      <c r="AY21213" s="40">
        <v>1</v>
      </c>
      <c r="AZ21213" s="40">
        <v>-424</v>
      </c>
      <c r="BA21213" s="40">
        <v>0</v>
      </c>
      <c r="BB21213" s="40">
        <v>0</v>
      </c>
      <c r="BE21213" s="2">
        <v>43070.125</v>
      </c>
      <c r="BF21213" s="2">
        <v>43070.125</v>
      </c>
      <c r="BH21213">
        <v>0</v>
      </c>
      <c r="BI21213">
        <v>0</v>
      </c>
      <c r="BJ21213">
        <v>0</v>
      </c>
      <c r="BK21213">
        <v>0</v>
      </c>
      <c r="BL21213">
        <v>7</v>
      </c>
      <c r="BN21213" s="40">
        <v>7</v>
      </c>
      <c r="BO21213" s="40">
        <v>7</v>
      </c>
      <c r="BP21213" s="40">
        <v>0</v>
      </c>
      <c r="BQ21213">
        <v>0</v>
      </c>
      <c r="BR21213" s="8" t="s">
        <v>377</v>
      </c>
      <c r="BS21213" s="8" t="s">
        <v>1261</v>
      </c>
      <c r="BT21213" s="8" t="s">
        <v>1262</v>
      </c>
      <c r="BU21213" s="8" t="s">
        <v>377</v>
      </c>
    </row>
    <row r="21214" spans="1:73" hidden="1">
      <c r="A21214" t="s">
        <v>142</v>
      </c>
      <c r="B21214" s="2">
        <v>43070.166666666664</v>
      </c>
      <c r="C21214" s="1">
        <v>43069</v>
      </c>
      <c r="D21214">
        <v>21</v>
      </c>
      <c r="E21214">
        <v>0</v>
      </c>
      <c r="F21214" s="2">
        <v>43069.875</v>
      </c>
      <c r="G21214" s="8" t="s">
        <v>375</v>
      </c>
      <c r="H21214" s="13" t="s">
        <v>376</v>
      </c>
      <c r="K21214" s="40">
        <v>420</v>
      </c>
      <c r="L21214" s="40">
        <v>420</v>
      </c>
      <c r="M21214" s="100">
        <v>0</v>
      </c>
      <c r="X21214" s="40">
        <v>420</v>
      </c>
      <c r="Y21214" s="40">
        <v>420</v>
      </c>
      <c r="Z21214" s="40">
        <v>0</v>
      </c>
      <c r="AA21214" s="40">
        <v>0</v>
      </c>
      <c r="AW21214" s="40">
        <v>420</v>
      </c>
      <c r="AX21214" s="40">
        <v>420</v>
      </c>
      <c r="AY21214" s="40">
        <v>1</v>
      </c>
      <c r="AZ21214" s="40">
        <v>-420</v>
      </c>
      <c r="BA21214" s="40">
        <v>0</v>
      </c>
      <c r="BB21214" s="40">
        <v>0</v>
      </c>
      <c r="BE21214" s="2">
        <v>43070.166666666664</v>
      </c>
      <c r="BF21214" s="2">
        <v>43070.166666666664</v>
      </c>
      <c r="BH21214">
        <v>0</v>
      </c>
      <c r="BI21214">
        <v>0</v>
      </c>
      <c r="BJ21214">
        <v>0</v>
      </c>
      <c r="BK21214">
        <v>0</v>
      </c>
      <c r="BL21214">
        <v>7</v>
      </c>
      <c r="BN21214" s="40">
        <v>7</v>
      </c>
      <c r="BO21214" s="40">
        <v>7</v>
      </c>
      <c r="BP21214" s="40">
        <v>0</v>
      </c>
      <c r="BQ21214">
        <v>0</v>
      </c>
      <c r="BR21214" s="8" t="s">
        <v>377</v>
      </c>
      <c r="BS21214" s="8" t="s">
        <v>1261</v>
      </c>
      <c r="BT21214" s="8" t="s">
        <v>1262</v>
      </c>
      <c r="BU21214" s="8" t="s">
        <v>377</v>
      </c>
    </row>
    <row r="21215" spans="1:73" hidden="1">
      <c r="A21215" t="s">
        <v>142</v>
      </c>
      <c r="B21215" s="2">
        <v>43070.208333333336</v>
      </c>
      <c r="C21215" s="1">
        <v>43069</v>
      </c>
      <c r="D21215">
        <v>22</v>
      </c>
      <c r="E21215">
        <v>0</v>
      </c>
      <c r="F21215" s="2">
        <v>43069.916666666664</v>
      </c>
      <c r="G21215" s="8" t="s">
        <v>375</v>
      </c>
      <c r="H21215" s="13" t="s">
        <v>376</v>
      </c>
      <c r="K21215" s="40">
        <v>405</v>
      </c>
      <c r="L21215" s="40">
        <v>405</v>
      </c>
      <c r="M21215" s="100">
        <v>0</v>
      </c>
      <c r="X21215" s="40">
        <v>405</v>
      </c>
      <c r="Y21215" s="40">
        <v>405</v>
      </c>
      <c r="Z21215" s="40">
        <v>0</v>
      </c>
      <c r="AA21215" s="40">
        <v>0</v>
      </c>
      <c r="AW21215" s="40">
        <v>405</v>
      </c>
      <c r="AX21215" s="40">
        <v>405</v>
      </c>
      <c r="AY21215" s="40">
        <v>1</v>
      </c>
      <c r="AZ21215" s="40">
        <v>-405</v>
      </c>
      <c r="BA21215" s="40">
        <v>0</v>
      </c>
      <c r="BB21215" s="40">
        <v>0</v>
      </c>
      <c r="BE21215" s="2">
        <v>43070.208333333336</v>
      </c>
      <c r="BF21215" s="2">
        <v>43070.208333333336</v>
      </c>
      <c r="BH21215">
        <v>0</v>
      </c>
      <c r="BI21215">
        <v>0</v>
      </c>
      <c r="BJ21215">
        <v>0</v>
      </c>
      <c r="BK21215">
        <v>0</v>
      </c>
      <c r="BL21215">
        <v>7</v>
      </c>
      <c r="BN21215" s="40">
        <v>7</v>
      </c>
      <c r="BO21215" s="40">
        <v>7</v>
      </c>
      <c r="BP21215" s="40">
        <v>0</v>
      </c>
      <c r="BQ21215">
        <v>0</v>
      </c>
      <c r="BR21215" s="8" t="s">
        <v>377</v>
      </c>
      <c r="BS21215" s="8" t="s">
        <v>1261</v>
      </c>
      <c r="BT21215" s="8" t="s">
        <v>1262</v>
      </c>
      <c r="BU21215" s="8" t="s">
        <v>377</v>
      </c>
    </row>
    <row r="21216" spans="1:73" hidden="1">
      <c r="A21216" t="s">
        <v>142</v>
      </c>
      <c r="B21216" s="2">
        <v>43070.25</v>
      </c>
      <c r="C21216" s="1">
        <v>43069</v>
      </c>
      <c r="D21216">
        <v>23</v>
      </c>
      <c r="E21216">
        <v>0</v>
      </c>
      <c r="F21216" s="2">
        <v>43069.958333333336</v>
      </c>
      <c r="G21216" s="8" t="s">
        <v>375</v>
      </c>
      <c r="H21216" s="13" t="s">
        <v>376</v>
      </c>
      <c r="K21216" s="40">
        <v>373</v>
      </c>
      <c r="L21216" s="40">
        <v>373</v>
      </c>
      <c r="M21216" s="100">
        <v>0</v>
      </c>
      <c r="X21216" s="40">
        <v>373</v>
      </c>
      <c r="Y21216" s="40">
        <v>373</v>
      </c>
      <c r="Z21216" s="40">
        <v>0</v>
      </c>
      <c r="AA21216" s="40">
        <v>0</v>
      </c>
      <c r="AW21216" s="40">
        <v>373</v>
      </c>
      <c r="AX21216" s="40">
        <v>373</v>
      </c>
      <c r="AY21216" s="40">
        <v>1</v>
      </c>
      <c r="AZ21216" s="40">
        <v>-373</v>
      </c>
      <c r="BA21216" s="40">
        <v>0</v>
      </c>
      <c r="BB21216" s="40">
        <v>0</v>
      </c>
      <c r="BE21216" s="2">
        <v>43070.25</v>
      </c>
      <c r="BF21216" s="2">
        <v>43070.25</v>
      </c>
      <c r="BH21216">
        <v>0</v>
      </c>
      <c r="BI21216">
        <v>0</v>
      </c>
      <c r="BJ21216">
        <v>0</v>
      </c>
      <c r="BK21216">
        <v>0</v>
      </c>
      <c r="BL21216">
        <v>7</v>
      </c>
      <c r="BN21216" s="40">
        <v>7</v>
      </c>
      <c r="BO21216" s="40">
        <v>7</v>
      </c>
      <c r="BP21216" s="40">
        <v>0</v>
      </c>
      <c r="BQ21216">
        <v>0</v>
      </c>
      <c r="BR21216" s="8" t="s">
        <v>377</v>
      </c>
      <c r="BS21216" s="8" t="s">
        <v>1261</v>
      </c>
      <c r="BT21216" s="8" t="s">
        <v>1262</v>
      </c>
      <c r="BU21216" s="8" t="s">
        <v>377</v>
      </c>
    </row>
    <row r="21217" spans="1:73" hidden="1">
      <c r="A21217" t="s">
        <v>142</v>
      </c>
      <c r="B21217" s="2">
        <v>43070.291666666664</v>
      </c>
      <c r="C21217" s="1">
        <v>43069</v>
      </c>
      <c r="D21217">
        <v>24</v>
      </c>
      <c r="E21217">
        <v>0</v>
      </c>
      <c r="F21217" s="2">
        <v>43070</v>
      </c>
      <c r="G21217" s="8" t="s">
        <v>375</v>
      </c>
      <c r="H21217" s="13" t="s">
        <v>376</v>
      </c>
      <c r="K21217" s="40">
        <v>349</v>
      </c>
      <c r="L21217" s="40">
        <v>349</v>
      </c>
      <c r="M21217" s="100">
        <v>0</v>
      </c>
      <c r="X21217" s="40">
        <v>349</v>
      </c>
      <c r="Y21217" s="40">
        <v>349</v>
      </c>
      <c r="Z21217" s="40">
        <v>0</v>
      </c>
      <c r="AA21217" s="40">
        <v>0</v>
      </c>
      <c r="AW21217" s="40">
        <v>349</v>
      </c>
      <c r="AX21217" s="40">
        <v>349</v>
      </c>
      <c r="AY21217" s="40">
        <v>1</v>
      </c>
      <c r="AZ21217" s="40">
        <v>-349</v>
      </c>
      <c r="BA21217" s="40">
        <v>0</v>
      </c>
      <c r="BB21217" s="40">
        <v>0</v>
      </c>
      <c r="BE21217" s="2">
        <v>43070.291666666664</v>
      </c>
      <c r="BF21217" s="2">
        <v>43070.291666666664</v>
      </c>
      <c r="BH21217">
        <v>0</v>
      </c>
      <c r="BI21217">
        <v>0</v>
      </c>
      <c r="BJ21217">
        <v>0</v>
      </c>
      <c r="BK21217">
        <v>0</v>
      </c>
      <c r="BL21217">
        <v>7</v>
      </c>
      <c r="BN21217" s="40">
        <v>7</v>
      </c>
      <c r="BO21217" s="40">
        <v>7</v>
      </c>
      <c r="BP21217" s="40">
        <v>0</v>
      </c>
      <c r="BQ21217">
        <v>0</v>
      </c>
      <c r="BR21217" s="8" t="s">
        <v>377</v>
      </c>
      <c r="BS21217" s="8" t="s">
        <v>1261</v>
      </c>
      <c r="BT21217" s="8" t="s">
        <v>1262</v>
      </c>
      <c r="BU21217" s="8" t="s">
        <v>377</v>
      </c>
    </row>
    <row r="21218" spans="1:73" hidden="1">
      <c r="A21218" t="s">
        <v>142</v>
      </c>
      <c r="B21218" s="2">
        <v>43070.333333333336</v>
      </c>
      <c r="C21218" s="1">
        <v>43070</v>
      </c>
      <c r="D21218">
        <v>1</v>
      </c>
      <c r="E21218">
        <v>0</v>
      </c>
      <c r="F21218" s="2">
        <v>43070.041666666664</v>
      </c>
      <c r="G21218" s="8" t="s">
        <v>375</v>
      </c>
      <c r="H21218" s="13" t="s">
        <v>376</v>
      </c>
      <c r="K21218" s="40">
        <v>329</v>
      </c>
      <c r="L21218" s="40">
        <v>329</v>
      </c>
      <c r="M21218" s="100">
        <v>0</v>
      </c>
      <c r="X21218" s="40">
        <v>329</v>
      </c>
      <c r="Y21218" s="40">
        <v>329</v>
      </c>
      <c r="Z21218" s="40">
        <v>0</v>
      </c>
      <c r="AA21218" s="40">
        <v>0</v>
      </c>
      <c r="AW21218" s="40">
        <v>329</v>
      </c>
      <c r="AX21218" s="40">
        <v>329</v>
      </c>
      <c r="AY21218" s="40">
        <v>1</v>
      </c>
      <c r="AZ21218" s="40">
        <v>-329</v>
      </c>
      <c r="BA21218" s="40">
        <v>0</v>
      </c>
      <c r="BB21218" s="40">
        <v>0</v>
      </c>
      <c r="BE21218" s="2">
        <v>43070.333333333336</v>
      </c>
      <c r="BF21218" s="2">
        <v>43070.333333333336</v>
      </c>
      <c r="BH21218">
        <v>0</v>
      </c>
      <c r="BI21218">
        <v>0</v>
      </c>
      <c r="BJ21218">
        <v>0</v>
      </c>
      <c r="BK21218">
        <v>0</v>
      </c>
      <c r="BL21218">
        <v>7</v>
      </c>
      <c r="BN21218" s="40">
        <v>7</v>
      </c>
      <c r="BO21218" s="40">
        <v>7</v>
      </c>
      <c r="BP21218" s="40">
        <v>0</v>
      </c>
      <c r="BQ21218">
        <v>0</v>
      </c>
      <c r="BR21218" s="8" t="s">
        <v>377</v>
      </c>
      <c r="BS21218" s="8" t="s">
        <v>1262</v>
      </c>
      <c r="BT21218" s="8" t="s">
        <v>1263</v>
      </c>
      <c r="BU21218" s="8" t="s">
        <v>377</v>
      </c>
    </row>
    <row r="21219" spans="1:73" hidden="1">
      <c r="A21219" t="s">
        <v>142</v>
      </c>
      <c r="B21219" s="2">
        <v>43070.375</v>
      </c>
      <c r="C21219" s="1">
        <v>43070</v>
      </c>
      <c r="D21219">
        <v>2</v>
      </c>
      <c r="E21219">
        <v>0</v>
      </c>
      <c r="F21219" s="2">
        <v>43070.083333333336</v>
      </c>
      <c r="G21219" s="8" t="s">
        <v>375</v>
      </c>
      <c r="H21219" s="13" t="s">
        <v>376</v>
      </c>
      <c r="K21219" s="40">
        <v>381</v>
      </c>
      <c r="L21219" s="40">
        <v>381</v>
      </c>
      <c r="M21219" s="100">
        <v>0</v>
      </c>
      <c r="X21219" s="40">
        <v>381</v>
      </c>
      <c r="Y21219" s="40">
        <v>381</v>
      </c>
      <c r="Z21219" s="40">
        <v>0</v>
      </c>
      <c r="AA21219" s="40">
        <v>0</v>
      </c>
      <c r="AW21219" s="40">
        <v>381</v>
      </c>
      <c r="AX21219" s="40">
        <v>381</v>
      </c>
      <c r="AY21219" s="40">
        <v>1</v>
      </c>
      <c r="AZ21219" s="40">
        <v>-381</v>
      </c>
      <c r="BA21219" s="40">
        <v>0</v>
      </c>
      <c r="BB21219" s="40">
        <v>0</v>
      </c>
      <c r="BE21219" s="2">
        <v>43070.375</v>
      </c>
      <c r="BF21219" s="2">
        <v>43070.375</v>
      </c>
      <c r="BH21219">
        <v>0</v>
      </c>
      <c r="BI21219">
        <v>0</v>
      </c>
      <c r="BJ21219">
        <v>0</v>
      </c>
      <c r="BK21219">
        <v>0</v>
      </c>
      <c r="BL21219">
        <v>7</v>
      </c>
      <c r="BN21219" s="40">
        <v>7</v>
      </c>
      <c r="BO21219" s="40">
        <v>7</v>
      </c>
      <c r="BP21219" s="40">
        <v>0</v>
      </c>
      <c r="BQ21219">
        <v>0</v>
      </c>
      <c r="BR21219" s="8" t="s">
        <v>377</v>
      </c>
      <c r="BS21219" s="8" t="s">
        <v>1262</v>
      </c>
      <c r="BT21219" s="8" t="s">
        <v>1263</v>
      </c>
      <c r="BU21219" s="8" t="s">
        <v>377</v>
      </c>
    </row>
    <row r="21220" spans="1:73" hidden="1">
      <c r="A21220" t="s">
        <v>142</v>
      </c>
      <c r="B21220" s="2">
        <v>43070.416666666664</v>
      </c>
      <c r="C21220" s="1">
        <v>43070</v>
      </c>
      <c r="D21220">
        <v>3</v>
      </c>
      <c r="E21220">
        <v>0</v>
      </c>
      <c r="F21220" s="2">
        <v>43070.125</v>
      </c>
      <c r="G21220" s="8" t="s">
        <v>375</v>
      </c>
      <c r="H21220" s="13" t="s">
        <v>376</v>
      </c>
      <c r="K21220" s="40">
        <v>375</v>
      </c>
      <c r="L21220" s="40">
        <v>375</v>
      </c>
      <c r="M21220" s="100">
        <v>0</v>
      </c>
      <c r="X21220" s="40">
        <v>375</v>
      </c>
      <c r="Y21220" s="40">
        <v>375</v>
      </c>
      <c r="Z21220" s="40">
        <v>0</v>
      </c>
      <c r="AA21220" s="40">
        <v>0</v>
      </c>
      <c r="AW21220" s="40">
        <v>375</v>
      </c>
      <c r="AX21220" s="40">
        <v>375</v>
      </c>
      <c r="AY21220" s="40">
        <v>1</v>
      </c>
      <c r="AZ21220" s="40">
        <v>-375</v>
      </c>
      <c r="BA21220" s="40">
        <v>0</v>
      </c>
      <c r="BB21220" s="40">
        <v>0</v>
      </c>
      <c r="BE21220" s="2">
        <v>43070.416666666664</v>
      </c>
      <c r="BF21220" s="2">
        <v>43070.416666666664</v>
      </c>
      <c r="BH21220">
        <v>0</v>
      </c>
      <c r="BI21220">
        <v>0</v>
      </c>
      <c r="BJ21220">
        <v>0</v>
      </c>
      <c r="BK21220">
        <v>0</v>
      </c>
      <c r="BL21220">
        <v>7</v>
      </c>
      <c r="BN21220" s="40">
        <v>7</v>
      </c>
      <c r="BO21220" s="40">
        <v>7</v>
      </c>
      <c r="BP21220" s="40">
        <v>0</v>
      </c>
      <c r="BQ21220">
        <v>0</v>
      </c>
      <c r="BR21220" s="8" t="s">
        <v>377</v>
      </c>
      <c r="BS21220" s="8" t="s">
        <v>1262</v>
      </c>
      <c r="BT21220" s="8" t="s">
        <v>1263</v>
      </c>
      <c r="BU21220" s="8" t="s">
        <v>377</v>
      </c>
    </row>
    <row r="21221" spans="1:73" hidden="1">
      <c r="A21221" t="s">
        <v>142</v>
      </c>
      <c r="B21221" s="2">
        <v>43070.458333333336</v>
      </c>
      <c r="C21221" s="1">
        <v>43070</v>
      </c>
      <c r="D21221">
        <v>4</v>
      </c>
      <c r="E21221">
        <v>0</v>
      </c>
      <c r="F21221" s="2">
        <v>43070.166666666664</v>
      </c>
      <c r="G21221" s="8" t="s">
        <v>375</v>
      </c>
      <c r="H21221" s="13" t="s">
        <v>376</v>
      </c>
      <c r="K21221" s="40">
        <v>374</v>
      </c>
      <c r="L21221" s="40">
        <v>374</v>
      </c>
      <c r="M21221" s="100">
        <v>0</v>
      </c>
      <c r="X21221" s="40">
        <v>374</v>
      </c>
      <c r="Y21221" s="40">
        <v>374</v>
      </c>
      <c r="Z21221" s="40">
        <v>0</v>
      </c>
      <c r="AA21221" s="40">
        <v>0</v>
      </c>
      <c r="AW21221" s="40">
        <v>374</v>
      </c>
      <c r="AX21221" s="40">
        <v>374</v>
      </c>
      <c r="AY21221" s="40">
        <v>1</v>
      </c>
      <c r="AZ21221" s="40">
        <v>-374</v>
      </c>
      <c r="BA21221" s="40">
        <v>0</v>
      </c>
      <c r="BB21221" s="40">
        <v>0</v>
      </c>
      <c r="BE21221" s="2">
        <v>43070.458333333336</v>
      </c>
      <c r="BF21221" s="2">
        <v>43070.458333333336</v>
      </c>
      <c r="BH21221">
        <v>0</v>
      </c>
      <c r="BI21221">
        <v>0</v>
      </c>
      <c r="BJ21221">
        <v>0</v>
      </c>
      <c r="BK21221">
        <v>0</v>
      </c>
      <c r="BL21221">
        <v>7</v>
      </c>
      <c r="BN21221" s="40">
        <v>7</v>
      </c>
      <c r="BO21221" s="40">
        <v>7</v>
      </c>
      <c r="BP21221" s="40">
        <v>0</v>
      </c>
      <c r="BQ21221">
        <v>0</v>
      </c>
      <c r="BR21221" s="8" t="s">
        <v>377</v>
      </c>
      <c r="BS21221" s="8" t="s">
        <v>1262</v>
      </c>
      <c r="BT21221" s="8" t="s">
        <v>1263</v>
      </c>
      <c r="BU21221" s="8" t="s">
        <v>377</v>
      </c>
    </row>
    <row r="21222" spans="1:73" hidden="1">
      <c r="A21222" t="s">
        <v>142</v>
      </c>
      <c r="B21222" s="2">
        <v>43070.5</v>
      </c>
      <c r="C21222" s="1">
        <v>43070</v>
      </c>
      <c r="D21222">
        <v>5</v>
      </c>
      <c r="E21222">
        <v>0</v>
      </c>
      <c r="F21222" s="2">
        <v>43070.208333333336</v>
      </c>
      <c r="G21222" s="8" t="s">
        <v>375</v>
      </c>
      <c r="H21222" s="13" t="s">
        <v>376</v>
      </c>
      <c r="K21222" s="40">
        <v>352</v>
      </c>
      <c r="L21222" s="40">
        <v>352</v>
      </c>
      <c r="M21222" s="100">
        <v>0</v>
      </c>
      <c r="X21222" s="40">
        <v>352</v>
      </c>
      <c r="Y21222" s="40">
        <v>352</v>
      </c>
      <c r="Z21222" s="40">
        <v>0</v>
      </c>
      <c r="AA21222" s="40">
        <v>0</v>
      </c>
      <c r="AW21222" s="40">
        <v>352</v>
      </c>
      <c r="AX21222" s="40">
        <v>352</v>
      </c>
      <c r="AY21222" s="40">
        <v>1</v>
      </c>
      <c r="AZ21222" s="40">
        <v>-352</v>
      </c>
      <c r="BA21222" s="40">
        <v>0</v>
      </c>
      <c r="BB21222" s="40">
        <v>0</v>
      </c>
      <c r="BE21222" s="2">
        <v>43070.5</v>
      </c>
      <c r="BF21222" s="2">
        <v>43070.5</v>
      </c>
      <c r="BH21222">
        <v>0</v>
      </c>
      <c r="BI21222">
        <v>0</v>
      </c>
      <c r="BJ21222">
        <v>0</v>
      </c>
      <c r="BK21222">
        <v>0</v>
      </c>
      <c r="BL21222">
        <v>7</v>
      </c>
      <c r="BN21222" s="40">
        <v>7</v>
      </c>
      <c r="BO21222" s="40">
        <v>7</v>
      </c>
      <c r="BP21222" s="40">
        <v>0</v>
      </c>
      <c r="BQ21222">
        <v>0</v>
      </c>
      <c r="BR21222" s="8" t="s">
        <v>377</v>
      </c>
      <c r="BS21222" s="8" t="s">
        <v>1262</v>
      </c>
      <c r="BT21222" s="8" t="s">
        <v>1263</v>
      </c>
      <c r="BU21222" s="8" t="s">
        <v>377</v>
      </c>
    </row>
    <row r="21223" spans="1:73" hidden="1">
      <c r="A21223" t="s">
        <v>142</v>
      </c>
      <c r="B21223" s="2">
        <v>43070.541666666664</v>
      </c>
      <c r="C21223" s="1">
        <v>43070</v>
      </c>
      <c r="D21223">
        <v>6</v>
      </c>
      <c r="E21223">
        <v>0</v>
      </c>
      <c r="F21223" s="2">
        <v>43070.25</v>
      </c>
      <c r="G21223" s="8" t="s">
        <v>375</v>
      </c>
      <c r="H21223" s="13" t="s">
        <v>376</v>
      </c>
      <c r="K21223" s="40">
        <v>-4</v>
      </c>
      <c r="L21223" s="40">
        <v>-4</v>
      </c>
      <c r="M21223" s="100">
        <v>0</v>
      </c>
      <c r="X21223" s="40">
        <v>-4</v>
      </c>
      <c r="Y21223" s="40">
        <v>-4</v>
      </c>
      <c r="Z21223" s="40">
        <v>0</v>
      </c>
      <c r="AA21223" s="40">
        <v>0</v>
      </c>
      <c r="AW21223" s="40">
        <v>-4</v>
      </c>
      <c r="AX21223" s="40">
        <v>-4</v>
      </c>
      <c r="AY21223" s="40">
        <v>1</v>
      </c>
      <c r="AZ21223" s="40">
        <v>4</v>
      </c>
      <c r="BA21223" s="40">
        <v>0</v>
      </c>
      <c r="BB21223" s="40">
        <v>0</v>
      </c>
      <c r="BE21223" s="2">
        <v>43070.541666666664</v>
      </c>
      <c r="BF21223" s="2">
        <v>43070.541666666664</v>
      </c>
      <c r="BH21223">
        <v>0</v>
      </c>
      <c r="BI21223">
        <v>0</v>
      </c>
      <c r="BJ21223">
        <v>0</v>
      </c>
      <c r="BK21223">
        <v>0</v>
      </c>
      <c r="BL21223">
        <v>7</v>
      </c>
      <c r="BN21223" s="40">
        <v>7</v>
      </c>
      <c r="BO21223" s="40">
        <v>7</v>
      </c>
      <c r="BP21223" s="40">
        <v>0</v>
      </c>
      <c r="BQ21223">
        <v>0</v>
      </c>
      <c r="BR21223" s="8" t="s">
        <v>377</v>
      </c>
      <c r="BS21223" s="8" t="s">
        <v>1262</v>
      </c>
      <c r="BT21223" s="8" t="s">
        <v>1263</v>
      </c>
      <c r="BU21223" s="8" t="s">
        <v>377</v>
      </c>
    </row>
    <row r="21224" spans="1:73" hidden="1">
      <c r="A21224" t="s">
        <v>142</v>
      </c>
      <c r="B21224" s="2">
        <v>43070.583333333336</v>
      </c>
      <c r="C21224" s="1">
        <v>43070</v>
      </c>
      <c r="D21224">
        <v>7</v>
      </c>
      <c r="E21224">
        <v>0</v>
      </c>
      <c r="F21224" s="2">
        <v>43070.291666666664</v>
      </c>
      <c r="G21224" s="8" t="s">
        <v>375</v>
      </c>
      <c r="H21224" s="13" t="s">
        <v>376</v>
      </c>
      <c r="K21224" s="40">
        <v>-7</v>
      </c>
      <c r="L21224" s="40">
        <v>-7</v>
      </c>
      <c r="M21224" s="100">
        <v>0</v>
      </c>
      <c r="X21224" s="40">
        <v>-7</v>
      </c>
      <c r="Y21224" s="40">
        <v>-7</v>
      </c>
      <c r="Z21224" s="40">
        <v>0</v>
      </c>
      <c r="AA21224" s="40">
        <v>0</v>
      </c>
      <c r="AW21224" s="40">
        <v>-7</v>
      </c>
      <c r="AX21224" s="40">
        <v>-7</v>
      </c>
      <c r="AY21224" s="40">
        <v>1</v>
      </c>
      <c r="AZ21224" s="40">
        <v>7</v>
      </c>
      <c r="BA21224" s="40">
        <v>0</v>
      </c>
      <c r="BB21224" s="40">
        <v>0</v>
      </c>
      <c r="BE21224" s="2">
        <v>43070.583333333336</v>
      </c>
      <c r="BF21224" s="2">
        <v>43070.583333333336</v>
      </c>
      <c r="BH21224">
        <v>0</v>
      </c>
      <c r="BI21224">
        <v>0</v>
      </c>
      <c r="BJ21224">
        <v>0</v>
      </c>
      <c r="BK21224">
        <v>0</v>
      </c>
      <c r="BL21224">
        <v>7</v>
      </c>
      <c r="BN21224" s="40">
        <v>7</v>
      </c>
      <c r="BO21224" s="40">
        <v>7</v>
      </c>
      <c r="BP21224" s="40">
        <v>0</v>
      </c>
      <c r="BQ21224">
        <v>0</v>
      </c>
      <c r="BR21224" s="8" t="s">
        <v>377</v>
      </c>
      <c r="BS21224" s="8" t="s">
        <v>1262</v>
      </c>
      <c r="BT21224" s="8" t="s">
        <v>1263</v>
      </c>
      <c r="BU21224" s="8" t="s">
        <v>377</v>
      </c>
    </row>
    <row r="21225" spans="1:73" hidden="1">
      <c r="A21225" t="s">
        <v>142</v>
      </c>
      <c r="B21225" s="2">
        <v>43070.625</v>
      </c>
      <c r="C21225" s="1">
        <v>43070</v>
      </c>
      <c r="D21225">
        <v>8</v>
      </c>
      <c r="E21225">
        <v>0</v>
      </c>
      <c r="F21225" s="2">
        <v>43070.333333333336</v>
      </c>
      <c r="G21225" s="8" t="s">
        <v>375</v>
      </c>
      <c r="H21225" s="13" t="s">
        <v>376</v>
      </c>
      <c r="K21225" s="40">
        <v>-7</v>
      </c>
      <c r="L21225" s="40">
        <v>-7</v>
      </c>
      <c r="M21225" s="100">
        <v>0</v>
      </c>
      <c r="X21225" s="40">
        <v>-7</v>
      </c>
      <c r="Y21225" s="40">
        <v>-7</v>
      </c>
      <c r="Z21225" s="40">
        <v>0</v>
      </c>
      <c r="AA21225" s="40">
        <v>0</v>
      </c>
      <c r="AW21225" s="40">
        <v>-7</v>
      </c>
      <c r="AX21225" s="40">
        <v>-7</v>
      </c>
      <c r="AY21225" s="40">
        <v>1</v>
      </c>
      <c r="AZ21225" s="40">
        <v>7</v>
      </c>
      <c r="BA21225" s="40">
        <v>0</v>
      </c>
      <c r="BB21225" s="40">
        <v>0</v>
      </c>
      <c r="BE21225" s="2">
        <v>43070.625</v>
      </c>
      <c r="BF21225" s="2">
        <v>43070.625</v>
      </c>
      <c r="BH21225">
        <v>0</v>
      </c>
      <c r="BI21225">
        <v>0</v>
      </c>
      <c r="BJ21225">
        <v>0</v>
      </c>
      <c r="BK21225">
        <v>0</v>
      </c>
      <c r="BL21225">
        <v>7</v>
      </c>
      <c r="BN21225" s="40">
        <v>7</v>
      </c>
      <c r="BO21225" s="40">
        <v>7</v>
      </c>
      <c r="BP21225" s="40">
        <v>0</v>
      </c>
      <c r="BQ21225">
        <v>0</v>
      </c>
      <c r="BR21225" s="8" t="s">
        <v>377</v>
      </c>
      <c r="BS21225" s="8" t="s">
        <v>1262</v>
      </c>
      <c r="BT21225" s="8" t="s">
        <v>1263</v>
      </c>
      <c r="BU21225" s="8" t="s">
        <v>377</v>
      </c>
    </row>
    <row r="21226" spans="1:73" hidden="1">
      <c r="A21226" t="s">
        <v>142</v>
      </c>
      <c r="B21226" s="2">
        <v>43070.666666666664</v>
      </c>
      <c r="C21226" s="1">
        <v>43070</v>
      </c>
      <c r="D21226">
        <v>9</v>
      </c>
      <c r="E21226">
        <v>0</v>
      </c>
      <c r="F21226" s="2">
        <v>43070.375</v>
      </c>
      <c r="G21226" s="8" t="s">
        <v>375</v>
      </c>
      <c r="H21226" s="13" t="s">
        <v>376</v>
      </c>
      <c r="K21226" s="40">
        <v>-8</v>
      </c>
      <c r="L21226" s="40">
        <v>-8</v>
      </c>
      <c r="M21226" s="100">
        <v>0</v>
      </c>
      <c r="X21226" s="40">
        <v>-8</v>
      </c>
      <c r="Y21226" s="40">
        <v>-8</v>
      </c>
      <c r="Z21226" s="40">
        <v>0</v>
      </c>
      <c r="AA21226" s="40">
        <v>0</v>
      </c>
      <c r="AW21226" s="40">
        <v>-8</v>
      </c>
      <c r="AX21226" s="40">
        <v>-8</v>
      </c>
      <c r="AY21226" s="40">
        <v>1</v>
      </c>
      <c r="AZ21226" s="40">
        <v>8</v>
      </c>
      <c r="BA21226" s="40">
        <v>0</v>
      </c>
      <c r="BB21226" s="40">
        <v>0</v>
      </c>
      <c r="BE21226" s="2">
        <v>43070.666666666664</v>
      </c>
      <c r="BF21226" s="2">
        <v>43070.666666666664</v>
      </c>
      <c r="BH21226">
        <v>0</v>
      </c>
      <c r="BI21226">
        <v>0</v>
      </c>
      <c r="BJ21226">
        <v>0</v>
      </c>
      <c r="BK21226">
        <v>0</v>
      </c>
      <c r="BL21226">
        <v>7</v>
      </c>
      <c r="BN21226" s="40">
        <v>7</v>
      </c>
      <c r="BO21226" s="40">
        <v>7</v>
      </c>
      <c r="BP21226" s="40">
        <v>0</v>
      </c>
      <c r="BQ21226">
        <v>0</v>
      </c>
      <c r="BR21226" s="8" t="s">
        <v>377</v>
      </c>
      <c r="BS21226" s="8" t="s">
        <v>1262</v>
      </c>
      <c r="BT21226" s="8" t="s">
        <v>1263</v>
      </c>
      <c r="BU21226" s="8" t="s">
        <v>377</v>
      </c>
    </row>
    <row r="21227" spans="1:73" hidden="1">
      <c r="A21227" t="s">
        <v>142</v>
      </c>
      <c r="B21227" s="2">
        <v>43070.708333333336</v>
      </c>
      <c r="C21227" s="1">
        <v>43070</v>
      </c>
      <c r="D21227">
        <v>10</v>
      </c>
      <c r="E21227">
        <v>0</v>
      </c>
      <c r="F21227" s="2">
        <v>43070.416666666664</v>
      </c>
      <c r="G21227" s="8" t="s">
        <v>375</v>
      </c>
      <c r="H21227" s="13" t="s">
        <v>376</v>
      </c>
      <c r="K21227" s="40">
        <v>-7</v>
      </c>
      <c r="L21227" s="40">
        <v>-7</v>
      </c>
      <c r="M21227" s="100">
        <v>0</v>
      </c>
      <c r="X21227" s="40">
        <v>-7</v>
      </c>
      <c r="Y21227" s="40">
        <v>-7</v>
      </c>
      <c r="Z21227" s="40">
        <v>0</v>
      </c>
      <c r="AA21227" s="40">
        <v>0</v>
      </c>
      <c r="AW21227" s="40">
        <v>-7</v>
      </c>
      <c r="AX21227" s="40">
        <v>-7</v>
      </c>
      <c r="AY21227" s="40">
        <v>1</v>
      </c>
      <c r="AZ21227" s="40">
        <v>7</v>
      </c>
      <c r="BA21227" s="40">
        <v>0</v>
      </c>
      <c r="BB21227" s="40">
        <v>0</v>
      </c>
      <c r="BE21227" s="2">
        <v>43070.708333333336</v>
      </c>
      <c r="BF21227" s="2">
        <v>43070.708333333336</v>
      </c>
      <c r="BH21227">
        <v>0</v>
      </c>
      <c r="BI21227">
        <v>0</v>
      </c>
      <c r="BJ21227">
        <v>0</v>
      </c>
      <c r="BK21227">
        <v>0</v>
      </c>
      <c r="BL21227">
        <v>7</v>
      </c>
      <c r="BN21227" s="40">
        <v>7</v>
      </c>
      <c r="BO21227" s="40">
        <v>7</v>
      </c>
      <c r="BP21227" s="40">
        <v>0</v>
      </c>
      <c r="BQ21227">
        <v>0</v>
      </c>
      <c r="BR21227" s="8" t="s">
        <v>377</v>
      </c>
      <c r="BS21227" s="8" t="s">
        <v>1262</v>
      </c>
      <c r="BT21227" s="8" t="s">
        <v>1263</v>
      </c>
      <c r="BU21227" s="8" t="s">
        <v>377</v>
      </c>
    </row>
    <row r="21228" spans="1:73" hidden="1">
      <c r="A21228" t="s">
        <v>142</v>
      </c>
      <c r="B21228" s="2">
        <v>43070.75</v>
      </c>
      <c r="C21228" s="1">
        <v>43070</v>
      </c>
      <c r="D21228">
        <v>11</v>
      </c>
      <c r="E21228">
        <v>0</v>
      </c>
      <c r="F21228" s="2">
        <v>43070.458333333336</v>
      </c>
      <c r="G21228" s="8" t="s">
        <v>375</v>
      </c>
      <c r="H21228" s="13" t="s">
        <v>376</v>
      </c>
      <c r="K21228" s="40">
        <v>-8</v>
      </c>
      <c r="L21228" s="40">
        <v>-8</v>
      </c>
      <c r="M21228" s="100">
        <v>0</v>
      </c>
      <c r="X21228" s="40">
        <v>-8</v>
      </c>
      <c r="Y21228" s="40">
        <v>-8</v>
      </c>
      <c r="Z21228" s="40">
        <v>0</v>
      </c>
      <c r="AA21228" s="40">
        <v>0</v>
      </c>
      <c r="AW21228" s="40">
        <v>-8</v>
      </c>
      <c r="AX21228" s="40">
        <v>-8</v>
      </c>
      <c r="AY21228" s="40">
        <v>1</v>
      </c>
      <c r="AZ21228" s="40">
        <v>8</v>
      </c>
      <c r="BA21228" s="40">
        <v>0</v>
      </c>
      <c r="BB21228" s="40">
        <v>0</v>
      </c>
      <c r="BE21228" s="2">
        <v>43070.75</v>
      </c>
      <c r="BF21228" s="2">
        <v>43070.75</v>
      </c>
      <c r="BH21228">
        <v>0</v>
      </c>
      <c r="BI21228">
        <v>0</v>
      </c>
      <c r="BJ21228">
        <v>0</v>
      </c>
      <c r="BK21228">
        <v>0</v>
      </c>
      <c r="BL21228">
        <v>7</v>
      </c>
      <c r="BN21228" s="40">
        <v>7</v>
      </c>
      <c r="BO21228" s="40">
        <v>7</v>
      </c>
      <c r="BP21228" s="40">
        <v>0</v>
      </c>
      <c r="BQ21228">
        <v>0</v>
      </c>
      <c r="BR21228" s="8" t="s">
        <v>377</v>
      </c>
      <c r="BS21228" s="8" t="s">
        <v>1262</v>
      </c>
      <c r="BT21228" s="8" t="s">
        <v>1263</v>
      </c>
      <c r="BU21228" s="8" t="s">
        <v>377</v>
      </c>
    </row>
    <row r="21229" spans="1:73" hidden="1">
      <c r="A21229" t="s">
        <v>142</v>
      </c>
      <c r="B21229" s="2">
        <v>43070.791666666664</v>
      </c>
      <c r="C21229" s="1">
        <v>43070</v>
      </c>
      <c r="D21229">
        <v>12</v>
      </c>
      <c r="E21229">
        <v>0</v>
      </c>
      <c r="F21229" s="2">
        <v>43070.5</v>
      </c>
      <c r="G21229" s="8" t="s">
        <v>375</v>
      </c>
      <c r="H21229" s="13" t="s">
        <v>376</v>
      </c>
      <c r="K21229" s="40">
        <v>-7</v>
      </c>
      <c r="L21229" s="40">
        <v>-7</v>
      </c>
      <c r="M21229" s="100">
        <v>0</v>
      </c>
      <c r="X21229" s="40">
        <v>-7</v>
      </c>
      <c r="Y21229" s="40">
        <v>-7</v>
      </c>
      <c r="Z21229" s="40">
        <v>0</v>
      </c>
      <c r="AA21229" s="40">
        <v>0</v>
      </c>
      <c r="AW21229" s="40">
        <v>-7</v>
      </c>
      <c r="AX21229" s="40">
        <v>-7</v>
      </c>
      <c r="AY21229" s="40">
        <v>1</v>
      </c>
      <c r="AZ21229" s="40">
        <v>7</v>
      </c>
      <c r="BA21229" s="40">
        <v>0</v>
      </c>
      <c r="BB21229" s="40">
        <v>0</v>
      </c>
      <c r="BE21229" s="2">
        <v>43070.791666666664</v>
      </c>
      <c r="BF21229" s="2">
        <v>43070.791666666664</v>
      </c>
      <c r="BH21229">
        <v>0</v>
      </c>
      <c r="BI21229">
        <v>0</v>
      </c>
      <c r="BJ21229">
        <v>0</v>
      </c>
      <c r="BK21229">
        <v>0</v>
      </c>
      <c r="BL21229">
        <v>7</v>
      </c>
      <c r="BN21229" s="40">
        <v>7</v>
      </c>
      <c r="BO21229" s="40">
        <v>7</v>
      </c>
      <c r="BP21229" s="40">
        <v>0</v>
      </c>
      <c r="BQ21229">
        <v>0</v>
      </c>
      <c r="BR21229" s="8" t="s">
        <v>377</v>
      </c>
      <c r="BS21229" s="8" t="s">
        <v>1262</v>
      </c>
      <c r="BT21229" s="8" t="s">
        <v>1263</v>
      </c>
      <c r="BU21229" s="8" t="s">
        <v>377</v>
      </c>
    </row>
    <row r="21230" spans="1:73" hidden="1">
      <c r="A21230" t="s">
        <v>142</v>
      </c>
      <c r="B21230" s="2">
        <v>43070.833333333336</v>
      </c>
      <c r="C21230" s="1">
        <v>43070</v>
      </c>
      <c r="D21230">
        <v>13</v>
      </c>
      <c r="E21230">
        <v>0</v>
      </c>
      <c r="F21230" s="2">
        <v>43070.541666666664</v>
      </c>
      <c r="G21230" s="8" t="s">
        <v>375</v>
      </c>
      <c r="H21230" s="13" t="s">
        <v>376</v>
      </c>
      <c r="K21230" s="40">
        <v>-8</v>
      </c>
      <c r="L21230" s="40">
        <v>-8</v>
      </c>
      <c r="M21230" s="100">
        <v>0</v>
      </c>
      <c r="X21230" s="40">
        <v>-8</v>
      </c>
      <c r="Y21230" s="40">
        <v>-8</v>
      </c>
      <c r="Z21230" s="40">
        <v>0</v>
      </c>
      <c r="AA21230" s="40">
        <v>0</v>
      </c>
      <c r="AW21230" s="40">
        <v>-8</v>
      </c>
      <c r="AX21230" s="40">
        <v>-8</v>
      </c>
      <c r="AY21230" s="40">
        <v>1</v>
      </c>
      <c r="AZ21230" s="40">
        <v>8</v>
      </c>
      <c r="BA21230" s="40">
        <v>0</v>
      </c>
      <c r="BB21230" s="40">
        <v>0</v>
      </c>
      <c r="BE21230" s="2">
        <v>43070.833333333336</v>
      </c>
      <c r="BF21230" s="2">
        <v>43070.833333333336</v>
      </c>
      <c r="BH21230">
        <v>0</v>
      </c>
      <c r="BI21230">
        <v>0</v>
      </c>
      <c r="BJ21230">
        <v>0</v>
      </c>
      <c r="BK21230">
        <v>0</v>
      </c>
      <c r="BL21230">
        <v>7</v>
      </c>
      <c r="BN21230" s="40">
        <v>7</v>
      </c>
      <c r="BO21230" s="40">
        <v>7</v>
      </c>
      <c r="BP21230" s="40">
        <v>0</v>
      </c>
      <c r="BQ21230">
        <v>0</v>
      </c>
      <c r="BR21230" s="8" t="s">
        <v>377</v>
      </c>
      <c r="BS21230" s="8" t="s">
        <v>1262</v>
      </c>
      <c r="BT21230" s="8" t="s">
        <v>1263</v>
      </c>
      <c r="BU21230" s="8" t="s">
        <v>377</v>
      </c>
    </row>
    <row r="21231" spans="1:73" hidden="1">
      <c r="A21231" t="s">
        <v>142</v>
      </c>
      <c r="B21231" s="2">
        <v>43070.875</v>
      </c>
      <c r="C21231" s="1">
        <v>43070</v>
      </c>
      <c r="D21231">
        <v>14</v>
      </c>
      <c r="E21231">
        <v>0</v>
      </c>
      <c r="F21231" s="2">
        <v>43070.583333333336</v>
      </c>
      <c r="G21231" s="8" t="s">
        <v>375</v>
      </c>
      <c r="H21231" s="13" t="s">
        <v>376</v>
      </c>
      <c r="K21231" s="40">
        <v>-7</v>
      </c>
      <c r="L21231" s="40">
        <v>-7</v>
      </c>
      <c r="M21231" s="100">
        <v>0</v>
      </c>
      <c r="X21231" s="40">
        <v>-7</v>
      </c>
      <c r="Y21231" s="40">
        <v>-7</v>
      </c>
      <c r="Z21231" s="40">
        <v>0</v>
      </c>
      <c r="AA21231" s="40">
        <v>0</v>
      </c>
      <c r="AW21231" s="40">
        <v>-7</v>
      </c>
      <c r="AX21231" s="40">
        <v>-7</v>
      </c>
      <c r="AY21231" s="40">
        <v>1</v>
      </c>
      <c r="AZ21231" s="40">
        <v>7</v>
      </c>
      <c r="BA21231" s="40">
        <v>0</v>
      </c>
      <c r="BB21231" s="40">
        <v>0</v>
      </c>
      <c r="BE21231" s="2">
        <v>43070.875</v>
      </c>
      <c r="BF21231" s="2">
        <v>43070.875</v>
      </c>
      <c r="BH21231">
        <v>0</v>
      </c>
      <c r="BI21231">
        <v>0</v>
      </c>
      <c r="BJ21231">
        <v>0</v>
      </c>
      <c r="BK21231">
        <v>0</v>
      </c>
      <c r="BL21231">
        <v>7</v>
      </c>
      <c r="BN21231" s="40">
        <v>7</v>
      </c>
      <c r="BO21231" s="40">
        <v>7</v>
      </c>
      <c r="BP21231" s="40">
        <v>0</v>
      </c>
      <c r="BQ21231">
        <v>0</v>
      </c>
      <c r="BR21231" s="8" t="s">
        <v>377</v>
      </c>
      <c r="BS21231" s="8" t="s">
        <v>1262</v>
      </c>
      <c r="BT21231" s="8" t="s">
        <v>1263</v>
      </c>
      <c r="BU21231" s="8" t="s">
        <v>377</v>
      </c>
    </row>
    <row r="21232" spans="1:73" hidden="1">
      <c r="A21232" t="s">
        <v>142</v>
      </c>
      <c r="B21232" s="2">
        <v>43070.916666666664</v>
      </c>
      <c r="C21232" s="1">
        <v>43070</v>
      </c>
      <c r="D21232">
        <v>15</v>
      </c>
      <c r="E21232">
        <v>0</v>
      </c>
      <c r="F21232" s="2">
        <v>43070.625</v>
      </c>
      <c r="G21232" s="8" t="s">
        <v>375</v>
      </c>
      <c r="H21232" s="13" t="s">
        <v>376</v>
      </c>
      <c r="K21232" s="40">
        <v>-3</v>
      </c>
      <c r="L21232" s="40">
        <v>-3</v>
      </c>
      <c r="M21232" s="100">
        <v>0</v>
      </c>
      <c r="X21232" s="40">
        <v>-3</v>
      </c>
      <c r="Y21232" s="40">
        <v>-3</v>
      </c>
      <c r="Z21232" s="40">
        <v>0</v>
      </c>
      <c r="AA21232" s="40">
        <v>0</v>
      </c>
      <c r="AW21232" s="40">
        <v>-3</v>
      </c>
      <c r="AX21232" s="40">
        <v>-3</v>
      </c>
      <c r="AY21232" s="40">
        <v>1</v>
      </c>
      <c r="AZ21232" s="40">
        <v>3</v>
      </c>
      <c r="BA21232" s="40">
        <v>0</v>
      </c>
      <c r="BB21232" s="40">
        <v>0</v>
      </c>
      <c r="BE21232" s="2">
        <v>43070.916666666664</v>
      </c>
      <c r="BF21232" s="2">
        <v>43070.916666666664</v>
      </c>
      <c r="BH21232">
        <v>0</v>
      </c>
      <c r="BI21232">
        <v>0</v>
      </c>
      <c r="BJ21232">
        <v>0</v>
      </c>
      <c r="BK21232">
        <v>0</v>
      </c>
      <c r="BL21232">
        <v>7</v>
      </c>
      <c r="BN21232" s="40">
        <v>7</v>
      </c>
      <c r="BO21232" s="40">
        <v>7</v>
      </c>
      <c r="BP21232" s="40">
        <v>0</v>
      </c>
      <c r="BQ21232">
        <v>0</v>
      </c>
      <c r="BR21232" s="8" t="s">
        <v>377</v>
      </c>
      <c r="BS21232" s="8" t="s">
        <v>1262</v>
      </c>
      <c r="BT21232" s="8" t="s">
        <v>1263</v>
      </c>
      <c r="BU21232" s="8" t="s">
        <v>377</v>
      </c>
    </row>
    <row r="21233" spans="1:73" hidden="1">
      <c r="A21233" t="s">
        <v>142</v>
      </c>
      <c r="B21233" s="2">
        <v>43070.958333333336</v>
      </c>
      <c r="C21233" s="1">
        <v>43070</v>
      </c>
      <c r="D21233">
        <v>16</v>
      </c>
      <c r="E21233">
        <v>0</v>
      </c>
      <c r="F21233" s="2">
        <v>43070.666666666664</v>
      </c>
      <c r="G21233" s="8" t="s">
        <v>375</v>
      </c>
      <c r="H21233" s="13" t="s">
        <v>376</v>
      </c>
      <c r="K21233" s="40">
        <v>-5</v>
      </c>
      <c r="L21233" s="40">
        <v>-5</v>
      </c>
      <c r="M21233" s="100">
        <v>0</v>
      </c>
      <c r="X21233" s="40">
        <v>-5</v>
      </c>
      <c r="Y21233" s="40">
        <v>-5</v>
      </c>
      <c r="Z21233" s="40">
        <v>0</v>
      </c>
      <c r="AA21233" s="40">
        <v>0</v>
      </c>
      <c r="AW21233" s="40">
        <v>-5</v>
      </c>
      <c r="AX21233" s="40">
        <v>-5</v>
      </c>
      <c r="AY21233" s="40">
        <v>1</v>
      </c>
      <c r="AZ21233" s="40">
        <v>5</v>
      </c>
      <c r="BA21233" s="40">
        <v>0</v>
      </c>
      <c r="BB21233" s="40">
        <v>0</v>
      </c>
      <c r="BE21233" s="2">
        <v>43070.958333333336</v>
      </c>
      <c r="BF21233" s="2">
        <v>43070.958333333336</v>
      </c>
      <c r="BH21233">
        <v>0</v>
      </c>
      <c r="BI21233">
        <v>0</v>
      </c>
      <c r="BJ21233">
        <v>0</v>
      </c>
      <c r="BK21233">
        <v>0</v>
      </c>
      <c r="BL21233">
        <v>7</v>
      </c>
      <c r="BN21233" s="40">
        <v>7</v>
      </c>
      <c r="BO21233" s="40">
        <v>7</v>
      </c>
      <c r="BP21233" s="40">
        <v>0</v>
      </c>
      <c r="BQ21233">
        <v>0</v>
      </c>
      <c r="BR21233" s="8" t="s">
        <v>377</v>
      </c>
      <c r="BS21233" s="8" t="s">
        <v>1262</v>
      </c>
      <c r="BT21233" s="8" t="s">
        <v>1263</v>
      </c>
      <c r="BU21233" s="8" t="s">
        <v>377</v>
      </c>
    </row>
    <row r="21234" spans="1:73" hidden="1">
      <c r="A21234" t="s">
        <v>142</v>
      </c>
      <c r="B21234" s="2">
        <v>43071</v>
      </c>
      <c r="C21234" s="1">
        <v>43070</v>
      </c>
      <c r="D21234">
        <v>17</v>
      </c>
      <c r="E21234">
        <v>0</v>
      </c>
      <c r="F21234" s="2">
        <v>43070.708333333336</v>
      </c>
      <c r="G21234" s="8" t="s">
        <v>375</v>
      </c>
      <c r="H21234" s="13" t="s">
        <v>376</v>
      </c>
      <c r="K21234" s="40">
        <v>-7</v>
      </c>
      <c r="L21234" s="40">
        <v>-7</v>
      </c>
      <c r="M21234" s="100">
        <v>0</v>
      </c>
      <c r="X21234" s="40">
        <v>-7</v>
      </c>
      <c r="Y21234" s="40">
        <v>-7</v>
      </c>
      <c r="Z21234" s="40">
        <v>0</v>
      </c>
      <c r="AA21234" s="40">
        <v>0</v>
      </c>
      <c r="AW21234" s="40">
        <v>-7</v>
      </c>
      <c r="AX21234" s="40">
        <v>-7</v>
      </c>
      <c r="AY21234" s="40">
        <v>1</v>
      </c>
      <c r="AZ21234" s="40">
        <v>7</v>
      </c>
      <c r="BA21234" s="40">
        <v>0</v>
      </c>
      <c r="BB21234" s="40">
        <v>0</v>
      </c>
      <c r="BE21234" s="2">
        <v>43071</v>
      </c>
      <c r="BF21234" s="2">
        <v>43071</v>
      </c>
      <c r="BH21234">
        <v>0</v>
      </c>
      <c r="BI21234">
        <v>0</v>
      </c>
      <c r="BJ21234">
        <v>0</v>
      </c>
      <c r="BK21234">
        <v>0</v>
      </c>
      <c r="BL21234">
        <v>7</v>
      </c>
      <c r="BN21234" s="40">
        <v>7</v>
      </c>
      <c r="BO21234" s="40">
        <v>7</v>
      </c>
      <c r="BP21234" s="40">
        <v>0</v>
      </c>
      <c r="BQ21234">
        <v>0</v>
      </c>
      <c r="BR21234" s="8" t="s">
        <v>377</v>
      </c>
      <c r="BS21234" s="8" t="s">
        <v>1262</v>
      </c>
      <c r="BT21234" s="8" t="s">
        <v>1263</v>
      </c>
      <c r="BU21234" s="8" t="s">
        <v>377</v>
      </c>
    </row>
    <row r="21235" spans="1:73" hidden="1">
      <c r="A21235" t="s">
        <v>142</v>
      </c>
      <c r="B21235" s="2">
        <v>43071.041666666664</v>
      </c>
      <c r="C21235" s="1">
        <v>43070</v>
      </c>
      <c r="D21235">
        <v>18</v>
      </c>
      <c r="E21235">
        <v>0</v>
      </c>
      <c r="F21235" s="2">
        <v>43070.75</v>
      </c>
      <c r="G21235" s="8" t="s">
        <v>375</v>
      </c>
      <c r="H21235" s="13" t="s">
        <v>376</v>
      </c>
      <c r="K21235" s="40">
        <v>-8</v>
      </c>
      <c r="L21235" s="40">
        <v>-8</v>
      </c>
      <c r="M21235" s="100">
        <v>0</v>
      </c>
      <c r="X21235" s="40">
        <v>-8</v>
      </c>
      <c r="Y21235" s="40">
        <v>-8</v>
      </c>
      <c r="Z21235" s="40">
        <v>0</v>
      </c>
      <c r="AA21235" s="40">
        <v>0</v>
      </c>
      <c r="AW21235" s="40">
        <v>-8</v>
      </c>
      <c r="AX21235" s="40">
        <v>-8</v>
      </c>
      <c r="AY21235" s="40">
        <v>1</v>
      </c>
      <c r="AZ21235" s="40">
        <v>8</v>
      </c>
      <c r="BA21235" s="40">
        <v>0</v>
      </c>
      <c r="BB21235" s="40">
        <v>0</v>
      </c>
      <c r="BE21235" s="2">
        <v>43071.041666666664</v>
      </c>
      <c r="BF21235" s="2">
        <v>43071.041666666664</v>
      </c>
      <c r="BH21235">
        <v>0</v>
      </c>
      <c r="BI21235">
        <v>0</v>
      </c>
      <c r="BJ21235">
        <v>0</v>
      </c>
      <c r="BK21235">
        <v>0</v>
      </c>
      <c r="BL21235">
        <v>7</v>
      </c>
      <c r="BN21235" s="40">
        <v>7</v>
      </c>
      <c r="BO21235" s="40">
        <v>7</v>
      </c>
      <c r="BP21235" s="40">
        <v>0</v>
      </c>
      <c r="BQ21235">
        <v>0</v>
      </c>
      <c r="BR21235" s="8" t="s">
        <v>377</v>
      </c>
      <c r="BS21235" s="8" t="s">
        <v>1262</v>
      </c>
      <c r="BT21235" s="8" t="s">
        <v>1263</v>
      </c>
      <c r="BU21235" s="8" t="s">
        <v>377</v>
      </c>
    </row>
    <row r="21236" spans="1:73" hidden="1">
      <c r="A21236" t="s">
        <v>142</v>
      </c>
      <c r="B21236" s="2">
        <v>43071.083333333336</v>
      </c>
      <c r="C21236" s="1">
        <v>43070</v>
      </c>
      <c r="D21236">
        <v>19</v>
      </c>
      <c r="E21236">
        <v>0</v>
      </c>
      <c r="F21236" s="2">
        <v>43070.791666666664</v>
      </c>
      <c r="G21236" s="8" t="s">
        <v>375</v>
      </c>
      <c r="H21236" s="13" t="s">
        <v>376</v>
      </c>
      <c r="K21236" s="40">
        <v>-8</v>
      </c>
      <c r="L21236" s="40">
        <v>-8</v>
      </c>
      <c r="M21236" s="100">
        <v>0</v>
      </c>
      <c r="X21236" s="40">
        <v>-8</v>
      </c>
      <c r="Y21236" s="40">
        <v>-8</v>
      </c>
      <c r="Z21236" s="40">
        <v>0</v>
      </c>
      <c r="AA21236" s="40">
        <v>0</v>
      </c>
      <c r="AW21236" s="40">
        <v>-8</v>
      </c>
      <c r="AX21236" s="40">
        <v>-8</v>
      </c>
      <c r="AY21236" s="40">
        <v>1</v>
      </c>
      <c r="AZ21236" s="40">
        <v>8</v>
      </c>
      <c r="BA21236" s="40">
        <v>0</v>
      </c>
      <c r="BB21236" s="40">
        <v>0</v>
      </c>
      <c r="BE21236" s="2">
        <v>43071.083333333336</v>
      </c>
      <c r="BF21236" s="2">
        <v>43071.083333333336</v>
      </c>
      <c r="BH21236">
        <v>0</v>
      </c>
      <c r="BI21236">
        <v>0</v>
      </c>
      <c r="BJ21236">
        <v>0</v>
      </c>
      <c r="BK21236">
        <v>0</v>
      </c>
      <c r="BL21236">
        <v>7</v>
      </c>
      <c r="BN21236" s="40">
        <v>7</v>
      </c>
      <c r="BO21236" s="40">
        <v>7</v>
      </c>
      <c r="BP21236" s="40">
        <v>0</v>
      </c>
      <c r="BQ21236">
        <v>0</v>
      </c>
      <c r="BR21236" s="8" t="s">
        <v>377</v>
      </c>
      <c r="BS21236" s="8" t="s">
        <v>1262</v>
      </c>
      <c r="BT21236" s="8" t="s">
        <v>1263</v>
      </c>
      <c r="BU21236" s="8" t="s">
        <v>377</v>
      </c>
    </row>
    <row r="21237" spans="1:73">
      <c r="A21237" t="s">
        <v>142</v>
      </c>
      <c r="B21237" s="2">
        <v>43071.125</v>
      </c>
      <c r="C21237" s="1">
        <v>43070</v>
      </c>
      <c r="D21237">
        <v>20</v>
      </c>
      <c r="E21237">
        <v>1</v>
      </c>
      <c r="F21237" s="2">
        <v>43070.833333333336</v>
      </c>
      <c r="G21237" s="8" t="s">
        <v>375</v>
      </c>
      <c r="H21237" s="13" t="s">
        <v>376</v>
      </c>
      <c r="K21237" s="40">
        <v>-9</v>
      </c>
      <c r="L21237" s="40">
        <v>-9</v>
      </c>
      <c r="M21237" s="100">
        <v>0</v>
      </c>
      <c r="R21237" s="40">
        <v>-1</v>
      </c>
      <c r="X21237" s="40">
        <v>-9</v>
      </c>
      <c r="Y21237" s="40">
        <v>-9</v>
      </c>
      <c r="Z21237" s="40">
        <v>0</v>
      </c>
      <c r="AA21237" s="40">
        <v>0</v>
      </c>
      <c r="AW21237" s="40">
        <v>-9</v>
      </c>
      <c r="AX21237" s="40">
        <v>-9</v>
      </c>
      <c r="AY21237" s="40">
        <v>1</v>
      </c>
      <c r="AZ21237" s="40">
        <v>9</v>
      </c>
      <c r="BA21237" s="40">
        <v>0</v>
      </c>
      <c r="BB21237" s="40">
        <v>0</v>
      </c>
      <c r="BE21237" s="2">
        <v>43071.125</v>
      </c>
      <c r="BF21237" s="2">
        <v>43071.125</v>
      </c>
      <c r="BH21237">
        <v>0</v>
      </c>
      <c r="BI21237">
        <v>0</v>
      </c>
      <c r="BJ21237">
        <v>0</v>
      </c>
      <c r="BK21237">
        <v>0</v>
      </c>
      <c r="BL21237">
        <v>7</v>
      </c>
      <c r="BN21237" s="40">
        <v>7</v>
      </c>
      <c r="BO21237" s="40">
        <v>7</v>
      </c>
      <c r="BP21237" s="40">
        <v>0</v>
      </c>
      <c r="BQ21237">
        <v>0</v>
      </c>
      <c r="BR21237" s="8" t="s">
        <v>377</v>
      </c>
      <c r="BS21237" s="8" t="s">
        <v>1262</v>
      </c>
      <c r="BT21237" s="8" t="s">
        <v>1263</v>
      </c>
      <c r="BU21237" s="8" t="s">
        <v>377</v>
      </c>
    </row>
    <row r="21238" spans="1:73" hidden="1">
      <c r="A21238" t="s">
        <v>142</v>
      </c>
      <c r="B21238" s="2">
        <v>43071.166666666664</v>
      </c>
      <c r="C21238" s="1">
        <v>43070</v>
      </c>
      <c r="D21238">
        <v>21</v>
      </c>
      <c r="E21238">
        <v>0</v>
      </c>
      <c r="F21238" s="2">
        <v>43070.875</v>
      </c>
      <c r="G21238" s="8" t="s">
        <v>375</v>
      </c>
      <c r="H21238" s="13" t="s">
        <v>376</v>
      </c>
      <c r="K21238" s="40">
        <v>-7</v>
      </c>
      <c r="L21238" s="40">
        <v>-7</v>
      </c>
      <c r="M21238" s="100">
        <v>0</v>
      </c>
      <c r="X21238" s="40">
        <v>-7</v>
      </c>
      <c r="Y21238" s="40">
        <v>-7</v>
      </c>
      <c r="Z21238" s="40">
        <v>0</v>
      </c>
      <c r="AA21238" s="40">
        <v>0</v>
      </c>
      <c r="AW21238" s="40">
        <v>-7</v>
      </c>
      <c r="AX21238" s="40">
        <v>-7</v>
      </c>
      <c r="AY21238" s="40">
        <v>1</v>
      </c>
      <c r="AZ21238" s="40">
        <v>7</v>
      </c>
      <c r="BA21238" s="40">
        <v>0</v>
      </c>
      <c r="BB21238" s="40">
        <v>0</v>
      </c>
      <c r="BE21238" s="2">
        <v>43071.166666666664</v>
      </c>
      <c r="BF21238" s="2">
        <v>43071.166666666664</v>
      </c>
      <c r="BH21238">
        <v>0</v>
      </c>
      <c r="BI21238">
        <v>0</v>
      </c>
      <c r="BJ21238">
        <v>0</v>
      </c>
      <c r="BK21238">
        <v>0</v>
      </c>
      <c r="BL21238">
        <v>7</v>
      </c>
      <c r="BN21238" s="40">
        <v>7</v>
      </c>
      <c r="BO21238" s="40">
        <v>7</v>
      </c>
      <c r="BP21238" s="40">
        <v>0</v>
      </c>
      <c r="BQ21238">
        <v>0</v>
      </c>
      <c r="BR21238" s="8" t="s">
        <v>377</v>
      </c>
      <c r="BS21238" s="8" t="s">
        <v>1262</v>
      </c>
      <c r="BT21238" s="8" t="s">
        <v>1263</v>
      </c>
      <c r="BU21238" s="8" t="s">
        <v>377</v>
      </c>
    </row>
    <row r="21239" spans="1:73" hidden="1">
      <c r="A21239" t="s">
        <v>142</v>
      </c>
      <c r="B21239" s="2">
        <v>43071.208333333336</v>
      </c>
      <c r="C21239" s="1">
        <v>43070</v>
      </c>
      <c r="D21239">
        <v>22</v>
      </c>
      <c r="E21239">
        <v>0</v>
      </c>
      <c r="F21239" s="2">
        <v>43070.916666666664</v>
      </c>
      <c r="G21239" s="8" t="s">
        <v>375</v>
      </c>
      <c r="H21239" s="13" t="s">
        <v>376</v>
      </c>
      <c r="K21239" s="40">
        <v>-8</v>
      </c>
      <c r="L21239" s="40">
        <v>-8</v>
      </c>
      <c r="M21239" s="100">
        <v>0</v>
      </c>
      <c r="X21239" s="40">
        <v>-8</v>
      </c>
      <c r="Y21239" s="40">
        <v>-8</v>
      </c>
      <c r="Z21239" s="40">
        <v>0</v>
      </c>
      <c r="AA21239" s="40">
        <v>0</v>
      </c>
      <c r="AW21239" s="40">
        <v>-8</v>
      </c>
      <c r="AX21239" s="40">
        <v>-8</v>
      </c>
      <c r="AY21239" s="40">
        <v>1</v>
      </c>
      <c r="AZ21239" s="40">
        <v>8</v>
      </c>
      <c r="BA21239" s="40">
        <v>0</v>
      </c>
      <c r="BB21239" s="40">
        <v>0</v>
      </c>
      <c r="BE21239" s="2">
        <v>43071.208333333336</v>
      </c>
      <c r="BF21239" s="2">
        <v>43071.208333333336</v>
      </c>
      <c r="BH21239">
        <v>0</v>
      </c>
      <c r="BI21239">
        <v>0</v>
      </c>
      <c r="BJ21239">
        <v>0</v>
      </c>
      <c r="BK21239">
        <v>0</v>
      </c>
      <c r="BL21239">
        <v>7</v>
      </c>
      <c r="BN21239" s="40">
        <v>7</v>
      </c>
      <c r="BO21239" s="40">
        <v>7</v>
      </c>
      <c r="BP21239" s="40">
        <v>0</v>
      </c>
      <c r="BQ21239">
        <v>0</v>
      </c>
      <c r="BR21239" s="8" t="s">
        <v>377</v>
      </c>
      <c r="BS21239" s="8" t="s">
        <v>1262</v>
      </c>
      <c r="BT21239" s="8" t="s">
        <v>1263</v>
      </c>
      <c r="BU21239" s="8" t="s">
        <v>377</v>
      </c>
    </row>
    <row r="21240" spans="1:73" hidden="1">
      <c r="A21240" t="s">
        <v>142</v>
      </c>
      <c r="B21240" s="2">
        <v>43071.25</v>
      </c>
      <c r="C21240" s="1">
        <v>43070</v>
      </c>
      <c r="D21240">
        <v>23</v>
      </c>
      <c r="E21240">
        <v>0</v>
      </c>
      <c r="F21240" s="2">
        <v>43070.958333333336</v>
      </c>
      <c r="G21240" s="8" t="s">
        <v>375</v>
      </c>
      <c r="H21240" s="13" t="s">
        <v>376</v>
      </c>
      <c r="K21240" s="40">
        <v>-8</v>
      </c>
      <c r="L21240" s="40">
        <v>-8</v>
      </c>
      <c r="M21240" s="100">
        <v>0</v>
      </c>
      <c r="X21240" s="40">
        <v>-8</v>
      </c>
      <c r="Y21240" s="40">
        <v>-8</v>
      </c>
      <c r="Z21240" s="40">
        <v>0</v>
      </c>
      <c r="AA21240" s="40">
        <v>0</v>
      </c>
      <c r="AW21240" s="40">
        <v>-8</v>
      </c>
      <c r="AX21240" s="40">
        <v>-8</v>
      </c>
      <c r="AY21240" s="40">
        <v>1</v>
      </c>
      <c r="AZ21240" s="40">
        <v>8</v>
      </c>
      <c r="BA21240" s="40">
        <v>0</v>
      </c>
      <c r="BB21240" s="40">
        <v>0</v>
      </c>
      <c r="BE21240" s="2">
        <v>43071.25</v>
      </c>
      <c r="BF21240" s="2">
        <v>43071.25</v>
      </c>
      <c r="BH21240">
        <v>0</v>
      </c>
      <c r="BI21240">
        <v>0</v>
      </c>
      <c r="BJ21240">
        <v>0</v>
      </c>
      <c r="BK21240">
        <v>0</v>
      </c>
      <c r="BL21240">
        <v>7</v>
      </c>
      <c r="BN21240" s="40">
        <v>7</v>
      </c>
      <c r="BO21240" s="40">
        <v>7</v>
      </c>
      <c r="BP21240" s="40">
        <v>0</v>
      </c>
      <c r="BQ21240">
        <v>0</v>
      </c>
      <c r="BR21240" s="8" t="s">
        <v>377</v>
      </c>
      <c r="BS21240" s="8" t="s">
        <v>1262</v>
      </c>
      <c r="BT21240" s="8" t="s">
        <v>1263</v>
      </c>
      <c r="BU21240" s="8" t="s">
        <v>377</v>
      </c>
    </row>
    <row r="21241" spans="1:73" hidden="1">
      <c r="A21241" t="s">
        <v>142</v>
      </c>
      <c r="B21241" s="2">
        <v>43071.291666666664</v>
      </c>
      <c r="C21241" s="1">
        <v>43070</v>
      </c>
      <c r="D21241">
        <v>24</v>
      </c>
      <c r="E21241">
        <v>0</v>
      </c>
      <c r="F21241" s="2">
        <v>43071</v>
      </c>
      <c r="G21241" s="8" t="s">
        <v>375</v>
      </c>
      <c r="H21241" s="13" t="s">
        <v>376</v>
      </c>
      <c r="K21241" s="40">
        <v>-7</v>
      </c>
      <c r="L21241" s="40">
        <v>-7</v>
      </c>
      <c r="M21241" s="100">
        <v>0</v>
      </c>
      <c r="X21241" s="40">
        <v>-7</v>
      </c>
      <c r="Y21241" s="40">
        <v>-7</v>
      </c>
      <c r="Z21241" s="40">
        <v>0</v>
      </c>
      <c r="AA21241" s="40">
        <v>0</v>
      </c>
      <c r="AW21241" s="40">
        <v>-7</v>
      </c>
      <c r="AX21241" s="40">
        <v>-7</v>
      </c>
      <c r="AY21241" s="40">
        <v>1</v>
      </c>
      <c r="AZ21241" s="40">
        <v>7</v>
      </c>
      <c r="BA21241" s="40">
        <v>0</v>
      </c>
      <c r="BB21241" s="40">
        <v>0</v>
      </c>
      <c r="BE21241" s="2">
        <v>43071.291666666664</v>
      </c>
      <c r="BF21241" s="2">
        <v>43071.291666666664</v>
      </c>
      <c r="BH21241">
        <v>0</v>
      </c>
      <c r="BI21241">
        <v>0</v>
      </c>
      <c r="BJ21241">
        <v>0</v>
      </c>
      <c r="BK21241">
        <v>0</v>
      </c>
      <c r="BL21241">
        <v>7</v>
      </c>
      <c r="BN21241" s="40">
        <v>7</v>
      </c>
      <c r="BO21241" s="40">
        <v>7</v>
      </c>
      <c r="BP21241" s="40">
        <v>0</v>
      </c>
      <c r="BQ21241">
        <v>0</v>
      </c>
      <c r="BR21241" s="8" t="s">
        <v>377</v>
      </c>
      <c r="BS21241" s="8" t="s">
        <v>1262</v>
      </c>
      <c r="BT21241" s="8" t="s">
        <v>1263</v>
      </c>
      <c r="BU21241" s="8" t="s">
        <v>377</v>
      </c>
    </row>
    <row r="21242" spans="1:73" hidden="1">
      <c r="A21242" t="s">
        <v>142</v>
      </c>
      <c r="B21242" s="2">
        <v>43071.333333333336</v>
      </c>
      <c r="C21242" s="1">
        <v>43071</v>
      </c>
      <c r="D21242">
        <v>1</v>
      </c>
      <c r="E21242">
        <v>0</v>
      </c>
      <c r="F21242" s="2">
        <v>43071.041666666664</v>
      </c>
      <c r="G21242" s="8" t="s">
        <v>375</v>
      </c>
      <c r="H21242" s="13" t="s">
        <v>376</v>
      </c>
      <c r="K21242" s="40">
        <v>-8</v>
      </c>
      <c r="L21242" s="40">
        <v>-8</v>
      </c>
      <c r="M21242" s="100">
        <v>0</v>
      </c>
      <c r="X21242" s="40">
        <v>-8</v>
      </c>
      <c r="Y21242" s="40">
        <v>-8</v>
      </c>
      <c r="Z21242" s="40">
        <v>0</v>
      </c>
      <c r="AA21242" s="40">
        <v>0</v>
      </c>
      <c r="AW21242" s="40">
        <v>-8</v>
      </c>
      <c r="AX21242" s="40">
        <v>-8</v>
      </c>
      <c r="AY21242" s="40">
        <v>1</v>
      </c>
      <c r="AZ21242" s="40">
        <v>8</v>
      </c>
      <c r="BA21242" s="40">
        <v>0</v>
      </c>
      <c r="BB21242" s="40">
        <v>0</v>
      </c>
      <c r="BE21242" s="2">
        <v>43071.333333333336</v>
      </c>
      <c r="BF21242" s="2">
        <v>43071.333333333336</v>
      </c>
      <c r="BH21242">
        <v>0</v>
      </c>
      <c r="BI21242">
        <v>0</v>
      </c>
      <c r="BJ21242">
        <v>0</v>
      </c>
      <c r="BK21242">
        <v>0</v>
      </c>
      <c r="BL21242">
        <v>7</v>
      </c>
      <c r="BN21242" s="40">
        <v>7</v>
      </c>
      <c r="BO21242" s="40">
        <v>7</v>
      </c>
      <c r="BP21242" s="40">
        <v>0</v>
      </c>
      <c r="BQ21242">
        <v>0</v>
      </c>
      <c r="BR21242" s="8" t="s">
        <v>377</v>
      </c>
      <c r="BS21242" s="8" t="s">
        <v>1263</v>
      </c>
      <c r="BT21242" s="8" t="s">
        <v>1264</v>
      </c>
      <c r="BU21242" s="8" t="s">
        <v>377</v>
      </c>
    </row>
    <row r="21243" spans="1:73" hidden="1">
      <c r="A21243" t="s">
        <v>142</v>
      </c>
      <c r="B21243" s="2">
        <v>43071.375</v>
      </c>
      <c r="C21243" s="1">
        <v>43071</v>
      </c>
      <c r="D21243">
        <v>2</v>
      </c>
      <c r="E21243">
        <v>0</v>
      </c>
      <c r="F21243" s="2">
        <v>43071.083333333336</v>
      </c>
      <c r="G21243" s="8" t="s">
        <v>375</v>
      </c>
      <c r="H21243" s="13" t="s">
        <v>376</v>
      </c>
      <c r="K21243" s="40">
        <v>-8</v>
      </c>
      <c r="L21243" s="40">
        <v>-8</v>
      </c>
      <c r="M21243" s="100">
        <v>0</v>
      </c>
      <c r="X21243" s="40">
        <v>-8</v>
      </c>
      <c r="Y21243" s="40">
        <v>-8</v>
      </c>
      <c r="Z21243" s="40">
        <v>0</v>
      </c>
      <c r="AA21243" s="40">
        <v>0</v>
      </c>
      <c r="AW21243" s="40">
        <v>-8</v>
      </c>
      <c r="AX21243" s="40">
        <v>-8</v>
      </c>
      <c r="AY21243" s="40">
        <v>1</v>
      </c>
      <c r="AZ21243" s="40">
        <v>8</v>
      </c>
      <c r="BA21243" s="40">
        <v>0</v>
      </c>
      <c r="BB21243" s="40">
        <v>0</v>
      </c>
      <c r="BE21243" s="2">
        <v>43071.375</v>
      </c>
      <c r="BF21243" s="2">
        <v>43071.375</v>
      </c>
      <c r="BH21243">
        <v>0</v>
      </c>
      <c r="BI21243">
        <v>0</v>
      </c>
      <c r="BJ21243">
        <v>0</v>
      </c>
      <c r="BK21243">
        <v>0</v>
      </c>
      <c r="BL21243">
        <v>7</v>
      </c>
      <c r="BN21243" s="40">
        <v>7</v>
      </c>
      <c r="BO21243" s="40">
        <v>7</v>
      </c>
      <c r="BP21243" s="40">
        <v>0</v>
      </c>
      <c r="BQ21243">
        <v>0</v>
      </c>
      <c r="BR21243" s="8" t="s">
        <v>377</v>
      </c>
      <c r="BS21243" s="8" t="s">
        <v>1263</v>
      </c>
      <c r="BT21243" s="8" t="s">
        <v>1264</v>
      </c>
      <c r="BU21243" s="8" t="s">
        <v>377</v>
      </c>
    </row>
    <row r="21244" spans="1:73" hidden="1">
      <c r="A21244" t="s">
        <v>142</v>
      </c>
      <c r="B21244" s="2">
        <v>43071.416666666664</v>
      </c>
      <c r="C21244" s="1">
        <v>43071</v>
      </c>
      <c r="D21244">
        <v>3</v>
      </c>
      <c r="E21244">
        <v>0</v>
      </c>
      <c r="F21244" s="2">
        <v>43071.125</v>
      </c>
      <c r="G21244" s="8" t="s">
        <v>375</v>
      </c>
      <c r="H21244" s="13" t="s">
        <v>376</v>
      </c>
      <c r="K21244" s="40">
        <v>-8</v>
      </c>
      <c r="L21244" s="40">
        <v>-8</v>
      </c>
      <c r="M21244" s="100">
        <v>0</v>
      </c>
      <c r="X21244" s="40">
        <v>-8</v>
      </c>
      <c r="Y21244" s="40">
        <v>-8</v>
      </c>
      <c r="Z21244" s="40">
        <v>0</v>
      </c>
      <c r="AA21244" s="40">
        <v>0</v>
      </c>
      <c r="AW21244" s="40">
        <v>-8</v>
      </c>
      <c r="AX21244" s="40">
        <v>-8</v>
      </c>
      <c r="AY21244" s="40">
        <v>1</v>
      </c>
      <c r="AZ21244" s="40">
        <v>8</v>
      </c>
      <c r="BA21244" s="40">
        <v>0</v>
      </c>
      <c r="BB21244" s="40">
        <v>0</v>
      </c>
      <c r="BE21244" s="2">
        <v>43071.416666666664</v>
      </c>
      <c r="BF21244" s="2">
        <v>43071.416666666664</v>
      </c>
      <c r="BH21244">
        <v>0</v>
      </c>
      <c r="BI21244">
        <v>0</v>
      </c>
      <c r="BJ21244">
        <v>0</v>
      </c>
      <c r="BK21244">
        <v>0</v>
      </c>
      <c r="BL21244">
        <v>7</v>
      </c>
      <c r="BN21244" s="40">
        <v>7</v>
      </c>
      <c r="BO21244" s="40">
        <v>7</v>
      </c>
      <c r="BP21244" s="40">
        <v>0</v>
      </c>
      <c r="BQ21244">
        <v>0</v>
      </c>
      <c r="BR21244" s="8" t="s">
        <v>377</v>
      </c>
      <c r="BS21244" s="8" t="s">
        <v>1263</v>
      </c>
      <c r="BT21244" s="8" t="s">
        <v>1264</v>
      </c>
      <c r="BU21244" s="8" t="s">
        <v>377</v>
      </c>
    </row>
    <row r="21245" spans="1:73">
      <c r="A21245" t="s">
        <v>142</v>
      </c>
      <c r="B21245" s="2">
        <v>43071.458333333336</v>
      </c>
      <c r="C21245" s="1">
        <v>43071</v>
      </c>
      <c r="D21245">
        <v>4</v>
      </c>
      <c r="E21245">
        <v>1</v>
      </c>
      <c r="F21245" s="2">
        <v>43071.166666666664</v>
      </c>
      <c r="G21245" s="8" t="s">
        <v>375</v>
      </c>
      <c r="H21245" s="13" t="s">
        <v>376</v>
      </c>
      <c r="K21245" s="40">
        <v>-9</v>
      </c>
      <c r="L21245" s="40">
        <v>-9</v>
      </c>
      <c r="M21245" s="100">
        <v>0</v>
      </c>
      <c r="R21245" s="40">
        <v>-1</v>
      </c>
      <c r="X21245" s="40">
        <v>-9</v>
      </c>
      <c r="Y21245" s="40">
        <v>-9</v>
      </c>
      <c r="Z21245" s="40">
        <v>0</v>
      </c>
      <c r="AA21245" s="40">
        <v>0</v>
      </c>
      <c r="AW21245" s="40">
        <v>-9</v>
      </c>
      <c r="AX21245" s="40">
        <v>-9</v>
      </c>
      <c r="AY21245" s="40">
        <v>1</v>
      </c>
      <c r="AZ21245" s="40">
        <v>9</v>
      </c>
      <c r="BA21245" s="40">
        <v>0</v>
      </c>
      <c r="BB21245" s="40">
        <v>0</v>
      </c>
      <c r="BE21245" s="2">
        <v>43071.458333333336</v>
      </c>
      <c r="BF21245" s="2">
        <v>43071.458333333336</v>
      </c>
      <c r="BH21245">
        <v>0</v>
      </c>
      <c r="BI21245">
        <v>0</v>
      </c>
      <c r="BJ21245">
        <v>0</v>
      </c>
      <c r="BK21245">
        <v>0</v>
      </c>
      <c r="BL21245">
        <v>7</v>
      </c>
      <c r="BN21245" s="40">
        <v>7</v>
      </c>
      <c r="BO21245" s="40">
        <v>7</v>
      </c>
      <c r="BP21245" s="40">
        <v>0</v>
      </c>
      <c r="BQ21245">
        <v>0</v>
      </c>
      <c r="BR21245" s="8" t="s">
        <v>377</v>
      </c>
      <c r="BS21245" s="8" t="s">
        <v>1263</v>
      </c>
      <c r="BT21245" s="8" t="s">
        <v>1264</v>
      </c>
      <c r="BU21245" s="8" t="s">
        <v>377</v>
      </c>
    </row>
    <row r="21246" spans="1:73">
      <c r="A21246" t="s">
        <v>142</v>
      </c>
      <c r="B21246" s="2">
        <v>43071.5</v>
      </c>
      <c r="C21246" s="1">
        <v>43071</v>
      </c>
      <c r="D21246">
        <v>5</v>
      </c>
      <c r="E21246">
        <v>1</v>
      </c>
      <c r="F21246" s="2">
        <v>43071.208333333336</v>
      </c>
      <c r="G21246" s="8" t="s">
        <v>375</v>
      </c>
      <c r="H21246" s="13" t="s">
        <v>376</v>
      </c>
      <c r="K21246" s="40">
        <v>-9</v>
      </c>
      <c r="L21246" s="40">
        <v>-9</v>
      </c>
      <c r="M21246" s="100">
        <v>0</v>
      </c>
      <c r="R21246" s="40">
        <v>-1</v>
      </c>
      <c r="X21246" s="40">
        <v>-9</v>
      </c>
      <c r="Y21246" s="40">
        <v>-9</v>
      </c>
      <c r="Z21246" s="40">
        <v>0</v>
      </c>
      <c r="AA21246" s="40">
        <v>0</v>
      </c>
      <c r="AW21246" s="40">
        <v>-9</v>
      </c>
      <c r="AX21246" s="40">
        <v>-9</v>
      </c>
      <c r="AY21246" s="40">
        <v>1</v>
      </c>
      <c r="AZ21246" s="40">
        <v>9</v>
      </c>
      <c r="BA21246" s="40">
        <v>0</v>
      </c>
      <c r="BB21246" s="40">
        <v>0</v>
      </c>
      <c r="BE21246" s="2">
        <v>43071.5</v>
      </c>
      <c r="BF21246" s="2">
        <v>43071.5</v>
      </c>
      <c r="BH21246">
        <v>0</v>
      </c>
      <c r="BI21246">
        <v>0</v>
      </c>
      <c r="BJ21246">
        <v>0</v>
      </c>
      <c r="BK21246">
        <v>0</v>
      </c>
      <c r="BL21246">
        <v>7</v>
      </c>
      <c r="BN21246" s="40">
        <v>7</v>
      </c>
      <c r="BO21246" s="40">
        <v>7</v>
      </c>
      <c r="BP21246" s="40">
        <v>0</v>
      </c>
      <c r="BQ21246">
        <v>0</v>
      </c>
      <c r="BR21246" s="8" t="s">
        <v>377</v>
      </c>
      <c r="BS21246" s="8" t="s">
        <v>1263</v>
      </c>
      <c r="BT21246" s="8" t="s">
        <v>1264</v>
      </c>
      <c r="BU21246" s="8" t="s">
        <v>377</v>
      </c>
    </row>
    <row r="21247" spans="1:73" hidden="1">
      <c r="A21247" t="s">
        <v>142</v>
      </c>
      <c r="B21247" s="2">
        <v>43071.541666666664</v>
      </c>
      <c r="C21247" s="1">
        <v>43071</v>
      </c>
      <c r="D21247">
        <v>6</v>
      </c>
      <c r="E21247">
        <v>0</v>
      </c>
      <c r="F21247" s="2">
        <v>43071.25</v>
      </c>
      <c r="G21247" s="8" t="s">
        <v>375</v>
      </c>
      <c r="H21247" s="13" t="s">
        <v>376</v>
      </c>
      <c r="K21247" s="40">
        <v>-7</v>
      </c>
      <c r="L21247" s="40">
        <v>-7</v>
      </c>
      <c r="M21247" s="100">
        <v>0</v>
      </c>
      <c r="X21247" s="40">
        <v>-7</v>
      </c>
      <c r="Y21247" s="40">
        <v>-7</v>
      </c>
      <c r="Z21247" s="40">
        <v>0</v>
      </c>
      <c r="AA21247" s="40">
        <v>0</v>
      </c>
      <c r="AW21247" s="40">
        <v>-7</v>
      </c>
      <c r="AX21247" s="40">
        <v>-7</v>
      </c>
      <c r="AY21247" s="40">
        <v>1</v>
      </c>
      <c r="AZ21247" s="40">
        <v>7</v>
      </c>
      <c r="BA21247" s="40">
        <v>0</v>
      </c>
      <c r="BB21247" s="40">
        <v>0</v>
      </c>
      <c r="BE21247" s="2">
        <v>43071.541666666664</v>
      </c>
      <c r="BF21247" s="2">
        <v>43071.541666666664</v>
      </c>
      <c r="BH21247">
        <v>0</v>
      </c>
      <c r="BI21247">
        <v>0</v>
      </c>
      <c r="BJ21247">
        <v>0</v>
      </c>
      <c r="BK21247">
        <v>0</v>
      </c>
      <c r="BL21247">
        <v>7</v>
      </c>
      <c r="BN21247" s="40">
        <v>7</v>
      </c>
      <c r="BO21247" s="40">
        <v>7</v>
      </c>
      <c r="BP21247" s="40">
        <v>0</v>
      </c>
      <c r="BQ21247">
        <v>0</v>
      </c>
      <c r="BR21247" s="8" t="s">
        <v>377</v>
      </c>
      <c r="BS21247" s="8" t="s">
        <v>1263</v>
      </c>
      <c r="BT21247" s="8" t="s">
        <v>1264</v>
      </c>
      <c r="BU21247" s="8" t="s">
        <v>377</v>
      </c>
    </row>
    <row r="21248" spans="1:73">
      <c r="A21248" t="s">
        <v>142</v>
      </c>
      <c r="B21248" s="2">
        <v>43071.583333333336</v>
      </c>
      <c r="C21248" s="1">
        <v>43071</v>
      </c>
      <c r="D21248">
        <v>7</v>
      </c>
      <c r="E21248">
        <v>1</v>
      </c>
      <c r="F21248" s="2">
        <v>43071.291666666664</v>
      </c>
      <c r="G21248" s="8" t="s">
        <v>375</v>
      </c>
      <c r="H21248" s="13" t="s">
        <v>376</v>
      </c>
      <c r="K21248" s="40">
        <v>-9</v>
      </c>
      <c r="L21248" s="40">
        <v>-9</v>
      </c>
      <c r="M21248" s="100">
        <v>0</v>
      </c>
      <c r="R21248" s="40">
        <v>-1</v>
      </c>
      <c r="X21248" s="40">
        <v>-9</v>
      </c>
      <c r="Y21248" s="40">
        <v>-9</v>
      </c>
      <c r="Z21248" s="40">
        <v>0</v>
      </c>
      <c r="AA21248" s="40">
        <v>0</v>
      </c>
      <c r="AW21248" s="40">
        <v>-9</v>
      </c>
      <c r="AX21248" s="40">
        <v>-9</v>
      </c>
      <c r="AY21248" s="40">
        <v>1</v>
      </c>
      <c r="AZ21248" s="40">
        <v>9</v>
      </c>
      <c r="BA21248" s="40">
        <v>0</v>
      </c>
      <c r="BB21248" s="40">
        <v>0</v>
      </c>
      <c r="BE21248" s="2">
        <v>43071.583333333336</v>
      </c>
      <c r="BF21248" s="2">
        <v>43071.583333333336</v>
      </c>
      <c r="BH21248">
        <v>0</v>
      </c>
      <c r="BI21248">
        <v>0</v>
      </c>
      <c r="BJ21248">
        <v>0</v>
      </c>
      <c r="BK21248">
        <v>0</v>
      </c>
      <c r="BL21248">
        <v>7</v>
      </c>
      <c r="BN21248" s="40">
        <v>7</v>
      </c>
      <c r="BO21248" s="40">
        <v>7</v>
      </c>
      <c r="BP21248" s="40">
        <v>0</v>
      </c>
      <c r="BQ21248">
        <v>0</v>
      </c>
      <c r="BR21248" s="8" t="s">
        <v>377</v>
      </c>
      <c r="BS21248" s="8" t="s">
        <v>1263</v>
      </c>
      <c r="BT21248" s="8" t="s">
        <v>1264</v>
      </c>
      <c r="BU21248" s="8" t="s">
        <v>377</v>
      </c>
    </row>
    <row r="21249" spans="1:73">
      <c r="A21249" t="s">
        <v>142</v>
      </c>
      <c r="B21249" s="2">
        <v>43071.625</v>
      </c>
      <c r="C21249" s="1">
        <v>43071</v>
      </c>
      <c r="D21249">
        <v>8</v>
      </c>
      <c r="E21249">
        <v>1</v>
      </c>
      <c r="F21249" s="2">
        <v>43071.333333333336</v>
      </c>
      <c r="G21249" s="8" t="s">
        <v>375</v>
      </c>
      <c r="H21249" s="13" t="s">
        <v>376</v>
      </c>
      <c r="K21249" s="40">
        <v>-9</v>
      </c>
      <c r="L21249" s="40">
        <v>-9</v>
      </c>
      <c r="M21249" s="100">
        <v>0</v>
      </c>
      <c r="R21249" s="40">
        <v>-1</v>
      </c>
      <c r="X21249" s="40">
        <v>-9</v>
      </c>
      <c r="Y21249" s="40">
        <v>-9</v>
      </c>
      <c r="Z21249" s="40">
        <v>0</v>
      </c>
      <c r="AA21249" s="40">
        <v>0</v>
      </c>
      <c r="AW21249" s="40">
        <v>-9</v>
      </c>
      <c r="AX21249" s="40">
        <v>-9</v>
      </c>
      <c r="AY21249" s="40">
        <v>1</v>
      </c>
      <c r="AZ21249" s="40">
        <v>9</v>
      </c>
      <c r="BA21249" s="40">
        <v>0</v>
      </c>
      <c r="BB21249" s="40">
        <v>0</v>
      </c>
      <c r="BE21249" s="2">
        <v>43071.625</v>
      </c>
      <c r="BF21249" s="2">
        <v>43071.625</v>
      </c>
      <c r="BH21249">
        <v>0</v>
      </c>
      <c r="BI21249">
        <v>0</v>
      </c>
      <c r="BJ21249">
        <v>0</v>
      </c>
      <c r="BK21249">
        <v>0</v>
      </c>
      <c r="BL21249">
        <v>7</v>
      </c>
      <c r="BN21249" s="40">
        <v>7</v>
      </c>
      <c r="BO21249" s="40">
        <v>7</v>
      </c>
      <c r="BP21249" s="40">
        <v>0</v>
      </c>
      <c r="BQ21249">
        <v>0</v>
      </c>
      <c r="BR21249" s="8" t="s">
        <v>377</v>
      </c>
      <c r="BS21249" s="8" t="s">
        <v>1263</v>
      </c>
      <c r="BT21249" s="8" t="s">
        <v>1264</v>
      </c>
      <c r="BU21249" s="8" t="s">
        <v>377</v>
      </c>
    </row>
    <row r="21250" spans="1:73">
      <c r="A21250" t="s">
        <v>142</v>
      </c>
      <c r="B21250" s="2">
        <v>43071.666666666664</v>
      </c>
      <c r="C21250" s="1">
        <v>43071</v>
      </c>
      <c r="D21250">
        <v>9</v>
      </c>
      <c r="E21250">
        <v>1</v>
      </c>
      <c r="F21250" s="2">
        <v>43071.375</v>
      </c>
      <c r="G21250" s="8" t="s">
        <v>375</v>
      </c>
      <c r="H21250" s="13" t="s">
        <v>376</v>
      </c>
      <c r="K21250" s="40">
        <v>-11</v>
      </c>
      <c r="L21250" s="40">
        <v>-11</v>
      </c>
      <c r="M21250" s="100">
        <v>0</v>
      </c>
      <c r="R21250" s="40">
        <v>-3</v>
      </c>
      <c r="U21250" s="40">
        <v>-9</v>
      </c>
      <c r="X21250" s="40">
        <v>-9</v>
      </c>
      <c r="Y21250" s="40">
        <v>-11</v>
      </c>
      <c r="Z21250" s="40">
        <v>0</v>
      </c>
      <c r="AA21250" s="40">
        <v>0</v>
      </c>
      <c r="AW21250" s="40">
        <v>-11</v>
      </c>
      <c r="AX21250" s="40">
        <v>-11</v>
      </c>
      <c r="AY21250" s="40">
        <v>1</v>
      </c>
      <c r="AZ21250" s="40">
        <v>11</v>
      </c>
      <c r="BA21250" s="40">
        <v>0</v>
      </c>
      <c r="BB21250" s="40">
        <v>0</v>
      </c>
      <c r="BE21250" s="2">
        <v>43071.666666666664</v>
      </c>
      <c r="BF21250" s="2">
        <v>43071.666666666664</v>
      </c>
      <c r="BH21250">
        <v>0</v>
      </c>
      <c r="BI21250">
        <v>0</v>
      </c>
      <c r="BJ21250">
        <v>0</v>
      </c>
      <c r="BK21250">
        <v>0</v>
      </c>
      <c r="BL21250">
        <v>7</v>
      </c>
      <c r="BN21250" s="40">
        <v>7</v>
      </c>
      <c r="BO21250" s="40">
        <v>7</v>
      </c>
      <c r="BP21250" s="40">
        <v>0</v>
      </c>
      <c r="BQ21250">
        <v>0</v>
      </c>
      <c r="BR21250" s="8" t="s">
        <v>377</v>
      </c>
      <c r="BS21250" s="8" t="s">
        <v>1263</v>
      </c>
      <c r="BT21250" s="8" t="s">
        <v>1264</v>
      </c>
      <c r="BU21250" s="8" t="s">
        <v>377</v>
      </c>
    </row>
    <row r="21251" spans="1:73">
      <c r="A21251" t="s">
        <v>142</v>
      </c>
      <c r="B21251" s="2">
        <v>43071.708333333336</v>
      </c>
      <c r="C21251" s="1">
        <v>43071</v>
      </c>
      <c r="D21251">
        <v>10</v>
      </c>
      <c r="E21251">
        <v>1</v>
      </c>
      <c r="F21251" s="2">
        <v>43071.416666666664</v>
      </c>
      <c r="G21251" s="8" t="s">
        <v>375</v>
      </c>
      <c r="H21251" s="13" t="s">
        <v>376</v>
      </c>
      <c r="K21251" s="40">
        <v>-10</v>
      </c>
      <c r="L21251" s="40">
        <v>-10</v>
      </c>
      <c r="M21251" s="100">
        <v>0</v>
      </c>
      <c r="R21251" s="40">
        <v>-2</v>
      </c>
      <c r="X21251" s="40">
        <v>-10</v>
      </c>
      <c r="Y21251" s="40">
        <v>-10</v>
      </c>
      <c r="Z21251" s="40">
        <v>0</v>
      </c>
      <c r="AA21251" s="40">
        <v>0</v>
      </c>
      <c r="AW21251" s="40">
        <v>-10</v>
      </c>
      <c r="AX21251" s="40">
        <v>-10</v>
      </c>
      <c r="AY21251" s="40">
        <v>1</v>
      </c>
      <c r="AZ21251" s="40">
        <v>10</v>
      </c>
      <c r="BA21251" s="40">
        <v>0</v>
      </c>
      <c r="BB21251" s="40">
        <v>0</v>
      </c>
      <c r="BE21251" s="2">
        <v>43071.708333333336</v>
      </c>
      <c r="BF21251" s="2">
        <v>43071.708333333336</v>
      </c>
      <c r="BH21251">
        <v>0</v>
      </c>
      <c r="BI21251">
        <v>0</v>
      </c>
      <c r="BJ21251">
        <v>0</v>
      </c>
      <c r="BK21251">
        <v>0</v>
      </c>
      <c r="BL21251">
        <v>7</v>
      </c>
      <c r="BN21251" s="40">
        <v>7</v>
      </c>
      <c r="BO21251" s="40">
        <v>7</v>
      </c>
      <c r="BP21251" s="40">
        <v>0</v>
      </c>
      <c r="BQ21251">
        <v>0</v>
      </c>
      <c r="BR21251" s="8" t="s">
        <v>377</v>
      </c>
      <c r="BS21251" s="8" t="s">
        <v>1263</v>
      </c>
      <c r="BT21251" s="8" t="s">
        <v>1264</v>
      </c>
      <c r="BU21251" s="8" t="s">
        <v>377</v>
      </c>
    </row>
    <row r="21252" spans="1:73" hidden="1">
      <c r="A21252" t="s">
        <v>142</v>
      </c>
      <c r="B21252" s="2">
        <v>43071.75</v>
      </c>
      <c r="C21252" s="1">
        <v>43071</v>
      </c>
      <c r="D21252">
        <v>11</v>
      </c>
      <c r="E21252">
        <v>0</v>
      </c>
      <c r="F21252" s="2">
        <v>43071.458333333336</v>
      </c>
      <c r="G21252" s="8" t="s">
        <v>375</v>
      </c>
      <c r="H21252" s="13" t="s">
        <v>376</v>
      </c>
      <c r="K21252" s="40">
        <v>-8</v>
      </c>
      <c r="L21252" s="40">
        <v>-8</v>
      </c>
      <c r="M21252" s="100">
        <v>0</v>
      </c>
      <c r="X21252" s="40">
        <v>-8</v>
      </c>
      <c r="Y21252" s="40">
        <v>-8</v>
      </c>
      <c r="Z21252" s="40">
        <v>0</v>
      </c>
      <c r="AA21252" s="40">
        <v>0</v>
      </c>
      <c r="AW21252" s="40">
        <v>-8</v>
      </c>
      <c r="AX21252" s="40">
        <v>-8</v>
      </c>
      <c r="AY21252" s="40">
        <v>1</v>
      </c>
      <c r="AZ21252" s="40">
        <v>8</v>
      </c>
      <c r="BA21252" s="40">
        <v>0</v>
      </c>
      <c r="BB21252" s="40">
        <v>0</v>
      </c>
      <c r="BE21252" s="2">
        <v>43071.75</v>
      </c>
      <c r="BF21252" s="2">
        <v>43071.75</v>
      </c>
      <c r="BH21252">
        <v>0</v>
      </c>
      <c r="BI21252">
        <v>0</v>
      </c>
      <c r="BJ21252">
        <v>0</v>
      </c>
      <c r="BK21252">
        <v>0</v>
      </c>
      <c r="BL21252">
        <v>7</v>
      </c>
      <c r="BN21252" s="40">
        <v>7</v>
      </c>
      <c r="BO21252" s="40">
        <v>7</v>
      </c>
      <c r="BP21252" s="40">
        <v>0</v>
      </c>
      <c r="BQ21252">
        <v>0</v>
      </c>
      <c r="BR21252" s="8" t="s">
        <v>377</v>
      </c>
      <c r="BS21252" s="8" t="s">
        <v>1263</v>
      </c>
      <c r="BT21252" s="8" t="s">
        <v>1264</v>
      </c>
      <c r="BU21252" s="8" t="s">
        <v>377</v>
      </c>
    </row>
    <row r="21253" spans="1:73" hidden="1">
      <c r="A21253" t="s">
        <v>142</v>
      </c>
      <c r="B21253" s="2">
        <v>43071.791666666664</v>
      </c>
      <c r="C21253" s="1">
        <v>43071</v>
      </c>
      <c r="D21253">
        <v>12</v>
      </c>
      <c r="E21253">
        <v>0</v>
      </c>
      <c r="F21253" s="2">
        <v>43071.5</v>
      </c>
      <c r="G21253" s="8" t="s">
        <v>375</v>
      </c>
      <c r="H21253" s="13" t="s">
        <v>376</v>
      </c>
      <c r="K21253" s="40">
        <v>-8</v>
      </c>
      <c r="L21253" s="40">
        <v>-8</v>
      </c>
      <c r="M21253" s="100">
        <v>0</v>
      </c>
      <c r="X21253" s="40">
        <v>-8</v>
      </c>
      <c r="Y21253" s="40">
        <v>-8</v>
      </c>
      <c r="Z21253" s="40">
        <v>0</v>
      </c>
      <c r="AA21253" s="40">
        <v>0</v>
      </c>
      <c r="AW21253" s="40">
        <v>-8</v>
      </c>
      <c r="AX21253" s="40">
        <v>-8</v>
      </c>
      <c r="AY21253" s="40">
        <v>1</v>
      </c>
      <c r="AZ21253" s="40">
        <v>8</v>
      </c>
      <c r="BA21253" s="40">
        <v>0</v>
      </c>
      <c r="BB21253" s="40">
        <v>0</v>
      </c>
      <c r="BE21253" s="2">
        <v>43071.791666666664</v>
      </c>
      <c r="BF21253" s="2">
        <v>43071.791666666664</v>
      </c>
      <c r="BH21253">
        <v>0</v>
      </c>
      <c r="BI21253">
        <v>0</v>
      </c>
      <c r="BJ21253">
        <v>0</v>
      </c>
      <c r="BK21253">
        <v>0</v>
      </c>
      <c r="BL21253">
        <v>7</v>
      </c>
      <c r="BN21253" s="40">
        <v>7</v>
      </c>
      <c r="BO21253" s="40">
        <v>7</v>
      </c>
      <c r="BP21253" s="40">
        <v>0</v>
      </c>
      <c r="BQ21253">
        <v>0</v>
      </c>
      <c r="BR21253" s="8" t="s">
        <v>377</v>
      </c>
      <c r="BS21253" s="8" t="s">
        <v>1263</v>
      </c>
      <c r="BT21253" s="8" t="s">
        <v>1264</v>
      </c>
      <c r="BU21253" s="8" t="s">
        <v>377</v>
      </c>
    </row>
    <row r="21254" spans="1:73">
      <c r="A21254" t="s">
        <v>142</v>
      </c>
      <c r="B21254" s="2">
        <v>43071.833333333336</v>
      </c>
      <c r="C21254" s="1">
        <v>43071</v>
      </c>
      <c r="D21254">
        <v>13</v>
      </c>
      <c r="E21254">
        <v>1</v>
      </c>
      <c r="F21254" s="2">
        <v>43071.541666666664</v>
      </c>
      <c r="G21254" s="8" t="s">
        <v>375</v>
      </c>
      <c r="H21254" s="13" t="s">
        <v>376</v>
      </c>
      <c r="K21254" s="40">
        <v>-9</v>
      </c>
      <c r="L21254" s="40">
        <v>-9</v>
      </c>
      <c r="M21254" s="100">
        <v>0</v>
      </c>
      <c r="R21254" s="40">
        <v>-1</v>
      </c>
      <c r="X21254" s="40">
        <v>-9</v>
      </c>
      <c r="Y21254" s="40">
        <v>-9</v>
      </c>
      <c r="Z21254" s="40">
        <v>0</v>
      </c>
      <c r="AA21254" s="40">
        <v>0</v>
      </c>
      <c r="AW21254" s="40">
        <v>-9</v>
      </c>
      <c r="AX21254" s="40">
        <v>-9</v>
      </c>
      <c r="AY21254" s="40">
        <v>1</v>
      </c>
      <c r="AZ21254" s="40">
        <v>9</v>
      </c>
      <c r="BA21254" s="40">
        <v>0</v>
      </c>
      <c r="BB21254" s="40">
        <v>0</v>
      </c>
      <c r="BE21254" s="2">
        <v>43071.833333333336</v>
      </c>
      <c r="BF21254" s="2">
        <v>43071.833333333336</v>
      </c>
      <c r="BH21254">
        <v>0</v>
      </c>
      <c r="BI21254">
        <v>0</v>
      </c>
      <c r="BJ21254">
        <v>0</v>
      </c>
      <c r="BK21254">
        <v>0</v>
      </c>
      <c r="BL21254">
        <v>7</v>
      </c>
      <c r="BN21254" s="40">
        <v>7</v>
      </c>
      <c r="BO21254" s="40">
        <v>7</v>
      </c>
      <c r="BP21254" s="40">
        <v>0</v>
      </c>
      <c r="BQ21254">
        <v>0</v>
      </c>
      <c r="BR21254" s="8" t="s">
        <v>377</v>
      </c>
      <c r="BS21254" s="8" t="s">
        <v>1263</v>
      </c>
      <c r="BT21254" s="8" t="s">
        <v>1264</v>
      </c>
      <c r="BU21254" s="8" t="s">
        <v>377</v>
      </c>
    </row>
    <row r="21255" spans="1:73">
      <c r="A21255" t="s">
        <v>142</v>
      </c>
      <c r="B21255" s="2">
        <v>43071.875</v>
      </c>
      <c r="C21255" s="1">
        <v>43071</v>
      </c>
      <c r="D21255">
        <v>14</v>
      </c>
      <c r="E21255">
        <v>1</v>
      </c>
      <c r="F21255" s="2">
        <v>43071.583333333336</v>
      </c>
      <c r="G21255" s="8" t="s">
        <v>375</v>
      </c>
      <c r="H21255" s="13" t="s">
        <v>376</v>
      </c>
      <c r="K21255" s="40">
        <v>-9</v>
      </c>
      <c r="L21255" s="40">
        <v>-9</v>
      </c>
      <c r="M21255" s="100">
        <v>0</v>
      </c>
      <c r="R21255" s="40">
        <v>-1</v>
      </c>
      <c r="X21255" s="40">
        <v>-9</v>
      </c>
      <c r="Y21255" s="40">
        <v>-9</v>
      </c>
      <c r="Z21255" s="40">
        <v>0</v>
      </c>
      <c r="AA21255" s="40">
        <v>0</v>
      </c>
      <c r="AW21255" s="40">
        <v>-9</v>
      </c>
      <c r="AX21255" s="40">
        <v>-9</v>
      </c>
      <c r="AY21255" s="40">
        <v>1</v>
      </c>
      <c r="AZ21255" s="40">
        <v>9</v>
      </c>
      <c r="BA21255" s="40">
        <v>0</v>
      </c>
      <c r="BB21255" s="40">
        <v>0</v>
      </c>
      <c r="BE21255" s="2">
        <v>43071.875</v>
      </c>
      <c r="BF21255" s="2">
        <v>43071.875</v>
      </c>
      <c r="BH21255">
        <v>0</v>
      </c>
      <c r="BI21255">
        <v>0</v>
      </c>
      <c r="BJ21255">
        <v>0</v>
      </c>
      <c r="BK21255">
        <v>0</v>
      </c>
      <c r="BL21255">
        <v>7</v>
      </c>
      <c r="BN21255" s="40">
        <v>7</v>
      </c>
      <c r="BO21255" s="40">
        <v>7</v>
      </c>
      <c r="BP21255" s="40">
        <v>0</v>
      </c>
      <c r="BQ21255">
        <v>0</v>
      </c>
      <c r="BR21255" s="8" t="s">
        <v>377</v>
      </c>
      <c r="BS21255" s="8" t="s">
        <v>1263</v>
      </c>
      <c r="BT21255" s="8" t="s">
        <v>1264</v>
      </c>
      <c r="BU21255" s="8" t="s">
        <v>377</v>
      </c>
    </row>
    <row r="21256" spans="1:73" hidden="1">
      <c r="A21256" t="s">
        <v>142</v>
      </c>
      <c r="B21256" s="2">
        <v>43071.916666666664</v>
      </c>
      <c r="C21256" s="1">
        <v>43071</v>
      </c>
      <c r="D21256">
        <v>15</v>
      </c>
      <c r="E21256">
        <v>0</v>
      </c>
      <c r="F21256" s="2">
        <v>43071.625</v>
      </c>
      <c r="G21256" s="8" t="s">
        <v>375</v>
      </c>
      <c r="H21256" s="13" t="s">
        <v>376</v>
      </c>
      <c r="K21256" s="40">
        <v>2</v>
      </c>
      <c r="L21256" s="40">
        <v>2</v>
      </c>
      <c r="M21256" s="100">
        <v>0</v>
      </c>
      <c r="X21256" s="40">
        <v>2</v>
      </c>
      <c r="Y21256" s="40">
        <v>2</v>
      </c>
      <c r="Z21256" s="40">
        <v>0</v>
      </c>
      <c r="AA21256" s="40">
        <v>0</v>
      </c>
      <c r="AW21256" s="40">
        <v>2</v>
      </c>
      <c r="AX21256" s="40">
        <v>2</v>
      </c>
      <c r="AY21256" s="40">
        <v>1</v>
      </c>
      <c r="AZ21256" s="40">
        <v>-2</v>
      </c>
      <c r="BA21256" s="40">
        <v>0</v>
      </c>
      <c r="BB21256" s="40">
        <v>0</v>
      </c>
      <c r="BE21256" s="2">
        <v>43071.916666666664</v>
      </c>
      <c r="BF21256" s="2">
        <v>43071.916666666664</v>
      </c>
      <c r="BH21256">
        <v>0</v>
      </c>
      <c r="BI21256">
        <v>0</v>
      </c>
      <c r="BJ21256">
        <v>0</v>
      </c>
      <c r="BK21256">
        <v>0</v>
      </c>
      <c r="BL21256">
        <v>7</v>
      </c>
      <c r="BN21256" s="40">
        <v>7</v>
      </c>
      <c r="BO21256" s="40">
        <v>7</v>
      </c>
      <c r="BP21256" s="40">
        <v>0</v>
      </c>
      <c r="BQ21256">
        <v>0</v>
      </c>
      <c r="BR21256" s="8" t="s">
        <v>377</v>
      </c>
      <c r="BS21256" s="8" t="s">
        <v>1263</v>
      </c>
      <c r="BT21256" s="8" t="s">
        <v>1264</v>
      </c>
      <c r="BU21256" s="8" t="s">
        <v>377</v>
      </c>
    </row>
    <row r="21257" spans="1:73" hidden="1">
      <c r="A21257" t="s">
        <v>142</v>
      </c>
      <c r="B21257" s="2">
        <v>43071.958333333336</v>
      </c>
      <c r="C21257" s="1">
        <v>43071</v>
      </c>
      <c r="D21257">
        <v>16</v>
      </c>
      <c r="E21257">
        <v>0</v>
      </c>
      <c r="F21257" s="2">
        <v>43071.666666666664</v>
      </c>
      <c r="G21257" s="8" t="s">
        <v>375</v>
      </c>
      <c r="H21257" s="13" t="s">
        <v>376</v>
      </c>
      <c r="K21257" s="40">
        <v>27</v>
      </c>
      <c r="L21257" s="40">
        <v>27</v>
      </c>
      <c r="M21257" s="100">
        <v>0</v>
      </c>
      <c r="X21257" s="40">
        <v>27</v>
      </c>
      <c r="Y21257" s="40">
        <v>27</v>
      </c>
      <c r="Z21257" s="40">
        <v>0</v>
      </c>
      <c r="AA21257" s="40">
        <v>0</v>
      </c>
      <c r="AW21257" s="40">
        <v>27</v>
      </c>
      <c r="AX21257" s="40">
        <v>27</v>
      </c>
      <c r="AY21257" s="40">
        <v>1</v>
      </c>
      <c r="AZ21257" s="40">
        <v>-27</v>
      </c>
      <c r="BA21257" s="40">
        <v>0</v>
      </c>
      <c r="BB21257" s="40">
        <v>0</v>
      </c>
      <c r="BE21257" s="2">
        <v>43071.958333333336</v>
      </c>
      <c r="BF21257" s="2">
        <v>43071.958333333336</v>
      </c>
      <c r="BH21257">
        <v>0</v>
      </c>
      <c r="BI21257">
        <v>0</v>
      </c>
      <c r="BJ21257">
        <v>0</v>
      </c>
      <c r="BK21257">
        <v>0</v>
      </c>
      <c r="BL21257">
        <v>7</v>
      </c>
      <c r="BN21257" s="40">
        <v>7</v>
      </c>
      <c r="BO21257" s="40">
        <v>7</v>
      </c>
      <c r="BP21257" s="40">
        <v>0</v>
      </c>
      <c r="BQ21257">
        <v>0</v>
      </c>
      <c r="BR21257" s="8" t="s">
        <v>377</v>
      </c>
      <c r="BS21257" s="8" t="s">
        <v>1263</v>
      </c>
      <c r="BT21257" s="8" t="s">
        <v>1264</v>
      </c>
      <c r="BU21257" s="8" t="s">
        <v>377</v>
      </c>
    </row>
    <row r="21258" spans="1:73" hidden="1">
      <c r="A21258" t="s">
        <v>142</v>
      </c>
      <c r="B21258" s="2">
        <v>43072</v>
      </c>
      <c r="C21258" s="1">
        <v>43071</v>
      </c>
      <c r="D21258">
        <v>17</v>
      </c>
      <c r="E21258">
        <v>0</v>
      </c>
      <c r="F21258" s="2">
        <v>43071.708333333336</v>
      </c>
      <c r="G21258" s="8" t="s">
        <v>375</v>
      </c>
      <c r="H21258" s="13" t="s">
        <v>376</v>
      </c>
      <c r="K21258" s="40">
        <v>160</v>
      </c>
      <c r="L21258" s="40">
        <v>160</v>
      </c>
      <c r="M21258" s="100">
        <v>0</v>
      </c>
      <c r="X21258" s="40">
        <v>160</v>
      </c>
      <c r="Y21258" s="40">
        <v>160</v>
      </c>
      <c r="Z21258" s="40">
        <v>0</v>
      </c>
      <c r="AA21258" s="40">
        <v>0</v>
      </c>
      <c r="AW21258" s="40">
        <v>160</v>
      </c>
      <c r="AX21258" s="40">
        <v>160</v>
      </c>
      <c r="AY21258" s="40">
        <v>1</v>
      </c>
      <c r="AZ21258" s="40">
        <v>-160</v>
      </c>
      <c r="BA21258" s="40">
        <v>0</v>
      </c>
      <c r="BB21258" s="40">
        <v>0</v>
      </c>
      <c r="BE21258" s="2">
        <v>43072</v>
      </c>
      <c r="BF21258" s="2">
        <v>43072</v>
      </c>
      <c r="BH21258">
        <v>0</v>
      </c>
      <c r="BI21258">
        <v>0</v>
      </c>
      <c r="BJ21258">
        <v>0</v>
      </c>
      <c r="BK21258">
        <v>0</v>
      </c>
      <c r="BL21258">
        <v>7</v>
      </c>
      <c r="BN21258" s="40">
        <v>7</v>
      </c>
      <c r="BO21258" s="40">
        <v>7</v>
      </c>
      <c r="BP21258" s="40">
        <v>0</v>
      </c>
      <c r="BQ21258">
        <v>0</v>
      </c>
      <c r="BR21258" s="8" t="s">
        <v>377</v>
      </c>
      <c r="BS21258" s="8" t="s">
        <v>1263</v>
      </c>
      <c r="BT21258" s="8" t="s">
        <v>1264</v>
      </c>
      <c r="BU21258" s="8" t="s">
        <v>377</v>
      </c>
    </row>
    <row r="21259" spans="1:73" hidden="1">
      <c r="A21259" t="s">
        <v>142</v>
      </c>
      <c r="B21259" s="2">
        <v>43072.041666666664</v>
      </c>
      <c r="C21259" s="1">
        <v>43071</v>
      </c>
      <c r="D21259">
        <v>18</v>
      </c>
      <c r="E21259">
        <v>0</v>
      </c>
      <c r="F21259" s="2">
        <v>43071.75</v>
      </c>
      <c r="G21259" s="8" t="s">
        <v>375</v>
      </c>
      <c r="H21259" s="13" t="s">
        <v>376</v>
      </c>
      <c r="K21259" s="40">
        <v>195</v>
      </c>
      <c r="L21259" s="40">
        <v>195</v>
      </c>
      <c r="M21259" s="100">
        <v>0</v>
      </c>
      <c r="X21259" s="40">
        <v>195</v>
      </c>
      <c r="Y21259" s="40">
        <v>195</v>
      </c>
      <c r="Z21259" s="40">
        <v>0</v>
      </c>
      <c r="AA21259" s="40">
        <v>0</v>
      </c>
      <c r="AW21259" s="40">
        <v>195</v>
      </c>
      <c r="AX21259" s="40">
        <v>195</v>
      </c>
      <c r="AY21259" s="40">
        <v>1</v>
      </c>
      <c r="AZ21259" s="40">
        <v>-195</v>
      </c>
      <c r="BA21259" s="40">
        <v>0</v>
      </c>
      <c r="BB21259" s="40">
        <v>0</v>
      </c>
      <c r="BE21259" s="2">
        <v>43072.041666666664</v>
      </c>
      <c r="BF21259" s="2">
        <v>43072.041666666664</v>
      </c>
      <c r="BH21259">
        <v>0</v>
      </c>
      <c r="BI21259">
        <v>0</v>
      </c>
      <c r="BJ21259">
        <v>0</v>
      </c>
      <c r="BK21259">
        <v>0</v>
      </c>
      <c r="BL21259">
        <v>7</v>
      </c>
      <c r="BN21259" s="40">
        <v>7</v>
      </c>
      <c r="BO21259" s="40">
        <v>7</v>
      </c>
      <c r="BP21259" s="40">
        <v>0</v>
      </c>
      <c r="BQ21259">
        <v>0</v>
      </c>
      <c r="BR21259" s="8" t="s">
        <v>377</v>
      </c>
      <c r="BS21259" s="8" t="s">
        <v>1263</v>
      </c>
      <c r="BT21259" s="8" t="s">
        <v>1264</v>
      </c>
      <c r="BU21259" s="8" t="s">
        <v>377</v>
      </c>
    </row>
    <row r="21260" spans="1:73" hidden="1">
      <c r="A21260" t="s">
        <v>142</v>
      </c>
      <c r="B21260" s="2">
        <v>43072.083333333336</v>
      </c>
      <c r="C21260" s="1">
        <v>43071</v>
      </c>
      <c r="D21260">
        <v>19</v>
      </c>
      <c r="E21260">
        <v>0</v>
      </c>
      <c r="F21260" s="2">
        <v>43071.791666666664</v>
      </c>
      <c r="G21260" s="8" t="s">
        <v>375</v>
      </c>
      <c r="H21260" s="13" t="s">
        <v>376</v>
      </c>
      <c r="K21260" s="40">
        <v>207</v>
      </c>
      <c r="L21260" s="40">
        <v>207</v>
      </c>
      <c r="M21260" s="100">
        <v>0</v>
      </c>
      <c r="X21260" s="40">
        <v>207</v>
      </c>
      <c r="Y21260" s="40">
        <v>207</v>
      </c>
      <c r="Z21260" s="40">
        <v>0</v>
      </c>
      <c r="AA21260" s="40">
        <v>0</v>
      </c>
      <c r="AW21260" s="40">
        <v>207</v>
      </c>
      <c r="AX21260" s="40">
        <v>207</v>
      </c>
      <c r="AY21260" s="40">
        <v>1</v>
      </c>
      <c r="AZ21260" s="40">
        <v>-207</v>
      </c>
      <c r="BA21260" s="40">
        <v>0</v>
      </c>
      <c r="BB21260" s="40">
        <v>0</v>
      </c>
      <c r="BE21260" s="2">
        <v>43072.083333333336</v>
      </c>
      <c r="BF21260" s="2">
        <v>43072.083333333336</v>
      </c>
      <c r="BH21260">
        <v>0</v>
      </c>
      <c r="BI21260">
        <v>0</v>
      </c>
      <c r="BJ21260">
        <v>0</v>
      </c>
      <c r="BK21260">
        <v>0</v>
      </c>
      <c r="BL21260">
        <v>7</v>
      </c>
      <c r="BN21260" s="40">
        <v>7</v>
      </c>
      <c r="BO21260" s="40">
        <v>7</v>
      </c>
      <c r="BP21260" s="40">
        <v>0</v>
      </c>
      <c r="BQ21260">
        <v>0</v>
      </c>
      <c r="BR21260" s="8" t="s">
        <v>377</v>
      </c>
      <c r="BS21260" s="8" t="s">
        <v>1263</v>
      </c>
      <c r="BT21260" s="8" t="s">
        <v>1264</v>
      </c>
      <c r="BU21260" s="8" t="s">
        <v>377</v>
      </c>
    </row>
    <row r="21261" spans="1:73" hidden="1">
      <c r="A21261" t="s">
        <v>142</v>
      </c>
      <c r="B21261" s="2">
        <v>43072.125</v>
      </c>
      <c r="C21261" s="1">
        <v>43071</v>
      </c>
      <c r="D21261">
        <v>20</v>
      </c>
      <c r="E21261">
        <v>0</v>
      </c>
      <c r="F21261" s="2">
        <v>43071.833333333336</v>
      </c>
      <c r="G21261" s="8" t="s">
        <v>375</v>
      </c>
      <c r="H21261" s="13" t="s">
        <v>376</v>
      </c>
      <c r="K21261" s="40">
        <v>203</v>
      </c>
      <c r="L21261" s="40">
        <v>203</v>
      </c>
      <c r="M21261" s="100">
        <v>0</v>
      </c>
      <c r="X21261" s="40">
        <v>203</v>
      </c>
      <c r="Y21261" s="40">
        <v>203</v>
      </c>
      <c r="Z21261" s="40">
        <v>0</v>
      </c>
      <c r="AA21261" s="40">
        <v>0</v>
      </c>
      <c r="AW21261" s="40">
        <v>203</v>
      </c>
      <c r="AX21261" s="40">
        <v>203</v>
      </c>
      <c r="AY21261" s="40">
        <v>1</v>
      </c>
      <c r="AZ21261" s="40">
        <v>-203</v>
      </c>
      <c r="BA21261" s="40">
        <v>0</v>
      </c>
      <c r="BB21261" s="40">
        <v>0</v>
      </c>
      <c r="BE21261" s="2">
        <v>43072.125</v>
      </c>
      <c r="BF21261" s="2">
        <v>43072.125</v>
      </c>
      <c r="BH21261">
        <v>0</v>
      </c>
      <c r="BI21261">
        <v>0</v>
      </c>
      <c r="BJ21261">
        <v>0</v>
      </c>
      <c r="BK21261">
        <v>0</v>
      </c>
      <c r="BL21261">
        <v>7</v>
      </c>
      <c r="BN21261" s="40">
        <v>7</v>
      </c>
      <c r="BO21261" s="40">
        <v>7</v>
      </c>
      <c r="BP21261" s="40">
        <v>0</v>
      </c>
      <c r="BQ21261">
        <v>0</v>
      </c>
      <c r="BR21261" s="8" t="s">
        <v>377</v>
      </c>
      <c r="BS21261" s="8" t="s">
        <v>1263</v>
      </c>
      <c r="BT21261" s="8" t="s">
        <v>1264</v>
      </c>
      <c r="BU21261" s="8" t="s">
        <v>377</v>
      </c>
    </row>
    <row r="21262" spans="1:73" hidden="1">
      <c r="A21262" t="s">
        <v>142</v>
      </c>
      <c r="B21262" s="2">
        <v>43072.166666666664</v>
      </c>
      <c r="C21262" s="1">
        <v>43071</v>
      </c>
      <c r="D21262">
        <v>21</v>
      </c>
      <c r="E21262">
        <v>0</v>
      </c>
      <c r="F21262" s="2">
        <v>43071.875</v>
      </c>
      <c r="G21262" s="8" t="s">
        <v>375</v>
      </c>
      <c r="H21262" s="13" t="s">
        <v>376</v>
      </c>
      <c r="K21262" s="40">
        <v>198</v>
      </c>
      <c r="L21262" s="40">
        <v>198</v>
      </c>
      <c r="M21262" s="100">
        <v>0</v>
      </c>
      <c r="X21262" s="40">
        <v>198</v>
      </c>
      <c r="Y21262" s="40">
        <v>198</v>
      </c>
      <c r="Z21262" s="40">
        <v>0</v>
      </c>
      <c r="AA21262" s="40">
        <v>0</v>
      </c>
      <c r="AW21262" s="40">
        <v>198</v>
      </c>
      <c r="AX21262" s="40">
        <v>198</v>
      </c>
      <c r="AY21262" s="40">
        <v>1</v>
      </c>
      <c r="AZ21262" s="40">
        <v>-198</v>
      </c>
      <c r="BA21262" s="40">
        <v>0</v>
      </c>
      <c r="BB21262" s="40">
        <v>0</v>
      </c>
      <c r="BE21262" s="2">
        <v>43072.166666666664</v>
      </c>
      <c r="BF21262" s="2">
        <v>43072.166666666664</v>
      </c>
      <c r="BH21262">
        <v>0</v>
      </c>
      <c r="BI21262">
        <v>0</v>
      </c>
      <c r="BJ21262">
        <v>0</v>
      </c>
      <c r="BK21262">
        <v>0</v>
      </c>
      <c r="BL21262">
        <v>7</v>
      </c>
      <c r="BN21262" s="40">
        <v>7</v>
      </c>
      <c r="BO21262" s="40">
        <v>7</v>
      </c>
      <c r="BP21262" s="40">
        <v>0</v>
      </c>
      <c r="BQ21262">
        <v>0</v>
      </c>
      <c r="BR21262" s="8" t="s">
        <v>377</v>
      </c>
      <c r="BS21262" s="8" t="s">
        <v>1263</v>
      </c>
      <c r="BT21262" s="8" t="s">
        <v>1264</v>
      </c>
      <c r="BU21262" s="8" t="s">
        <v>377</v>
      </c>
    </row>
    <row r="21263" spans="1:73" hidden="1">
      <c r="A21263" t="s">
        <v>142</v>
      </c>
      <c r="B21263" s="2">
        <v>43072.208333333336</v>
      </c>
      <c r="C21263" s="1">
        <v>43071</v>
      </c>
      <c r="D21263">
        <v>22</v>
      </c>
      <c r="E21263">
        <v>0</v>
      </c>
      <c r="F21263" s="2">
        <v>43071.916666666664</v>
      </c>
      <c r="G21263" s="8" t="s">
        <v>375</v>
      </c>
      <c r="H21263" s="13" t="s">
        <v>376</v>
      </c>
      <c r="K21263" s="40">
        <v>200</v>
      </c>
      <c r="L21263" s="40">
        <v>200</v>
      </c>
      <c r="M21263" s="100">
        <v>0</v>
      </c>
      <c r="X21263" s="40">
        <v>200</v>
      </c>
      <c r="Y21263" s="40">
        <v>200</v>
      </c>
      <c r="Z21263" s="40">
        <v>0</v>
      </c>
      <c r="AA21263" s="40">
        <v>0</v>
      </c>
      <c r="AW21263" s="40">
        <v>200</v>
      </c>
      <c r="AX21263" s="40">
        <v>200</v>
      </c>
      <c r="AY21263" s="40">
        <v>1</v>
      </c>
      <c r="AZ21263" s="40">
        <v>-200</v>
      </c>
      <c r="BA21263" s="40">
        <v>0</v>
      </c>
      <c r="BB21263" s="40">
        <v>0</v>
      </c>
      <c r="BE21263" s="2">
        <v>43072.208333333336</v>
      </c>
      <c r="BF21263" s="2">
        <v>43072.208333333336</v>
      </c>
      <c r="BH21263">
        <v>0</v>
      </c>
      <c r="BI21263">
        <v>0</v>
      </c>
      <c r="BJ21263">
        <v>0</v>
      </c>
      <c r="BK21263">
        <v>0</v>
      </c>
      <c r="BL21263">
        <v>7</v>
      </c>
      <c r="BN21263" s="40">
        <v>7</v>
      </c>
      <c r="BO21263" s="40">
        <v>7</v>
      </c>
      <c r="BP21263" s="40">
        <v>0</v>
      </c>
      <c r="BQ21263">
        <v>0</v>
      </c>
      <c r="BR21263" s="8" t="s">
        <v>377</v>
      </c>
      <c r="BS21263" s="8" t="s">
        <v>1263</v>
      </c>
      <c r="BT21263" s="8" t="s">
        <v>1264</v>
      </c>
      <c r="BU21263" s="8" t="s">
        <v>377</v>
      </c>
    </row>
    <row r="21264" spans="1:73" hidden="1">
      <c r="A21264" t="s">
        <v>142</v>
      </c>
      <c r="B21264" s="2">
        <v>43072.25</v>
      </c>
      <c r="C21264" s="1">
        <v>43071</v>
      </c>
      <c r="D21264">
        <v>23</v>
      </c>
      <c r="E21264">
        <v>0</v>
      </c>
      <c r="F21264" s="2">
        <v>43071.958333333336</v>
      </c>
      <c r="G21264" s="8" t="s">
        <v>375</v>
      </c>
      <c r="H21264" s="13" t="s">
        <v>376</v>
      </c>
      <c r="K21264" s="40">
        <v>161</v>
      </c>
      <c r="L21264" s="40">
        <v>161</v>
      </c>
      <c r="M21264" s="100">
        <v>0</v>
      </c>
      <c r="X21264" s="40">
        <v>161</v>
      </c>
      <c r="Y21264" s="40">
        <v>161</v>
      </c>
      <c r="Z21264" s="40">
        <v>0</v>
      </c>
      <c r="AA21264" s="40">
        <v>0</v>
      </c>
      <c r="AW21264" s="40">
        <v>161</v>
      </c>
      <c r="AX21264" s="40">
        <v>161</v>
      </c>
      <c r="AY21264" s="40">
        <v>1</v>
      </c>
      <c r="AZ21264" s="40">
        <v>-161</v>
      </c>
      <c r="BA21264" s="40">
        <v>0</v>
      </c>
      <c r="BB21264" s="40">
        <v>0</v>
      </c>
      <c r="BE21264" s="2">
        <v>43072.25</v>
      </c>
      <c r="BF21264" s="2">
        <v>43072.25</v>
      </c>
      <c r="BH21264">
        <v>0</v>
      </c>
      <c r="BI21264">
        <v>0</v>
      </c>
      <c r="BJ21264">
        <v>0</v>
      </c>
      <c r="BK21264">
        <v>0</v>
      </c>
      <c r="BL21264">
        <v>7</v>
      </c>
      <c r="BN21264" s="40">
        <v>7</v>
      </c>
      <c r="BO21264" s="40">
        <v>7</v>
      </c>
      <c r="BP21264" s="40">
        <v>0</v>
      </c>
      <c r="BQ21264">
        <v>0</v>
      </c>
      <c r="BR21264" s="8" t="s">
        <v>377</v>
      </c>
      <c r="BS21264" s="8" t="s">
        <v>1263</v>
      </c>
      <c r="BT21264" s="8" t="s">
        <v>1264</v>
      </c>
      <c r="BU21264" s="8" t="s">
        <v>377</v>
      </c>
    </row>
    <row r="21265" spans="1:73" hidden="1">
      <c r="A21265" t="s">
        <v>142</v>
      </c>
      <c r="B21265" s="2">
        <v>43072.291666666664</v>
      </c>
      <c r="C21265" s="1">
        <v>43071</v>
      </c>
      <c r="D21265">
        <v>24</v>
      </c>
      <c r="E21265">
        <v>0</v>
      </c>
      <c r="F21265" s="2">
        <v>43072</v>
      </c>
      <c r="G21265" s="8" t="s">
        <v>375</v>
      </c>
      <c r="H21265" s="13" t="s">
        <v>376</v>
      </c>
      <c r="K21265" s="40">
        <v>188</v>
      </c>
      <c r="L21265" s="40">
        <v>188</v>
      </c>
      <c r="M21265" s="100">
        <v>0</v>
      </c>
      <c r="X21265" s="40">
        <v>188</v>
      </c>
      <c r="Y21265" s="40">
        <v>188</v>
      </c>
      <c r="Z21265" s="40">
        <v>0</v>
      </c>
      <c r="AA21265" s="40">
        <v>0</v>
      </c>
      <c r="AW21265" s="40">
        <v>188</v>
      </c>
      <c r="AX21265" s="40">
        <v>188</v>
      </c>
      <c r="AY21265" s="40">
        <v>1</v>
      </c>
      <c r="AZ21265" s="40">
        <v>-188</v>
      </c>
      <c r="BA21265" s="40">
        <v>0</v>
      </c>
      <c r="BB21265" s="40">
        <v>0</v>
      </c>
      <c r="BE21265" s="2">
        <v>43072.291666666664</v>
      </c>
      <c r="BF21265" s="2">
        <v>43072.291666666664</v>
      </c>
      <c r="BH21265">
        <v>0</v>
      </c>
      <c r="BI21265">
        <v>0</v>
      </c>
      <c r="BJ21265">
        <v>0</v>
      </c>
      <c r="BK21265">
        <v>0</v>
      </c>
      <c r="BL21265">
        <v>7</v>
      </c>
      <c r="BN21265" s="40">
        <v>7</v>
      </c>
      <c r="BO21265" s="40">
        <v>7</v>
      </c>
      <c r="BP21265" s="40">
        <v>0</v>
      </c>
      <c r="BQ21265">
        <v>0</v>
      </c>
      <c r="BR21265" s="8" t="s">
        <v>377</v>
      </c>
      <c r="BS21265" s="8" t="s">
        <v>1263</v>
      </c>
      <c r="BT21265" s="8" t="s">
        <v>1264</v>
      </c>
      <c r="BU21265" s="8" t="s">
        <v>377</v>
      </c>
    </row>
    <row r="21266" spans="1:73" hidden="1">
      <c r="A21266" t="s">
        <v>142</v>
      </c>
      <c r="B21266" s="2">
        <v>43072.333333333336</v>
      </c>
      <c r="C21266" s="1">
        <v>43072</v>
      </c>
      <c r="D21266">
        <v>1</v>
      </c>
      <c r="E21266">
        <v>0</v>
      </c>
      <c r="F21266" s="2">
        <v>43072.041666666664</v>
      </c>
      <c r="G21266" s="8" t="s">
        <v>375</v>
      </c>
      <c r="H21266" s="13" t="s">
        <v>376</v>
      </c>
      <c r="K21266" s="40">
        <v>173</v>
      </c>
      <c r="L21266" s="40">
        <v>173</v>
      </c>
      <c r="M21266" s="100">
        <v>0</v>
      </c>
      <c r="X21266" s="40">
        <v>173</v>
      </c>
      <c r="Y21266" s="40">
        <v>173</v>
      </c>
      <c r="Z21266" s="40">
        <v>0</v>
      </c>
      <c r="AA21266" s="40">
        <v>0</v>
      </c>
      <c r="AW21266" s="40">
        <v>173</v>
      </c>
      <c r="AX21266" s="40">
        <v>173</v>
      </c>
      <c r="AY21266" s="40">
        <v>1</v>
      </c>
      <c r="AZ21266" s="40">
        <v>-173</v>
      </c>
      <c r="BA21266" s="40">
        <v>0</v>
      </c>
      <c r="BB21266" s="40">
        <v>0</v>
      </c>
      <c r="BE21266" s="2">
        <v>43072.333333333336</v>
      </c>
      <c r="BF21266" s="2">
        <v>43072.333333333336</v>
      </c>
      <c r="BH21266">
        <v>0</v>
      </c>
      <c r="BI21266">
        <v>0</v>
      </c>
      <c r="BJ21266">
        <v>0</v>
      </c>
      <c r="BK21266">
        <v>0</v>
      </c>
      <c r="BL21266">
        <v>7</v>
      </c>
      <c r="BN21266" s="40">
        <v>7</v>
      </c>
      <c r="BO21266" s="40">
        <v>7</v>
      </c>
      <c r="BP21266" s="40">
        <v>0</v>
      </c>
      <c r="BQ21266">
        <v>0</v>
      </c>
      <c r="BR21266" s="8" t="s">
        <v>377</v>
      </c>
      <c r="BS21266" s="8" t="s">
        <v>1264</v>
      </c>
      <c r="BT21266" s="8" t="s">
        <v>1265</v>
      </c>
      <c r="BU21266" s="8" t="s">
        <v>377</v>
      </c>
    </row>
    <row r="21267" spans="1:73" hidden="1">
      <c r="A21267" t="s">
        <v>142</v>
      </c>
      <c r="B21267" s="2">
        <v>43072.375</v>
      </c>
      <c r="C21267" s="1">
        <v>43072</v>
      </c>
      <c r="D21267">
        <v>2</v>
      </c>
      <c r="E21267">
        <v>0</v>
      </c>
      <c r="F21267" s="2">
        <v>43072.083333333336</v>
      </c>
      <c r="G21267" s="8" t="s">
        <v>375</v>
      </c>
      <c r="H21267" s="13" t="s">
        <v>376</v>
      </c>
      <c r="K21267" s="40">
        <v>139</v>
      </c>
      <c r="L21267" s="40">
        <v>139</v>
      </c>
      <c r="M21267" s="100">
        <v>0</v>
      </c>
      <c r="X21267" s="40">
        <v>139</v>
      </c>
      <c r="Y21267" s="40">
        <v>139</v>
      </c>
      <c r="Z21267" s="40">
        <v>0</v>
      </c>
      <c r="AA21267" s="40">
        <v>0</v>
      </c>
      <c r="AW21267" s="40">
        <v>139</v>
      </c>
      <c r="AX21267" s="40">
        <v>139</v>
      </c>
      <c r="AY21267" s="40">
        <v>1</v>
      </c>
      <c r="AZ21267" s="40">
        <v>-139</v>
      </c>
      <c r="BA21267" s="40">
        <v>0</v>
      </c>
      <c r="BB21267" s="40">
        <v>0</v>
      </c>
      <c r="BE21267" s="2">
        <v>43072.375</v>
      </c>
      <c r="BF21267" s="2">
        <v>43072.375</v>
      </c>
      <c r="BH21267">
        <v>0</v>
      </c>
      <c r="BI21267">
        <v>0</v>
      </c>
      <c r="BJ21267">
        <v>0</v>
      </c>
      <c r="BK21267">
        <v>0</v>
      </c>
      <c r="BL21267">
        <v>7</v>
      </c>
      <c r="BN21267" s="40">
        <v>7</v>
      </c>
      <c r="BO21267" s="40">
        <v>7</v>
      </c>
      <c r="BP21267" s="40">
        <v>0</v>
      </c>
      <c r="BQ21267">
        <v>0</v>
      </c>
      <c r="BR21267" s="8" t="s">
        <v>377</v>
      </c>
      <c r="BS21267" s="8" t="s">
        <v>1264</v>
      </c>
      <c r="BT21267" s="8" t="s">
        <v>1265</v>
      </c>
      <c r="BU21267" s="8" t="s">
        <v>377</v>
      </c>
    </row>
    <row r="21268" spans="1:73" hidden="1">
      <c r="A21268" t="s">
        <v>142</v>
      </c>
      <c r="B21268" s="2">
        <v>43072.416666666664</v>
      </c>
      <c r="C21268" s="1">
        <v>43072</v>
      </c>
      <c r="D21268">
        <v>3</v>
      </c>
      <c r="E21268">
        <v>0</v>
      </c>
      <c r="F21268" s="2">
        <v>43072.125</v>
      </c>
      <c r="G21268" s="8" t="s">
        <v>375</v>
      </c>
      <c r="H21268" s="13" t="s">
        <v>376</v>
      </c>
      <c r="K21268" s="40">
        <v>118</v>
      </c>
      <c r="L21268" s="40">
        <v>118</v>
      </c>
      <c r="M21268" s="100">
        <v>0</v>
      </c>
      <c r="X21268" s="40">
        <v>118</v>
      </c>
      <c r="Y21268" s="40">
        <v>118</v>
      </c>
      <c r="Z21268" s="40">
        <v>0</v>
      </c>
      <c r="AA21268" s="40">
        <v>0</v>
      </c>
      <c r="AW21268" s="40">
        <v>118</v>
      </c>
      <c r="AX21268" s="40">
        <v>118</v>
      </c>
      <c r="AY21268" s="40">
        <v>1</v>
      </c>
      <c r="AZ21268" s="40">
        <v>-118</v>
      </c>
      <c r="BA21268" s="40">
        <v>0</v>
      </c>
      <c r="BB21268" s="40">
        <v>0</v>
      </c>
      <c r="BE21268" s="2">
        <v>43072.416666666664</v>
      </c>
      <c r="BF21268" s="2">
        <v>43072.416666666664</v>
      </c>
      <c r="BH21268">
        <v>0</v>
      </c>
      <c r="BI21268">
        <v>0</v>
      </c>
      <c r="BJ21268">
        <v>0</v>
      </c>
      <c r="BK21268">
        <v>0</v>
      </c>
      <c r="BL21268">
        <v>7</v>
      </c>
      <c r="BN21268" s="40">
        <v>7</v>
      </c>
      <c r="BO21268" s="40">
        <v>7</v>
      </c>
      <c r="BP21268" s="40">
        <v>0</v>
      </c>
      <c r="BQ21268">
        <v>0</v>
      </c>
      <c r="BR21268" s="8" t="s">
        <v>377</v>
      </c>
      <c r="BS21268" s="8" t="s">
        <v>1264</v>
      </c>
      <c r="BT21268" s="8" t="s">
        <v>1265</v>
      </c>
      <c r="BU21268" s="8" t="s">
        <v>377</v>
      </c>
    </row>
    <row r="21269" spans="1:73" hidden="1">
      <c r="A21269" t="s">
        <v>142</v>
      </c>
      <c r="B21269" s="2">
        <v>43072.458333333336</v>
      </c>
      <c r="C21269" s="1">
        <v>43072</v>
      </c>
      <c r="D21269">
        <v>4</v>
      </c>
      <c r="E21269">
        <v>0</v>
      </c>
      <c r="F21269" s="2">
        <v>43072.166666666664</v>
      </c>
      <c r="G21269" s="8" t="s">
        <v>375</v>
      </c>
      <c r="H21269" s="13" t="s">
        <v>376</v>
      </c>
      <c r="K21269" s="40">
        <v>118</v>
      </c>
      <c r="L21269" s="40">
        <v>118</v>
      </c>
      <c r="M21269" s="100">
        <v>0</v>
      </c>
      <c r="X21269" s="40">
        <v>118</v>
      </c>
      <c r="Y21269" s="40">
        <v>118</v>
      </c>
      <c r="Z21269" s="40">
        <v>0</v>
      </c>
      <c r="AA21269" s="40">
        <v>0</v>
      </c>
      <c r="AW21269" s="40">
        <v>118</v>
      </c>
      <c r="AX21269" s="40">
        <v>118</v>
      </c>
      <c r="AY21269" s="40">
        <v>1</v>
      </c>
      <c r="AZ21269" s="40">
        <v>-118</v>
      </c>
      <c r="BA21269" s="40">
        <v>0</v>
      </c>
      <c r="BB21269" s="40">
        <v>0</v>
      </c>
      <c r="BE21269" s="2">
        <v>43072.458333333336</v>
      </c>
      <c r="BF21269" s="2">
        <v>43072.458333333336</v>
      </c>
      <c r="BH21269">
        <v>0</v>
      </c>
      <c r="BI21269">
        <v>0</v>
      </c>
      <c r="BJ21269">
        <v>0</v>
      </c>
      <c r="BK21269">
        <v>0</v>
      </c>
      <c r="BL21269">
        <v>7</v>
      </c>
      <c r="BN21269" s="40">
        <v>7</v>
      </c>
      <c r="BO21269" s="40">
        <v>7</v>
      </c>
      <c r="BP21269" s="40">
        <v>0</v>
      </c>
      <c r="BQ21269">
        <v>0</v>
      </c>
      <c r="BR21269" s="8" t="s">
        <v>377</v>
      </c>
      <c r="BS21269" s="8" t="s">
        <v>1264</v>
      </c>
      <c r="BT21269" s="8" t="s">
        <v>1265</v>
      </c>
      <c r="BU21269" s="8" t="s">
        <v>377</v>
      </c>
    </row>
    <row r="21270" spans="1:73" hidden="1">
      <c r="A21270" t="s">
        <v>142</v>
      </c>
      <c r="B21270" s="2">
        <v>43072.5</v>
      </c>
      <c r="C21270" s="1">
        <v>43072</v>
      </c>
      <c r="D21270">
        <v>5</v>
      </c>
      <c r="E21270">
        <v>0</v>
      </c>
      <c r="F21270" s="2">
        <v>43072.208333333336</v>
      </c>
      <c r="G21270" s="8" t="s">
        <v>375</v>
      </c>
      <c r="H21270" s="13" t="s">
        <v>376</v>
      </c>
      <c r="K21270" s="40">
        <v>121</v>
      </c>
      <c r="L21270" s="40">
        <v>121</v>
      </c>
      <c r="M21270" s="100">
        <v>0</v>
      </c>
      <c r="X21270" s="40">
        <v>121</v>
      </c>
      <c r="Y21270" s="40">
        <v>121</v>
      </c>
      <c r="Z21270" s="40">
        <v>0</v>
      </c>
      <c r="AA21270" s="40">
        <v>0</v>
      </c>
      <c r="AW21270" s="40">
        <v>121</v>
      </c>
      <c r="AX21270" s="40">
        <v>121</v>
      </c>
      <c r="AY21270" s="40">
        <v>1</v>
      </c>
      <c r="AZ21270" s="40">
        <v>-121</v>
      </c>
      <c r="BA21270" s="40">
        <v>0</v>
      </c>
      <c r="BB21270" s="40">
        <v>0</v>
      </c>
      <c r="BE21270" s="2">
        <v>43072.5</v>
      </c>
      <c r="BF21270" s="2">
        <v>43072.5</v>
      </c>
      <c r="BH21270">
        <v>0</v>
      </c>
      <c r="BI21270">
        <v>0</v>
      </c>
      <c r="BJ21270">
        <v>0</v>
      </c>
      <c r="BK21270">
        <v>0</v>
      </c>
      <c r="BL21270">
        <v>7</v>
      </c>
      <c r="BN21270" s="40">
        <v>7</v>
      </c>
      <c r="BO21270" s="40">
        <v>7</v>
      </c>
      <c r="BP21270" s="40">
        <v>0</v>
      </c>
      <c r="BQ21270">
        <v>0</v>
      </c>
      <c r="BR21270" s="8" t="s">
        <v>377</v>
      </c>
      <c r="BS21270" s="8" t="s">
        <v>1264</v>
      </c>
      <c r="BT21270" s="8" t="s">
        <v>1265</v>
      </c>
      <c r="BU21270" s="8" t="s">
        <v>377</v>
      </c>
    </row>
    <row r="21271" spans="1:73" hidden="1">
      <c r="A21271" t="s">
        <v>142</v>
      </c>
      <c r="B21271" s="2">
        <v>43072.541666666664</v>
      </c>
      <c r="C21271" s="1">
        <v>43072</v>
      </c>
      <c r="D21271">
        <v>6</v>
      </c>
      <c r="E21271">
        <v>0</v>
      </c>
      <c r="F21271" s="2">
        <v>43072.25</v>
      </c>
      <c r="G21271" s="8" t="s">
        <v>375</v>
      </c>
      <c r="H21271" s="13" t="s">
        <v>376</v>
      </c>
      <c r="K21271" s="40">
        <v>121</v>
      </c>
      <c r="L21271" s="40">
        <v>121</v>
      </c>
      <c r="M21271" s="100">
        <v>0</v>
      </c>
      <c r="X21271" s="40">
        <v>121</v>
      </c>
      <c r="Y21271" s="40">
        <v>121</v>
      </c>
      <c r="Z21271" s="40">
        <v>0</v>
      </c>
      <c r="AA21271" s="40">
        <v>0</v>
      </c>
      <c r="AW21271" s="40">
        <v>121</v>
      </c>
      <c r="AX21271" s="40">
        <v>121</v>
      </c>
      <c r="AY21271" s="40">
        <v>1</v>
      </c>
      <c r="AZ21271" s="40">
        <v>-121</v>
      </c>
      <c r="BA21271" s="40">
        <v>0</v>
      </c>
      <c r="BB21271" s="40">
        <v>0</v>
      </c>
      <c r="BE21271" s="2">
        <v>43072.541666666664</v>
      </c>
      <c r="BF21271" s="2">
        <v>43072.541666666664</v>
      </c>
      <c r="BH21271">
        <v>0</v>
      </c>
      <c r="BI21271">
        <v>0</v>
      </c>
      <c r="BJ21271">
        <v>0</v>
      </c>
      <c r="BK21271">
        <v>0</v>
      </c>
      <c r="BL21271">
        <v>7</v>
      </c>
      <c r="BN21271" s="40">
        <v>7</v>
      </c>
      <c r="BO21271" s="40">
        <v>7</v>
      </c>
      <c r="BP21271" s="40">
        <v>0</v>
      </c>
      <c r="BQ21271">
        <v>0</v>
      </c>
      <c r="BR21271" s="8" t="s">
        <v>377</v>
      </c>
      <c r="BS21271" s="8" t="s">
        <v>1264</v>
      </c>
      <c r="BT21271" s="8" t="s">
        <v>1265</v>
      </c>
      <c r="BU21271" s="8" t="s">
        <v>377</v>
      </c>
    </row>
    <row r="21272" spans="1:73" hidden="1">
      <c r="A21272" t="s">
        <v>142</v>
      </c>
      <c r="B21272" s="2">
        <v>43072.583333333336</v>
      </c>
      <c r="C21272" s="1">
        <v>43072</v>
      </c>
      <c r="D21272">
        <v>7</v>
      </c>
      <c r="E21272">
        <v>0</v>
      </c>
      <c r="F21272" s="2">
        <v>43072.291666666664</v>
      </c>
      <c r="G21272" s="8" t="s">
        <v>375</v>
      </c>
      <c r="H21272" s="13" t="s">
        <v>376</v>
      </c>
      <c r="K21272" s="40">
        <v>120</v>
      </c>
      <c r="L21272" s="40">
        <v>120</v>
      </c>
      <c r="M21272" s="100">
        <v>0</v>
      </c>
      <c r="X21272" s="40">
        <v>120</v>
      </c>
      <c r="Y21272" s="40">
        <v>120</v>
      </c>
      <c r="Z21272" s="40">
        <v>0</v>
      </c>
      <c r="AA21272" s="40">
        <v>0</v>
      </c>
      <c r="AW21272" s="40">
        <v>120</v>
      </c>
      <c r="AX21272" s="40">
        <v>120</v>
      </c>
      <c r="AY21272" s="40">
        <v>1</v>
      </c>
      <c r="AZ21272" s="40">
        <v>-120</v>
      </c>
      <c r="BA21272" s="40">
        <v>0</v>
      </c>
      <c r="BB21272" s="40">
        <v>0</v>
      </c>
      <c r="BE21272" s="2">
        <v>43072.583333333336</v>
      </c>
      <c r="BF21272" s="2">
        <v>43072.583333333336</v>
      </c>
      <c r="BH21272">
        <v>0</v>
      </c>
      <c r="BI21272">
        <v>0</v>
      </c>
      <c r="BJ21272">
        <v>0</v>
      </c>
      <c r="BK21272">
        <v>0</v>
      </c>
      <c r="BL21272">
        <v>7</v>
      </c>
      <c r="BN21272" s="40">
        <v>7</v>
      </c>
      <c r="BO21272" s="40">
        <v>7</v>
      </c>
      <c r="BP21272" s="40">
        <v>0</v>
      </c>
      <c r="BQ21272">
        <v>0</v>
      </c>
      <c r="BR21272" s="8" t="s">
        <v>377</v>
      </c>
      <c r="BS21272" s="8" t="s">
        <v>1264</v>
      </c>
      <c r="BT21272" s="8" t="s">
        <v>1265</v>
      </c>
      <c r="BU21272" s="8" t="s">
        <v>377</v>
      </c>
    </row>
    <row r="21273" spans="1:73" hidden="1">
      <c r="A21273" t="s">
        <v>142</v>
      </c>
      <c r="B21273" s="2">
        <v>43072.625</v>
      </c>
      <c r="C21273" s="1">
        <v>43072</v>
      </c>
      <c r="D21273">
        <v>8</v>
      </c>
      <c r="E21273">
        <v>0</v>
      </c>
      <c r="F21273" s="2">
        <v>43072.333333333336</v>
      </c>
      <c r="G21273" s="8" t="s">
        <v>375</v>
      </c>
      <c r="H21273" s="13" t="s">
        <v>376</v>
      </c>
      <c r="K21273" s="40">
        <v>121</v>
      </c>
      <c r="L21273" s="40">
        <v>121</v>
      </c>
      <c r="M21273" s="100">
        <v>0</v>
      </c>
      <c r="X21273" s="40">
        <v>121</v>
      </c>
      <c r="Y21273" s="40">
        <v>121</v>
      </c>
      <c r="Z21273" s="40">
        <v>0</v>
      </c>
      <c r="AA21273" s="40">
        <v>0</v>
      </c>
      <c r="AW21273" s="40">
        <v>121</v>
      </c>
      <c r="AX21273" s="40">
        <v>121</v>
      </c>
      <c r="AY21273" s="40">
        <v>1</v>
      </c>
      <c r="AZ21273" s="40">
        <v>-121</v>
      </c>
      <c r="BA21273" s="40">
        <v>0</v>
      </c>
      <c r="BB21273" s="40">
        <v>0</v>
      </c>
      <c r="BE21273" s="2">
        <v>43072.625</v>
      </c>
      <c r="BF21273" s="2">
        <v>43072.625</v>
      </c>
      <c r="BH21273">
        <v>0</v>
      </c>
      <c r="BI21273">
        <v>0</v>
      </c>
      <c r="BJ21273">
        <v>0</v>
      </c>
      <c r="BK21273">
        <v>0</v>
      </c>
      <c r="BL21273">
        <v>7</v>
      </c>
      <c r="BN21273" s="40">
        <v>7</v>
      </c>
      <c r="BO21273" s="40">
        <v>7</v>
      </c>
      <c r="BP21273" s="40">
        <v>0</v>
      </c>
      <c r="BQ21273">
        <v>0</v>
      </c>
      <c r="BR21273" s="8" t="s">
        <v>377</v>
      </c>
      <c r="BS21273" s="8" t="s">
        <v>1264</v>
      </c>
      <c r="BT21273" s="8" t="s">
        <v>1265</v>
      </c>
      <c r="BU21273" s="8" t="s">
        <v>377</v>
      </c>
    </row>
    <row r="21274" spans="1:73" hidden="1">
      <c r="A21274" t="s">
        <v>142</v>
      </c>
      <c r="B21274" s="2">
        <v>43072.666666666664</v>
      </c>
      <c r="C21274" s="1">
        <v>43072</v>
      </c>
      <c r="D21274">
        <v>9</v>
      </c>
      <c r="E21274">
        <v>0</v>
      </c>
      <c r="F21274" s="2">
        <v>43072.375</v>
      </c>
      <c r="G21274" s="8" t="s">
        <v>375</v>
      </c>
      <c r="H21274" s="13" t="s">
        <v>376</v>
      </c>
      <c r="K21274" s="40">
        <v>119</v>
      </c>
      <c r="L21274" s="40">
        <v>119</v>
      </c>
      <c r="M21274" s="100">
        <v>0</v>
      </c>
      <c r="X21274" s="40">
        <v>119</v>
      </c>
      <c r="Y21274" s="40">
        <v>119</v>
      </c>
      <c r="Z21274" s="40">
        <v>0</v>
      </c>
      <c r="AA21274" s="40">
        <v>0</v>
      </c>
      <c r="AW21274" s="40">
        <v>119</v>
      </c>
      <c r="AX21274" s="40">
        <v>119</v>
      </c>
      <c r="AY21274" s="40">
        <v>1</v>
      </c>
      <c r="AZ21274" s="40">
        <v>-119</v>
      </c>
      <c r="BA21274" s="40">
        <v>0</v>
      </c>
      <c r="BB21274" s="40">
        <v>0</v>
      </c>
      <c r="BE21274" s="2">
        <v>43072.666666666664</v>
      </c>
      <c r="BF21274" s="2">
        <v>43072.666666666664</v>
      </c>
      <c r="BH21274">
        <v>0</v>
      </c>
      <c r="BI21274">
        <v>0</v>
      </c>
      <c r="BJ21274">
        <v>0</v>
      </c>
      <c r="BK21274">
        <v>0</v>
      </c>
      <c r="BL21274">
        <v>7</v>
      </c>
      <c r="BN21274" s="40">
        <v>7</v>
      </c>
      <c r="BO21274" s="40">
        <v>7</v>
      </c>
      <c r="BP21274" s="40">
        <v>0</v>
      </c>
      <c r="BQ21274">
        <v>0</v>
      </c>
      <c r="BR21274" s="8" t="s">
        <v>377</v>
      </c>
      <c r="BS21274" s="8" t="s">
        <v>1264</v>
      </c>
      <c r="BT21274" s="8" t="s">
        <v>1265</v>
      </c>
      <c r="BU21274" s="8" t="s">
        <v>377</v>
      </c>
    </row>
    <row r="21275" spans="1:73" hidden="1">
      <c r="A21275" t="s">
        <v>142</v>
      </c>
      <c r="B21275" s="2">
        <v>43072.708333333336</v>
      </c>
      <c r="C21275" s="1">
        <v>43072</v>
      </c>
      <c r="D21275">
        <v>10</v>
      </c>
      <c r="E21275">
        <v>0</v>
      </c>
      <c r="F21275" s="2">
        <v>43072.416666666664</v>
      </c>
      <c r="G21275" s="8" t="s">
        <v>375</v>
      </c>
      <c r="H21275" s="13" t="s">
        <v>376</v>
      </c>
      <c r="K21275" s="40">
        <v>117</v>
      </c>
      <c r="L21275" s="40">
        <v>117</v>
      </c>
      <c r="M21275" s="100">
        <v>0</v>
      </c>
      <c r="X21275" s="40">
        <v>117</v>
      </c>
      <c r="Y21275" s="40">
        <v>117</v>
      </c>
      <c r="Z21275" s="40">
        <v>0</v>
      </c>
      <c r="AA21275" s="40">
        <v>0</v>
      </c>
      <c r="AW21275" s="40">
        <v>117</v>
      </c>
      <c r="AX21275" s="40">
        <v>117</v>
      </c>
      <c r="AY21275" s="40">
        <v>1</v>
      </c>
      <c r="AZ21275" s="40">
        <v>-117</v>
      </c>
      <c r="BA21275" s="40">
        <v>0</v>
      </c>
      <c r="BB21275" s="40">
        <v>0</v>
      </c>
      <c r="BE21275" s="2">
        <v>43072.708333333336</v>
      </c>
      <c r="BF21275" s="2">
        <v>43072.708333333336</v>
      </c>
      <c r="BH21275">
        <v>0</v>
      </c>
      <c r="BI21275">
        <v>0</v>
      </c>
      <c r="BJ21275">
        <v>0</v>
      </c>
      <c r="BK21275">
        <v>0</v>
      </c>
      <c r="BL21275">
        <v>7</v>
      </c>
      <c r="BN21275" s="40">
        <v>7</v>
      </c>
      <c r="BO21275" s="40">
        <v>7</v>
      </c>
      <c r="BP21275" s="40">
        <v>0</v>
      </c>
      <c r="BQ21275">
        <v>0</v>
      </c>
      <c r="BR21275" s="8" t="s">
        <v>377</v>
      </c>
      <c r="BS21275" s="8" t="s">
        <v>1264</v>
      </c>
      <c r="BT21275" s="8" t="s">
        <v>1265</v>
      </c>
      <c r="BU21275" s="8" t="s">
        <v>377</v>
      </c>
    </row>
    <row r="21276" spans="1:73" hidden="1">
      <c r="A21276" t="s">
        <v>142</v>
      </c>
      <c r="B21276" s="2">
        <v>43072.75</v>
      </c>
      <c r="C21276" s="1">
        <v>43072</v>
      </c>
      <c r="D21276">
        <v>11</v>
      </c>
      <c r="E21276">
        <v>0</v>
      </c>
      <c r="F21276" s="2">
        <v>43072.458333333336</v>
      </c>
      <c r="G21276" s="8" t="s">
        <v>375</v>
      </c>
      <c r="H21276" s="13" t="s">
        <v>376</v>
      </c>
      <c r="K21276" s="40">
        <v>117</v>
      </c>
      <c r="L21276" s="40">
        <v>117</v>
      </c>
      <c r="M21276" s="100">
        <v>0</v>
      </c>
      <c r="X21276" s="40">
        <v>117</v>
      </c>
      <c r="Y21276" s="40">
        <v>117</v>
      </c>
      <c r="Z21276" s="40">
        <v>0</v>
      </c>
      <c r="AA21276" s="40">
        <v>0</v>
      </c>
      <c r="AW21276" s="40">
        <v>117</v>
      </c>
      <c r="AX21276" s="40">
        <v>117</v>
      </c>
      <c r="AY21276" s="40">
        <v>1</v>
      </c>
      <c r="AZ21276" s="40">
        <v>-117</v>
      </c>
      <c r="BA21276" s="40">
        <v>0</v>
      </c>
      <c r="BB21276" s="40">
        <v>0</v>
      </c>
      <c r="BE21276" s="2">
        <v>43072.75</v>
      </c>
      <c r="BF21276" s="2">
        <v>43072.75</v>
      </c>
      <c r="BH21276">
        <v>0</v>
      </c>
      <c r="BI21276">
        <v>0</v>
      </c>
      <c r="BJ21276">
        <v>0</v>
      </c>
      <c r="BK21276">
        <v>0</v>
      </c>
      <c r="BL21276">
        <v>7</v>
      </c>
      <c r="BN21276" s="40">
        <v>7</v>
      </c>
      <c r="BO21276" s="40">
        <v>7</v>
      </c>
      <c r="BP21276" s="40">
        <v>0</v>
      </c>
      <c r="BQ21276">
        <v>0</v>
      </c>
      <c r="BR21276" s="8" t="s">
        <v>377</v>
      </c>
      <c r="BS21276" s="8" t="s">
        <v>1264</v>
      </c>
      <c r="BT21276" s="8" t="s">
        <v>1265</v>
      </c>
      <c r="BU21276" s="8" t="s">
        <v>377</v>
      </c>
    </row>
    <row r="21277" spans="1:73" hidden="1">
      <c r="A21277" t="s">
        <v>142</v>
      </c>
      <c r="B21277" s="2">
        <v>43072.791666666664</v>
      </c>
      <c r="C21277" s="1">
        <v>43072</v>
      </c>
      <c r="D21277">
        <v>12</v>
      </c>
      <c r="E21277">
        <v>0</v>
      </c>
      <c r="F21277" s="2">
        <v>43072.5</v>
      </c>
      <c r="G21277" s="8" t="s">
        <v>375</v>
      </c>
      <c r="H21277" s="13" t="s">
        <v>376</v>
      </c>
      <c r="K21277" s="40">
        <v>116</v>
      </c>
      <c r="L21277" s="40">
        <v>116</v>
      </c>
      <c r="M21277" s="100">
        <v>0</v>
      </c>
      <c r="X21277" s="40">
        <v>116</v>
      </c>
      <c r="Y21277" s="40">
        <v>116</v>
      </c>
      <c r="Z21277" s="40">
        <v>0</v>
      </c>
      <c r="AA21277" s="40">
        <v>0</v>
      </c>
      <c r="AW21277" s="40">
        <v>116</v>
      </c>
      <c r="AX21277" s="40">
        <v>116</v>
      </c>
      <c r="AY21277" s="40">
        <v>1</v>
      </c>
      <c r="AZ21277" s="40">
        <v>-116</v>
      </c>
      <c r="BA21277" s="40">
        <v>0</v>
      </c>
      <c r="BB21277" s="40">
        <v>0</v>
      </c>
      <c r="BE21277" s="2">
        <v>43072.791666666664</v>
      </c>
      <c r="BF21277" s="2">
        <v>43072.791666666664</v>
      </c>
      <c r="BH21277">
        <v>0</v>
      </c>
      <c r="BI21277">
        <v>0</v>
      </c>
      <c r="BJ21277">
        <v>0</v>
      </c>
      <c r="BK21277">
        <v>0</v>
      </c>
      <c r="BL21277">
        <v>7</v>
      </c>
      <c r="BN21277" s="40">
        <v>7</v>
      </c>
      <c r="BO21277" s="40">
        <v>7</v>
      </c>
      <c r="BP21277" s="40">
        <v>0</v>
      </c>
      <c r="BQ21277">
        <v>0</v>
      </c>
      <c r="BR21277" s="8" t="s">
        <v>377</v>
      </c>
      <c r="BS21277" s="8" t="s">
        <v>1264</v>
      </c>
      <c r="BT21277" s="8" t="s">
        <v>1265</v>
      </c>
      <c r="BU21277" s="8" t="s">
        <v>377</v>
      </c>
    </row>
    <row r="21278" spans="1:73" hidden="1">
      <c r="A21278" t="s">
        <v>142</v>
      </c>
      <c r="B21278" s="2">
        <v>43072.833333333336</v>
      </c>
      <c r="C21278" s="1">
        <v>43072</v>
      </c>
      <c r="D21278">
        <v>13</v>
      </c>
      <c r="E21278">
        <v>0</v>
      </c>
      <c r="F21278" s="2">
        <v>43072.541666666664</v>
      </c>
      <c r="G21278" s="8" t="s">
        <v>375</v>
      </c>
      <c r="H21278" s="13" t="s">
        <v>376</v>
      </c>
      <c r="K21278" s="40">
        <v>115</v>
      </c>
      <c r="L21278" s="40">
        <v>115</v>
      </c>
      <c r="M21278" s="100">
        <v>0</v>
      </c>
      <c r="X21278" s="40">
        <v>115</v>
      </c>
      <c r="Y21278" s="40">
        <v>115</v>
      </c>
      <c r="Z21278" s="40">
        <v>0</v>
      </c>
      <c r="AA21278" s="40">
        <v>0</v>
      </c>
      <c r="AW21278" s="40">
        <v>115</v>
      </c>
      <c r="AX21278" s="40">
        <v>115</v>
      </c>
      <c r="AY21278" s="40">
        <v>1</v>
      </c>
      <c r="AZ21278" s="40">
        <v>-115</v>
      </c>
      <c r="BA21278" s="40">
        <v>0</v>
      </c>
      <c r="BB21278" s="40">
        <v>0</v>
      </c>
      <c r="BE21278" s="2">
        <v>43072.833333333336</v>
      </c>
      <c r="BF21278" s="2">
        <v>43072.833333333336</v>
      </c>
      <c r="BH21278">
        <v>0</v>
      </c>
      <c r="BI21278">
        <v>0</v>
      </c>
      <c r="BJ21278">
        <v>0</v>
      </c>
      <c r="BK21278">
        <v>0</v>
      </c>
      <c r="BL21278">
        <v>7</v>
      </c>
      <c r="BN21278" s="40">
        <v>7</v>
      </c>
      <c r="BO21278" s="40">
        <v>7</v>
      </c>
      <c r="BP21278" s="40">
        <v>0</v>
      </c>
      <c r="BQ21278">
        <v>0</v>
      </c>
      <c r="BR21278" s="8" t="s">
        <v>377</v>
      </c>
      <c r="BS21278" s="8" t="s">
        <v>1264</v>
      </c>
      <c r="BT21278" s="8" t="s">
        <v>1265</v>
      </c>
      <c r="BU21278" s="8" t="s">
        <v>377</v>
      </c>
    </row>
    <row r="21279" spans="1:73" hidden="1">
      <c r="A21279" t="s">
        <v>142</v>
      </c>
      <c r="B21279" s="2">
        <v>43072.875</v>
      </c>
      <c r="C21279" s="1">
        <v>43072</v>
      </c>
      <c r="D21279">
        <v>14</v>
      </c>
      <c r="E21279">
        <v>0</v>
      </c>
      <c r="F21279" s="2">
        <v>43072.583333333336</v>
      </c>
      <c r="G21279" s="8" t="s">
        <v>375</v>
      </c>
      <c r="H21279" s="13" t="s">
        <v>376</v>
      </c>
      <c r="K21279" s="40">
        <v>117</v>
      </c>
      <c r="L21279" s="40">
        <v>117</v>
      </c>
      <c r="M21279" s="100">
        <v>0</v>
      </c>
      <c r="X21279" s="40">
        <v>117</v>
      </c>
      <c r="Y21279" s="40">
        <v>117</v>
      </c>
      <c r="Z21279" s="40">
        <v>0</v>
      </c>
      <c r="AA21279" s="40">
        <v>0</v>
      </c>
      <c r="AW21279" s="40">
        <v>117</v>
      </c>
      <c r="AX21279" s="40">
        <v>117</v>
      </c>
      <c r="AY21279" s="40">
        <v>1</v>
      </c>
      <c r="AZ21279" s="40">
        <v>-117</v>
      </c>
      <c r="BA21279" s="40">
        <v>0</v>
      </c>
      <c r="BB21279" s="40">
        <v>0</v>
      </c>
      <c r="BE21279" s="2">
        <v>43072.875</v>
      </c>
      <c r="BF21279" s="2">
        <v>43072.875</v>
      </c>
      <c r="BH21279">
        <v>0</v>
      </c>
      <c r="BI21279">
        <v>0</v>
      </c>
      <c r="BJ21279">
        <v>0</v>
      </c>
      <c r="BK21279">
        <v>0</v>
      </c>
      <c r="BL21279">
        <v>7</v>
      </c>
      <c r="BN21279" s="40">
        <v>7</v>
      </c>
      <c r="BO21279" s="40">
        <v>7</v>
      </c>
      <c r="BP21279" s="40">
        <v>0</v>
      </c>
      <c r="BQ21279">
        <v>0</v>
      </c>
      <c r="BR21279" s="8" t="s">
        <v>377</v>
      </c>
      <c r="BS21279" s="8" t="s">
        <v>1264</v>
      </c>
      <c r="BT21279" s="8" t="s">
        <v>1265</v>
      </c>
      <c r="BU21279" s="8" t="s">
        <v>377</v>
      </c>
    </row>
    <row r="21280" spans="1:73" hidden="1">
      <c r="A21280" t="s">
        <v>142</v>
      </c>
      <c r="B21280" s="2">
        <v>43072.916666666664</v>
      </c>
      <c r="C21280" s="1">
        <v>43072</v>
      </c>
      <c r="D21280">
        <v>15</v>
      </c>
      <c r="E21280">
        <v>0</v>
      </c>
      <c r="F21280" s="2">
        <v>43072.625</v>
      </c>
      <c r="G21280" s="8" t="s">
        <v>375</v>
      </c>
      <c r="H21280" s="13" t="s">
        <v>376</v>
      </c>
      <c r="K21280" s="40">
        <v>115</v>
      </c>
      <c r="L21280" s="40">
        <v>115</v>
      </c>
      <c r="M21280" s="100">
        <v>0</v>
      </c>
      <c r="X21280" s="40">
        <v>115</v>
      </c>
      <c r="Y21280" s="40">
        <v>115</v>
      </c>
      <c r="Z21280" s="40">
        <v>0</v>
      </c>
      <c r="AA21280" s="40">
        <v>0</v>
      </c>
      <c r="AW21280" s="40">
        <v>115</v>
      </c>
      <c r="AX21280" s="40">
        <v>115</v>
      </c>
      <c r="AY21280" s="40">
        <v>1</v>
      </c>
      <c r="AZ21280" s="40">
        <v>-115</v>
      </c>
      <c r="BA21280" s="40">
        <v>0</v>
      </c>
      <c r="BB21280" s="40">
        <v>0</v>
      </c>
      <c r="BE21280" s="2">
        <v>43072.916666666664</v>
      </c>
      <c r="BF21280" s="2">
        <v>43072.916666666664</v>
      </c>
      <c r="BH21280">
        <v>0</v>
      </c>
      <c r="BI21280">
        <v>0</v>
      </c>
      <c r="BJ21280">
        <v>0</v>
      </c>
      <c r="BK21280">
        <v>0</v>
      </c>
      <c r="BL21280">
        <v>7</v>
      </c>
      <c r="BN21280" s="40">
        <v>7</v>
      </c>
      <c r="BO21280" s="40">
        <v>7</v>
      </c>
      <c r="BP21280" s="40">
        <v>0</v>
      </c>
      <c r="BQ21280">
        <v>0</v>
      </c>
      <c r="BR21280" s="8" t="s">
        <v>377</v>
      </c>
      <c r="BS21280" s="8" t="s">
        <v>1264</v>
      </c>
      <c r="BT21280" s="8" t="s">
        <v>1265</v>
      </c>
      <c r="BU21280" s="8" t="s">
        <v>377</v>
      </c>
    </row>
    <row r="21281" spans="1:73" hidden="1">
      <c r="A21281" t="s">
        <v>142</v>
      </c>
      <c r="B21281" s="2">
        <v>43072.958333333336</v>
      </c>
      <c r="C21281" s="1">
        <v>43072</v>
      </c>
      <c r="D21281">
        <v>16</v>
      </c>
      <c r="E21281">
        <v>0</v>
      </c>
      <c r="F21281" s="2">
        <v>43072.666666666664</v>
      </c>
      <c r="G21281" s="8" t="s">
        <v>375</v>
      </c>
      <c r="H21281" s="13" t="s">
        <v>376</v>
      </c>
      <c r="K21281" s="40">
        <v>121</v>
      </c>
      <c r="L21281" s="40">
        <v>121</v>
      </c>
      <c r="M21281" s="100">
        <v>0</v>
      </c>
      <c r="X21281" s="40">
        <v>121</v>
      </c>
      <c r="Y21281" s="40">
        <v>121</v>
      </c>
      <c r="Z21281" s="40">
        <v>0</v>
      </c>
      <c r="AA21281" s="40">
        <v>0</v>
      </c>
      <c r="AW21281" s="40">
        <v>121</v>
      </c>
      <c r="AX21281" s="40">
        <v>121</v>
      </c>
      <c r="AY21281" s="40">
        <v>1</v>
      </c>
      <c r="AZ21281" s="40">
        <v>-121</v>
      </c>
      <c r="BA21281" s="40">
        <v>0</v>
      </c>
      <c r="BB21281" s="40">
        <v>0</v>
      </c>
      <c r="BE21281" s="2">
        <v>43072.958333333336</v>
      </c>
      <c r="BF21281" s="2">
        <v>43072.958333333336</v>
      </c>
      <c r="BH21281">
        <v>0</v>
      </c>
      <c r="BI21281">
        <v>0</v>
      </c>
      <c r="BJ21281">
        <v>0</v>
      </c>
      <c r="BK21281">
        <v>0</v>
      </c>
      <c r="BL21281">
        <v>7</v>
      </c>
      <c r="BN21281" s="40">
        <v>7</v>
      </c>
      <c r="BO21281" s="40">
        <v>7</v>
      </c>
      <c r="BP21281" s="40">
        <v>0</v>
      </c>
      <c r="BQ21281">
        <v>0</v>
      </c>
      <c r="BR21281" s="8" t="s">
        <v>377</v>
      </c>
      <c r="BS21281" s="8" t="s">
        <v>1264</v>
      </c>
      <c r="BT21281" s="8" t="s">
        <v>1265</v>
      </c>
      <c r="BU21281" s="8" t="s">
        <v>377</v>
      </c>
    </row>
    <row r="21282" spans="1:73" hidden="1">
      <c r="A21282" t="s">
        <v>142</v>
      </c>
      <c r="B21282" s="2">
        <v>43073</v>
      </c>
      <c r="C21282" s="1">
        <v>43072</v>
      </c>
      <c r="D21282">
        <v>17</v>
      </c>
      <c r="E21282">
        <v>0</v>
      </c>
      <c r="F21282" s="2">
        <v>43072.708333333336</v>
      </c>
      <c r="G21282" s="8" t="s">
        <v>375</v>
      </c>
      <c r="H21282" s="13" t="s">
        <v>376</v>
      </c>
      <c r="K21282" s="40">
        <v>120</v>
      </c>
      <c r="L21282" s="40">
        <v>120</v>
      </c>
      <c r="M21282" s="100">
        <v>0</v>
      </c>
      <c r="X21282" s="40">
        <v>120</v>
      </c>
      <c r="Y21282" s="40">
        <v>120</v>
      </c>
      <c r="Z21282" s="40">
        <v>0</v>
      </c>
      <c r="AA21282" s="40">
        <v>0</v>
      </c>
      <c r="AW21282" s="40">
        <v>120</v>
      </c>
      <c r="AX21282" s="40">
        <v>120</v>
      </c>
      <c r="AY21282" s="40">
        <v>1</v>
      </c>
      <c r="AZ21282" s="40">
        <v>-120</v>
      </c>
      <c r="BA21282" s="40">
        <v>0</v>
      </c>
      <c r="BB21282" s="40">
        <v>0</v>
      </c>
      <c r="BE21282" s="2">
        <v>43073</v>
      </c>
      <c r="BF21282" s="2">
        <v>43073</v>
      </c>
      <c r="BH21282">
        <v>0</v>
      </c>
      <c r="BI21282">
        <v>0</v>
      </c>
      <c r="BJ21282">
        <v>0</v>
      </c>
      <c r="BK21282">
        <v>0</v>
      </c>
      <c r="BL21282">
        <v>7</v>
      </c>
      <c r="BN21282" s="40">
        <v>7</v>
      </c>
      <c r="BO21282" s="40">
        <v>7</v>
      </c>
      <c r="BP21282" s="40">
        <v>0</v>
      </c>
      <c r="BQ21282">
        <v>0</v>
      </c>
      <c r="BR21282" s="8" t="s">
        <v>377</v>
      </c>
      <c r="BS21282" s="8" t="s">
        <v>1264</v>
      </c>
      <c r="BT21282" s="8" t="s">
        <v>1265</v>
      </c>
      <c r="BU21282" s="8" t="s">
        <v>377</v>
      </c>
    </row>
    <row r="21283" spans="1:73" hidden="1">
      <c r="A21283" t="s">
        <v>142</v>
      </c>
      <c r="B21283" s="2">
        <v>43073.041666666664</v>
      </c>
      <c r="C21283" s="1">
        <v>43072</v>
      </c>
      <c r="D21283">
        <v>18</v>
      </c>
      <c r="E21283">
        <v>0</v>
      </c>
      <c r="F21283" s="2">
        <v>43072.75</v>
      </c>
      <c r="G21283" s="8" t="s">
        <v>375</v>
      </c>
      <c r="H21283" s="13" t="s">
        <v>376</v>
      </c>
      <c r="K21283" s="40">
        <v>119</v>
      </c>
      <c r="L21283" s="40">
        <v>119</v>
      </c>
      <c r="M21283" s="100">
        <v>0</v>
      </c>
      <c r="X21283" s="40">
        <v>119</v>
      </c>
      <c r="Y21283" s="40">
        <v>119</v>
      </c>
      <c r="Z21283" s="40">
        <v>0</v>
      </c>
      <c r="AA21283" s="40">
        <v>0</v>
      </c>
      <c r="AW21283" s="40">
        <v>119</v>
      </c>
      <c r="AX21283" s="40">
        <v>119</v>
      </c>
      <c r="AY21283" s="40">
        <v>1</v>
      </c>
      <c r="AZ21283" s="40">
        <v>-119</v>
      </c>
      <c r="BA21283" s="40">
        <v>0</v>
      </c>
      <c r="BB21283" s="40">
        <v>0</v>
      </c>
      <c r="BE21283" s="2">
        <v>43073.041666666664</v>
      </c>
      <c r="BF21283" s="2">
        <v>43073.041666666664</v>
      </c>
      <c r="BH21283">
        <v>0</v>
      </c>
      <c r="BI21283">
        <v>0</v>
      </c>
      <c r="BJ21283">
        <v>0</v>
      </c>
      <c r="BK21283">
        <v>0</v>
      </c>
      <c r="BL21283">
        <v>7</v>
      </c>
      <c r="BN21283" s="40">
        <v>7</v>
      </c>
      <c r="BO21283" s="40">
        <v>7</v>
      </c>
      <c r="BP21283" s="40">
        <v>0</v>
      </c>
      <c r="BQ21283">
        <v>0</v>
      </c>
      <c r="BR21283" s="8" t="s">
        <v>377</v>
      </c>
      <c r="BS21283" s="8" t="s">
        <v>1264</v>
      </c>
      <c r="BT21283" s="8" t="s">
        <v>1265</v>
      </c>
      <c r="BU21283" s="8" t="s">
        <v>377</v>
      </c>
    </row>
    <row r="21284" spans="1:73" hidden="1">
      <c r="A21284" t="s">
        <v>142</v>
      </c>
      <c r="B21284" s="2">
        <v>43073.083333333336</v>
      </c>
      <c r="C21284" s="1">
        <v>43072</v>
      </c>
      <c r="D21284">
        <v>19</v>
      </c>
      <c r="E21284">
        <v>0</v>
      </c>
      <c r="F21284" s="2">
        <v>43072.791666666664</v>
      </c>
      <c r="G21284" s="8" t="s">
        <v>375</v>
      </c>
      <c r="H21284" s="13" t="s">
        <v>376</v>
      </c>
      <c r="K21284" s="40">
        <v>120</v>
      </c>
      <c r="L21284" s="40">
        <v>120</v>
      </c>
      <c r="M21284" s="100">
        <v>0</v>
      </c>
      <c r="X21284" s="40">
        <v>120</v>
      </c>
      <c r="Y21284" s="40">
        <v>120</v>
      </c>
      <c r="Z21284" s="40">
        <v>0</v>
      </c>
      <c r="AA21284" s="40">
        <v>0</v>
      </c>
      <c r="AW21284" s="40">
        <v>120</v>
      </c>
      <c r="AX21284" s="40">
        <v>120</v>
      </c>
      <c r="AY21284" s="40">
        <v>1</v>
      </c>
      <c r="AZ21284" s="40">
        <v>-120</v>
      </c>
      <c r="BA21284" s="40">
        <v>0</v>
      </c>
      <c r="BB21284" s="40">
        <v>0</v>
      </c>
      <c r="BE21284" s="2">
        <v>43073.083333333336</v>
      </c>
      <c r="BF21284" s="2">
        <v>43073.083333333336</v>
      </c>
      <c r="BH21284">
        <v>0</v>
      </c>
      <c r="BI21284">
        <v>0</v>
      </c>
      <c r="BJ21284">
        <v>0</v>
      </c>
      <c r="BK21284">
        <v>0</v>
      </c>
      <c r="BL21284">
        <v>7</v>
      </c>
      <c r="BN21284" s="40">
        <v>7</v>
      </c>
      <c r="BO21284" s="40">
        <v>7</v>
      </c>
      <c r="BP21284" s="40">
        <v>0</v>
      </c>
      <c r="BQ21284">
        <v>0</v>
      </c>
      <c r="BR21284" s="8" t="s">
        <v>377</v>
      </c>
      <c r="BS21284" s="8" t="s">
        <v>1264</v>
      </c>
      <c r="BT21284" s="8" t="s">
        <v>1265</v>
      </c>
      <c r="BU21284" s="8" t="s">
        <v>377</v>
      </c>
    </row>
    <row r="21285" spans="1:73" hidden="1">
      <c r="A21285" t="s">
        <v>142</v>
      </c>
      <c r="B21285" s="2">
        <v>43073.125</v>
      </c>
      <c r="C21285" s="1">
        <v>43072</v>
      </c>
      <c r="D21285">
        <v>20</v>
      </c>
      <c r="E21285">
        <v>0</v>
      </c>
      <c r="F21285" s="2">
        <v>43072.833333333336</v>
      </c>
      <c r="G21285" s="8" t="s">
        <v>375</v>
      </c>
      <c r="H21285" s="13" t="s">
        <v>376</v>
      </c>
      <c r="K21285" s="40">
        <v>121</v>
      </c>
      <c r="L21285" s="40">
        <v>121</v>
      </c>
      <c r="M21285" s="100">
        <v>0</v>
      </c>
      <c r="X21285" s="40">
        <v>121</v>
      </c>
      <c r="Y21285" s="40">
        <v>121</v>
      </c>
      <c r="Z21285" s="40">
        <v>0</v>
      </c>
      <c r="AA21285" s="40">
        <v>0</v>
      </c>
      <c r="AW21285" s="40">
        <v>121</v>
      </c>
      <c r="AX21285" s="40">
        <v>121</v>
      </c>
      <c r="AY21285" s="40">
        <v>1</v>
      </c>
      <c r="AZ21285" s="40">
        <v>-121</v>
      </c>
      <c r="BA21285" s="40">
        <v>0</v>
      </c>
      <c r="BB21285" s="40">
        <v>0</v>
      </c>
      <c r="BE21285" s="2">
        <v>43073.125</v>
      </c>
      <c r="BF21285" s="2">
        <v>43073.125</v>
      </c>
      <c r="BH21285">
        <v>0</v>
      </c>
      <c r="BI21285">
        <v>0</v>
      </c>
      <c r="BJ21285">
        <v>0</v>
      </c>
      <c r="BK21285">
        <v>0</v>
      </c>
      <c r="BL21285">
        <v>7</v>
      </c>
      <c r="BN21285" s="40">
        <v>7</v>
      </c>
      <c r="BO21285" s="40">
        <v>7</v>
      </c>
      <c r="BP21285" s="40">
        <v>0</v>
      </c>
      <c r="BQ21285">
        <v>0</v>
      </c>
      <c r="BR21285" s="8" t="s">
        <v>377</v>
      </c>
      <c r="BS21285" s="8" t="s">
        <v>1264</v>
      </c>
      <c r="BT21285" s="8" t="s">
        <v>1265</v>
      </c>
      <c r="BU21285" s="8" t="s">
        <v>377</v>
      </c>
    </row>
    <row r="21286" spans="1:73" hidden="1">
      <c r="A21286" t="s">
        <v>142</v>
      </c>
      <c r="B21286" s="2">
        <v>43073.166666666664</v>
      </c>
      <c r="C21286" s="1">
        <v>43072</v>
      </c>
      <c r="D21286">
        <v>21</v>
      </c>
      <c r="E21286">
        <v>0</v>
      </c>
      <c r="F21286" s="2">
        <v>43072.875</v>
      </c>
      <c r="G21286" s="8" t="s">
        <v>375</v>
      </c>
      <c r="H21286" s="13" t="s">
        <v>376</v>
      </c>
      <c r="K21286" s="40">
        <v>121</v>
      </c>
      <c r="L21286" s="40">
        <v>121</v>
      </c>
      <c r="M21286" s="100">
        <v>0</v>
      </c>
      <c r="X21286" s="40">
        <v>121</v>
      </c>
      <c r="Y21286" s="40">
        <v>121</v>
      </c>
      <c r="Z21286" s="40">
        <v>0</v>
      </c>
      <c r="AA21286" s="40">
        <v>0</v>
      </c>
      <c r="AW21286" s="40">
        <v>121</v>
      </c>
      <c r="AX21286" s="40">
        <v>121</v>
      </c>
      <c r="AY21286" s="40">
        <v>1</v>
      </c>
      <c r="AZ21286" s="40">
        <v>-121</v>
      </c>
      <c r="BA21286" s="40">
        <v>0</v>
      </c>
      <c r="BB21286" s="40">
        <v>0</v>
      </c>
      <c r="BE21286" s="2">
        <v>43073.166666666664</v>
      </c>
      <c r="BF21286" s="2">
        <v>43073.166666666664</v>
      </c>
      <c r="BH21286">
        <v>0</v>
      </c>
      <c r="BI21286">
        <v>0</v>
      </c>
      <c r="BJ21286">
        <v>0</v>
      </c>
      <c r="BK21286">
        <v>0</v>
      </c>
      <c r="BL21286">
        <v>7</v>
      </c>
      <c r="BN21286" s="40">
        <v>7</v>
      </c>
      <c r="BO21286" s="40">
        <v>7</v>
      </c>
      <c r="BP21286" s="40">
        <v>0</v>
      </c>
      <c r="BQ21286">
        <v>0</v>
      </c>
      <c r="BR21286" s="8" t="s">
        <v>377</v>
      </c>
      <c r="BS21286" s="8" t="s">
        <v>1264</v>
      </c>
      <c r="BT21286" s="8" t="s">
        <v>1265</v>
      </c>
      <c r="BU21286" s="8" t="s">
        <v>377</v>
      </c>
    </row>
    <row r="21287" spans="1:73" hidden="1">
      <c r="A21287" t="s">
        <v>142</v>
      </c>
      <c r="B21287" s="2">
        <v>43073.208333333336</v>
      </c>
      <c r="C21287" s="1">
        <v>43072</v>
      </c>
      <c r="D21287">
        <v>22</v>
      </c>
      <c r="E21287">
        <v>0</v>
      </c>
      <c r="F21287" s="2">
        <v>43072.916666666664</v>
      </c>
      <c r="G21287" s="8" t="s">
        <v>375</v>
      </c>
      <c r="H21287" s="13" t="s">
        <v>376</v>
      </c>
      <c r="K21287" s="40">
        <v>119</v>
      </c>
      <c r="L21287" s="40">
        <v>119</v>
      </c>
      <c r="M21287" s="100">
        <v>0</v>
      </c>
      <c r="X21287" s="40">
        <v>119</v>
      </c>
      <c r="Y21287" s="40">
        <v>119</v>
      </c>
      <c r="Z21287" s="40">
        <v>0</v>
      </c>
      <c r="AA21287" s="40">
        <v>0</v>
      </c>
      <c r="AW21287" s="40">
        <v>119</v>
      </c>
      <c r="AX21287" s="40">
        <v>119</v>
      </c>
      <c r="AY21287" s="40">
        <v>1</v>
      </c>
      <c r="AZ21287" s="40">
        <v>-119</v>
      </c>
      <c r="BA21287" s="40">
        <v>0</v>
      </c>
      <c r="BB21287" s="40">
        <v>0</v>
      </c>
      <c r="BE21287" s="2">
        <v>43073.208333333336</v>
      </c>
      <c r="BF21287" s="2">
        <v>43073.208333333336</v>
      </c>
      <c r="BH21287">
        <v>0</v>
      </c>
      <c r="BI21287">
        <v>0</v>
      </c>
      <c r="BJ21287">
        <v>0</v>
      </c>
      <c r="BK21287">
        <v>0</v>
      </c>
      <c r="BL21287">
        <v>7</v>
      </c>
      <c r="BN21287" s="40">
        <v>7</v>
      </c>
      <c r="BO21287" s="40">
        <v>7</v>
      </c>
      <c r="BP21287" s="40">
        <v>0</v>
      </c>
      <c r="BQ21287">
        <v>0</v>
      </c>
      <c r="BR21287" s="8" t="s">
        <v>377</v>
      </c>
      <c r="BS21287" s="8" t="s">
        <v>1264</v>
      </c>
      <c r="BT21287" s="8" t="s">
        <v>1265</v>
      </c>
      <c r="BU21287" s="8" t="s">
        <v>377</v>
      </c>
    </row>
    <row r="21288" spans="1:73" hidden="1">
      <c r="A21288" t="s">
        <v>142</v>
      </c>
      <c r="B21288" s="2">
        <v>43073.25</v>
      </c>
      <c r="C21288" s="1">
        <v>43072</v>
      </c>
      <c r="D21288">
        <v>23</v>
      </c>
      <c r="E21288">
        <v>0</v>
      </c>
      <c r="F21288" s="2">
        <v>43072.958333333336</v>
      </c>
      <c r="G21288" s="8" t="s">
        <v>375</v>
      </c>
      <c r="H21288" s="13" t="s">
        <v>376</v>
      </c>
      <c r="K21288" s="40">
        <v>119</v>
      </c>
      <c r="L21288" s="40">
        <v>119</v>
      </c>
      <c r="M21288" s="100">
        <v>0</v>
      </c>
      <c r="X21288" s="40">
        <v>119</v>
      </c>
      <c r="Y21288" s="40">
        <v>119</v>
      </c>
      <c r="Z21288" s="40">
        <v>0</v>
      </c>
      <c r="AA21288" s="40">
        <v>0</v>
      </c>
      <c r="AW21288" s="40">
        <v>119</v>
      </c>
      <c r="AX21288" s="40">
        <v>119</v>
      </c>
      <c r="AY21288" s="40">
        <v>1</v>
      </c>
      <c r="AZ21288" s="40">
        <v>-119</v>
      </c>
      <c r="BA21288" s="40">
        <v>0</v>
      </c>
      <c r="BB21288" s="40">
        <v>0</v>
      </c>
      <c r="BE21288" s="2">
        <v>43073.25</v>
      </c>
      <c r="BF21288" s="2">
        <v>43073.25</v>
      </c>
      <c r="BH21288">
        <v>0</v>
      </c>
      <c r="BI21288">
        <v>0</v>
      </c>
      <c r="BJ21288">
        <v>0</v>
      </c>
      <c r="BK21288">
        <v>0</v>
      </c>
      <c r="BL21288">
        <v>7</v>
      </c>
      <c r="BN21288" s="40">
        <v>7</v>
      </c>
      <c r="BO21288" s="40">
        <v>7</v>
      </c>
      <c r="BP21288" s="40">
        <v>0</v>
      </c>
      <c r="BQ21288">
        <v>0</v>
      </c>
      <c r="BR21288" s="8" t="s">
        <v>377</v>
      </c>
      <c r="BS21288" s="8" t="s">
        <v>1264</v>
      </c>
      <c r="BT21288" s="8" t="s">
        <v>1265</v>
      </c>
      <c r="BU21288" s="8" t="s">
        <v>377</v>
      </c>
    </row>
    <row r="21289" spans="1:73" hidden="1">
      <c r="A21289" t="s">
        <v>142</v>
      </c>
      <c r="B21289" s="2">
        <v>43073.291666666664</v>
      </c>
      <c r="C21289" s="1">
        <v>43072</v>
      </c>
      <c r="D21289">
        <v>24</v>
      </c>
      <c r="E21289">
        <v>0</v>
      </c>
      <c r="F21289" s="2">
        <v>43073</v>
      </c>
      <c r="G21289" s="8" t="s">
        <v>375</v>
      </c>
      <c r="H21289" s="13" t="s">
        <v>376</v>
      </c>
      <c r="K21289" s="40">
        <v>116</v>
      </c>
      <c r="L21289" s="40">
        <v>116</v>
      </c>
      <c r="M21289" s="100">
        <v>0</v>
      </c>
      <c r="X21289" s="40">
        <v>116</v>
      </c>
      <c r="Y21289" s="40">
        <v>116</v>
      </c>
      <c r="Z21289" s="40">
        <v>0</v>
      </c>
      <c r="AA21289" s="40">
        <v>0</v>
      </c>
      <c r="AW21289" s="40">
        <v>116</v>
      </c>
      <c r="AX21289" s="40">
        <v>116</v>
      </c>
      <c r="AY21289" s="40">
        <v>1</v>
      </c>
      <c r="AZ21289" s="40">
        <v>-116</v>
      </c>
      <c r="BA21289" s="40">
        <v>0</v>
      </c>
      <c r="BB21289" s="40">
        <v>0</v>
      </c>
      <c r="BE21289" s="2">
        <v>43073.291666666664</v>
      </c>
      <c r="BF21289" s="2">
        <v>43073.291666666664</v>
      </c>
      <c r="BH21289">
        <v>0</v>
      </c>
      <c r="BI21289">
        <v>0</v>
      </c>
      <c r="BJ21289">
        <v>0</v>
      </c>
      <c r="BK21289">
        <v>0</v>
      </c>
      <c r="BL21289">
        <v>7</v>
      </c>
      <c r="BN21289" s="40">
        <v>7</v>
      </c>
      <c r="BO21289" s="40">
        <v>7</v>
      </c>
      <c r="BP21289" s="40">
        <v>0</v>
      </c>
      <c r="BQ21289">
        <v>0</v>
      </c>
      <c r="BR21289" s="8" t="s">
        <v>377</v>
      </c>
      <c r="BS21289" s="8" t="s">
        <v>1264</v>
      </c>
      <c r="BT21289" s="8" t="s">
        <v>1265</v>
      </c>
      <c r="BU21289" s="8" t="s">
        <v>377</v>
      </c>
    </row>
    <row r="21290" spans="1:73" hidden="1">
      <c r="A21290" t="s">
        <v>142</v>
      </c>
      <c r="B21290" s="2">
        <v>43073.333333333336</v>
      </c>
      <c r="C21290" s="1">
        <v>43073</v>
      </c>
      <c r="D21290">
        <v>1</v>
      </c>
      <c r="E21290">
        <v>0</v>
      </c>
      <c r="F21290" s="2">
        <v>43073.041666666664</v>
      </c>
      <c r="G21290" s="8" t="s">
        <v>375</v>
      </c>
      <c r="H21290" s="13" t="s">
        <v>376</v>
      </c>
      <c r="K21290" s="40">
        <v>117</v>
      </c>
      <c r="L21290" s="40">
        <v>117</v>
      </c>
      <c r="M21290" s="100">
        <v>0</v>
      </c>
      <c r="X21290" s="40">
        <v>117</v>
      </c>
      <c r="Y21290" s="40">
        <v>117</v>
      </c>
      <c r="Z21290" s="40">
        <v>0</v>
      </c>
      <c r="AA21290" s="40">
        <v>0</v>
      </c>
      <c r="AW21290" s="40">
        <v>117</v>
      </c>
      <c r="AX21290" s="40">
        <v>117</v>
      </c>
      <c r="AY21290" s="40">
        <v>1</v>
      </c>
      <c r="AZ21290" s="40">
        <v>-117</v>
      </c>
      <c r="BA21290" s="40">
        <v>0</v>
      </c>
      <c r="BB21290" s="40">
        <v>0</v>
      </c>
      <c r="BE21290" s="2">
        <v>43073.333333333336</v>
      </c>
      <c r="BF21290" s="2">
        <v>43073.333333333336</v>
      </c>
      <c r="BH21290">
        <v>0</v>
      </c>
      <c r="BI21290">
        <v>0</v>
      </c>
      <c r="BJ21290">
        <v>0</v>
      </c>
      <c r="BK21290">
        <v>0</v>
      </c>
      <c r="BL21290">
        <v>7</v>
      </c>
      <c r="BN21290" s="40">
        <v>7</v>
      </c>
      <c r="BO21290" s="40">
        <v>7</v>
      </c>
      <c r="BP21290" s="40">
        <v>0</v>
      </c>
      <c r="BQ21290">
        <v>0</v>
      </c>
      <c r="BR21290" s="8" t="s">
        <v>377</v>
      </c>
      <c r="BS21290" s="8" t="s">
        <v>1265</v>
      </c>
      <c r="BT21290" s="8" t="s">
        <v>1266</v>
      </c>
      <c r="BU21290" s="8" t="s">
        <v>377</v>
      </c>
    </row>
    <row r="21291" spans="1:73" hidden="1">
      <c r="A21291" t="s">
        <v>142</v>
      </c>
      <c r="B21291" s="2">
        <v>43073.375</v>
      </c>
      <c r="C21291" s="1">
        <v>43073</v>
      </c>
      <c r="D21291">
        <v>2</v>
      </c>
      <c r="E21291">
        <v>0</v>
      </c>
      <c r="F21291" s="2">
        <v>43073.083333333336</v>
      </c>
      <c r="G21291" s="8" t="s">
        <v>375</v>
      </c>
      <c r="H21291" s="13" t="s">
        <v>376</v>
      </c>
      <c r="K21291" s="40">
        <v>118</v>
      </c>
      <c r="L21291" s="40">
        <v>118</v>
      </c>
      <c r="M21291" s="100">
        <v>0</v>
      </c>
      <c r="X21291" s="40">
        <v>118</v>
      </c>
      <c r="Y21291" s="40">
        <v>118</v>
      </c>
      <c r="Z21291" s="40">
        <v>0</v>
      </c>
      <c r="AA21291" s="40">
        <v>0</v>
      </c>
      <c r="AW21291" s="40">
        <v>118</v>
      </c>
      <c r="AX21291" s="40">
        <v>118</v>
      </c>
      <c r="AY21291" s="40">
        <v>1</v>
      </c>
      <c r="AZ21291" s="40">
        <v>-118</v>
      </c>
      <c r="BA21291" s="40">
        <v>0</v>
      </c>
      <c r="BB21291" s="40">
        <v>0</v>
      </c>
      <c r="BE21291" s="2">
        <v>43073.375</v>
      </c>
      <c r="BF21291" s="2">
        <v>43073.375</v>
      </c>
      <c r="BH21291">
        <v>0</v>
      </c>
      <c r="BI21291">
        <v>0</v>
      </c>
      <c r="BJ21291">
        <v>0</v>
      </c>
      <c r="BK21291">
        <v>0</v>
      </c>
      <c r="BL21291">
        <v>7</v>
      </c>
      <c r="BN21291" s="40">
        <v>7</v>
      </c>
      <c r="BO21291" s="40">
        <v>7</v>
      </c>
      <c r="BP21291" s="40">
        <v>0</v>
      </c>
      <c r="BQ21291">
        <v>0</v>
      </c>
      <c r="BR21291" s="8" t="s">
        <v>377</v>
      </c>
      <c r="BS21291" s="8" t="s">
        <v>1265</v>
      </c>
      <c r="BT21291" s="8" t="s">
        <v>1266</v>
      </c>
      <c r="BU21291" s="8" t="s">
        <v>377</v>
      </c>
    </row>
    <row r="21292" spans="1:73" hidden="1">
      <c r="A21292" t="s">
        <v>142</v>
      </c>
      <c r="B21292" s="2">
        <v>43073.416666666664</v>
      </c>
      <c r="C21292" s="1">
        <v>43073</v>
      </c>
      <c r="D21292">
        <v>3</v>
      </c>
      <c r="E21292">
        <v>0</v>
      </c>
      <c r="F21292" s="2">
        <v>43073.125</v>
      </c>
      <c r="G21292" s="8" t="s">
        <v>375</v>
      </c>
      <c r="H21292" s="13" t="s">
        <v>376</v>
      </c>
      <c r="K21292" s="40">
        <v>120</v>
      </c>
      <c r="L21292" s="40">
        <v>120</v>
      </c>
      <c r="M21292" s="100">
        <v>0</v>
      </c>
      <c r="X21292" s="40">
        <v>120</v>
      </c>
      <c r="Y21292" s="40">
        <v>120</v>
      </c>
      <c r="Z21292" s="40">
        <v>0</v>
      </c>
      <c r="AA21292" s="40">
        <v>0</v>
      </c>
      <c r="AW21292" s="40">
        <v>120</v>
      </c>
      <c r="AX21292" s="40">
        <v>120</v>
      </c>
      <c r="AY21292" s="40">
        <v>1</v>
      </c>
      <c r="AZ21292" s="40">
        <v>-120</v>
      </c>
      <c r="BA21292" s="40">
        <v>0</v>
      </c>
      <c r="BB21292" s="40">
        <v>0</v>
      </c>
      <c r="BE21292" s="2">
        <v>43073.416666666664</v>
      </c>
      <c r="BF21292" s="2">
        <v>43073.416666666664</v>
      </c>
      <c r="BH21292">
        <v>0</v>
      </c>
      <c r="BI21292">
        <v>0</v>
      </c>
      <c r="BJ21292">
        <v>0</v>
      </c>
      <c r="BK21292">
        <v>0</v>
      </c>
      <c r="BL21292">
        <v>7</v>
      </c>
      <c r="BN21292" s="40">
        <v>7</v>
      </c>
      <c r="BO21292" s="40">
        <v>7</v>
      </c>
      <c r="BP21292" s="40">
        <v>0</v>
      </c>
      <c r="BQ21292">
        <v>0</v>
      </c>
      <c r="BR21292" s="8" t="s">
        <v>377</v>
      </c>
      <c r="BS21292" s="8" t="s">
        <v>1265</v>
      </c>
      <c r="BT21292" s="8" t="s">
        <v>1266</v>
      </c>
      <c r="BU21292" s="8" t="s">
        <v>377</v>
      </c>
    </row>
    <row r="21293" spans="1:73" hidden="1">
      <c r="A21293" t="s">
        <v>142</v>
      </c>
      <c r="B21293" s="2">
        <v>43073.458333333336</v>
      </c>
      <c r="C21293" s="1">
        <v>43073</v>
      </c>
      <c r="D21293">
        <v>4</v>
      </c>
      <c r="E21293">
        <v>0</v>
      </c>
      <c r="F21293" s="2">
        <v>43073.166666666664</v>
      </c>
      <c r="G21293" s="8" t="s">
        <v>375</v>
      </c>
      <c r="H21293" s="13" t="s">
        <v>376</v>
      </c>
      <c r="K21293" s="40">
        <v>120</v>
      </c>
      <c r="L21293" s="40">
        <v>120</v>
      </c>
      <c r="M21293" s="100">
        <v>0</v>
      </c>
      <c r="X21293" s="40">
        <v>120</v>
      </c>
      <c r="Y21293" s="40">
        <v>120</v>
      </c>
      <c r="Z21293" s="40">
        <v>0</v>
      </c>
      <c r="AA21293" s="40">
        <v>0</v>
      </c>
      <c r="AW21293" s="40">
        <v>120</v>
      </c>
      <c r="AX21293" s="40">
        <v>120</v>
      </c>
      <c r="AY21293" s="40">
        <v>1</v>
      </c>
      <c r="AZ21293" s="40">
        <v>-120</v>
      </c>
      <c r="BA21293" s="40">
        <v>0</v>
      </c>
      <c r="BB21293" s="40">
        <v>0</v>
      </c>
      <c r="BE21293" s="2">
        <v>43073.458333333336</v>
      </c>
      <c r="BF21293" s="2">
        <v>43073.458333333336</v>
      </c>
      <c r="BH21293">
        <v>0</v>
      </c>
      <c r="BI21293">
        <v>0</v>
      </c>
      <c r="BJ21293">
        <v>0</v>
      </c>
      <c r="BK21293">
        <v>0</v>
      </c>
      <c r="BL21293">
        <v>7</v>
      </c>
      <c r="BN21293" s="40">
        <v>7</v>
      </c>
      <c r="BO21293" s="40">
        <v>7</v>
      </c>
      <c r="BP21293" s="40">
        <v>0</v>
      </c>
      <c r="BQ21293">
        <v>0</v>
      </c>
      <c r="BR21293" s="8" t="s">
        <v>377</v>
      </c>
      <c r="BS21293" s="8" t="s">
        <v>1265</v>
      </c>
      <c r="BT21293" s="8" t="s">
        <v>1266</v>
      </c>
      <c r="BU21293" s="8" t="s">
        <v>377</v>
      </c>
    </row>
    <row r="21294" spans="1:73" hidden="1">
      <c r="A21294" t="s">
        <v>142</v>
      </c>
      <c r="B21294" s="2">
        <v>43073.5</v>
      </c>
      <c r="C21294" s="1">
        <v>43073</v>
      </c>
      <c r="D21294">
        <v>5</v>
      </c>
      <c r="E21294">
        <v>0</v>
      </c>
      <c r="F21294" s="2">
        <v>43073.208333333336</v>
      </c>
      <c r="G21294" s="8" t="s">
        <v>375</v>
      </c>
      <c r="H21294" s="13" t="s">
        <v>376</v>
      </c>
      <c r="K21294" s="40">
        <v>119</v>
      </c>
      <c r="L21294" s="40">
        <v>119</v>
      </c>
      <c r="M21294" s="100">
        <v>0</v>
      </c>
      <c r="X21294" s="40">
        <v>119</v>
      </c>
      <c r="Y21294" s="40">
        <v>119</v>
      </c>
      <c r="Z21294" s="40">
        <v>0</v>
      </c>
      <c r="AA21294" s="40">
        <v>0</v>
      </c>
      <c r="AW21294" s="40">
        <v>119</v>
      </c>
      <c r="AX21294" s="40">
        <v>119</v>
      </c>
      <c r="AY21294" s="40">
        <v>1</v>
      </c>
      <c r="AZ21294" s="40">
        <v>-119</v>
      </c>
      <c r="BA21294" s="40">
        <v>0</v>
      </c>
      <c r="BB21294" s="40">
        <v>0</v>
      </c>
      <c r="BE21294" s="2">
        <v>43073.5</v>
      </c>
      <c r="BF21294" s="2">
        <v>43073.5</v>
      </c>
      <c r="BH21294">
        <v>0</v>
      </c>
      <c r="BI21294">
        <v>0</v>
      </c>
      <c r="BJ21294">
        <v>0</v>
      </c>
      <c r="BK21294">
        <v>0</v>
      </c>
      <c r="BL21294">
        <v>7</v>
      </c>
      <c r="BN21294" s="40">
        <v>7</v>
      </c>
      <c r="BO21294" s="40">
        <v>7</v>
      </c>
      <c r="BP21294" s="40">
        <v>0</v>
      </c>
      <c r="BQ21294">
        <v>0</v>
      </c>
      <c r="BR21294" s="8" t="s">
        <v>377</v>
      </c>
      <c r="BS21294" s="8" t="s">
        <v>1265</v>
      </c>
      <c r="BT21294" s="8" t="s">
        <v>1266</v>
      </c>
      <c r="BU21294" s="8" t="s">
        <v>377</v>
      </c>
    </row>
    <row r="21295" spans="1:73" hidden="1">
      <c r="A21295" t="s">
        <v>142</v>
      </c>
      <c r="B21295" s="2">
        <v>43073.541666666664</v>
      </c>
      <c r="C21295" s="1">
        <v>43073</v>
      </c>
      <c r="D21295">
        <v>6</v>
      </c>
      <c r="E21295">
        <v>0</v>
      </c>
      <c r="F21295" s="2">
        <v>43073.25</v>
      </c>
      <c r="G21295" s="8" t="s">
        <v>375</v>
      </c>
      <c r="H21295" s="13" t="s">
        <v>376</v>
      </c>
      <c r="K21295" s="40">
        <v>120</v>
      </c>
      <c r="L21295" s="40">
        <v>120</v>
      </c>
      <c r="M21295" s="100">
        <v>0</v>
      </c>
      <c r="X21295" s="40">
        <v>120</v>
      </c>
      <c r="Y21295" s="40">
        <v>120</v>
      </c>
      <c r="Z21295" s="40">
        <v>0</v>
      </c>
      <c r="AA21295" s="40">
        <v>0</v>
      </c>
      <c r="AW21295" s="40">
        <v>120</v>
      </c>
      <c r="AX21295" s="40">
        <v>120</v>
      </c>
      <c r="AY21295" s="40">
        <v>1</v>
      </c>
      <c r="AZ21295" s="40">
        <v>-120</v>
      </c>
      <c r="BA21295" s="40">
        <v>0</v>
      </c>
      <c r="BB21295" s="40">
        <v>0</v>
      </c>
      <c r="BE21295" s="2">
        <v>43073.541666666664</v>
      </c>
      <c r="BF21295" s="2">
        <v>43073.541666666664</v>
      </c>
      <c r="BH21295">
        <v>0</v>
      </c>
      <c r="BI21295">
        <v>0</v>
      </c>
      <c r="BJ21295">
        <v>0</v>
      </c>
      <c r="BK21295">
        <v>0</v>
      </c>
      <c r="BL21295">
        <v>7</v>
      </c>
      <c r="BN21295" s="40">
        <v>7</v>
      </c>
      <c r="BO21295" s="40">
        <v>7</v>
      </c>
      <c r="BP21295" s="40">
        <v>0</v>
      </c>
      <c r="BQ21295">
        <v>0</v>
      </c>
      <c r="BR21295" s="8" t="s">
        <v>377</v>
      </c>
      <c r="BS21295" s="8" t="s">
        <v>1265</v>
      </c>
      <c r="BT21295" s="8" t="s">
        <v>1266</v>
      </c>
      <c r="BU21295" s="8" t="s">
        <v>377</v>
      </c>
    </row>
    <row r="21296" spans="1:73" hidden="1">
      <c r="A21296" t="s">
        <v>142</v>
      </c>
      <c r="B21296" s="2">
        <v>43073.583333333336</v>
      </c>
      <c r="C21296" s="1">
        <v>43073</v>
      </c>
      <c r="D21296">
        <v>7</v>
      </c>
      <c r="E21296">
        <v>0</v>
      </c>
      <c r="F21296" s="2">
        <v>43073.291666666664</v>
      </c>
      <c r="G21296" s="8" t="s">
        <v>375</v>
      </c>
      <c r="H21296" s="13" t="s">
        <v>376</v>
      </c>
      <c r="K21296" s="40">
        <v>119</v>
      </c>
      <c r="L21296" s="40">
        <v>119</v>
      </c>
      <c r="M21296" s="100">
        <v>0</v>
      </c>
      <c r="X21296" s="40">
        <v>119</v>
      </c>
      <c r="Y21296" s="40">
        <v>119</v>
      </c>
      <c r="Z21296" s="40">
        <v>0</v>
      </c>
      <c r="AA21296" s="40">
        <v>0</v>
      </c>
      <c r="AW21296" s="40">
        <v>119</v>
      </c>
      <c r="AX21296" s="40">
        <v>119</v>
      </c>
      <c r="AY21296" s="40">
        <v>1</v>
      </c>
      <c r="AZ21296" s="40">
        <v>-119</v>
      </c>
      <c r="BA21296" s="40">
        <v>0</v>
      </c>
      <c r="BB21296" s="40">
        <v>0</v>
      </c>
      <c r="BE21296" s="2">
        <v>43073.583333333336</v>
      </c>
      <c r="BF21296" s="2">
        <v>43073.583333333336</v>
      </c>
      <c r="BH21296">
        <v>0</v>
      </c>
      <c r="BI21296">
        <v>0</v>
      </c>
      <c r="BJ21296">
        <v>0</v>
      </c>
      <c r="BK21296">
        <v>0</v>
      </c>
      <c r="BL21296">
        <v>7</v>
      </c>
      <c r="BN21296" s="40">
        <v>7</v>
      </c>
      <c r="BO21296" s="40">
        <v>7</v>
      </c>
      <c r="BP21296" s="40">
        <v>0</v>
      </c>
      <c r="BQ21296">
        <v>0</v>
      </c>
      <c r="BR21296" s="8" t="s">
        <v>377</v>
      </c>
      <c r="BS21296" s="8" t="s">
        <v>1265</v>
      </c>
      <c r="BT21296" s="8" t="s">
        <v>1266</v>
      </c>
      <c r="BU21296" s="8" t="s">
        <v>377</v>
      </c>
    </row>
    <row r="21297" spans="1:73" hidden="1">
      <c r="A21297" t="s">
        <v>142</v>
      </c>
      <c r="B21297" s="2">
        <v>43073.625</v>
      </c>
      <c r="C21297" s="1">
        <v>43073</v>
      </c>
      <c r="D21297">
        <v>8</v>
      </c>
      <c r="E21297">
        <v>0</v>
      </c>
      <c r="F21297" s="2">
        <v>43073.333333333336</v>
      </c>
      <c r="G21297" s="8" t="s">
        <v>375</v>
      </c>
      <c r="H21297" s="13" t="s">
        <v>376</v>
      </c>
      <c r="K21297" s="40">
        <v>121</v>
      </c>
      <c r="L21297" s="40">
        <v>121</v>
      </c>
      <c r="M21297" s="100">
        <v>0</v>
      </c>
      <c r="X21297" s="40">
        <v>121</v>
      </c>
      <c r="Y21297" s="40">
        <v>121</v>
      </c>
      <c r="Z21297" s="40">
        <v>0</v>
      </c>
      <c r="AA21297" s="40">
        <v>0</v>
      </c>
      <c r="AW21297" s="40">
        <v>121</v>
      </c>
      <c r="AX21297" s="40">
        <v>121</v>
      </c>
      <c r="AY21297" s="40">
        <v>1</v>
      </c>
      <c r="AZ21297" s="40">
        <v>-121</v>
      </c>
      <c r="BA21297" s="40">
        <v>0</v>
      </c>
      <c r="BB21297" s="40">
        <v>0</v>
      </c>
      <c r="BE21297" s="2">
        <v>43073.625</v>
      </c>
      <c r="BF21297" s="2">
        <v>43073.625</v>
      </c>
      <c r="BH21297">
        <v>0</v>
      </c>
      <c r="BI21297">
        <v>0</v>
      </c>
      <c r="BJ21297">
        <v>0</v>
      </c>
      <c r="BK21297">
        <v>0</v>
      </c>
      <c r="BL21297">
        <v>7</v>
      </c>
      <c r="BN21297" s="40">
        <v>7</v>
      </c>
      <c r="BO21297" s="40">
        <v>7</v>
      </c>
      <c r="BP21297" s="40">
        <v>0</v>
      </c>
      <c r="BQ21297">
        <v>0</v>
      </c>
      <c r="BR21297" s="8" t="s">
        <v>377</v>
      </c>
      <c r="BS21297" s="8" t="s">
        <v>1265</v>
      </c>
      <c r="BT21297" s="8" t="s">
        <v>1266</v>
      </c>
      <c r="BU21297" s="8" t="s">
        <v>377</v>
      </c>
    </row>
    <row r="21298" spans="1:73" hidden="1">
      <c r="A21298" t="s">
        <v>142</v>
      </c>
      <c r="B21298" s="2">
        <v>43073.666666666664</v>
      </c>
      <c r="C21298" s="1">
        <v>43073</v>
      </c>
      <c r="D21298">
        <v>9</v>
      </c>
      <c r="E21298">
        <v>0</v>
      </c>
      <c r="F21298" s="2">
        <v>43073.375</v>
      </c>
      <c r="G21298" s="8" t="s">
        <v>375</v>
      </c>
      <c r="H21298" s="13" t="s">
        <v>376</v>
      </c>
      <c r="K21298" s="40">
        <v>120</v>
      </c>
      <c r="L21298" s="40">
        <v>120</v>
      </c>
      <c r="M21298" s="100">
        <v>0</v>
      </c>
      <c r="X21298" s="40">
        <v>120</v>
      </c>
      <c r="Y21298" s="40">
        <v>120</v>
      </c>
      <c r="Z21298" s="40">
        <v>0</v>
      </c>
      <c r="AA21298" s="40">
        <v>0</v>
      </c>
      <c r="AW21298" s="40">
        <v>120</v>
      </c>
      <c r="AX21298" s="40">
        <v>120</v>
      </c>
      <c r="AY21298" s="40">
        <v>1</v>
      </c>
      <c r="AZ21298" s="40">
        <v>-120</v>
      </c>
      <c r="BA21298" s="40">
        <v>0</v>
      </c>
      <c r="BB21298" s="40">
        <v>0</v>
      </c>
      <c r="BE21298" s="2">
        <v>43073.666666666664</v>
      </c>
      <c r="BF21298" s="2">
        <v>43073.666666666664</v>
      </c>
      <c r="BH21298">
        <v>0</v>
      </c>
      <c r="BI21298">
        <v>0</v>
      </c>
      <c r="BJ21298">
        <v>0</v>
      </c>
      <c r="BK21298">
        <v>0</v>
      </c>
      <c r="BL21298">
        <v>7</v>
      </c>
      <c r="BN21298" s="40">
        <v>7</v>
      </c>
      <c r="BO21298" s="40">
        <v>7</v>
      </c>
      <c r="BP21298" s="40">
        <v>0</v>
      </c>
      <c r="BQ21298">
        <v>0</v>
      </c>
      <c r="BR21298" s="8" t="s">
        <v>377</v>
      </c>
      <c r="BS21298" s="8" t="s">
        <v>1265</v>
      </c>
      <c r="BT21298" s="8" t="s">
        <v>1266</v>
      </c>
      <c r="BU21298" s="8" t="s">
        <v>377</v>
      </c>
    </row>
    <row r="21299" spans="1:73" hidden="1">
      <c r="A21299" t="s">
        <v>142</v>
      </c>
      <c r="B21299" s="2">
        <v>43073.708333333336</v>
      </c>
      <c r="C21299" s="1">
        <v>43073</v>
      </c>
      <c r="D21299">
        <v>10</v>
      </c>
      <c r="E21299">
        <v>0</v>
      </c>
      <c r="F21299" s="2">
        <v>43073.416666666664</v>
      </c>
      <c r="G21299" s="8" t="s">
        <v>375</v>
      </c>
      <c r="H21299" s="13" t="s">
        <v>376</v>
      </c>
      <c r="K21299" s="40">
        <v>120</v>
      </c>
      <c r="L21299" s="40">
        <v>120</v>
      </c>
      <c r="M21299" s="100">
        <v>0</v>
      </c>
      <c r="X21299" s="40">
        <v>120</v>
      </c>
      <c r="Y21299" s="40">
        <v>120</v>
      </c>
      <c r="Z21299" s="40">
        <v>0</v>
      </c>
      <c r="AA21299" s="40">
        <v>0</v>
      </c>
      <c r="AW21299" s="40">
        <v>120</v>
      </c>
      <c r="AX21299" s="40">
        <v>120</v>
      </c>
      <c r="AY21299" s="40">
        <v>1</v>
      </c>
      <c r="AZ21299" s="40">
        <v>-120</v>
      </c>
      <c r="BA21299" s="40">
        <v>0</v>
      </c>
      <c r="BB21299" s="40">
        <v>0</v>
      </c>
      <c r="BE21299" s="2">
        <v>43073.708333333336</v>
      </c>
      <c r="BF21299" s="2">
        <v>43073.708333333336</v>
      </c>
      <c r="BH21299">
        <v>0</v>
      </c>
      <c r="BI21299">
        <v>0</v>
      </c>
      <c r="BJ21299">
        <v>0</v>
      </c>
      <c r="BK21299">
        <v>0</v>
      </c>
      <c r="BL21299">
        <v>7</v>
      </c>
      <c r="BN21299" s="40">
        <v>7</v>
      </c>
      <c r="BO21299" s="40">
        <v>7</v>
      </c>
      <c r="BP21299" s="40">
        <v>0</v>
      </c>
      <c r="BQ21299">
        <v>0</v>
      </c>
      <c r="BR21299" s="8" t="s">
        <v>377</v>
      </c>
      <c r="BS21299" s="8" t="s">
        <v>1265</v>
      </c>
      <c r="BT21299" s="8" t="s">
        <v>1266</v>
      </c>
      <c r="BU21299" s="8" t="s">
        <v>377</v>
      </c>
    </row>
    <row r="21300" spans="1:73" hidden="1">
      <c r="A21300" t="s">
        <v>142</v>
      </c>
      <c r="B21300" s="2">
        <v>43073.75</v>
      </c>
      <c r="C21300" s="1">
        <v>43073</v>
      </c>
      <c r="D21300">
        <v>11</v>
      </c>
      <c r="E21300">
        <v>0</v>
      </c>
      <c r="F21300" s="2">
        <v>43073.458333333336</v>
      </c>
      <c r="G21300" s="8" t="s">
        <v>375</v>
      </c>
      <c r="H21300" s="13" t="s">
        <v>376</v>
      </c>
      <c r="K21300" s="40">
        <v>121</v>
      </c>
      <c r="L21300" s="40">
        <v>121</v>
      </c>
      <c r="M21300" s="100">
        <v>0</v>
      </c>
      <c r="X21300" s="40">
        <v>121</v>
      </c>
      <c r="Y21300" s="40">
        <v>121</v>
      </c>
      <c r="Z21300" s="40">
        <v>0</v>
      </c>
      <c r="AA21300" s="40">
        <v>0</v>
      </c>
      <c r="AW21300" s="40">
        <v>121</v>
      </c>
      <c r="AX21300" s="40">
        <v>121</v>
      </c>
      <c r="AY21300" s="40">
        <v>1</v>
      </c>
      <c r="AZ21300" s="40">
        <v>-121</v>
      </c>
      <c r="BA21300" s="40">
        <v>0</v>
      </c>
      <c r="BB21300" s="40">
        <v>0</v>
      </c>
      <c r="BE21300" s="2">
        <v>43073.75</v>
      </c>
      <c r="BF21300" s="2">
        <v>43073.75</v>
      </c>
      <c r="BH21300">
        <v>0</v>
      </c>
      <c r="BI21300">
        <v>0</v>
      </c>
      <c r="BJ21300">
        <v>0</v>
      </c>
      <c r="BK21300">
        <v>0</v>
      </c>
      <c r="BL21300">
        <v>7</v>
      </c>
      <c r="BN21300" s="40">
        <v>7</v>
      </c>
      <c r="BO21300" s="40">
        <v>7</v>
      </c>
      <c r="BP21300" s="40">
        <v>0</v>
      </c>
      <c r="BQ21300">
        <v>0</v>
      </c>
      <c r="BR21300" s="8" t="s">
        <v>377</v>
      </c>
      <c r="BS21300" s="8" t="s">
        <v>1265</v>
      </c>
      <c r="BT21300" s="8" t="s">
        <v>1266</v>
      </c>
      <c r="BU21300" s="8" t="s">
        <v>377</v>
      </c>
    </row>
    <row r="21301" spans="1:73" hidden="1">
      <c r="A21301" t="s">
        <v>142</v>
      </c>
      <c r="B21301" s="2">
        <v>43073.791666666664</v>
      </c>
      <c r="C21301" s="1">
        <v>43073</v>
      </c>
      <c r="D21301">
        <v>12</v>
      </c>
      <c r="E21301">
        <v>0</v>
      </c>
      <c r="F21301" s="2">
        <v>43073.5</v>
      </c>
      <c r="G21301" s="8" t="s">
        <v>375</v>
      </c>
      <c r="H21301" s="13" t="s">
        <v>376</v>
      </c>
      <c r="K21301" s="40">
        <v>121</v>
      </c>
      <c r="L21301" s="40">
        <v>121</v>
      </c>
      <c r="M21301" s="100">
        <v>0</v>
      </c>
      <c r="X21301" s="40">
        <v>121</v>
      </c>
      <c r="Y21301" s="40">
        <v>121</v>
      </c>
      <c r="Z21301" s="40">
        <v>0</v>
      </c>
      <c r="AA21301" s="40">
        <v>0</v>
      </c>
      <c r="AW21301" s="40">
        <v>121</v>
      </c>
      <c r="AX21301" s="40">
        <v>121</v>
      </c>
      <c r="AY21301" s="40">
        <v>1</v>
      </c>
      <c r="AZ21301" s="40">
        <v>-121</v>
      </c>
      <c r="BA21301" s="40">
        <v>0</v>
      </c>
      <c r="BB21301" s="40">
        <v>0</v>
      </c>
      <c r="BE21301" s="2">
        <v>43073.791666666664</v>
      </c>
      <c r="BF21301" s="2">
        <v>43073.791666666664</v>
      </c>
      <c r="BH21301">
        <v>0</v>
      </c>
      <c r="BI21301">
        <v>0</v>
      </c>
      <c r="BJ21301">
        <v>0</v>
      </c>
      <c r="BK21301">
        <v>0</v>
      </c>
      <c r="BL21301">
        <v>7</v>
      </c>
      <c r="BN21301" s="40">
        <v>7</v>
      </c>
      <c r="BO21301" s="40">
        <v>7</v>
      </c>
      <c r="BP21301" s="40">
        <v>0</v>
      </c>
      <c r="BQ21301">
        <v>0</v>
      </c>
      <c r="BR21301" s="8" t="s">
        <v>377</v>
      </c>
      <c r="BS21301" s="8" t="s">
        <v>1265</v>
      </c>
      <c r="BT21301" s="8" t="s">
        <v>1266</v>
      </c>
      <c r="BU21301" s="8" t="s">
        <v>377</v>
      </c>
    </row>
    <row r="21302" spans="1:73" hidden="1">
      <c r="A21302" t="s">
        <v>142</v>
      </c>
      <c r="B21302" s="2">
        <v>43073.833333333336</v>
      </c>
      <c r="C21302" s="1">
        <v>43073</v>
      </c>
      <c r="D21302">
        <v>13</v>
      </c>
      <c r="E21302">
        <v>0</v>
      </c>
      <c r="F21302" s="2">
        <v>43073.541666666664</v>
      </c>
      <c r="G21302" s="8" t="s">
        <v>375</v>
      </c>
      <c r="H21302" s="13" t="s">
        <v>376</v>
      </c>
      <c r="K21302" s="40">
        <v>121</v>
      </c>
      <c r="L21302" s="40">
        <v>121</v>
      </c>
      <c r="M21302" s="100">
        <v>0</v>
      </c>
      <c r="X21302" s="40">
        <v>121</v>
      </c>
      <c r="Y21302" s="40">
        <v>121</v>
      </c>
      <c r="Z21302" s="40">
        <v>0</v>
      </c>
      <c r="AA21302" s="40">
        <v>0</v>
      </c>
      <c r="AW21302" s="40">
        <v>121</v>
      </c>
      <c r="AX21302" s="40">
        <v>121</v>
      </c>
      <c r="AY21302" s="40">
        <v>1</v>
      </c>
      <c r="AZ21302" s="40">
        <v>-121</v>
      </c>
      <c r="BA21302" s="40">
        <v>0</v>
      </c>
      <c r="BB21302" s="40">
        <v>0</v>
      </c>
      <c r="BE21302" s="2">
        <v>43073.833333333336</v>
      </c>
      <c r="BF21302" s="2">
        <v>43073.833333333336</v>
      </c>
      <c r="BH21302">
        <v>0</v>
      </c>
      <c r="BI21302">
        <v>0</v>
      </c>
      <c r="BJ21302">
        <v>0</v>
      </c>
      <c r="BK21302">
        <v>0</v>
      </c>
      <c r="BL21302">
        <v>7</v>
      </c>
      <c r="BN21302" s="40">
        <v>7</v>
      </c>
      <c r="BO21302" s="40">
        <v>7</v>
      </c>
      <c r="BP21302" s="40">
        <v>0</v>
      </c>
      <c r="BQ21302">
        <v>0</v>
      </c>
      <c r="BR21302" s="8" t="s">
        <v>377</v>
      </c>
      <c r="BS21302" s="8" t="s">
        <v>1265</v>
      </c>
      <c r="BT21302" s="8" t="s">
        <v>1266</v>
      </c>
      <c r="BU21302" s="8" t="s">
        <v>377</v>
      </c>
    </row>
    <row r="21303" spans="1:73" hidden="1">
      <c r="A21303" t="s">
        <v>142</v>
      </c>
      <c r="B21303" s="2">
        <v>43073.875</v>
      </c>
      <c r="C21303" s="1">
        <v>43073</v>
      </c>
      <c r="D21303">
        <v>14</v>
      </c>
      <c r="E21303">
        <v>0</v>
      </c>
      <c r="F21303" s="2">
        <v>43073.583333333336</v>
      </c>
      <c r="G21303" s="8" t="s">
        <v>375</v>
      </c>
      <c r="H21303" s="13" t="s">
        <v>376</v>
      </c>
      <c r="K21303" s="40">
        <v>121</v>
      </c>
      <c r="L21303" s="40">
        <v>121</v>
      </c>
      <c r="M21303" s="100">
        <v>0</v>
      </c>
      <c r="X21303" s="40">
        <v>121</v>
      </c>
      <c r="Y21303" s="40">
        <v>121</v>
      </c>
      <c r="Z21303" s="40">
        <v>0</v>
      </c>
      <c r="AA21303" s="40">
        <v>0</v>
      </c>
      <c r="AW21303" s="40">
        <v>121</v>
      </c>
      <c r="AX21303" s="40">
        <v>121</v>
      </c>
      <c r="AY21303" s="40">
        <v>1</v>
      </c>
      <c r="AZ21303" s="40">
        <v>-121</v>
      </c>
      <c r="BA21303" s="40">
        <v>0</v>
      </c>
      <c r="BB21303" s="40">
        <v>0</v>
      </c>
      <c r="BE21303" s="2">
        <v>43073.875</v>
      </c>
      <c r="BF21303" s="2">
        <v>43073.875</v>
      </c>
      <c r="BH21303">
        <v>0</v>
      </c>
      <c r="BI21303">
        <v>0</v>
      </c>
      <c r="BJ21303">
        <v>0</v>
      </c>
      <c r="BK21303">
        <v>0</v>
      </c>
      <c r="BL21303">
        <v>7</v>
      </c>
      <c r="BN21303" s="40">
        <v>7</v>
      </c>
      <c r="BO21303" s="40">
        <v>7</v>
      </c>
      <c r="BP21303" s="40">
        <v>0</v>
      </c>
      <c r="BQ21303">
        <v>0</v>
      </c>
      <c r="BR21303" s="8" t="s">
        <v>377</v>
      </c>
      <c r="BS21303" s="8" t="s">
        <v>1265</v>
      </c>
      <c r="BT21303" s="8" t="s">
        <v>1266</v>
      </c>
      <c r="BU21303" s="8" t="s">
        <v>377</v>
      </c>
    </row>
    <row r="21304" spans="1:73" hidden="1">
      <c r="A21304" t="s">
        <v>142</v>
      </c>
      <c r="B21304" s="2">
        <v>43073.916666666664</v>
      </c>
      <c r="C21304" s="1">
        <v>43073</v>
      </c>
      <c r="D21304">
        <v>15</v>
      </c>
      <c r="E21304">
        <v>0</v>
      </c>
      <c r="F21304" s="2">
        <v>43073.625</v>
      </c>
      <c r="G21304" s="8" t="s">
        <v>375</v>
      </c>
      <c r="H21304" s="13" t="s">
        <v>376</v>
      </c>
      <c r="K21304" s="40">
        <v>120</v>
      </c>
      <c r="L21304" s="40">
        <v>120</v>
      </c>
      <c r="M21304" s="100">
        <v>0</v>
      </c>
      <c r="X21304" s="40">
        <v>120</v>
      </c>
      <c r="Y21304" s="40">
        <v>120</v>
      </c>
      <c r="Z21304" s="40">
        <v>0</v>
      </c>
      <c r="AA21304" s="40">
        <v>0</v>
      </c>
      <c r="AW21304" s="40">
        <v>120</v>
      </c>
      <c r="AX21304" s="40">
        <v>120</v>
      </c>
      <c r="AY21304" s="40">
        <v>1</v>
      </c>
      <c r="AZ21304" s="40">
        <v>-120</v>
      </c>
      <c r="BA21304" s="40">
        <v>0</v>
      </c>
      <c r="BB21304" s="40">
        <v>0</v>
      </c>
      <c r="BE21304" s="2">
        <v>43073.916666666664</v>
      </c>
      <c r="BF21304" s="2">
        <v>43073.916666666664</v>
      </c>
      <c r="BH21304">
        <v>0</v>
      </c>
      <c r="BI21304">
        <v>0</v>
      </c>
      <c r="BJ21304">
        <v>0</v>
      </c>
      <c r="BK21304">
        <v>0</v>
      </c>
      <c r="BL21304">
        <v>7</v>
      </c>
      <c r="BN21304" s="40">
        <v>7</v>
      </c>
      <c r="BO21304" s="40">
        <v>7</v>
      </c>
      <c r="BP21304" s="40">
        <v>0</v>
      </c>
      <c r="BQ21304">
        <v>0</v>
      </c>
      <c r="BR21304" s="8" t="s">
        <v>377</v>
      </c>
      <c r="BS21304" s="8" t="s">
        <v>1265</v>
      </c>
      <c r="BT21304" s="8" t="s">
        <v>1266</v>
      </c>
      <c r="BU21304" s="8" t="s">
        <v>377</v>
      </c>
    </row>
    <row r="21305" spans="1:73" hidden="1">
      <c r="A21305" t="s">
        <v>142</v>
      </c>
      <c r="B21305" s="2">
        <v>43073.958333333336</v>
      </c>
      <c r="C21305" s="1">
        <v>43073</v>
      </c>
      <c r="D21305">
        <v>16</v>
      </c>
      <c r="E21305">
        <v>0</v>
      </c>
      <c r="F21305" s="2">
        <v>43073.666666666664</v>
      </c>
      <c r="G21305" s="8" t="s">
        <v>375</v>
      </c>
      <c r="H21305" s="13" t="s">
        <v>376</v>
      </c>
      <c r="K21305" s="40">
        <v>121</v>
      </c>
      <c r="L21305" s="40">
        <v>121</v>
      </c>
      <c r="M21305" s="100">
        <v>0</v>
      </c>
      <c r="X21305" s="40">
        <v>121</v>
      </c>
      <c r="Y21305" s="40">
        <v>121</v>
      </c>
      <c r="Z21305" s="40">
        <v>0</v>
      </c>
      <c r="AA21305" s="40">
        <v>0</v>
      </c>
      <c r="AW21305" s="40">
        <v>121</v>
      </c>
      <c r="AX21305" s="40">
        <v>121</v>
      </c>
      <c r="AY21305" s="40">
        <v>1</v>
      </c>
      <c r="AZ21305" s="40">
        <v>-121</v>
      </c>
      <c r="BA21305" s="40">
        <v>0</v>
      </c>
      <c r="BB21305" s="40">
        <v>0</v>
      </c>
      <c r="BE21305" s="2">
        <v>43073.958333333336</v>
      </c>
      <c r="BF21305" s="2">
        <v>43073.958333333336</v>
      </c>
      <c r="BH21305">
        <v>0</v>
      </c>
      <c r="BI21305">
        <v>0</v>
      </c>
      <c r="BJ21305">
        <v>0</v>
      </c>
      <c r="BK21305">
        <v>0</v>
      </c>
      <c r="BL21305">
        <v>7</v>
      </c>
      <c r="BN21305" s="40">
        <v>7</v>
      </c>
      <c r="BO21305" s="40">
        <v>7</v>
      </c>
      <c r="BP21305" s="40">
        <v>0</v>
      </c>
      <c r="BQ21305">
        <v>0</v>
      </c>
      <c r="BR21305" s="8" t="s">
        <v>377</v>
      </c>
      <c r="BS21305" s="8" t="s">
        <v>1265</v>
      </c>
      <c r="BT21305" s="8" t="s">
        <v>1266</v>
      </c>
      <c r="BU21305" s="8" t="s">
        <v>377</v>
      </c>
    </row>
    <row r="21306" spans="1:73" hidden="1">
      <c r="A21306" t="s">
        <v>142</v>
      </c>
      <c r="B21306" s="2">
        <v>43074</v>
      </c>
      <c r="C21306" s="1">
        <v>43073</v>
      </c>
      <c r="D21306">
        <v>17</v>
      </c>
      <c r="E21306">
        <v>0</v>
      </c>
      <c r="F21306" s="2">
        <v>43073.708333333336</v>
      </c>
      <c r="G21306" s="8" t="s">
        <v>375</v>
      </c>
      <c r="H21306" s="13" t="s">
        <v>376</v>
      </c>
      <c r="K21306" s="40">
        <v>121</v>
      </c>
      <c r="L21306" s="40">
        <v>121</v>
      </c>
      <c r="M21306" s="100">
        <v>0</v>
      </c>
      <c r="X21306" s="40">
        <v>121</v>
      </c>
      <c r="Y21306" s="40">
        <v>121</v>
      </c>
      <c r="Z21306" s="40">
        <v>0</v>
      </c>
      <c r="AA21306" s="40">
        <v>0</v>
      </c>
      <c r="AW21306" s="40">
        <v>121</v>
      </c>
      <c r="AX21306" s="40">
        <v>121</v>
      </c>
      <c r="AY21306" s="40">
        <v>1</v>
      </c>
      <c r="AZ21306" s="40">
        <v>-121</v>
      </c>
      <c r="BA21306" s="40">
        <v>0</v>
      </c>
      <c r="BB21306" s="40">
        <v>0</v>
      </c>
      <c r="BE21306" s="2">
        <v>43074</v>
      </c>
      <c r="BF21306" s="2">
        <v>43074</v>
      </c>
      <c r="BH21306">
        <v>0</v>
      </c>
      <c r="BI21306">
        <v>0</v>
      </c>
      <c r="BJ21306">
        <v>0</v>
      </c>
      <c r="BK21306">
        <v>0</v>
      </c>
      <c r="BL21306">
        <v>7</v>
      </c>
      <c r="BN21306" s="40">
        <v>7</v>
      </c>
      <c r="BO21306" s="40">
        <v>7</v>
      </c>
      <c r="BP21306" s="40">
        <v>0</v>
      </c>
      <c r="BQ21306">
        <v>0</v>
      </c>
      <c r="BR21306" s="8" t="s">
        <v>377</v>
      </c>
      <c r="BS21306" s="8" t="s">
        <v>1265</v>
      </c>
      <c r="BT21306" s="8" t="s">
        <v>1266</v>
      </c>
      <c r="BU21306" s="8" t="s">
        <v>377</v>
      </c>
    </row>
    <row r="21307" spans="1:73" hidden="1">
      <c r="A21307" t="s">
        <v>142</v>
      </c>
      <c r="B21307" s="2">
        <v>43074.041666666664</v>
      </c>
      <c r="C21307" s="1">
        <v>43073</v>
      </c>
      <c r="D21307">
        <v>18</v>
      </c>
      <c r="E21307">
        <v>0</v>
      </c>
      <c r="F21307" s="2">
        <v>43073.75</v>
      </c>
      <c r="G21307" s="8" t="s">
        <v>375</v>
      </c>
      <c r="H21307" s="13" t="s">
        <v>376</v>
      </c>
      <c r="K21307" s="40">
        <v>120</v>
      </c>
      <c r="L21307" s="40">
        <v>120</v>
      </c>
      <c r="M21307" s="100">
        <v>0</v>
      </c>
      <c r="X21307" s="40">
        <v>120</v>
      </c>
      <c r="Y21307" s="40">
        <v>120</v>
      </c>
      <c r="Z21307" s="40">
        <v>0</v>
      </c>
      <c r="AA21307" s="40">
        <v>0</v>
      </c>
      <c r="AW21307" s="40">
        <v>120</v>
      </c>
      <c r="AX21307" s="40">
        <v>120</v>
      </c>
      <c r="AY21307" s="40">
        <v>1</v>
      </c>
      <c r="AZ21307" s="40">
        <v>-120</v>
      </c>
      <c r="BA21307" s="40">
        <v>0</v>
      </c>
      <c r="BB21307" s="40">
        <v>0</v>
      </c>
      <c r="BE21307" s="2">
        <v>43074.041666666664</v>
      </c>
      <c r="BF21307" s="2">
        <v>43074.041666666664</v>
      </c>
      <c r="BH21307">
        <v>0</v>
      </c>
      <c r="BI21307">
        <v>0</v>
      </c>
      <c r="BJ21307">
        <v>0</v>
      </c>
      <c r="BK21307">
        <v>0</v>
      </c>
      <c r="BL21307">
        <v>7</v>
      </c>
      <c r="BN21307" s="40">
        <v>7</v>
      </c>
      <c r="BO21307" s="40">
        <v>7</v>
      </c>
      <c r="BP21307" s="40">
        <v>0</v>
      </c>
      <c r="BQ21307">
        <v>0</v>
      </c>
      <c r="BR21307" s="8" t="s">
        <v>377</v>
      </c>
      <c r="BS21307" s="8" t="s">
        <v>1265</v>
      </c>
      <c r="BT21307" s="8" t="s">
        <v>1266</v>
      </c>
      <c r="BU21307" s="8" t="s">
        <v>377</v>
      </c>
    </row>
    <row r="21308" spans="1:73" hidden="1">
      <c r="A21308" t="s">
        <v>142</v>
      </c>
      <c r="B21308" s="2">
        <v>43074.083333333336</v>
      </c>
      <c r="C21308" s="1">
        <v>43073</v>
      </c>
      <c r="D21308">
        <v>19</v>
      </c>
      <c r="E21308">
        <v>0</v>
      </c>
      <c r="F21308" s="2">
        <v>43073.791666666664</v>
      </c>
      <c r="G21308" s="8" t="s">
        <v>375</v>
      </c>
      <c r="H21308" s="13" t="s">
        <v>376</v>
      </c>
      <c r="K21308" s="40">
        <v>121</v>
      </c>
      <c r="L21308" s="40">
        <v>121</v>
      </c>
      <c r="M21308" s="100">
        <v>0</v>
      </c>
      <c r="X21308" s="40">
        <v>121</v>
      </c>
      <c r="Y21308" s="40">
        <v>121</v>
      </c>
      <c r="Z21308" s="40">
        <v>0</v>
      </c>
      <c r="AA21308" s="40">
        <v>0</v>
      </c>
      <c r="AW21308" s="40">
        <v>121</v>
      </c>
      <c r="AX21308" s="40">
        <v>121</v>
      </c>
      <c r="AY21308" s="40">
        <v>1</v>
      </c>
      <c r="AZ21308" s="40">
        <v>-121</v>
      </c>
      <c r="BA21308" s="40">
        <v>0</v>
      </c>
      <c r="BB21308" s="40">
        <v>0</v>
      </c>
      <c r="BE21308" s="2">
        <v>43074.083333333336</v>
      </c>
      <c r="BF21308" s="2">
        <v>43074.083333333336</v>
      </c>
      <c r="BH21308">
        <v>0</v>
      </c>
      <c r="BI21308">
        <v>0</v>
      </c>
      <c r="BJ21308">
        <v>0</v>
      </c>
      <c r="BK21308">
        <v>0</v>
      </c>
      <c r="BL21308">
        <v>7</v>
      </c>
      <c r="BN21308" s="40">
        <v>7</v>
      </c>
      <c r="BO21308" s="40">
        <v>7</v>
      </c>
      <c r="BP21308" s="40">
        <v>0</v>
      </c>
      <c r="BQ21308">
        <v>0</v>
      </c>
      <c r="BR21308" s="8" t="s">
        <v>377</v>
      </c>
      <c r="BS21308" s="8" t="s">
        <v>1265</v>
      </c>
      <c r="BT21308" s="8" t="s">
        <v>1266</v>
      </c>
      <c r="BU21308" s="8" t="s">
        <v>377</v>
      </c>
    </row>
    <row r="21309" spans="1:73" hidden="1">
      <c r="A21309" t="s">
        <v>142</v>
      </c>
      <c r="B21309" s="2">
        <v>43074.125</v>
      </c>
      <c r="C21309" s="1">
        <v>43073</v>
      </c>
      <c r="D21309">
        <v>20</v>
      </c>
      <c r="E21309">
        <v>0</v>
      </c>
      <c r="F21309" s="2">
        <v>43073.833333333336</v>
      </c>
      <c r="G21309" s="8" t="s">
        <v>375</v>
      </c>
      <c r="H21309" s="13" t="s">
        <v>376</v>
      </c>
      <c r="K21309" s="40">
        <v>120</v>
      </c>
      <c r="L21309" s="40">
        <v>120</v>
      </c>
      <c r="M21309" s="100">
        <v>0</v>
      </c>
      <c r="X21309" s="40">
        <v>120</v>
      </c>
      <c r="Y21309" s="40">
        <v>120</v>
      </c>
      <c r="Z21309" s="40">
        <v>0</v>
      </c>
      <c r="AA21309" s="40">
        <v>0</v>
      </c>
      <c r="AW21309" s="40">
        <v>120</v>
      </c>
      <c r="AX21309" s="40">
        <v>120</v>
      </c>
      <c r="AY21309" s="40">
        <v>1</v>
      </c>
      <c r="AZ21309" s="40">
        <v>-120</v>
      </c>
      <c r="BA21309" s="40">
        <v>0</v>
      </c>
      <c r="BB21309" s="40">
        <v>0</v>
      </c>
      <c r="BE21309" s="2">
        <v>43074.125</v>
      </c>
      <c r="BF21309" s="2">
        <v>43074.125</v>
      </c>
      <c r="BH21309">
        <v>0</v>
      </c>
      <c r="BI21309">
        <v>0</v>
      </c>
      <c r="BJ21309">
        <v>0</v>
      </c>
      <c r="BK21309">
        <v>0</v>
      </c>
      <c r="BL21309">
        <v>7</v>
      </c>
      <c r="BN21309" s="40">
        <v>7</v>
      </c>
      <c r="BO21309" s="40">
        <v>7</v>
      </c>
      <c r="BP21309" s="40">
        <v>0</v>
      </c>
      <c r="BQ21309">
        <v>0</v>
      </c>
      <c r="BR21309" s="8" t="s">
        <v>377</v>
      </c>
      <c r="BS21309" s="8" t="s">
        <v>1265</v>
      </c>
      <c r="BT21309" s="8" t="s">
        <v>1266</v>
      </c>
      <c r="BU21309" s="8" t="s">
        <v>377</v>
      </c>
    </row>
    <row r="21310" spans="1:73" hidden="1">
      <c r="A21310" t="s">
        <v>142</v>
      </c>
      <c r="B21310" s="2">
        <v>43074.166666666664</v>
      </c>
      <c r="C21310" s="1">
        <v>43073</v>
      </c>
      <c r="D21310">
        <v>21</v>
      </c>
      <c r="E21310">
        <v>0</v>
      </c>
      <c r="F21310" s="2">
        <v>43073.875</v>
      </c>
      <c r="G21310" s="8" t="s">
        <v>375</v>
      </c>
      <c r="H21310" s="13" t="s">
        <v>376</v>
      </c>
      <c r="K21310" s="40">
        <v>120</v>
      </c>
      <c r="L21310" s="40">
        <v>120</v>
      </c>
      <c r="M21310" s="100">
        <v>0</v>
      </c>
      <c r="X21310" s="40">
        <v>120</v>
      </c>
      <c r="Y21310" s="40">
        <v>120</v>
      </c>
      <c r="Z21310" s="40">
        <v>0</v>
      </c>
      <c r="AA21310" s="40">
        <v>0</v>
      </c>
      <c r="AW21310" s="40">
        <v>120</v>
      </c>
      <c r="AX21310" s="40">
        <v>120</v>
      </c>
      <c r="AY21310" s="40">
        <v>1</v>
      </c>
      <c r="AZ21310" s="40">
        <v>-120</v>
      </c>
      <c r="BA21310" s="40">
        <v>0</v>
      </c>
      <c r="BB21310" s="40">
        <v>0</v>
      </c>
      <c r="BE21310" s="2">
        <v>43074.166666666664</v>
      </c>
      <c r="BF21310" s="2">
        <v>43074.166666666664</v>
      </c>
      <c r="BH21310">
        <v>0</v>
      </c>
      <c r="BI21310">
        <v>0</v>
      </c>
      <c r="BJ21310">
        <v>0</v>
      </c>
      <c r="BK21310">
        <v>0</v>
      </c>
      <c r="BL21310">
        <v>7</v>
      </c>
      <c r="BN21310" s="40">
        <v>7</v>
      </c>
      <c r="BO21310" s="40">
        <v>7</v>
      </c>
      <c r="BP21310" s="40">
        <v>0</v>
      </c>
      <c r="BQ21310">
        <v>0</v>
      </c>
      <c r="BR21310" s="8" t="s">
        <v>377</v>
      </c>
      <c r="BS21310" s="8" t="s">
        <v>1265</v>
      </c>
      <c r="BT21310" s="8" t="s">
        <v>1266</v>
      </c>
      <c r="BU21310" s="8" t="s">
        <v>377</v>
      </c>
    </row>
    <row r="21311" spans="1:73" hidden="1">
      <c r="A21311" t="s">
        <v>142</v>
      </c>
      <c r="B21311" s="2">
        <v>43074.208333333336</v>
      </c>
      <c r="C21311" s="1">
        <v>43073</v>
      </c>
      <c r="D21311">
        <v>22</v>
      </c>
      <c r="E21311">
        <v>0</v>
      </c>
      <c r="F21311" s="2">
        <v>43073.916666666664</v>
      </c>
      <c r="G21311" s="8" t="s">
        <v>375</v>
      </c>
      <c r="H21311" s="13" t="s">
        <v>376</v>
      </c>
      <c r="K21311" s="40">
        <v>121</v>
      </c>
      <c r="L21311" s="40">
        <v>121</v>
      </c>
      <c r="M21311" s="100">
        <v>0</v>
      </c>
      <c r="X21311" s="40">
        <v>121</v>
      </c>
      <c r="Y21311" s="40">
        <v>121</v>
      </c>
      <c r="Z21311" s="40">
        <v>0</v>
      </c>
      <c r="AA21311" s="40">
        <v>0</v>
      </c>
      <c r="AW21311" s="40">
        <v>121</v>
      </c>
      <c r="AX21311" s="40">
        <v>121</v>
      </c>
      <c r="AY21311" s="40">
        <v>1</v>
      </c>
      <c r="AZ21311" s="40">
        <v>-121</v>
      </c>
      <c r="BA21311" s="40">
        <v>0</v>
      </c>
      <c r="BB21311" s="40">
        <v>0</v>
      </c>
      <c r="BE21311" s="2">
        <v>43074.208333333336</v>
      </c>
      <c r="BF21311" s="2">
        <v>43074.208333333336</v>
      </c>
      <c r="BH21311">
        <v>0</v>
      </c>
      <c r="BI21311">
        <v>0</v>
      </c>
      <c r="BJ21311">
        <v>0</v>
      </c>
      <c r="BK21311">
        <v>0</v>
      </c>
      <c r="BL21311">
        <v>7</v>
      </c>
      <c r="BN21311" s="40">
        <v>7</v>
      </c>
      <c r="BO21311" s="40">
        <v>7</v>
      </c>
      <c r="BP21311" s="40">
        <v>0</v>
      </c>
      <c r="BQ21311">
        <v>0</v>
      </c>
      <c r="BR21311" s="8" t="s">
        <v>377</v>
      </c>
      <c r="BS21311" s="8" t="s">
        <v>1265</v>
      </c>
      <c r="BT21311" s="8" t="s">
        <v>1266</v>
      </c>
      <c r="BU21311" s="8" t="s">
        <v>377</v>
      </c>
    </row>
    <row r="21312" spans="1:73" hidden="1">
      <c r="A21312" t="s">
        <v>142</v>
      </c>
      <c r="B21312" s="2">
        <v>43074.25</v>
      </c>
      <c r="C21312" s="1">
        <v>43073</v>
      </c>
      <c r="D21312">
        <v>23</v>
      </c>
      <c r="E21312">
        <v>0</v>
      </c>
      <c r="F21312" s="2">
        <v>43073.958333333336</v>
      </c>
      <c r="G21312" s="8" t="s">
        <v>375</v>
      </c>
      <c r="H21312" s="13" t="s">
        <v>376</v>
      </c>
      <c r="K21312" s="40">
        <v>120</v>
      </c>
      <c r="L21312" s="40">
        <v>120</v>
      </c>
      <c r="M21312" s="100">
        <v>0</v>
      </c>
      <c r="X21312" s="40">
        <v>120</v>
      </c>
      <c r="Y21312" s="40">
        <v>120</v>
      </c>
      <c r="Z21312" s="40">
        <v>0</v>
      </c>
      <c r="AA21312" s="40">
        <v>0</v>
      </c>
      <c r="AW21312" s="40">
        <v>120</v>
      </c>
      <c r="AX21312" s="40">
        <v>120</v>
      </c>
      <c r="AY21312" s="40">
        <v>1</v>
      </c>
      <c r="AZ21312" s="40">
        <v>-120</v>
      </c>
      <c r="BA21312" s="40">
        <v>0</v>
      </c>
      <c r="BB21312" s="40">
        <v>0</v>
      </c>
      <c r="BE21312" s="2">
        <v>43074.25</v>
      </c>
      <c r="BF21312" s="2">
        <v>43074.25</v>
      </c>
      <c r="BH21312">
        <v>0</v>
      </c>
      <c r="BI21312">
        <v>0</v>
      </c>
      <c r="BJ21312">
        <v>0</v>
      </c>
      <c r="BK21312">
        <v>0</v>
      </c>
      <c r="BL21312">
        <v>7</v>
      </c>
      <c r="BN21312" s="40">
        <v>7</v>
      </c>
      <c r="BO21312" s="40">
        <v>7</v>
      </c>
      <c r="BP21312" s="40">
        <v>0</v>
      </c>
      <c r="BQ21312">
        <v>0</v>
      </c>
      <c r="BR21312" s="8" t="s">
        <v>377</v>
      </c>
      <c r="BS21312" s="8" t="s">
        <v>1265</v>
      </c>
      <c r="BT21312" s="8" t="s">
        <v>1266</v>
      </c>
      <c r="BU21312" s="8" t="s">
        <v>377</v>
      </c>
    </row>
    <row r="21313" spans="1:73" hidden="1">
      <c r="A21313" t="s">
        <v>142</v>
      </c>
      <c r="B21313" s="2">
        <v>43074.291666666664</v>
      </c>
      <c r="C21313" s="1">
        <v>43073</v>
      </c>
      <c r="D21313">
        <v>24</v>
      </c>
      <c r="E21313">
        <v>0</v>
      </c>
      <c r="F21313" s="2">
        <v>43074</v>
      </c>
      <c r="G21313" s="8" t="s">
        <v>375</v>
      </c>
      <c r="H21313" s="13" t="s">
        <v>376</v>
      </c>
      <c r="K21313" s="40">
        <v>118</v>
      </c>
      <c r="L21313" s="40">
        <v>118</v>
      </c>
      <c r="M21313" s="100">
        <v>0</v>
      </c>
      <c r="X21313" s="40">
        <v>118</v>
      </c>
      <c r="Y21313" s="40">
        <v>118</v>
      </c>
      <c r="Z21313" s="40">
        <v>0</v>
      </c>
      <c r="AA21313" s="40">
        <v>0</v>
      </c>
      <c r="AW21313" s="40">
        <v>118</v>
      </c>
      <c r="AX21313" s="40">
        <v>118</v>
      </c>
      <c r="AY21313" s="40">
        <v>1</v>
      </c>
      <c r="AZ21313" s="40">
        <v>-118</v>
      </c>
      <c r="BA21313" s="40">
        <v>0</v>
      </c>
      <c r="BB21313" s="40">
        <v>0</v>
      </c>
      <c r="BE21313" s="2">
        <v>43074.291666666664</v>
      </c>
      <c r="BF21313" s="2">
        <v>43074.291666666664</v>
      </c>
      <c r="BH21313">
        <v>0</v>
      </c>
      <c r="BI21313">
        <v>0</v>
      </c>
      <c r="BJ21313">
        <v>0</v>
      </c>
      <c r="BK21313">
        <v>0</v>
      </c>
      <c r="BL21313">
        <v>7</v>
      </c>
      <c r="BN21313" s="40">
        <v>7</v>
      </c>
      <c r="BO21313" s="40">
        <v>7</v>
      </c>
      <c r="BP21313" s="40">
        <v>0</v>
      </c>
      <c r="BQ21313">
        <v>0</v>
      </c>
      <c r="BR21313" s="8" t="s">
        <v>377</v>
      </c>
      <c r="BS21313" s="8" t="s">
        <v>1265</v>
      </c>
      <c r="BT21313" s="8" t="s">
        <v>1266</v>
      </c>
      <c r="BU21313" s="8" t="s">
        <v>377</v>
      </c>
    </row>
    <row r="21314" spans="1:73" hidden="1">
      <c r="A21314" t="s">
        <v>142</v>
      </c>
      <c r="B21314" s="2">
        <v>43074.333333333336</v>
      </c>
      <c r="C21314" s="1">
        <v>43074</v>
      </c>
      <c r="D21314">
        <v>1</v>
      </c>
      <c r="E21314">
        <v>0</v>
      </c>
      <c r="F21314" s="2">
        <v>43074.041666666664</v>
      </c>
      <c r="G21314" s="8" t="s">
        <v>375</v>
      </c>
      <c r="H21314" s="13" t="s">
        <v>376</v>
      </c>
      <c r="K21314" s="40">
        <v>135</v>
      </c>
      <c r="L21314" s="40">
        <v>135</v>
      </c>
      <c r="M21314" s="100">
        <v>0</v>
      </c>
      <c r="X21314" s="40">
        <v>135</v>
      </c>
      <c r="Y21314" s="40">
        <v>135</v>
      </c>
      <c r="Z21314" s="40">
        <v>0</v>
      </c>
      <c r="AA21314" s="40">
        <v>0</v>
      </c>
      <c r="AW21314" s="40">
        <v>135</v>
      </c>
      <c r="AX21314" s="40">
        <v>135</v>
      </c>
      <c r="AY21314" s="40">
        <v>1</v>
      </c>
      <c r="AZ21314" s="40">
        <v>-135</v>
      </c>
      <c r="BA21314" s="40">
        <v>0</v>
      </c>
      <c r="BB21314" s="40">
        <v>0</v>
      </c>
      <c r="BE21314" s="2">
        <v>43074.333333333336</v>
      </c>
      <c r="BF21314" s="2">
        <v>43074.333333333336</v>
      </c>
      <c r="BH21314">
        <v>0</v>
      </c>
      <c r="BI21314">
        <v>0</v>
      </c>
      <c r="BJ21314">
        <v>0</v>
      </c>
      <c r="BK21314">
        <v>0</v>
      </c>
      <c r="BL21314">
        <v>7</v>
      </c>
      <c r="BN21314" s="40">
        <v>7</v>
      </c>
      <c r="BO21314" s="40">
        <v>7</v>
      </c>
      <c r="BP21314" s="40">
        <v>0</v>
      </c>
      <c r="BQ21314">
        <v>0</v>
      </c>
      <c r="BR21314" s="8" t="s">
        <v>377</v>
      </c>
      <c r="BS21314" s="8" t="s">
        <v>1266</v>
      </c>
      <c r="BT21314" s="8" t="s">
        <v>1267</v>
      </c>
      <c r="BU21314" s="8" t="s">
        <v>377</v>
      </c>
    </row>
    <row r="21315" spans="1:73" hidden="1">
      <c r="A21315" t="s">
        <v>142</v>
      </c>
      <c r="B21315" s="2">
        <v>43074.375</v>
      </c>
      <c r="C21315" s="1">
        <v>43074</v>
      </c>
      <c r="D21315">
        <v>2</v>
      </c>
      <c r="E21315">
        <v>0</v>
      </c>
      <c r="F21315" s="2">
        <v>43074.083333333336</v>
      </c>
      <c r="G21315" s="8" t="s">
        <v>375</v>
      </c>
      <c r="H21315" s="13" t="s">
        <v>376</v>
      </c>
      <c r="K21315" s="40">
        <v>178</v>
      </c>
      <c r="L21315" s="40">
        <v>178</v>
      </c>
      <c r="M21315" s="100">
        <v>0</v>
      </c>
      <c r="X21315" s="40">
        <v>178</v>
      </c>
      <c r="Y21315" s="40">
        <v>178</v>
      </c>
      <c r="Z21315" s="40">
        <v>0</v>
      </c>
      <c r="AA21315" s="40">
        <v>0</v>
      </c>
      <c r="AW21315" s="40">
        <v>178</v>
      </c>
      <c r="AX21315" s="40">
        <v>178</v>
      </c>
      <c r="AY21315" s="40">
        <v>1</v>
      </c>
      <c r="AZ21315" s="40">
        <v>-178</v>
      </c>
      <c r="BA21315" s="40">
        <v>0</v>
      </c>
      <c r="BB21315" s="40">
        <v>0</v>
      </c>
      <c r="BE21315" s="2">
        <v>43074.375</v>
      </c>
      <c r="BF21315" s="2">
        <v>43074.375</v>
      </c>
      <c r="BH21315">
        <v>0</v>
      </c>
      <c r="BI21315">
        <v>0</v>
      </c>
      <c r="BJ21315">
        <v>0</v>
      </c>
      <c r="BK21315">
        <v>0</v>
      </c>
      <c r="BL21315">
        <v>7</v>
      </c>
      <c r="BN21315" s="40">
        <v>7</v>
      </c>
      <c r="BO21315" s="40">
        <v>7</v>
      </c>
      <c r="BP21315" s="40">
        <v>0</v>
      </c>
      <c r="BQ21315">
        <v>0</v>
      </c>
      <c r="BR21315" s="8" t="s">
        <v>377</v>
      </c>
      <c r="BS21315" s="8" t="s">
        <v>1266</v>
      </c>
      <c r="BT21315" s="8" t="s">
        <v>1267</v>
      </c>
      <c r="BU21315" s="8" t="s">
        <v>377</v>
      </c>
    </row>
    <row r="21316" spans="1:73" hidden="1">
      <c r="A21316" t="s">
        <v>142</v>
      </c>
      <c r="B21316" s="2">
        <v>43074.416666666664</v>
      </c>
      <c r="C21316" s="1">
        <v>43074</v>
      </c>
      <c r="D21316">
        <v>3</v>
      </c>
      <c r="E21316">
        <v>0</v>
      </c>
      <c r="F21316" s="2">
        <v>43074.125</v>
      </c>
      <c r="G21316" s="8" t="s">
        <v>375</v>
      </c>
      <c r="H21316" s="13" t="s">
        <v>376</v>
      </c>
      <c r="K21316" s="40">
        <v>185</v>
      </c>
      <c r="L21316" s="40">
        <v>185</v>
      </c>
      <c r="M21316" s="100">
        <v>0</v>
      </c>
      <c r="X21316" s="40">
        <v>185</v>
      </c>
      <c r="Y21316" s="40">
        <v>185</v>
      </c>
      <c r="Z21316" s="40">
        <v>0</v>
      </c>
      <c r="AA21316" s="40">
        <v>0</v>
      </c>
      <c r="AW21316" s="40">
        <v>185</v>
      </c>
      <c r="AX21316" s="40">
        <v>185</v>
      </c>
      <c r="AY21316" s="40">
        <v>1</v>
      </c>
      <c r="AZ21316" s="40">
        <v>-185</v>
      </c>
      <c r="BA21316" s="40">
        <v>0</v>
      </c>
      <c r="BB21316" s="40">
        <v>0</v>
      </c>
      <c r="BE21316" s="2">
        <v>43074.416666666664</v>
      </c>
      <c r="BF21316" s="2">
        <v>43074.416666666664</v>
      </c>
      <c r="BH21316">
        <v>0</v>
      </c>
      <c r="BI21316">
        <v>0</v>
      </c>
      <c r="BJ21316">
        <v>0</v>
      </c>
      <c r="BK21316">
        <v>0</v>
      </c>
      <c r="BL21316">
        <v>7</v>
      </c>
      <c r="BN21316" s="40">
        <v>7</v>
      </c>
      <c r="BO21316" s="40">
        <v>7</v>
      </c>
      <c r="BP21316" s="40">
        <v>0</v>
      </c>
      <c r="BQ21316">
        <v>0</v>
      </c>
      <c r="BR21316" s="8" t="s">
        <v>377</v>
      </c>
      <c r="BS21316" s="8" t="s">
        <v>1266</v>
      </c>
      <c r="BT21316" s="8" t="s">
        <v>1267</v>
      </c>
      <c r="BU21316" s="8" t="s">
        <v>377</v>
      </c>
    </row>
    <row r="21317" spans="1:73" hidden="1">
      <c r="A21317" t="s">
        <v>142</v>
      </c>
      <c r="B21317" s="2">
        <v>43074.458333333336</v>
      </c>
      <c r="C21317" s="1">
        <v>43074</v>
      </c>
      <c r="D21317">
        <v>4</v>
      </c>
      <c r="E21317">
        <v>0</v>
      </c>
      <c r="F21317" s="2">
        <v>43074.166666666664</v>
      </c>
      <c r="G21317" s="8" t="s">
        <v>375</v>
      </c>
      <c r="H21317" s="13" t="s">
        <v>376</v>
      </c>
      <c r="K21317" s="40">
        <v>179</v>
      </c>
      <c r="L21317" s="40">
        <v>179</v>
      </c>
      <c r="M21317" s="100">
        <v>0</v>
      </c>
      <c r="X21317" s="40">
        <v>179</v>
      </c>
      <c r="Y21317" s="40">
        <v>179</v>
      </c>
      <c r="Z21317" s="40">
        <v>0</v>
      </c>
      <c r="AA21317" s="40">
        <v>0</v>
      </c>
      <c r="AW21317" s="40">
        <v>179</v>
      </c>
      <c r="AX21317" s="40">
        <v>179</v>
      </c>
      <c r="AY21317" s="40">
        <v>1</v>
      </c>
      <c r="AZ21317" s="40">
        <v>-179</v>
      </c>
      <c r="BA21317" s="40">
        <v>0</v>
      </c>
      <c r="BB21317" s="40">
        <v>0</v>
      </c>
      <c r="BE21317" s="2">
        <v>43074.458333333336</v>
      </c>
      <c r="BF21317" s="2">
        <v>43074.458333333336</v>
      </c>
      <c r="BH21317">
        <v>0</v>
      </c>
      <c r="BI21317">
        <v>0</v>
      </c>
      <c r="BJ21317">
        <v>0</v>
      </c>
      <c r="BK21317">
        <v>0</v>
      </c>
      <c r="BL21317">
        <v>7</v>
      </c>
      <c r="BN21317" s="40">
        <v>7</v>
      </c>
      <c r="BO21317" s="40">
        <v>7</v>
      </c>
      <c r="BP21317" s="40">
        <v>0</v>
      </c>
      <c r="BQ21317">
        <v>0</v>
      </c>
      <c r="BR21317" s="8" t="s">
        <v>377</v>
      </c>
      <c r="BS21317" s="8" t="s">
        <v>1266</v>
      </c>
      <c r="BT21317" s="8" t="s">
        <v>1267</v>
      </c>
      <c r="BU21317" s="8" t="s">
        <v>377</v>
      </c>
    </row>
    <row r="21318" spans="1:73" hidden="1">
      <c r="A21318" t="s">
        <v>142</v>
      </c>
      <c r="B21318" s="2">
        <v>43074.5</v>
      </c>
      <c r="C21318" s="1">
        <v>43074</v>
      </c>
      <c r="D21318">
        <v>5</v>
      </c>
      <c r="E21318">
        <v>0</v>
      </c>
      <c r="F21318" s="2">
        <v>43074.208333333336</v>
      </c>
      <c r="G21318" s="8" t="s">
        <v>375</v>
      </c>
      <c r="H21318" s="13" t="s">
        <v>376</v>
      </c>
      <c r="K21318" s="40">
        <v>190</v>
      </c>
      <c r="L21318" s="40">
        <v>190</v>
      </c>
      <c r="M21318" s="100">
        <v>0</v>
      </c>
      <c r="X21318" s="40">
        <v>190</v>
      </c>
      <c r="Y21318" s="40">
        <v>190</v>
      </c>
      <c r="Z21318" s="40">
        <v>0</v>
      </c>
      <c r="AA21318" s="40">
        <v>0</v>
      </c>
      <c r="AW21318" s="40">
        <v>190</v>
      </c>
      <c r="AX21318" s="40">
        <v>190</v>
      </c>
      <c r="AY21318" s="40">
        <v>1</v>
      </c>
      <c r="AZ21318" s="40">
        <v>-190</v>
      </c>
      <c r="BA21318" s="40">
        <v>0</v>
      </c>
      <c r="BB21318" s="40">
        <v>0</v>
      </c>
      <c r="BE21318" s="2">
        <v>43074.5</v>
      </c>
      <c r="BF21318" s="2">
        <v>43074.5</v>
      </c>
      <c r="BH21318">
        <v>0</v>
      </c>
      <c r="BI21318">
        <v>0</v>
      </c>
      <c r="BJ21318">
        <v>0</v>
      </c>
      <c r="BK21318">
        <v>0</v>
      </c>
      <c r="BL21318">
        <v>7</v>
      </c>
      <c r="BN21318" s="40">
        <v>7</v>
      </c>
      <c r="BO21318" s="40">
        <v>7</v>
      </c>
      <c r="BP21318" s="40">
        <v>0</v>
      </c>
      <c r="BQ21318">
        <v>0</v>
      </c>
      <c r="BR21318" s="8" t="s">
        <v>377</v>
      </c>
      <c r="BS21318" s="8" t="s">
        <v>1266</v>
      </c>
      <c r="BT21318" s="8" t="s">
        <v>1267</v>
      </c>
      <c r="BU21318" s="8" t="s">
        <v>377</v>
      </c>
    </row>
    <row r="21319" spans="1:73" hidden="1">
      <c r="A21319" t="s">
        <v>142</v>
      </c>
      <c r="B21319" s="2">
        <v>43074.541666666664</v>
      </c>
      <c r="C21319" s="1">
        <v>43074</v>
      </c>
      <c r="D21319">
        <v>6</v>
      </c>
      <c r="E21319">
        <v>0</v>
      </c>
      <c r="F21319" s="2">
        <v>43074.25</v>
      </c>
      <c r="G21319" s="8" t="s">
        <v>375</v>
      </c>
      <c r="H21319" s="13" t="s">
        <v>376</v>
      </c>
      <c r="K21319" s="40">
        <v>222</v>
      </c>
      <c r="L21319" s="40">
        <v>222</v>
      </c>
      <c r="M21319" s="100">
        <v>0</v>
      </c>
      <c r="X21319" s="40">
        <v>222</v>
      </c>
      <c r="Y21319" s="40">
        <v>222</v>
      </c>
      <c r="Z21319" s="40">
        <v>0</v>
      </c>
      <c r="AA21319" s="40">
        <v>0</v>
      </c>
      <c r="AW21319" s="40">
        <v>222</v>
      </c>
      <c r="AX21319" s="40">
        <v>222</v>
      </c>
      <c r="AY21319" s="40">
        <v>1</v>
      </c>
      <c r="AZ21319" s="40">
        <v>-222</v>
      </c>
      <c r="BA21319" s="40">
        <v>0</v>
      </c>
      <c r="BB21319" s="40">
        <v>0</v>
      </c>
      <c r="BE21319" s="2">
        <v>43074.541666666664</v>
      </c>
      <c r="BF21319" s="2">
        <v>43074.541666666664</v>
      </c>
      <c r="BH21319">
        <v>0</v>
      </c>
      <c r="BI21319">
        <v>0</v>
      </c>
      <c r="BJ21319">
        <v>0</v>
      </c>
      <c r="BK21319">
        <v>0</v>
      </c>
      <c r="BL21319">
        <v>7</v>
      </c>
      <c r="BN21319" s="40">
        <v>7</v>
      </c>
      <c r="BO21319" s="40">
        <v>7</v>
      </c>
      <c r="BP21319" s="40">
        <v>0</v>
      </c>
      <c r="BQ21319">
        <v>0</v>
      </c>
      <c r="BR21319" s="8" t="s">
        <v>377</v>
      </c>
      <c r="BS21319" s="8" t="s">
        <v>1266</v>
      </c>
      <c r="BT21319" s="8" t="s">
        <v>1267</v>
      </c>
      <c r="BU21319" s="8" t="s">
        <v>377</v>
      </c>
    </row>
    <row r="21320" spans="1:73" hidden="1">
      <c r="A21320" t="s">
        <v>142</v>
      </c>
      <c r="B21320" s="2">
        <v>43074.583333333336</v>
      </c>
      <c r="C21320" s="1">
        <v>43074</v>
      </c>
      <c r="D21320">
        <v>7</v>
      </c>
      <c r="E21320">
        <v>0</v>
      </c>
      <c r="F21320" s="2">
        <v>43074.291666666664</v>
      </c>
      <c r="G21320" s="8" t="s">
        <v>375</v>
      </c>
      <c r="H21320" s="13" t="s">
        <v>376</v>
      </c>
      <c r="K21320" s="40">
        <v>304</v>
      </c>
      <c r="L21320" s="40">
        <v>304</v>
      </c>
      <c r="M21320" s="100">
        <v>0</v>
      </c>
      <c r="X21320" s="40">
        <v>304</v>
      </c>
      <c r="Y21320" s="40">
        <v>304</v>
      </c>
      <c r="Z21320" s="40">
        <v>0</v>
      </c>
      <c r="AA21320" s="40">
        <v>0</v>
      </c>
      <c r="AW21320" s="40">
        <v>304</v>
      </c>
      <c r="AX21320" s="40">
        <v>304</v>
      </c>
      <c r="AY21320" s="40">
        <v>1</v>
      </c>
      <c r="AZ21320" s="40">
        <v>-304</v>
      </c>
      <c r="BA21320" s="40">
        <v>0</v>
      </c>
      <c r="BB21320" s="40">
        <v>0</v>
      </c>
      <c r="BE21320" s="2">
        <v>43074.583333333336</v>
      </c>
      <c r="BF21320" s="2">
        <v>43074.583333333336</v>
      </c>
      <c r="BH21320">
        <v>0</v>
      </c>
      <c r="BI21320">
        <v>0</v>
      </c>
      <c r="BJ21320">
        <v>0</v>
      </c>
      <c r="BK21320">
        <v>0</v>
      </c>
      <c r="BL21320">
        <v>7</v>
      </c>
      <c r="BN21320" s="40">
        <v>7</v>
      </c>
      <c r="BO21320" s="40">
        <v>7</v>
      </c>
      <c r="BP21320" s="40">
        <v>0</v>
      </c>
      <c r="BQ21320">
        <v>0</v>
      </c>
      <c r="BR21320" s="8" t="s">
        <v>377</v>
      </c>
      <c r="BS21320" s="8" t="s">
        <v>1266</v>
      </c>
      <c r="BT21320" s="8" t="s">
        <v>1267</v>
      </c>
      <c r="BU21320" s="8" t="s">
        <v>377</v>
      </c>
    </row>
    <row r="21321" spans="1:73" hidden="1">
      <c r="A21321" t="s">
        <v>142</v>
      </c>
      <c r="B21321" s="2">
        <v>43074.625</v>
      </c>
      <c r="C21321" s="1">
        <v>43074</v>
      </c>
      <c r="D21321">
        <v>8</v>
      </c>
      <c r="E21321">
        <v>0</v>
      </c>
      <c r="F21321" s="2">
        <v>43074.333333333336</v>
      </c>
      <c r="G21321" s="8" t="s">
        <v>375</v>
      </c>
      <c r="H21321" s="13" t="s">
        <v>376</v>
      </c>
      <c r="K21321" s="40">
        <v>425</v>
      </c>
      <c r="L21321" s="40">
        <v>425</v>
      </c>
      <c r="M21321" s="100">
        <v>0</v>
      </c>
      <c r="X21321" s="40">
        <v>425</v>
      </c>
      <c r="Y21321" s="40">
        <v>425</v>
      </c>
      <c r="Z21321" s="40">
        <v>0</v>
      </c>
      <c r="AA21321" s="40">
        <v>0</v>
      </c>
      <c r="AW21321" s="40">
        <v>425</v>
      </c>
      <c r="AX21321" s="40">
        <v>425</v>
      </c>
      <c r="AY21321" s="40">
        <v>1</v>
      </c>
      <c r="AZ21321" s="40">
        <v>-425</v>
      </c>
      <c r="BA21321" s="40">
        <v>0</v>
      </c>
      <c r="BB21321" s="40">
        <v>0</v>
      </c>
      <c r="BE21321" s="2">
        <v>43074.625</v>
      </c>
      <c r="BF21321" s="2">
        <v>43074.625</v>
      </c>
      <c r="BH21321">
        <v>0</v>
      </c>
      <c r="BI21321">
        <v>0</v>
      </c>
      <c r="BJ21321">
        <v>0</v>
      </c>
      <c r="BK21321">
        <v>0</v>
      </c>
      <c r="BL21321">
        <v>7</v>
      </c>
      <c r="BN21321" s="40">
        <v>7</v>
      </c>
      <c r="BO21321" s="40">
        <v>7</v>
      </c>
      <c r="BP21321" s="40">
        <v>0</v>
      </c>
      <c r="BQ21321">
        <v>0</v>
      </c>
      <c r="BR21321" s="8" t="s">
        <v>377</v>
      </c>
      <c r="BS21321" s="8" t="s">
        <v>1266</v>
      </c>
      <c r="BT21321" s="8" t="s">
        <v>1267</v>
      </c>
      <c r="BU21321" s="8" t="s">
        <v>377</v>
      </c>
    </row>
    <row r="21322" spans="1:73" hidden="1">
      <c r="A21322" t="s">
        <v>142</v>
      </c>
      <c r="B21322" s="2">
        <v>43074.666666666664</v>
      </c>
      <c r="C21322" s="1">
        <v>43074</v>
      </c>
      <c r="D21322">
        <v>9</v>
      </c>
      <c r="E21322">
        <v>0</v>
      </c>
      <c r="F21322" s="2">
        <v>43074.375</v>
      </c>
      <c r="G21322" s="8" t="s">
        <v>375</v>
      </c>
      <c r="H21322" s="13" t="s">
        <v>376</v>
      </c>
      <c r="K21322" s="40">
        <v>423</v>
      </c>
      <c r="L21322" s="40">
        <v>423</v>
      </c>
      <c r="M21322" s="100">
        <v>0</v>
      </c>
      <c r="X21322" s="40">
        <v>423</v>
      </c>
      <c r="Y21322" s="40">
        <v>423</v>
      </c>
      <c r="Z21322" s="40">
        <v>0</v>
      </c>
      <c r="AA21322" s="40">
        <v>0</v>
      </c>
      <c r="AW21322" s="40">
        <v>423</v>
      </c>
      <c r="AX21322" s="40">
        <v>423</v>
      </c>
      <c r="AY21322" s="40">
        <v>1</v>
      </c>
      <c r="AZ21322" s="40">
        <v>-423</v>
      </c>
      <c r="BA21322" s="40">
        <v>0</v>
      </c>
      <c r="BB21322" s="40">
        <v>0</v>
      </c>
      <c r="BE21322" s="2">
        <v>43074.666666666664</v>
      </c>
      <c r="BF21322" s="2">
        <v>43074.666666666664</v>
      </c>
      <c r="BH21322">
        <v>0</v>
      </c>
      <c r="BI21322">
        <v>0</v>
      </c>
      <c r="BJ21322">
        <v>0</v>
      </c>
      <c r="BK21322">
        <v>0</v>
      </c>
      <c r="BL21322">
        <v>7</v>
      </c>
      <c r="BN21322" s="40">
        <v>7</v>
      </c>
      <c r="BO21322" s="40">
        <v>7</v>
      </c>
      <c r="BP21322" s="40">
        <v>0</v>
      </c>
      <c r="BQ21322">
        <v>0</v>
      </c>
      <c r="BR21322" s="8" t="s">
        <v>377</v>
      </c>
      <c r="BS21322" s="8" t="s">
        <v>1266</v>
      </c>
      <c r="BT21322" s="8" t="s">
        <v>1267</v>
      </c>
      <c r="BU21322" s="8" t="s">
        <v>377</v>
      </c>
    </row>
    <row r="21323" spans="1:73" hidden="1">
      <c r="A21323" t="s">
        <v>142</v>
      </c>
      <c r="B21323" s="2">
        <v>43074.708333333336</v>
      </c>
      <c r="C21323" s="1">
        <v>43074</v>
      </c>
      <c r="D21323">
        <v>10</v>
      </c>
      <c r="E21323">
        <v>0</v>
      </c>
      <c r="F21323" s="2">
        <v>43074.416666666664</v>
      </c>
      <c r="G21323" s="8" t="s">
        <v>375</v>
      </c>
      <c r="H21323" s="13" t="s">
        <v>376</v>
      </c>
      <c r="K21323" s="40">
        <v>509</v>
      </c>
      <c r="L21323" s="40">
        <v>509</v>
      </c>
      <c r="M21323" s="100">
        <v>0</v>
      </c>
      <c r="X21323" s="40">
        <v>509</v>
      </c>
      <c r="Y21323" s="40">
        <v>509</v>
      </c>
      <c r="Z21323" s="40">
        <v>0</v>
      </c>
      <c r="AA21323" s="40">
        <v>0</v>
      </c>
      <c r="AW21323" s="40">
        <v>509</v>
      </c>
      <c r="AX21323" s="40">
        <v>509</v>
      </c>
      <c r="AY21323" s="40">
        <v>1</v>
      </c>
      <c r="AZ21323" s="40">
        <v>-509</v>
      </c>
      <c r="BA21323" s="40">
        <v>0</v>
      </c>
      <c r="BB21323" s="40">
        <v>0</v>
      </c>
      <c r="BE21323" s="2">
        <v>43074.708333333336</v>
      </c>
      <c r="BF21323" s="2">
        <v>43074.708333333336</v>
      </c>
      <c r="BH21323">
        <v>0</v>
      </c>
      <c r="BI21323">
        <v>0</v>
      </c>
      <c r="BJ21323">
        <v>0</v>
      </c>
      <c r="BK21323">
        <v>0</v>
      </c>
      <c r="BL21323">
        <v>7</v>
      </c>
      <c r="BN21323" s="40">
        <v>7</v>
      </c>
      <c r="BO21323" s="40">
        <v>7</v>
      </c>
      <c r="BP21323" s="40">
        <v>0</v>
      </c>
      <c r="BQ21323">
        <v>0</v>
      </c>
      <c r="BR21323" s="8" t="s">
        <v>377</v>
      </c>
      <c r="BS21323" s="8" t="s">
        <v>1266</v>
      </c>
      <c r="BT21323" s="8" t="s">
        <v>1267</v>
      </c>
      <c r="BU21323" s="8" t="s">
        <v>377</v>
      </c>
    </row>
    <row r="21324" spans="1:73" hidden="1">
      <c r="A21324" t="s">
        <v>142</v>
      </c>
      <c r="B21324" s="2">
        <v>43074.75</v>
      </c>
      <c r="C21324" s="1">
        <v>43074</v>
      </c>
      <c r="D21324">
        <v>11</v>
      </c>
      <c r="E21324">
        <v>0</v>
      </c>
      <c r="F21324" s="2">
        <v>43074.458333333336</v>
      </c>
      <c r="G21324" s="8" t="s">
        <v>375</v>
      </c>
      <c r="H21324" s="13" t="s">
        <v>376</v>
      </c>
      <c r="K21324" s="40">
        <v>574</v>
      </c>
      <c r="L21324" s="40">
        <v>574</v>
      </c>
      <c r="M21324" s="100">
        <v>0</v>
      </c>
      <c r="X21324" s="40">
        <v>574</v>
      </c>
      <c r="Y21324" s="40">
        <v>574</v>
      </c>
      <c r="Z21324" s="40">
        <v>0</v>
      </c>
      <c r="AA21324" s="40">
        <v>0</v>
      </c>
      <c r="AW21324" s="40">
        <v>574</v>
      </c>
      <c r="AX21324" s="40">
        <v>574</v>
      </c>
      <c r="AY21324" s="40">
        <v>1</v>
      </c>
      <c r="AZ21324" s="40">
        <v>-574</v>
      </c>
      <c r="BA21324" s="40">
        <v>0</v>
      </c>
      <c r="BB21324" s="40">
        <v>0</v>
      </c>
      <c r="BE21324" s="2">
        <v>43074.75</v>
      </c>
      <c r="BF21324" s="2">
        <v>43074.75</v>
      </c>
      <c r="BH21324">
        <v>0</v>
      </c>
      <c r="BI21324">
        <v>0</v>
      </c>
      <c r="BJ21324">
        <v>0</v>
      </c>
      <c r="BK21324">
        <v>0</v>
      </c>
      <c r="BL21324">
        <v>7</v>
      </c>
      <c r="BN21324" s="40">
        <v>7</v>
      </c>
      <c r="BO21324" s="40">
        <v>7</v>
      </c>
      <c r="BP21324" s="40">
        <v>0</v>
      </c>
      <c r="BQ21324">
        <v>0</v>
      </c>
      <c r="BR21324" s="8" t="s">
        <v>377</v>
      </c>
      <c r="BS21324" s="8" t="s">
        <v>1266</v>
      </c>
      <c r="BT21324" s="8" t="s">
        <v>1267</v>
      </c>
      <c r="BU21324" s="8" t="s">
        <v>377</v>
      </c>
    </row>
    <row r="21325" spans="1:73" hidden="1">
      <c r="A21325" t="s">
        <v>142</v>
      </c>
      <c r="B21325" s="2">
        <v>43074.791666666664</v>
      </c>
      <c r="C21325" s="1">
        <v>43074</v>
      </c>
      <c r="D21325">
        <v>12</v>
      </c>
      <c r="E21325">
        <v>0</v>
      </c>
      <c r="F21325" s="2">
        <v>43074.5</v>
      </c>
      <c r="G21325" s="8" t="s">
        <v>375</v>
      </c>
      <c r="H21325" s="13" t="s">
        <v>376</v>
      </c>
      <c r="K21325" s="40">
        <v>549</v>
      </c>
      <c r="L21325" s="40">
        <v>549</v>
      </c>
      <c r="M21325" s="100">
        <v>0</v>
      </c>
      <c r="X21325" s="40">
        <v>549</v>
      </c>
      <c r="Y21325" s="40">
        <v>549</v>
      </c>
      <c r="Z21325" s="40">
        <v>0</v>
      </c>
      <c r="AA21325" s="40">
        <v>0</v>
      </c>
      <c r="AW21325" s="40">
        <v>549</v>
      </c>
      <c r="AX21325" s="40">
        <v>549</v>
      </c>
      <c r="AY21325" s="40">
        <v>1</v>
      </c>
      <c r="AZ21325" s="40">
        <v>-549</v>
      </c>
      <c r="BA21325" s="40">
        <v>0</v>
      </c>
      <c r="BB21325" s="40">
        <v>0</v>
      </c>
      <c r="BE21325" s="2">
        <v>43074.791666666664</v>
      </c>
      <c r="BF21325" s="2">
        <v>43074.791666666664</v>
      </c>
      <c r="BH21325">
        <v>0</v>
      </c>
      <c r="BI21325">
        <v>0</v>
      </c>
      <c r="BJ21325">
        <v>0</v>
      </c>
      <c r="BK21325">
        <v>0</v>
      </c>
      <c r="BL21325">
        <v>7</v>
      </c>
      <c r="BN21325" s="40">
        <v>7</v>
      </c>
      <c r="BO21325" s="40">
        <v>7</v>
      </c>
      <c r="BP21325" s="40">
        <v>0</v>
      </c>
      <c r="BQ21325">
        <v>0</v>
      </c>
      <c r="BR21325" s="8" t="s">
        <v>377</v>
      </c>
      <c r="BS21325" s="8" t="s">
        <v>1266</v>
      </c>
      <c r="BT21325" s="8" t="s">
        <v>1267</v>
      </c>
      <c r="BU21325" s="8" t="s">
        <v>377</v>
      </c>
    </row>
    <row r="21326" spans="1:73" hidden="1">
      <c r="A21326" t="s">
        <v>142</v>
      </c>
      <c r="B21326" s="2">
        <v>43074.833333333336</v>
      </c>
      <c r="C21326" s="1">
        <v>43074</v>
      </c>
      <c r="D21326">
        <v>13</v>
      </c>
      <c r="E21326">
        <v>0</v>
      </c>
      <c r="F21326" s="2">
        <v>43074.541666666664</v>
      </c>
      <c r="G21326" s="8" t="s">
        <v>375</v>
      </c>
      <c r="H21326" s="13" t="s">
        <v>376</v>
      </c>
      <c r="K21326" s="40">
        <v>581</v>
      </c>
      <c r="L21326" s="40">
        <v>581</v>
      </c>
      <c r="M21326" s="100">
        <v>0</v>
      </c>
      <c r="X21326" s="40">
        <v>581</v>
      </c>
      <c r="Y21326" s="40">
        <v>581</v>
      </c>
      <c r="Z21326" s="40">
        <v>0</v>
      </c>
      <c r="AA21326" s="40">
        <v>0</v>
      </c>
      <c r="AW21326" s="40">
        <v>581</v>
      </c>
      <c r="AX21326" s="40">
        <v>581</v>
      </c>
      <c r="AY21326" s="40">
        <v>1</v>
      </c>
      <c r="AZ21326" s="40">
        <v>-581</v>
      </c>
      <c r="BA21326" s="40">
        <v>0</v>
      </c>
      <c r="BB21326" s="40">
        <v>0</v>
      </c>
      <c r="BE21326" s="2">
        <v>43074.833333333336</v>
      </c>
      <c r="BF21326" s="2">
        <v>43074.833333333336</v>
      </c>
      <c r="BH21326">
        <v>0</v>
      </c>
      <c r="BI21326">
        <v>0</v>
      </c>
      <c r="BJ21326">
        <v>0</v>
      </c>
      <c r="BK21326">
        <v>0</v>
      </c>
      <c r="BL21326">
        <v>7</v>
      </c>
      <c r="BN21326" s="40">
        <v>7</v>
      </c>
      <c r="BO21326" s="40">
        <v>7</v>
      </c>
      <c r="BP21326" s="40">
        <v>0</v>
      </c>
      <c r="BQ21326">
        <v>0</v>
      </c>
      <c r="BR21326" s="8" t="s">
        <v>377</v>
      </c>
      <c r="BS21326" s="8" t="s">
        <v>1266</v>
      </c>
      <c r="BT21326" s="8" t="s">
        <v>1267</v>
      </c>
      <c r="BU21326" s="8" t="s">
        <v>377</v>
      </c>
    </row>
    <row r="21327" spans="1:73" hidden="1">
      <c r="A21327" t="s">
        <v>142</v>
      </c>
      <c r="B21327" s="2">
        <v>43074.875</v>
      </c>
      <c r="C21327" s="1">
        <v>43074</v>
      </c>
      <c r="D21327">
        <v>14</v>
      </c>
      <c r="E21327">
        <v>0</v>
      </c>
      <c r="F21327" s="2">
        <v>43074.583333333336</v>
      </c>
      <c r="G21327" s="8" t="s">
        <v>375</v>
      </c>
      <c r="H21327" s="13" t="s">
        <v>376</v>
      </c>
      <c r="K21327" s="40">
        <v>677</v>
      </c>
      <c r="L21327" s="40">
        <v>677</v>
      </c>
      <c r="M21327" s="100">
        <v>0</v>
      </c>
      <c r="X21327" s="40">
        <v>677</v>
      </c>
      <c r="Y21327" s="40">
        <v>677</v>
      </c>
      <c r="Z21327" s="40">
        <v>0</v>
      </c>
      <c r="AA21327" s="40">
        <v>0</v>
      </c>
      <c r="AW21327" s="40">
        <v>677</v>
      </c>
      <c r="AX21327" s="40">
        <v>677</v>
      </c>
      <c r="AY21327" s="40">
        <v>1</v>
      </c>
      <c r="AZ21327" s="40">
        <v>-677</v>
      </c>
      <c r="BA21327" s="40">
        <v>0</v>
      </c>
      <c r="BB21327" s="40">
        <v>0</v>
      </c>
      <c r="BE21327" s="2">
        <v>43074.875</v>
      </c>
      <c r="BF21327" s="2">
        <v>43074.875</v>
      </c>
      <c r="BH21327">
        <v>0</v>
      </c>
      <c r="BI21327">
        <v>0</v>
      </c>
      <c r="BJ21327">
        <v>0</v>
      </c>
      <c r="BK21327">
        <v>0</v>
      </c>
      <c r="BL21327">
        <v>7</v>
      </c>
      <c r="BN21327" s="40">
        <v>7</v>
      </c>
      <c r="BO21327" s="40">
        <v>7</v>
      </c>
      <c r="BP21327" s="40">
        <v>0</v>
      </c>
      <c r="BQ21327">
        <v>0</v>
      </c>
      <c r="BR21327" s="8" t="s">
        <v>377</v>
      </c>
      <c r="BS21327" s="8" t="s">
        <v>1266</v>
      </c>
      <c r="BT21327" s="8" t="s">
        <v>1267</v>
      </c>
      <c r="BU21327" s="8" t="s">
        <v>377</v>
      </c>
    </row>
    <row r="21328" spans="1:73" hidden="1">
      <c r="A21328" t="s">
        <v>142</v>
      </c>
      <c r="B21328" s="2">
        <v>43074.916666666664</v>
      </c>
      <c r="C21328" s="1">
        <v>43074</v>
      </c>
      <c r="D21328">
        <v>15</v>
      </c>
      <c r="E21328">
        <v>0</v>
      </c>
      <c r="F21328" s="2">
        <v>43074.625</v>
      </c>
      <c r="G21328" s="8" t="s">
        <v>375</v>
      </c>
      <c r="H21328" s="13" t="s">
        <v>376</v>
      </c>
      <c r="K21328" s="40">
        <v>746</v>
      </c>
      <c r="L21328" s="40">
        <v>746</v>
      </c>
      <c r="M21328" s="100">
        <v>0</v>
      </c>
      <c r="X21328" s="40">
        <v>746</v>
      </c>
      <c r="Y21328" s="40">
        <v>746</v>
      </c>
      <c r="Z21328" s="40">
        <v>0</v>
      </c>
      <c r="AA21328" s="40">
        <v>0</v>
      </c>
      <c r="AW21328" s="40">
        <v>746</v>
      </c>
      <c r="AX21328" s="40">
        <v>746</v>
      </c>
      <c r="AY21328" s="40">
        <v>1</v>
      </c>
      <c r="AZ21328" s="40">
        <v>-746</v>
      </c>
      <c r="BA21328" s="40">
        <v>0</v>
      </c>
      <c r="BB21328" s="40">
        <v>0</v>
      </c>
      <c r="BE21328" s="2">
        <v>43074.916666666664</v>
      </c>
      <c r="BF21328" s="2">
        <v>43074.916666666664</v>
      </c>
      <c r="BH21328">
        <v>0</v>
      </c>
      <c r="BI21328">
        <v>0</v>
      </c>
      <c r="BJ21328">
        <v>0</v>
      </c>
      <c r="BK21328">
        <v>0</v>
      </c>
      <c r="BL21328">
        <v>7</v>
      </c>
      <c r="BN21328" s="40">
        <v>7</v>
      </c>
      <c r="BO21328" s="40">
        <v>7</v>
      </c>
      <c r="BP21328" s="40">
        <v>0</v>
      </c>
      <c r="BQ21328">
        <v>0</v>
      </c>
      <c r="BR21328" s="8" t="s">
        <v>377</v>
      </c>
      <c r="BS21328" s="8" t="s">
        <v>1266</v>
      </c>
      <c r="BT21328" s="8" t="s">
        <v>1267</v>
      </c>
      <c r="BU21328" s="8" t="s">
        <v>377</v>
      </c>
    </row>
    <row r="21329" spans="1:73" hidden="1">
      <c r="A21329" t="s">
        <v>142</v>
      </c>
      <c r="B21329" s="2">
        <v>43074.958333333336</v>
      </c>
      <c r="C21329" s="1">
        <v>43074</v>
      </c>
      <c r="D21329">
        <v>16</v>
      </c>
      <c r="E21329">
        <v>0</v>
      </c>
      <c r="F21329" s="2">
        <v>43074.666666666664</v>
      </c>
      <c r="G21329" s="8" t="s">
        <v>375</v>
      </c>
      <c r="H21329" s="13" t="s">
        <v>376</v>
      </c>
      <c r="K21329" s="40">
        <v>724</v>
      </c>
      <c r="L21329" s="40">
        <v>724</v>
      </c>
      <c r="M21329" s="100">
        <v>0</v>
      </c>
      <c r="X21329" s="40">
        <v>724</v>
      </c>
      <c r="Y21329" s="40">
        <v>724</v>
      </c>
      <c r="Z21329" s="40">
        <v>0</v>
      </c>
      <c r="AA21329" s="40">
        <v>0</v>
      </c>
      <c r="AW21329" s="40">
        <v>724</v>
      </c>
      <c r="AX21329" s="40">
        <v>724</v>
      </c>
      <c r="AY21329" s="40">
        <v>1</v>
      </c>
      <c r="AZ21329" s="40">
        <v>-724</v>
      </c>
      <c r="BA21329" s="40">
        <v>0</v>
      </c>
      <c r="BB21329" s="40">
        <v>0</v>
      </c>
      <c r="BE21329" s="2">
        <v>43074.958333333336</v>
      </c>
      <c r="BF21329" s="2">
        <v>43074.958333333336</v>
      </c>
      <c r="BH21329">
        <v>0</v>
      </c>
      <c r="BI21329">
        <v>0</v>
      </c>
      <c r="BJ21329">
        <v>0</v>
      </c>
      <c r="BK21329">
        <v>0</v>
      </c>
      <c r="BL21329">
        <v>7</v>
      </c>
      <c r="BN21329" s="40">
        <v>7</v>
      </c>
      <c r="BO21329" s="40">
        <v>7</v>
      </c>
      <c r="BP21329" s="40">
        <v>0</v>
      </c>
      <c r="BQ21329">
        <v>0</v>
      </c>
      <c r="BR21329" s="8" t="s">
        <v>377</v>
      </c>
      <c r="BS21329" s="8" t="s">
        <v>1266</v>
      </c>
      <c r="BT21329" s="8" t="s">
        <v>1267</v>
      </c>
      <c r="BU21329" s="8" t="s">
        <v>377</v>
      </c>
    </row>
    <row r="21330" spans="1:73" hidden="1">
      <c r="A21330" t="s">
        <v>142</v>
      </c>
      <c r="B21330" s="2">
        <v>43075</v>
      </c>
      <c r="C21330" s="1">
        <v>43074</v>
      </c>
      <c r="D21330">
        <v>17</v>
      </c>
      <c r="E21330">
        <v>0</v>
      </c>
      <c r="F21330" s="2">
        <v>43074.708333333336</v>
      </c>
      <c r="G21330" s="8" t="s">
        <v>375</v>
      </c>
      <c r="H21330" s="13" t="s">
        <v>376</v>
      </c>
      <c r="K21330" s="40">
        <v>735</v>
      </c>
      <c r="L21330" s="40">
        <v>735</v>
      </c>
      <c r="M21330" s="100">
        <v>0</v>
      </c>
      <c r="X21330" s="40">
        <v>735</v>
      </c>
      <c r="Y21330" s="40">
        <v>735</v>
      </c>
      <c r="Z21330" s="40">
        <v>0</v>
      </c>
      <c r="AA21330" s="40">
        <v>0</v>
      </c>
      <c r="AW21330" s="40">
        <v>735</v>
      </c>
      <c r="AX21330" s="40">
        <v>735</v>
      </c>
      <c r="AY21330" s="40">
        <v>1</v>
      </c>
      <c r="AZ21330" s="40">
        <v>-735</v>
      </c>
      <c r="BA21330" s="40">
        <v>0</v>
      </c>
      <c r="BB21330" s="40">
        <v>0</v>
      </c>
      <c r="BE21330" s="2">
        <v>43075</v>
      </c>
      <c r="BF21330" s="2">
        <v>43075</v>
      </c>
      <c r="BH21330">
        <v>0</v>
      </c>
      <c r="BI21330">
        <v>0</v>
      </c>
      <c r="BJ21330">
        <v>0</v>
      </c>
      <c r="BK21330">
        <v>0</v>
      </c>
      <c r="BL21330">
        <v>7</v>
      </c>
      <c r="BN21330" s="40">
        <v>7</v>
      </c>
      <c r="BO21330" s="40">
        <v>7</v>
      </c>
      <c r="BP21330" s="40">
        <v>0</v>
      </c>
      <c r="BQ21330">
        <v>0</v>
      </c>
      <c r="BR21330" s="8" t="s">
        <v>377</v>
      </c>
      <c r="BS21330" s="8" t="s">
        <v>1266</v>
      </c>
      <c r="BT21330" s="8" t="s">
        <v>1267</v>
      </c>
      <c r="BU21330" s="8" t="s">
        <v>377</v>
      </c>
    </row>
    <row r="21331" spans="1:73" hidden="1">
      <c r="A21331" t="s">
        <v>142</v>
      </c>
      <c r="B21331" s="2">
        <v>43075.041666666664</v>
      </c>
      <c r="C21331" s="1">
        <v>43074</v>
      </c>
      <c r="D21331">
        <v>18</v>
      </c>
      <c r="E21331">
        <v>0</v>
      </c>
      <c r="F21331" s="2">
        <v>43074.75</v>
      </c>
      <c r="G21331" s="8" t="s">
        <v>375</v>
      </c>
      <c r="H21331" s="13" t="s">
        <v>376</v>
      </c>
      <c r="K21331" s="40">
        <v>763</v>
      </c>
      <c r="L21331" s="40">
        <v>763</v>
      </c>
      <c r="M21331" s="100">
        <v>0</v>
      </c>
      <c r="X21331" s="40">
        <v>763</v>
      </c>
      <c r="Y21331" s="40">
        <v>763</v>
      </c>
      <c r="Z21331" s="40">
        <v>0</v>
      </c>
      <c r="AA21331" s="40">
        <v>0</v>
      </c>
      <c r="AW21331" s="40">
        <v>763</v>
      </c>
      <c r="AX21331" s="40">
        <v>763</v>
      </c>
      <c r="AY21331" s="40">
        <v>1</v>
      </c>
      <c r="AZ21331" s="40">
        <v>-763</v>
      </c>
      <c r="BA21331" s="40">
        <v>0</v>
      </c>
      <c r="BB21331" s="40">
        <v>0</v>
      </c>
      <c r="BE21331" s="2">
        <v>43075.041666666664</v>
      </c>
      <c r="BF21331" s="2">
        <v>43075.041666666664</v>
      </c>
      <c r="BH21331">
        <v>0</v>
      </c>
      <c r="BI21331">
        <v>0</v>
      </c>
      <c r="BJ21331">
        <v>0</v>
      </c>
      <c r="BK21331">
        <v>0</v>
      </c>
      <c r="BL21331">
        <v>7</v>
      </c>
      <c r="BN21331" s="40">
        <v>7</v>
      </c>
      <c r="BO21331" s="40">
        <v>7</v>
      </c>
      <c r="BP21331" s="40">
        <v>0</v>
      </c>
      <c r="BQ21331">
        <v>0</v>
      </c>
      <c r="BR21331" s="8" t="s">
        <v>377</v>
      </c>
      <c r="BS21331" s="8" t="s">
        <v>1266</v>
      </c>
      <c r="BT21331" s="8" t="s">
        <v>1267</v>
      </c>
      <c r="BU21331" s="8" t="s">
        <v>377</v>
      </c>
    </row>
    <row r="21332" spans="1:73" hidden="1">
      <c r="A21332" t="s">
        <v>142</v>
      </c>
      <c r="B21332" s="2">
        <v>43075.083333333336</v>
      </c>
      <c r="C21332" s="1">
        <v>43074</v>
      </c>
      <c r="D21332">
        <v>19</v>
      </c>
      <c r="E21332">
        <v>0</v>
      </c>
      <c r="F21332" s="2">
        <v>43074.791666666664</v>
      </c>
      <c r="G21332" s="8" t="s">
        <v>375</v>
      </c>
      <c r="H21332" s="13" t="s">
        <v>376</v>
      </c>
      <c r="K21332" s="40">
        <v>792</v>
      </c>
      <c r="L21332" s="40">
        <v>792</v>
      </c>
      <c r="M21332" s="100">
        <v>0</v>
      </c>
      <c r="X21332" s="40">
        <v>792</v>
      </c>
      <c r="Y21332" s="40">
        <v>792</v>
      </c>
      <c r="Z21332" s="40">
        <v>0</v>
      </c>
      <c r="AA21332" s="40">
        <v>0</v>
      </c>
      <c r="AW21332" s="40">
        <v>792</v>
      </c>
      <c r="AX21332" s="40">
        <v>792</v>
      </c>
      <c r="AY21332" s="40">
        <v>1</v>
      </c>
      <c r="AZ21332" s="40">
        <v>-792</v>
      </c>
      <c r="BA21332" s="40">
        <v>0</v>
      </c>
      <c r="BB21332" s="40">
        <v>0</v>
      </c>
      <c r="BE21332" s="2">
        <v>43075.083333333336</v>
      </c>
      <c r="BF21332" s="2">
        <v>43075.083333333336</v>
      </c>
      <c r="BH21332">
        <v>0</v>
      </c>
      <c r="BI21332">
        <v>0</v>
      </c>
      <c r="BJ21332">
        <v>0</v>
      </c>
      <c r="BK21332">
        <v>0</v>
      </c>
      <c r="BL21332">
        <v>7</v>
      </c>
      <c r="BN21332" s="40">
        <v>7</v>
      </c>
      <c r="BO21332" s="40">
        <v>7</v>
      </c>
      <c r="BP21332" s="40">
        <v>0</v>
      </c>
      <c r="BQ21332">
        <v>0</v>
      </c>
      <c r="BR21332" s="8" t="s">
        <v>377</v>
      </c>
      <c r="BS21332" s="8" t="s">
        <v>1266</v>
      </c>
      <c r="BT21332" s="8" t="s">
        <v>1267</v>
      </c>
      <c r="BU21332" s="8" t="s">
        <v>377</v>
      </c>
    </row>
    <row r="21333" spans="1:73" hidden="1">
      <c r="A21333" t="s">
        <v>142</v>
      </c>
      <c r="B21333" s="2">
        <v>43075.125</v>
      </c>
      <c r="C21333" s="1">
        <v>43074</v>
      </c>
      <c r="D21333">
        <v>20</v>
      </c>
      <c r="E21333">
        <v>0</v>
      </c>
      <c r="F21333" s="2">
        <v>43074.833333333336</v>
      </c>
      <c r="G21333" s="8" t="s">
        <v>375</v>
      </c>
      <c r="H21333" s="13" t="s">
        <v>376</v>
      </c>
      <c r="K21333" s="40">
        <v>787</v>
      </c>
      <c r="L21333" s="40">
        <v>787</v>
      </c>
      <c r="M21333" s="100">
        <v>0</v>
      </c>
      <c r="X21333" s="40">
        <v>787</v>
      </c>
      <c r="Y21333" s="40">
        <v>787</v>
      </c>
      <c r="Z21333" s="40">
        <v>0</v>
      </c>
      <c r="AA21333" s="40">
        <v>0</v>
      </c>
      <c r="AW21333" s="40">
        <v>787</v>
      </c>
      <c r="AX21333" s="40">
        <v>787</v>
      </c>
      <c r="AY21333" s="40">
        <v>1</v>
      </c>
      <c r="AZ21333" s="40">
        <v>-787</v>
      </c>
      <c r="BA21333" s="40">
        <v>0</v>
      </c>
      <c r="BB21333" s="40">
        <v>0</v>
      </c>
      <c r="BE21333" s="2">
        <v>43075.125</v>
      </c>
      <c r="BF21333" s="2">
        <v>43075.125</v>
      </c>
      <c r="BH21333">
        <v>0</v>
      </c>
      <c r="BI21333">
        <v>0</v>
      </c>
      <c r="BJ21333">
        <v>0</v>
      </c>
      <c r="BK21333">
        <v>0</v>
      </c>
      <c r="BL21333">
        <v>7</v>
      </c>
      <c r="BN21333" s="40">
        <v>7</v>
      </c>
      <c r="BO21333" s="40">
        <v>7</v>
      </c>
      <c r="BP21333" s="40">
        <v>0</v>
      </c>
      <c r="BQ21333">
        <v>0</v>
      </c>
      <c r="BR21333" s="8" t="s">
        <v>377</v>
      </c>
      <c r="BS21333" s="8" t="s">
        <v>1266</v>
      </c>
      <c r="BT21333" s="8" t="s">
        <v>1267</v>
      </c>
      <c r="BU21333" s="8" t="s">
        <v>377</v>
      </c>
    </row>
    <row r="21334" spans="1:73" hidden="1">
      <c r="A21334" t="s">
        <v>142</v>
      </c>
      <c r="B21334" s="2">
        <v>43075.166666666664</v>
      </c>
      <c r="C21334" s="1">
        <v>43074</v>
      </c>
      <c r="D21334">
        <v>21</v>
      </c>
      <c r="E21334">
        <v>0</v>
      </c>
      <c r="F21334" s="2">
        <v>43074.875</v>
      </c>
      <c r="G21334" s="8" t="s">
        <v>375</v>
      </c>
      <c r="H21334" s="13" t="s">
        <v>376</v>
      </c>
      <c r="K21334" s="40">
        <v>558</v>
      </c>
      <c r="L21334" s="40">
        <v>558</v>
      </c>
      <c r="M21334" s="100">
        <v>0</v>
      </c>
      <c r="X21334" s="40">
        <v>558</v>
      </c>
      <c r="Y21334" s="40">
        <v>558</v>
      </c>
      <c r="Z21334" s="40">
        <v>0</v>
      </c>
      <c r="AA21334" s="40">
        <v>0</v>
      </c>
      <c r="AW21334" s="40">
        <v>558</v>
      </c>
      <c r="AX21334" s="40">
        <v>558</v>
      </c>
      <c r="AY21334" s="40">
        <v>1</v>
      </c>
      <c r="AZ21334" s="40">
        <v>-558</v>
      </c>
      <c r="BA21334" s="40">
        <v>0</v>
      </c>
      <c r="BB21334" s="40">
        <v>0</v>
      </c>
      <c r="BE21334" s="2">
        <v>43075.166666666664</v>
      </c>
      <c r="BF21334" s="2">
        <v>43075.166666666664</v>
      </c>
      <c r="BH21334">
        <v>0</v>
      </c>
      <c r="BI21334">
        <v>0</v>
      </c>
      <c r="BJ21334">
        <v>0</v>
      </c>
      <c r="BK21334">
        <v>0</v>
      </c>
      <c r="BL21334">
        <v>7</v>
      </c>
      <c r="BN21334" s="40">
        <v>7</v>
      </c>
      <c r="BO21334" s="40">
        <v>7</v>
      </c>
      <c r="BP21334" s="40">
        <v>0</v>
      </c>
      <c r="BQ21334">
        <v>0</v>
      </c>
      <c r="BR21334" s="8" t="s">
        <v>377</v>
      </c>
      <c r="BS21334" s="8" t="s">
        <v>1266</v>
      </c>
      <c r="BT21334" s="8" t="s">
        <v>1267</v>
      </c>
      <c r="BU21334" s="8" t="s">
        <v>377</v>
      </c>
    </row>
    <row r="21335" spans="1:73" hidden="1">
      <c r="A21335" t="s">
        <v>142</v>
      </c>
      <c r="B21335" s="2">
        <v>43075.208333333336</v>
      </c>
      <c r="C21335" s="1">
        <v>43074</v>
      </c>
      <c r="D21335">
        <v>22</v>
      </c>
      <c r="E21335">
        <v>0</v>
      </c>
      <c r="F21335" s="2">
        <v>43074.916666666664</v>
      </c>
      <c r="G21335" s="8" t="s">
        <v>375</v>
      </c>
      <c r="H21335" s="13" t="s">
        <v>376</v>
      </c>
      <c r="K21335" s="40">
        <v>590</v>
      </c>
      <c r="L21335" s="40">
        <v>590</v>
      </c>
      <c r="M21335" s="100">
        <v>0</v>
      </c>
      <c r="X21335" s="40">
        <v>590</v>
      </c>
      <c r="Y21335" s="40">
        <v>590</v>
      </c>
      <c r="Z21335" s="40">
        <v>0</v>
      </c>
      <c r="AA21335" s="40">
        <v>0</v>
      </c>
      <c r="AW21335" s="40">
        <v>590</v>
      </c>
      <c r="AX21335" s="40">
        <v>590</v>
      </c>
      <c r="AY21335" s="40">
        <v>1</v>
      </c>
      <c r="AZ21335" s="40">
        <v>-590</v>
      </c>
      <c r="BA21335" s="40">
        <v>0</v>
      </c>
      <c r="BB21335" s="40">
        <v>0</v>
      </c>
      <c r="BE21335" s="2">
        <v>43075.208333333336</v>
      </c>
      <c r="BF21335" s="2">
        <v>43075.208333333336</v>
      </c>
      <c r="BH21335">
        <v>0</v>
      </c>
      <c r="BI21335">
        <v>0</v>
      </c>
      <c r="BJ21335">
        <v>0</v>
      </c>
      <c r="BK21335">
        <v>0</v>
      </c>
      <c r="BL21335">
        <v>7</v>
      </c>
      <c r="BN21335" s="40">
        <v>7</v>
      </c>
      <c r="BO21335" s="40">
        <v>7</v>
      </c>
      <c r="BP21335" s="40">
        <v>0</v>
      </c>
      <c r="BQ21335">
        <v>0</v>
      </c>
      <c r="BR21335" s="8" t="s">
        <v>377</v>
      </c>
      <c r="BS21335" s="8" t="s">
        <v>1266</v>
      </c>
      <c r="BT21335" s="8" t="s">
        <v>1267</v>
      </c>
      <c r="BU21335" s="8" t="s">
        <v>377</v>
      </c>
    </row>
    <row r="21336" spans="1:73" hidden="1">
      <c r="A21336" t="s">
        <v>142</v>
      </c>
      <c r="B21336" s="2">
        <v>43075.25</v>
      </c>
      <c r="C21336" s="1">
        <v>43074</v>
      </c>
      <c r="D21336">
        <v>23</v>
      </c>
      <c r="E21336">
        <v>0</v>
      </c>
      <c r="F21336" s="2">
        <v>43074.958333333336</v>
      </c>
      <c r="G21336" s="8" t="s">
        <v>375</v>
      </c>
      <c r="H21336" s="13" t="s">
        <v>376</v>
      </c>
      <c r="K21336" s="40">
        <v>514</v>
      </c>
      <c r="L21336" s="40">
        <v>514</v>
      </c>
      <c r="M21336" s="100">
        <v>0</v>
      </c>
      <c r="X21336" s="40">
        <v>514</v>
      </c>
      <c r="Y21336" s="40">
        <v>514</v>
      </c>
      <c r="Z21336" s="40">
        <v>0</v>
      </c>
      <c r="AA21336" s="40">
        <v>0</v>
      </c>
      <c r="AW21336" s="40">
        <v>514</v>
      </c>
      <c r="AX21336" s="40">
        <v>514</v>
      </c>
      <c r="AY21336" s="40">
        <v>1</v>
      </c>
      <c r="AZ21336" s="40">
        <v>-514</v>
      </c>
      <c r="BA21336" s="40">
        <v>0</v>
      </c>
      <c r="BB21336" s="40">
        <v>0</v>
      </c>
      <c r="BE21336" s="2">
        <v>43075.25</v>
      </c>
      <c r="BF21336" s="2">
        <v>43075.25</v>
      </c>
      <c r="BH21336">
        <v>0</v>
      </c>
      <c r="BI21336">
        <v>0</v>
      </c>
      <c r="BJ21336">
        <v>0</v>
      </c>
      <c r="BK21336">
        <v>0</v>
      </c>
      <c r="BL21336">
        <v>7</v>
      </c>
      <c r="BN21336" s="40">
        <v>7</v>
      </c>
      <c r="BO21336" s="40">
        <v>7</v>
      </c>
      <c r="BP21336" s="40">
        <v>0</v>
      </c>
      <c r="BQ21336">
        <v>0</v>
      </c>
      <c r="BR21336" s="8" t="s">
        <v>377</v>
      </c>
      <c r="BS21336" s="8" t="s">
        <v>1266</v>
      </c>
      <c r="BT21336" s="8" t="s">
        <v>1267</v>
      </c>
      <c r="BU21336" s="8" t="s">
        <v>377</v>
      </c>
    </row>
    <row r="21337" spans="1:73" hidden="1">
      <c r="A21337" t="s">
        <v>142</v>
      </c>
      <c r="B21337" s="2">
        <v>43075.291666666664</v>
      </c>
      <c r="C21337" s="1">
        <v>43074</v>
      </c>
      <c r="D21337">
        <v>24</v>
      </c>
      <c r="E21337">
        <v>0</v>
      </c>
      <c r="F21337" s="2">
        <v>43075</v>
      </c>
      <c r="G21337" s="8" t="s">
        <v>375</v>
      </c>
      <c r="H21337" s="13" t="s">
        <v>376</v>
      </c>
      <c r="K21337" s="40">
        <v>390</v>
      </c>
      <c r="L21337" s="40">
        <v>390</v>
      </c>
      <c r="M21337" s="100">
        <v>0</v>
      </c>
      <c r="X21337" s="40">
        <v>390</v>
      </c>
      <c r="Y21337" s="40">
        <v>390</v>
      </c>
      <c r="Z21337" s="40">
        <v>0</v>
      </c>
      <c r="AA21337" s="40">
        <v>0</v>
      </c>
      <c r="AW21337" s="40">
        <v>390</v>
      </c>
      <c r="AX21337" s="40">
        <v>390</v>
      </c>
      <c r="AY21337" s="40">
        <v>1</v>
      </c>
      <c r="AZ21337" s="40">
        <v>-390</v>
      </c>
      <c r="BA21337" s="40">
        <v>0</v>
      </c>
      <c r="BB21337" s="40">
        <v>0</v>
      </c>
      <c r="BE21337" s="2">
        <v>43075.291666666664</v>
      </c>
      <c r="BF21337" s="2">
        <v>43075.291666666664</v>
      </c>
      <c r="BH21337">
        <v>0</v>
      </c>
      <c r="BI21337">
        <v>0</v>
      </c>
      <c r="BJ21337">
        <v>0</v>
      </c>
      <c r="BK21337">
        <v>0</v>
      </c>
      <c r="BL21337">
        <v>7</v>
      </c>
      <c r="BN21337" s="40">
        <v>7</v>
      </c>
      <c r="BO21337" s="40">
        <v>7</v>
      </c>
      <c r="BP21337" s="40">
        <v>0</v>
      </c>
      <c r="BQ21337">
        <v>0</v>
      </c>
      <c r="BR21337" s="8" t="s">
        <v>377</v>
      </c>
      <c r="BS21337" s="8" t="s">
        <v>1266</v>
      </c>
      <c r="BT21337" s="8" t="s">
        <v>1267</v>
      </c>
      <c r="BU21337" s="8" t="s">
        <v>377</v>
      </c>
    </row>
    <row r="21338" spans="1:73" hidden="1">
      <c r="A21338" t="s">
        <v>142</v>
      </c>
      <c r="B21338" s="2">
        <v>43075.333333333336</v>
      </c>
      <c r="C21338" s="1">
        <v>43075</v>
      </c>
      <c r="D21338">
        <v>1</v>
      </c>
      <c r="E21338">
        <v>0</v>
      </c>
      <c r="F21338" s="2">
        <v>43075.041666666664</v>
      </c>
      <c r="G21338" s="8" t="s">
        <v>375</v>
      </c>
      <c r="H21338" s="13" t="s">
        <v>376</v>
      </c>
      <c r="K21338" s="40">
        <v>325</v>
      </c>
      <c r="L21338" s="40">
        <v>325</v>
      </c>
      <c r="M21338" s="100">
        <v>0</v>
      </c>
      <c r="X21338" s="40">
        <v>325</v>
      </c>
      <c r="Y21338" s="40">
        <v>325</v>
      </c>
      <c r="Z21338" s="40">
        <v>0</v>
      </c>
      <c r="AA21338" s="40">
        <v>0</v>
      </c>
      <c r="AW21338" s="40">
        <v>325</v>
      </c>
      <c r="AX21338" s="40">
        <v>325</v>
      </c>
      <c r="AY21338" s="40">
        <v>1</v>
      </c>
      <c r="AZ21338" s="40">
        <v>-325</v>
      </c>
      <c r="BA21338" s="40">
        <v>0</v>
      </c>
      <c r="BB21338" s="40">
        <v>0</v>
      </c>
      <c r="BE21338" s="2">
        <v>43075.333333333336</v>
      </c>
      <c r="BF21338" s="2">
        <v>43075.333333333336</v>
      </c>
      <c r="BH21338">
        <v>0</v>
      </c>
      <c r="BI21338">
        <v>0</v>
      </c>
      <c r="BJ21338">
        <v>0</v>
      </c>
      <c r="BK21338">
        <v>0</v>
      </c>
      <c r="BL21338">
        <v>7</v>
      </c>
      <c r="BN21338" s="40">
        <v>7</v>
      </c>
      <c r="BO21338" s="40">
        <v>7</v>
      </c>
      <c r="BP21338" s="40">
        <v>0</v>
      </c>
      <c r="BQ21338">
        <v>0</v>
      </c>
      <c r="BR21338" s="8" t="s">
        <v>377</v>
      </c>
      <c r="BS21338" s="8" t="s">
        <v>1267</v>
      </c>
      <c r="BT21338" s="8" t="s">
        <v>1268</v>
      </c>
      <c r="BU21338" s="8" t="s">
        <v>377</v>
      </c>
    </row>
    <row r="21339" spans="1:73" hidden="1">
      <c r="A21339" t="s">
        <v>142</v>
      </c>
      <c r="B21339" s="2">
        <v>43075.375</v>
      </c>
      <c r="C21339" s="1">
        <v>43075</v>
      </c>
      <c r="D21339">
        <v>2</v>
      </c>
      <c r="E21339">
        <v>0</v>
      </c>
      <c r="F21339" s="2">
        <v>43075.083333333336</v>
      </c>
      <c r="G21339" s="8" t="s">
        <v>375</v>
      </c>
      <c r="H21339" s="13" t="s">
        <v>376</v>
      </c>
      <c r="K21339" s="40">
        <v>200</v>
      </c>
      <c r="L21339" s="40">
        <v>200</v>
      </c>
      <c r="M21339" s="100">
        <v>0</v>
      </c>
      <c r="X21339" s="40">
        <v>200</v>
      </c>
      <c r="Y21339" s="40">
        <v>200</v>
      </c>
      <c r="Z21339" s="40">
        <v>0</v>
      </c>
      <c r="AA21339" s="40">
        <v>0</v>
      </c>
      <c r="AW21339" s="40">
        <v>200</v>
      </c>
      <c r="AX21339" s="40">
        <v>200</v>
      </c>
      <c r="AY21339" s="40">
        <v>1</v>
      </c>
      <c r="AZ21339" s="40">
        <v>-200</v>
      </c>
      <c r="BA21339" s="40">
        <v>0</v>
      </c>
      <c r="BB21339" s="40">
        <v>0</v>
      </c>
      <c r="BE21339" s="2">
        <v>43075.375</v>
      </c>
      <c r="BF21339" s="2">
        <v>43075.375</v>
      </c>
      <c r="BH21339">
        <v>0</v>
      </c>
      <c r="BI21339">
        <v>0</v>
      </c>
      <c r="BJ21339">
        <v>0</v>
      </c>
      <c r="BK21339">
        <v>0</v>
      </c>
      <c r="BL21339">
        <v>7</v>
      </c>
      <c r="BN21339" s="40">
        <v>7</v>
      </c>
      <c r="BO21339" s="40">
        <v>7</v>
      </c>
      <c r="BP21339" s="40">
        <v>0</v>
      </c>
      <c r="BQ21339">
        <v>0</v>
      </c>
      <c r="BR21339" s="8" t="s">
        <v>377</v>
      </c>
      <c r="BS21339" s="8" t="s">
        <v>1267</v>
      </c>
      <c r="BT21339" s="8" t="s">
        <v>1268</v>
      </c>
      <c r="BU21339" s="8" t="s">
        <v>377</v>
      </c>
    </row>
    <row r="21340" spans="1:73" hidden="1">
      <c r="A21340" t="s">
        <v>142</v>
      </c>
      <c r="B21340" s="2">
        <v>43075.416666666664</v>
      </c>
      <c r="C21340" s="1">
        <v>43075</v>
      </c>
      <c r="D21340">
        <v>3</v>
      </c>
      <c r="E21340">
        <v>0</v>
      </c>
      <c r="F21340" s="2">
        <v>43075.125</v>
      </c>
      <c r="G21340" s="8" t="s">
        <v>375</v>
      </c>
      <c r="H21340" s="13" t="s">
        <v>376</v>
      </c>
      <c r="K21340" s="40">
        <v>166</v>
      </c>
      <c r="L21340" s="40">
        <v>166</v>
      </c>
      <c r="M21340" s="100">
        <v>0</v>
      </c>
      <c r="X21340" s="40">
        <v>166</v>
      </c>
      <c r="Y21340" s="40">
        <v>166</v>
      </c>
      <c r="Z21340" s="40">
        <v>0</v>
      </c>
      <c r="AA21340" s="40">
        <v>0</v>
      </c>
      <c r="AW21340" s="40">
        <v>166</v>
      </c>
      <c r="AX21340" s="40">
        <v>166</v>
      </c>
      <c r="AY21340" s="40">
        <v>1</v>
      </c>
      <c r="AZ21340" s="40">
        <v>-166</v>
      </c>
      <c r="BA21340" s="40">
        <v>0</v>
      </c>
      <c r="BB21340" s="40">
        <v>0</v>
      </c>
      <c r="BE21340" s="2">
        <v>43075.416666666664</v>
      </c>
      <c r="BF21340" s="2">
        <v>43075.416666666664</v>
      </c>
      <c r="BH21340">
        <v>0</v>
      </c>
      <c r="BI21340">
        <v>0</v>
      </c>
      <c r="BJ21340">
        <v>0</v>
      </c>
      <c r="BK21340">
        <v>0</v>
      </c>
      <c r="BL21340">
        <v>7</v>
      </c>
      <c r="BN21340" s="40">
        <v>7</v>
      </c>
      <c r="BO21340" s="40">
        <v>7</v>
      </c>
      <c r="BP21340" s="40">
        <v>0</v>
      </c>
      <c r="BQ21340">
        <v>0</v>
      </c>
      <c r="BR21340" s="8" t="s">
        <v>377</v>
      </c>
      <c r="BS21340" s="8" t="s">
        <v>1267</v>
      </c>
      <c r="BT21340" s="8" t="s">
        <v>1268</v>
      </c>
      <c r="BU21340" s="8" t="s">
        <v>377</v>
      </c>
    </row>
    <row r="21341" spans="1:73" hidden="1">
      <c r="A21341" t="s">
        <v>142</v>
      </c>
      <c r="B21341" s="2">
        <v>43075.458333333336</v>
      </c>
      <c r="C21341" s="1">
        <v>43075</v>
      </c>
      <c r="D21341">
        <v>4</v>
      </c>
      <c r="E21341">
        <v>0</v>
      </c>
      <c r="F21341" s="2">
        <v>43075.166666666664</v>
      </c>
      <c r="G21341" s="8" t="s">
        <v>375</v>
      </c>
      <c r="H21341" s="13" t="s">
        <v>376</v>
      </c>
      <c r="K21341" s="40">
        <v>136</v>
      </c>
      <c r="L21341" s="40">
        <v>136</v>
      </c>
      <c r="M21341" s="100">
        <v>0</v>
      </c>
      <c r="X21341" s="40">
        <v>136</v>
      </c>
      <c r="Y21341" s="40">
        <v>136</v>
      </c>
      <c r="Z21341" s="40">
        <v>0</v>
      </c>
      <c r="AA21341" s="40">
        <v>0</v>
      </c>
      <c r="AW21341" s="40">
        <v>136</v>
      </c>
      <c r="AX21341" s="40">
        <v>136</v>
      </c>
      <c r="AY21341" s="40">
        <v>1</v>
      </c>
      <c r="AZ21341" s="40">
        <v>-136</v>
      </c>
      <c r="BA21341" s="40">
        <v>0</v>
      </c>
      <c r="BB21341" s="40">
        <v>0</v>
      </c>
      <c r="BE21341" s="2">
        <v>43075.458333333336</v>
      </c>
      <c r="BF21341" s="2">
        <v>43075.458333333336</v>
      </c>
      <c r="BH21341">
        <v>0</v>
      </c>
      <c r="BI21341">
        <v>0</v>
      </c>
      <c r="BJ21341">
        <v>0</v>
      </c>
      <c r="BK21341">
        <v>0</v>
      </c>
      <c r="BL21341">
        <v>7</v>
      </c>
      <c r="BN21341" s="40">
        <v>7</v>
      </c>
      <c r="BO21341" s="40">
        <v>7</v>
      </c>
      <c r="BP21341" s="40">
        <v>0</v>
      </c>
      <c r="BQ21341">
        <v>0</v>
      </c>
      <c r="BR21341" s="8" t="s">
        <v>377</v>
      </c>
      <c r="BS21341" s="8" t="s">
        <v>1267</v>
      </c>
      <c r="BT21341" s="8" t="s">
        <v>1268</v>
      </c>
      <c r="BU21341" s="8" t="s">
        <v>377</v>
      </c>
    </row>
    <row r="21342" spans="1:73" hidden="1">
      <c r="A21342" t="s">
        <v>142</v>
      </c>
      <c r="B21342" s="2">
        <v>43075.5</v>
      </c>
      <c r="C21342" s="1">
        <v>43075</v>
      </c>
      <c r="D21342">
        <v>5</v>
      </c>
      <c r="E21342">
        <v>0</v>
      </c>
      <c r="F21342" s="2">
        <v>43075.208333333336</v>
      </c>
      <c r="G21342" s="8" t="s">
        <v>375</v>
      </c>
      <c r="H21342" s="13" t="s">
        <v>376</v>
      </c>
      <c r="K21342" s="40">
        <v>156</v>
      </c>
      <c r="L21342" s="40">
        <v>156</v>
      </c>
      <c r="M21342" s="100">
        <v>0</v>
      </c>
      <c r="X21342" s="40">
        <v>156</v>
      </c>
      <c r="Y21342" s="40">
        <v>156</v>
      </c>
      <c r="Z21342" s="40">
        <v>0</v>
      </c>
      <c r="AA21342" s="40">
        <v>0</v>
      </c>
      <c r="AW21342" s="40">
        <v>156</v>
      </c>
      <c r="AX21342" s="40">
        <v>156</v>
      </c>
      <c r="AY21342" s="40">
        <v>1</v>
      </c>
      <c r="AZ21342" s="40">
        <v>-156</v>
      </c>
      <c r="BA21342" s="40">
        <v>0</v>
      </c>
      <c r="BB21342" s="40">
        <v>0</v>
      </c>
      <c r="BE21342" s="2">
        <v>43075.5</v>
      </c>
      <c r="BF21342" s="2">
        <v>43075.5</v>
      </c>
      <c r="BH21342">
        <v>0</v>
      </c>
      <c r="BI21342">
        <v>0</v>
      </c>
      <c r="BJ21342">
        <v>0</v>
      </c>
      <c r="BK21342">
        <v>0</v>
      </c>
      <c r="BL21342">
        <v>7</v>
      </c>
      <c r="BN21342" s="40">
        <v>7</v>
      </c>
      <c r="BO21342" s="40">
        <v>7</v>
      </c>
      <c r="BP21342" s="40">
        <v>0</v>
      </c>
      <c r="BQ21342">
        <v>0</v>
      </c>
      <c r="BR21342" s="8" t="s">
        <v>377</v>
      </c>
      <c r="BS21342" s="8" t="s">
        <v>1267</v>
      </c>
      <c r="BT21342" s="8" t="s">
        <v>1268</v>
      </c>
      <c r="BU21342" s="8" t="s">
        <v>377</v>
      </c>
    </row>
    <row r="21343" spans="1:73" hidden="1">
      <c r="A21343" t="s">
        <v>142</v>
      </c>
      <c r="B21343" s="2">
        <v>43075.541666666664</v>
      </c>
      <c r="C21343" s="1">
        <v>43075</v>
      </c>
      <c r="D21343">
        <v>6</v>
      </c>
      <c r="E21343">
        <v>0</v>
      </c>
      <c r="F21343" s="2">
        <v>43075.25</v>
      </c>
      <c r="G21343" s="8" t="s">
        <v>375</v>
      </c>
      <c r="H21343" s="13" t="s">
        <v>376</v>
      </c>
      <c r="K21343" s="40">
        <v>231</v>
      </c>
      <c r="L21343" s="40">
        <v>231</v>
      </c>
      <c r="M21343" s="100">
        <v>0</v>
      </c>
      <c r="X21343" s="40">
        <v>231</v>
      </c>
      <c r="Y21343" s="40">
        <v>231</v>
      </c>
      <c r="Z21343" s="40">
        <v>0</v>
      </c>
      <c r="AA21343" s="40">
        <v>0</v>
      </c>
      <c r="AW21343" s="40">
        <v>231</v>
      </c>
      <c r="AX21343" s="40">
        <v>231</v>
      </c>
      <c r="AY21343" s="40">
        <v>1</v>
      </c>
      <c r="AZ21343" s="40">
        <v>-231</v>
      </c>
      <c r="BA21343" s="40">
        <v>0</v>
      </c>
      <c r="BB21343" s="40">
        <v>0</v>
      </c>
      <c r="BE21343" s="2">
        <v>43075.541666666664</v>
      </c>
      <c r="BF21343" s="2">
        <v>43075.541666666664</v>
      </c>
      <c r="BH21343">
        <v>0</v>
      </c>
      <c r="BI21343">
        <v>0</v>
      </c>
      <c r="BJ21343">
        <v>0</v>
      </c>
      <c r="BK21343">
        <v>0</v>
      </c>
      <c r="BL21343">
        <v>7</v>
      </c>
      <c r="BN21343" s="40">
        <v>7</v>
      </c>
      <c r="BO21343" s="40">
        <v>7</v>
      </c>
      <c r="BP21343" s="40">
        <v>0</v>
      </c>
      <c r="BQ21343">
        <v>0</v>
      </c>
      <c r="BR21343" s="8" t="s">
        <v>377</v>
      </c>
      <c r="BS21343" s="8" t="s">
        <v>1267</v>
      </c>
      <c r="BT21343" s="8" t="s">
        <v>1268</v>
      </c>
      <c r="BU21343" s="8" t="s">
        <v>377</v>
      </c>
    </row>
    <row r="21344" spans="1:73" hidden="1">
      <c r="A21344" t="s">
        <v>142</v>
      </c>
      <c r="B21344" s="2">
        <v>43075.583333333336</v>
      </c>
      <c r="C21344" s="1">
        <v>43075</v>
      </c>
      <c r="D21344">
        <v>7</v>
      </c>
      <c r="E21344">
        <v>0</v>
      </c>
      <c r="F21344" s="2">
        <v>43075.291666666664</v>
      </c>
      <c r="G21344" s="8" t="s">
        <v>375</v>
      </c>
      <c r="H21344" s="13" t="s">
        <v>376</v>
      </c>
      <c r="K21344" s="40">
        <v>324</v>
      </c>
      <c r="L21344" s="40">
        <v>324</v>
      </c>
      <c r="M21344" s="100">
        <v>0</v>
      </c>
      <c r="X21344" s="40">
        <v>324</v>
      </c>
      <c r="Y21344" s="40">
        <v>324</v>
      </c>
      <c r="Z21344" s="40">
        <v>0</v>
      </c>
      <c r="AA21344" s="40">
        <v>0</v>
      </c>
      <c r="AW21344" s="40">
        <v>324</v>
      </c>
      <c r="AX21344" s="40">
        <v>324</v>
      </c>
      <c r="AY21344" s="40">
        <v>1</v>
      </c>
      <c r="AZ21344" s="40">
        <v>-324</v>
      </c>
      <c r="BA21344" s="40">
        <v>0</v>
      </c>
      <c r="BB21344" s="40">
        <v>0</v>
      </c>
      <c r="BE21344" s="2">
        <v>43075.583333333336</v>
      </c>
      <c r="BF21344" s="2">
        <v>43075.583333333336</v>
      </c>
      <c r="BH21344">
        <v>0</v>
      </c>
      <c r="BI21344">
        <v>0</v>
      </c>
      <c r="BJ21344">
        <v>0</v>
      </c>
      <c r="BK21344">
        <v>0</v>
      </c>
      <c r="BL21344">
        <v>7</v>
      </c>
      <c r="BN21344" s="40">
        <v>7</v>
      </c>
      <c r="BO21344" s="40">
        <v>7</v>
      </c>
      <c r="BP21344" s="40">
        <v>0</v>
      </c>
      <c r="BQ21344">
        <v>0</v>
      </c>
      <c r="BR21344" s="8" t="s">
        <v>377</v>
      </c>
      <c r="BS21344" s="8" t="s">
        <v>1267</v>
      </c>
      <c r="BT21344" s="8" t="s">
        <v>1268</v>
      </c>
      <c r="BU21344" s="8" t="s">
        <v>377</v>
      </c>
    </row>
    <row r="21345" spans="1:73" hidden="1">
      <c r="A21345" t="s">
        <v>142</v>
      </c>
      <c r="B21345" s="2">
        <v>43075.625</v>
      </c>
      <c r="C21345" s="1">
        <v>43075</v>
      </c>
      <c r="D21345">
        <v>8</v>
      </c>
      <c r="E21345">
        <v>0</v>
      </c>
      <c r="F21345" s="2">
        <v>43075.333333333336</v>
      </c>
      <c r="G21345" s="8" t="s">
        <v>375</v>
      </c>
      <c r="H21345" s="13" t="s">
        <v>376</v>
      </c>
      <c r="K21345" s="40">
        <v>307</v>
      </c>
      <c r="L21345" s="40">
        <v>307</v>
      </c>
      <c r="M21345" s="100">
        <v>0</v>
      </c>
      <c r="X21345" s="40">
        <v>307</v>
      </c>
      <c r="Y21345" s="40">
        <v>307</v>
      </c>
      <c r="Z21345" s="40">
        <v>0</v>
      </c>
      <c r="AA21345" s="40">
        <v>0</v>
      </c>
      <c r="AW21345" s="40">
        <v>307</v>
      </c>
      <c r="AX21345" s="40">
        <v>307</v>
      </c>
      <c r="AY21345" s="40">
        <v>1</v>
      </c>
      <c r="AZ21345" s="40">
        <v>-307</v>
      </c>
      <c r="BA21345" s="40">
        <v>0</v>
      </c>
      <c r="BB21345" s="40">
        <v>0</v>
      </c>
      <c r="BE21345" s="2">
        <v>43075.625</v>
      </c>
      <c r="BF21345" s="2">
        <v>43075.625</v>
      </c>
      <c r="BH21345">
        <v>0</v>
      </c>
      <c r="BI21345">
        <v>0</v>
      </c>
      <c r="BJ21345">
        <v>0</v>
      </c>
      <c r="BK21345">
        <v>0</v>
      </c>
      <c r="BL21345">
        <v>7</v>
      </c>
      <c r="BN21345" s="40">
        <v>7</v>
      </c>
      <c r="BO21345" s="40">
        <v>7</v>
      </c>
      <c r="BP21345" s="40">
        <v>0</v>
      </c>
      <c r="BQ21345">
        <v>0</v>
      </c>
      <c r="BR21345" s="8" t="s">
        <v>377</v>
      </c>
      <c r="BS21345" s="8" t="s">
        <v>1267</v>
      </c>
      <c r="BT21345" s="8" t="s">
        <v>1268</v>
      </c>
      <c r="BU21345" s="8" t="s">
        <v>377</v>
      </c>
    </row>
    <row r="21346" spans="1:73" hidden="1">
      <c r="A21346" t="s">
        <v>142</v>
      </c>
      <c r="B21346" s="2">
        <v>43075.666666666664</v>
      </c>
      <c r="C21346" s="1">
        <v>43075</v>
      </c>
      <c r="D21346">
        <v>9</v>
      </c>
      <c r="E21346">
        <v>0</v>
      </c>
      <c r="F21346" s="2">
        <v>43075.375</v>
      </c>
      <c r="G21346" s="8" t="s">
        <v>375</v>
      </c>
      <c r="H21346" s="13" t="s">
        <v>376</v>
      </c>
      <c r="K21346" s="40">
        <v>342</v>
      </c>
      <c r="L21346" s="40">
        <v>342</v>
      </c>
      <c r="M21346" s="100">
        <v>0</v>
      </c>
      <c r="X21346" s="40">
        <v>342</v>
      </c>
      <c r="Y21346" s="40">
        <v>342</v>
      </c>
      <c r="Z21346" s="40">
        <v>0</v>
      </c>
      <c r="AA21346" s="40">
        <v>0</v>
      </c>
      <c r="AW21346" s="40">
        <v>342</v>
      </c>
      <c r="AX21346" s="40">
        <v>342</v>
      </c>
      <c r="AY21346" s="40">
        <v>1</v>
      </c>
      <c r="AZ21346" s="40">
        <v>-342</v>
      </c>
      <c r="BA21346" s="40">
        <v>0</v>
      </c>
      <c r="BB21346" s="40">
        <v>0</v>
      </c>
      <c r="BE21346" s="2">
        <v>43075.666666666664</v>
      </c>
      <c r="BF21346" s="2">
        <v>43075.666666666664</v>
      </c>
      <c r="BH21346">
        <v>0</v>
      </c>
      <c r="BI21346">
        <v>0</v>
      </c>
      <c r="BJ21346">
        <v>0</v>
      </c>
      <c r="BK21346">
        <v>0</v>
      </c>
      <c r="BL21346">
        <v>7</v>
      </c>
      <c r="BN21346" s="40">
        <v>7</v>
      </c>
      <c r="BO21346" s="40">
        <v>7</v>
      </c>
      <c r="BP21346" s="40">
        <v>0</v>
      </c>
      <c r="BQ21346">
        <v>0</v>
      </c>
      <c r="BR21346" s="8" t="s">
        <v>377</v>
      </c>
      <c r="BS21346" s="8" t="s">
        <v>1267</v>
      </c>
      <c r="BT21346" s="8" t="s">
        <v>1268</v>
      </c>
      <c r="BU21346" s="8" t="s">
        <v>377</v>
      </c>
    </row>
    <row r="21347" spans="1:73" hidden="1">
      <c r="A21347" t="s">
        <v>142</v>
      </c>
      <c r="B21347" s="2">
        <v>43075.708333333336</v>
      </c>
      <c r="C21347" s="1">
        <v>43075</v>
      </c>
      <c r="D21347">
        <v>10</v>
      </c>
      <c r="E21347">
        <v>0</v>
      </c>
      <c r="F21347" s="2">
        <v>43075.416666666664</v>
      </c>
      <c r="G21347" s="8" t="s">
        <v>375</v>
      </c>
      <c r="H21347" s="13" t="s">
        <v>376</v>
      </c>
      <c r="K21347" s="40">
        <v>308</v>
      </c>
      <c r="L21347" s="40">
        <v>308</v>
      </c>
      <c r="M21347" s="100">
        <v>0</v>
      </c>
      <c r="X21347" s="40">
        <v>308</v>
      </c>
      <c r="Y21347" s="40">
        <v>308</v>
      </c>
      <c r="Z21347" s="40">
        <v>0</v>
      </c>
      <c r="AA21347" s="40">
        <v>0</v>
      </c>
      <c r="AW21347" s="40">
        <v>308</v>
      </c>
      <c r="AX21347" s="40">
        <v>308</v>
      </c>
      <c r="AY21347" s="40">
        <v>1</v>
      </c>
      <c r="AZ21347" s="40">
        <v>-308</v>
      </c>
      <c r="BA21347" s="40">
        <v>0</v>
      </c>
      <c r="BB21347" s="40">
        <v>0</v>
      </c>
      <c r="BE21347" s="2">
        <v>43075.708333333336</v>
      </c>
      <c r="BF21347" s="2">
        <v>43075.708333333336</v>
      </c>
      <c r="BH21347">
        <v>0</v>
      </c>
      <c r="BI21347">
        <v>0</v>
      </c>
      <c r="BJ21347">
        <v>0</v>
      </c>
      <c r="BK21347">
        <v>0</v>
      </c>
      <c r="BL21347">
        <v>7</v>
      </c>
      <c r="BN21347" s="40">
        <v>7</v>
      </c>
      <c r="BO21347" s="40">
        <v>7</v>
      </c>
      <c r="BP21347" s="40">
        <v>0</v>
      </c>
      <c r="BQ21347">
        <v>0</v>
      </c>
      <c r="BR21347" s="8" t="s">
        <v>377</v>
      </c>
      <c r="BS21347" s="8" t="s">
        <v>1267</v>
      </c>
      <c r="BT21347" s="8" t="s">
        <v>1268</v>
      </c>
      <c r="BU21347" s="8" t="s">
        <v>377</v>
      </c>
    </row>
    <row r="21348" spans="1:73" hidden="1">
      <c r="A21348" t="s">
        <v>142</v>
      </c>
      <c r="B21348" s="2">
        <v>43075.75</v>
      </c>
      <c r="C21348" s="1">
        <v>43075</v>
      </c>
      <c r="D21348">
        <v>11</v>
      </c>
      <c r="E21348">
        <v>0</v>
      </c>
      <c r="F21348" s="2">
        <v>43075.458333333336</v>
      </c>
      <c r="G21348" s="8" t="s">
        <v>375</v>
      </c>
      <c r="H21348" s="13" t="s">
        <v>376</v>
      </c>
      <c r="K21348" s="40">
        <v>273</v>
      </c>
      <c r="L21348" s="40">
        <v>273</v>
      </c>
      <c r="M21348" s="100">
        <v>0</v>
      </c>
      <c r="X21348" s="40">
        <v>273</v>
      </c>
      <c r="Y21348" s="40">
        <v>273</v>
      </c>
      <c r="Z21348" s="40">
        <v>0</v>
      </c>
      <c r="AA21348" s="40">
        <v>0</v>
      </c>
      <c r="AW21348" s="40">
        <v>273</v>
      </c>
      <c r="AX21348" s="40">
        <v>273</v>
      </c>
      <c r="AY21348" s="40">
        <v>1</v>
      </c>
      <c r="AZ21348" s="40">
        <v>-273</v>
      </c>
      <c r="BA21348" s="40">
        <v>0</v>
      </c>
      <c r="BB21348" s="40">
        <v>0</v>
      </c>
      <c r="BE21348" s="2">
        <v>43075.75</v>
      </c>
      <c r="BF21348" s="2">
        <v>43075.75</v>
      </c>
      <c r="BH21348">
        <v>0</v>
      </c>
      <c r="BI21348">
        <v>0</v>
      </c>
      <c r="BJ21348">
        <v>0</v>
      </c>
      <c r="BK21348">
        <v>0</v>
      </c>
      <c r="BL21348">
        <v>7</v>
      </c>
      <c r="BN21348" s="40">
        <v>7</v>
      </c>
      <c r="BO21348" s="40">
        <v>7</v>
      </c>
      <c r="BP21348" s="40">
        <v>0</v>
      </c>
      <c r="BQ21348">
        <v>0</v>
      </c>
      <c r="BR21348" s="8" t="s">
        <v>377</v>
      </c>
      <c r="BS21348" s="8" t="s">
        <v>1267</v>
      </c>
      <c r="BT21348" s="8" t="s">
        <v>1268</v>
      </c>
      <c r="BU21348" s="8" t="s">
        <v>377</v>
      </c>
    </row>
    <row r="21349" spans="1:73" hidden="1">
      <c r="A21349" t="s">
        <v>142</v>
      </c>
      <c r="B21349" s="2">
        <v>43075.791666666664</v>
      </c>
      <c r="C21349" s="1">
        <v>43075</v>
      </c>
      <c r="D21349">
        <v>12</v>
      </c>
      <c r="E21349">
        <v>0</v>
      </c>
      <c r="F21349" s="2">
        <v>43075.5</v>
      </c>
      <c r="G21349" s="8" t="s">
        <v>375</v>
      </c>
      <c r="H21349" s="13" t="s">
        <v>376</v>
      </c>
      <c r="K21349" s="40">
        <v>255</v>
      </c>
      <c r="L21349" s="40">
        <v>255</v>
      </c>
      <c r="M21349" s="100">
        <v>0</v>
      </c>
      <c r="X21349" s="40">
        <v>255</v>
      </c>
      <c r="Y21349" s="40">
        <v>255</v>
      </c>
      <c r="Z21349" s="40">
        <v>0</v>
      </c>
      <c r="AA21349" s="40">
        <v>0</v>
      </c>
      <c r="AW21349" s="40">
        <v>255</v>
      </c>
      <c r="AX21349" s="40">
        <v>255</v>
      </c>
      <c r="AY21349" s="40">
        <v>1</v>
      </c>
      <c r="AZ21349" s="40">
        <v>-255</v>
      </c>
      <c r="BA21349" s="40">
        <v>0</v>
      </c>
      <c r="BB21349" s="40">
        <v>0</v>
      </c>
      <c r="BE21349" s="2">
        <v>43075.791666666664</v>
      </c>
      <c r="BF21349" s="2">
        <v>43075.791666666664</v>
      </c>
      <c r="BH21349">
        <v>0</v>
      </c>
      <c r="BI21349">
        <v>0</v>
      </c>
      <c r="BJ21349">
        <v>0</v>
      </c>
      <c r="BK21349">
        <v>0</v>
      </c>
      <c r="BL21349">
        <v>7</v>
      </c>
      <c r="BN21349" s="40">
        <v>7</v>
      </c>
      <c r="BO21349" s="40">
        <v>7</v>
      </c>
      <c r="BP21349" s="40">
        <v>0</v>
      </c>
      <c r="BQ21349">
        <v>0</v>
      </c>
      <c r="BR21349" s="8" t="s">
        <v>377</v>
      </c>
      <c r="BS21349" s="8" t="s">
        <v>1267</v>
      </c>
      <c r="BT21349" s="8" t="s">
        <v>1268</v>
      </c>
      <c r="BU21349" s="8" t="s">
        <v>377</v>
      </c>
    </row>
    <row r="21350" spans="1:73" hidden="1">
      <c r="A21350" t="s">
        <v>142</v>
      </c>
      <c r="B21350" s="2">
        <v>43075.833333333336</v>
      </c>
      <c r="C21350" s="1">
        <v>43075</v>
      </c>
      <c r="D21350">
        <v>13</v>
      </c>
      <c r="E21350">
        <v>0</v>
      </c>
      <c r="F21350" s="2">
        <v>43075.541666666664</v>
      </c>
      <c r="G21350" s="8" t="s">
        <v>375</v>
      </c>
      <c r="H21350" s="13" t="s">
        <v>376</v>
      </c>
      <c r="K21350" s="40">
        <v>257</v>
      </c>
      <c r="L21350" s="40">
        <v>257</v>
      </c>
      <c r="M21350" s="100">
        <v>0</v>
      </c>
      <c r="X21350" s="40">
        <v>257</v>
      </c>
      <c r="Y21350" s="40">
        <v>257</v>
      </c>
      <c r="Z21350" s="40">
        <v>0</v>
      </c>
      <c r="AA21350" s="40">
        <v>0</v>
      </c>
      <c r="AW21350" s="40">
        <v>257</v>
      </c>
      <c r="AX21350" s="40">
        <v>257</v>
      </c>
      <c r="AY21350" s="40">
        <v>1</v>
      </c>
      <c r="AZ21350" s="40">
        <v>-257</v>
      </c>
      <c r="BA21350" s="40">
        <v>0</v>
      </c>
      <c r="BB21350" s="40">
        <v>0</v>
      </c>
      <c r="BE21350" s="2">
        <v>43075.833333333336</v>
      </c>
      <c r="BF21350" s="2">
        <v>43075.833333333336</v>
      </c>
      <c r="BH21350">
        <v>0</v>
      </c>
      <c r="BI21350">
        <v>0</v>
      </c>
      <c r="BJ21350">
        <v>0</v>
      </c>
      <c r="BK21350">
        <v>0</v>
      </c>
      <c r="BL21350">
        <v>7</v>
      </c>
      <c r="BN21350" s="40">
        <v>7</v>
      </c>
      <c r="BO21350" s="40">
        <v>7</v>
      </c>
      <c r="BP21350" s="40">
        <v>0</v>
      </c>
      <c r="BQ21350">
        <v>0</v>
      </c>
      <c r="BR21350" s="8" t="s">
        <v>377</v>
      </c>
      <c r="BS21350" s="8" t="s">
        <v>1267</v>
      </c>
      <c r="BT21350" s="8" t="s">
        <v>1268</v>
      </c>
      <c r="BU21350" s="8" t="s">
        <v>377</v>
      </c>
    </row>
    <row r="21351" spans="1:73" hidden="1">
      <c r="A21351" t="s">
        <v>142</v>
      </c>
      <c r="B21351" s="2">
        <v>43075.875</v>
      </c>
      <c r="C21351" s="1">
        <v>43075</v>
      </c>
      <c r="D21351">
        <v>14</v>
      </c>
      <c r="E21351">
        <v>0</v>
      </c>
      <c r="F21351" s="2">
        <v>43075.583333333336</v>
      </c>
      <c r="G21351" s="8" t="s">
        <v>375</v>
      </c>
      <c r="H21351" s="13" t="s">
        <v>376</v>
      </c>
      <c r="K21351" s="40">
        <v>255</v>
      </c>
      <c r="L21351" s="40">
        <v>255</v>
      </c>
      <c r="M21351" s="100">
        <v>0</v>
      </c>
      <c r="X21351" s="40">
        <v>255</v>
      </c>
      <c r="Y21351" s="40">
        <v>255</v>
      </c>
      <c r="Z21351" s="40">
        <v>0</v>
      </c>
      <c r="AA21351" s="40">
        <v>0</v>
      </c>
      <c r="AW21351" s="40">
        <v>255</v>
      </c>
      <c r="AX21351" s="40">
        <v>255</v>
      </c>
      <c r="AY21351" s="40">
        <v>1</v>
      </c>
      <c r="AZ21351" s="40">
        <v>-255</v>
      </c>
      <c r="BA21351" s="40">
        <v>0</v>
      </c>
      <c r="BB21351" s="40">
        <v>0</v>
      </c>
      <c r="BE21351" s="2">
        <v>43075.875</v>
      </c>
      <c r="BF21351" s="2">
        <v>43075.875</v>
      </c>
      <c r="BH21351">
        <v>0</v>
      </c>
      <c r="BI21351">
        <v>0</v>
      </c>
      <c r="BJ21351">
        <v>0</v>
      </c>
      <c r="BK21351">
        <v>0</v>
      </c>
      <c r="BL21351">
        <v>7</v>
      </c>
      <c r="BN21351" s="40">
        <v>7</v>
      </c>
      <c r="BO21351" s="40">
        <v>7</v>
      </c>
      <c r="BP21351" s="40">
        <v>0</v>
      </c>
      <c r="BQ21351">
        <v>0</v>
      </c>
      <c r="BR21351" s="8" t="s">
        <v>377</v>
      </c>
      <c r="BS21351" s="8" t="s">
        <v>1267</v>
      </c>
      <c r="BT21351" s="8" t="s">
        <v>1268</v>
      </c>
      <c r="BU21351" s="8" t="s">
        <v>377</v>
      </c>
    </row>
    <row r="21352" spans="1:73" hidden="1">
      <c r="A21352" t="s">
        <v>142</v>
      </c>
      <c r="B21352" s="2">
        <v>43075.916666666664</v>
      </c>
      <c r="C21352" s="1">
        <v>43075</v>
      </c>
      <c r="D21352">
        <v>15</v>
      </c>
      <c r="E21352">
        <v>0</v>
      </c>
      <c r="F21352" s="2">
        <v>43075.625</v>
      </c>
      <c r="G21352" s="8" t="s">
        <v>375</v>
      </c>
      <c r="H21352" s="13" t="s">
        <v>376</v>
      </c>
      <c r="K21352" s="40">
        <v>255</v>
      </c>
      <c r="L21352" s="40">
        <v>255</v>
      </c>
      <c r="M21352" s="100">
        <v>0</v>
      </c>
      <c r="X21352" s="40">
        <v>255</v>
      </c>
      <c r="Y21352" s="40">
        <v>255</v>
      </c>
      <c r="Z21352" s="40">
        <v>0</v>
      </c>
      <c r="AA21352" s="40">
        <v>0</v>
      </c>
      <c r="AW21352" s="40">
        <v>255</v>
      </c>
      <c r="AX21352" s="40">
        <v>255</v>
      </c>
      <c r="AY21352" s="40">
        <v>1</v>
      </c>
      <c r="AZ21352" s="40">
        <v>-255</v>
      </c>
      <c r="BA21352" s="40">
        <v>0</v>
      </c>
      <c r="BB21352" s="40">
        <v>0</v>
      </c>
      <c r="BE21352" s="2">
        <v>43075.916666666664</v>
      </c>
      <c r="BF21352" s="2">
        <v>43075.916666666664</v>
      </c>
      <c r="BH21352">
        <v>0</v>
      </c>
      <c r="BI21352">
        <v>0</v>
      </c>
      <c r="BJ21352">
        <v>0</v>
      </c>
      <c r="BK21352">
        <v>0</v>
      </c>
      <c r="BL21352">
        <v>7</v>
      </c>
      <c r="BN21352" s="40">
        <v>7</v>
      </c>
      <c r="BO21352" s="40">
        <v>7</v>
      </c>
      <c r="BP21352" s="40">
        <v>0</v>
      </c>
      <c r="BQ21352">
        <v>0</v>
      </c>
      <c r="BR21352" s="8" t="s">
        <v>377</v>
      </c>
      <c r="BS21352" s="8" t="s">
        <v>1267</v>
      </c>
      <c r="BT21352" s="8" t="s">
        <v>1268</v>
      </c>
      <c r="BU21352" s="8" t="s">
        <v>377</v>
      </c>
    </row>
    <row r="21353" spans="1:73" hidden="1">
      <c r="A21353" t="s">
        <v>142</v>
      </c>
      <c r="B21353" s="2">
        <v>43075.958333333336</v>
      </c>
      <c r="C21353" s="1">
        <v>43075</v>
      </c>
      <c r="D21353">
        <v>16</v>
      </c>
      <c r="E21353">
        <v>0</v>
      </c>
      <c r="F21353" s="2">
        <v>43075.666666666664</v>
      </c>
      <c r="G21353" s="8" t="s">
        <v>375</v>
      </c>
      <c r="H21353" s="13" t="s">
        <v>376</v>
      </c>
      <c r="K21353" s="40">
        <v>295</v>
      </c>
      <c r="L21353" s="40">
        <v>295</v>
      </c>
      <c r="M21353" s="100">
        <v>0</v>
      </c>
      <c r="X21353" s="40">
        <v>295</v>
      </c>
      <c r="Y21353" s="40">
        <v>295</v>
      </c>
      <c r="Z21353" s="40">
        <v>0</v>
      </c>
      <c r="AA21353" s="40">
        <v>0</v>
      </c>
      <c r="AW21353" s="40">
        <v>295</v>
      </c>
      <c r="AX21353" s="40">
        <v>295</v>
      </c>
      <c r="AY21353" s="40">
        <v>1</v>
      </c>
      <c r="AZ21353" s="40">
        <v>-295</v>
      </c>
      <c r="BA21353" s="40">
        <v>0</v>
      </c>
      <c r="BB21353" s="40">
        <v>0</v>
      </c>
      <c r="BE21353" s="2">
        <v>43075.958333333336</v>
      </c>
      <c r="BF21353" s="2">
        <v>43075.958333333336</v>
      </c>
      <c r="BH21353">
        <v>0</v>
      </c>
      <c r="BI21353">
        <v>0</v>
      </c>
      <c r="BJ21353">
        <v>0</v>
      </c>
      <c r="BK21353">
        <v>0</v>
      </c>
      <c r="BL21353">
        <v>7</v>
      </c>
      <c r="BN21353" s="40">
        <v>7</v>
      </c>
      <c r="BO21353" s="40">
        <v>7</v>
      </c>
      <c r="BP21353" s="40">
        <v>0</v>
      </c>
      <c r="BQ21353">
        <v>0</v>
      </c>
      <c r="BR21353" s="8" t="s">
        <v>377</v>
      </c>
      <c r="BS21353" s="8" t="s">
        <v>1267</v>
      </c>
      <c r="BT21353" s="8" t="s">
        <v>1268</v>
      </c>
      <c r="BU21353" s="8" t="s">
        <v>377</v>
      </c>
    </row>
    <row r="21354" spans="1:73" hidden="1">
      <c r="A21354" t="s">
        <v>142</v>
      </c>
      <c r="B21354" s="2">
        <v>43076</v>
      </c>
      <c r="C21354" s="1">
        <v>43075</v>
      </c>
      <c r="D21354">
        <v>17</v>
      </c>
      <c r="E21354">
        <v>0</v>
      </c>
      <c r="F21354" s="2">
        <v>43075.708333333336</v>
      </c>
      <c r="G21354" s="8" t="s">
        <v>375</v>
      </c>
      <c r="H21354" s="13" t="s">
        <v>376</v>
      </c>
      <c r="K21354" s="40">
        <v>356</v>
      </c>
      <c r="L21354" s="40">
        <v>356</v>
      </c>
      <c r="M21354" s="100">
        <v>0</v>
      </c>
      <c r="X21354" s="40">
        <v>356</v>
      </c>
      <c r="Y21354" s="40">
        <v>356</v>
      </c>
      <c r="Z21354" s="40">
        <v>0</v>
      </c>
      <c r="AA21354" s="40">
        <v>0</v>
      </c>
      <c r="AW21354" s="40">
        <v>356</v>
      </c>
      <c r="AX21354" s="40">
        <v>356</v>
      </c>
      <c r="AY21354" s="40">
        <v>1</v>
      </c>
      <c r="AZ21354" s="40">
        <v>-356</v>
      </c>
      <c r="BA21354" s="40">
        <v>0</v>
      </c>
      <c r="BB21354" s="40">
        <v>0</v>
      </c>
      <c r="BE21354" s="2">
        <v>43076</v>
      </c>
      <c r="BF21354" s="2">
        <v>43076</v>
      </c>
      <c r="BH21354">
        <v>0</v>
      </c>
      <c r="BI21354">
        <v>0</v>
      </c>
      <c r="BJ21354">
        <v>0</v>
      </c>
      <c r="BK21354">
        <v>0</v>
      </c>
      <c r="BL21354">
        <v>7</v>
      </c>
      <c r="BN21354" s="40">
        <v>7</v>
      </c>
      <c r="BO21354" s="40">
        <v>7</v>
      </c>
      <c r="BP21354" s="40">
        <v>0</v>
      </c>
      <c r="BQ21354">
        <v>0</v>
      </c>
      <c r="BR21354" s="8" t="s">
        <v>377</v>
      </c>
      <c r="BS21354" s="8" t="s">
        <v>1267</v>
      </c>
      <c r="BT21354" s="8" t="s">
        <v>1268</v>
      </c>
      <c r="BU21354" s="8" t="s">
        <v>377</v>
      </c>
    </row>
    <row r="21355" spans="1:73" hidden="1">
      <c r="A21355" t="s">
        <v>142</v>
      </c>
      <c r="B21355" s="2">
        <v>43076.041666666664</v>
      </c>
      <c r="C21355" s="1">
        <v>43075</v>
      </c>
      <c r="D21355">
        <v>18</v>
      </c>
      <c r="E21355">
        <v>0</v>
      </c>
      <c r="F21355" s="2">
        <v>43075.75</v>
      </c>
      <c r="G21355" s="8" t="s">
        <v>375</v>
      </c>
      <c r="H21355" s="13" t="s">
        <v>376</v>
      </c>
      <c r="K21355" s="40">
        <v>402</v>
      </c>
      <c r="L21355" s="40">
        <v>402</v>
      </c>
      <c r="M21355" s="100">
        <v>0</v>
      </c>
      <c r="X21355" s="40">
        <v>402</v>
      </c>
      <c r="Y21355" s="40">
        <v>402</v>
      </c>
      <c r="Z21355" s="40">
        <v>0</v>
      </c>
      <c r="AA21355" s="40">
        <v>0</v>
      </c>
      <c r="AW21355" s="40">
        <v>402</v>
      </c>
      <c r="AX21355" s="40">
        <v>402</v>
      </c>
      <c r="AY21355" s="40">
        <v>1</v>
      </c>
      <c r="AZ21355" s="40">
        <v>-402</v>
      </c>
      <c r="BA21355" s="40">
        <v>0</v>
      </c>
      <c r="BB21355" s="40">
        <v>0</v>
      </c>
      <c r="BE21355" s="2">
        <v>43076.041666666664</v>
      </c>
      <c r="BF21355" s="2">
        <v>43076.041666666664</v>
      </c>
      <c r="BH21355">
        <v>0</v>
      </c>
      <c r="BI21355">
        <v>0</v>
      </c>
      <c r="BJ21355">
        <v>0</v>
      </c>
      <c r="BK21355">
        <v>0</v>
      </c>
      <c r="BL21355">
        <v>7</v>
      </c>
      <c r="BN21355" s="40">
        <v>7</v>
      </c>
      <c r="BO21355" s="40">
        <v>7</v>
      </c>
      <c r="BP21355" s="40">
        <v>0</v>
      </c>
      <c r="BQ21355">
        <v>0</v>
      </c>
      <c r="BR21355" s="8" t="s">
        <v>377</v>
      </c>
      <c r="BS21355" s="8" t="s">
        <v>1267</v>
      </c>
      <c r="BT21355" s="8" t="s">
        <v>1268</v>
      </c>
      <c r="BU21355" s="8" t="s">
        <v>377</v>
      </c>
    </row>
    <row r="21356" spans="1:73" hidden="1">
      <c r="A21356" t="s">
        <v>142</v>
      </c>
      <c r="B21356" s="2">
        <v>43076.083333333336</v>
      </c>
      <c r="C21356" s="1">
        <v>43075</v>
      </c>
      <c r="D21356">
        <v>19</v>
      </c>
      <c r="E21356">
        <v>0</v>
      </c>
      <c r="F21356" s="2">
        <v>43075.791666666664</v>
      </c>
      <c r="G21356" s="8" t="s">
        <v>375</v>
      </c>
      <c r="H21356" s="13" t="s">
        <v>376</v>
      </c>
      <c r="K21356" s="40">
        <v>432</v>
      </c>
      <c r="L21356" s="40">
        <v>432</v>
      </c>
      <c r="M21356" s="100">
        <v>0</v>
      </c>
      <c r="X21356" s="40">
        <v>432</v>
      </c>
      <c r="Y21356" s="40">
        <v>432</v>
      </c>
      <c r="Z21356" s="40">
        <v>0</v>
      </c>
      <c r="AA21356" s="40">
        <v>0</v>
      </c>
      <c r="AW21356" s="40">
        <v>432</v>
      </c>
      <c r="AX21356" s="40">
        <v>432</v>
      </c>
      <c r="AY21356" s="40">
        <v>1</v>
      </c>
      <c r="AZ21356" s="40">
        <v>-432</v>
      </c>
      <c r="BA21356" s="40">
        <v>0</v>
      </c>
      <c r="BB21356" s="40">
        <v>0</v>
      </c>
      <c r="BE21356" s="2">
        <v>43076.083333333336</v>
      </c>
      <c r="BF21356" s="2">
        <v>43076.083333333336</v>
      </c>
      <c r="BH21356">
        <v>0</v>
      </c>
      <c r="BI21356">
        <v>0</v>
      </c>
      <c r="BJ21356">
        <v>0</v>
      </c>
      <c r="BK21356">
        <v>0</v>
      </c>
      <c r="BL21356">
        <v>7</v>
      </c>
      <c r="BN21356" s="40">
        <v>7</v>
      </c>
      <c r="BO21356" s="40">
        <v>7</v>
      </c>
      <c r="BP21356" s="40">
        <v>0</v>
      </c>
      <c r="BQ21356">
        <v>0</v>
      </c>
      <c r="BR21356" s="8" t="s">
        <v>377</v>
      </c>
      <c r="BS21356" s="8" t="s">
        <v>1267</v>
      </c>
      <c r="BT21356" s="8" t="s">
        <v>1268</v>
      </c>
      <c r="BU21356" s="8" t="s">
        <v>377</v>
      </c>
    </row>
    <row r="21357" spans="1:73" hidden="1">
      <c r="A21357" t="s">
        <v>142</v>
      </c>
      <c r="B21357" s="2">
        <v>43076.125</v>
      </c>
      <c r="C21357" s="1">
        <v>43075</v>
      </c>
      <c r="D21357">
        <v>20</v>
      </c>
      <c r="E21357">
        <v>0</v>
      </c>
      <c r="F21357" s="2">
        <v>43075.833333333336</v>
      </c>
      <c r="G21357" s="8" t="s">
        <v>375</v>
      </c>
      <c r="H21357" s="13" t="s">
        <v>376</v>
      </c>
      <c r="K21357" s="40">
        <v>425</v>
      </c>
      <c r="L21357" s="40">
        <v>425</v>
      </c>
      <c r="M21357" s="100">
        <v>0</v>
      </c>
      <c r="X21357" s="40">
        <v>425</v>
      </c>
      <c r="Y21357" s="40">
        <v>425</v>
      </c>
      <c r="Z21357" s="40">
        <v>0</v>
      </c>
      <c r="AA21357" s="40">
        <v>0</v>
      </c>
      <c r="AW21357" s="40">
        <v>425</v>
      </c>
      <c r="AX21357" s="40">
        <v>425</v>
      </c>
      <c r="AY21357" s="40">
        <v>1</v>
      </c>
      <c r="AZ21357" s="40">
        <v>-425</v>
      </c>
      <c r="BA21357" s="40">
        <v>0</v>
      </c>
      <c r="BB21357" s="40">
        <v>0</v>
      </c>
      <c r="BE21357" s="2">
        <v>43076.125</v>
      </c>
      <c r="BF21357" s="2">
        <v>43076.125</v>
      </c>
      <c r="BH21357">
        <v>0</v>
      </c>
      <c r="BI21357">
        <v>0</v>
      </c>
      <c r="BJ21357">
        <v>0</v>
      </c>
      <c r="BK21357">
        <v>0</v>
      </c>
      <c r="BL21357">
        <v>7</v>
      </c>
      <c r="BN21357" s="40">
        <v>7</v>
      </c>
      <c r="BO21357" s="40">
        <v>7</v>
      </c>
      <c r="BP21357" s="40">
        <v>0</v>
      </c>
      <c r="BQ21357">
        <v>0</v>
      </c>
      <c r="BR21357" s="8" t="s">
        <v>377</v>
      </c>
      <c r="BS21357" s="8" t="s">
        <v>1267</v>
      </c>
      <c r="BT21357" s="8" t="s">
        <v>1268</v>
      </c>
      <c r="BU21357" s="8" t="s">
        <v>377</v>
      </c>
    </row>
    <row r="21358" spans="1:73" hidden="1">
      <c r="A21358" t="s">
        <v>142</v>
      </c>
      <c r="B21358" s="2">
        <v>43076.166666666664</v>
      </c>
      <c r="C21358" s="1">
        <v>43075</v>
      </c>
      <c r="D21358">
        <v>21</v>
      </c>
      <c r="E21358">
        <v>0</v>
      </c>
      <c r="F21358" s="2">
        <v>43075.875</v>
      </c>
      <c r="G21358" s="8" t="s">
        <v>375</v>
      </c>
      <c r="H21358" s="13" t="s">
        <v>376</v>
      </c>
      <c r="K21358" s="40">
        <v>319</v>
      </c>
      <c r="L21358" s="40">
        <v>319</v>
      </c>
      <c r="M21358" s="100">
        <v>0</v>
      </c>
      <c r="X21358" s="40">
        <v>319</v>
      </c>
      <c r="Y21358" s="40">
        <v>319</v>
      </c>
      <c r="Z21358" s="40">
        <v>0</v>
      </c>
      <c r="AA21358" s="40">
        <v>0</v>
      </c>
      <c r="AW21358" s="40">
        <v>319</v>
      </c>
      <c r="AX21358" s="40">
        <v>319</v>
      </c>
      <c r="AY21358" s="40">
        <v>1</v>
      </c>
      <c r="AZ21358" s="40">
        <v>-319</v>
      </c>
      <c r="BA21358" s="40">
        <v>0</v>
      </c>
      <c r="BB21358" s="40">
        <v>0</v>
      </c>
      <c r="BE21358" s="2">
        <v>43076.166666666664</v>
      </c>
      <c r="BF21358" s="2">
        <v>43076.166666666664</v>
      </c>
      <c r="BH21358">
        <v>0</v>
      </c>
      <c r="BI21358">
        <v>0</v>
      </c>
      <c r="BJ21358">
        <v>0</v>
      </c>
      <c r="BK21358">
        <v>0</v>
      </c>
      <c r="BL21358">
        <v>7</v>
      </c>
      <c r="BN21358" s="40">
        <v>7</v>
      </c>
      <c r="BO21358" s="40">
        <v>7</v>
      </c>
      <c r="BP21358" s="40">
        <v>0</v>
      </c>
      <c r="BQ21358">
        <v>0</v>
      </c>
      <c r="BR21358" s="8" t="s">
        <v>377</v>
      </c>
      <c r="BS21358" s="8" t="s">
        <v>1267</v>
      </c>
      <c r="BT21358" s="8" t="s">
        <v>1268</v>
      </c>
      <c r="BU21358" s="8" t="s">
        <v>377</v>
      </c>
    </row>
    <row r="21359" spans="1:73" hidden="1">
      <c r="A21359" t="s">
        <v>142</v>
      </c>
      <c r="B21359" s="2">
        <v>43076.208333333336</v>
      </c>
      <c r="C21359" s="1">
        <v>43075</v>
      </c>
      <c r="D21359">
        <v>22</v>
      </c>
      <c r="E21359">
        <v>0</v>
      </c>
      <c r="F21359" s="2">
        <v>43075.916666666664</v>
      </c>
      <c r="G21359" s="8" t="s">
        <v>375</v>
      </c>
      <c r="H21359" s="13" t="s">
        <v>376</v>
      </c>
      <c r="K21359" s="40">
        <v>236</v>
      </c>
      <c r="L21359" s="40">
        <v>236</v>
      </c>
      <c r="M21359" s="100">
        <v>0</v>
      </c>
      <c r="X21359" s="40">
        <v>236</v>
      </c>
      <c r="Y21359" s="40">
        <v>236</v>
      </c>
      <c r="Z21359" s="40">
        <v>0</v>
      </c>
      <c r="AA21359" s="40">
        <v>0</v>
      </c>
      <c r="AW21359" s="40">
        <v>236</v>
      </c>
      <c r="AX21359" s="40">
        <v>236</v>
      </c>
      <c r="AY21359" s="40">
        <v>1</v>
      </c>
      <c r="AZ21359" s="40">
        <v>-236</v>
      </c>
      <c r="BA21359" s="40">
        <v>0</v>
      </c>
      <c r="BB21359" s="40">
        <v>0</v>
      </c>
      <c r="BE21359" s="2">
        <v>43076.208333333336</v>
      </c>
      <c r="BF21359" s="2">
        <v>43076.208333333336</v>
      </c>
      <c r="BH21359">
        <v>0</v>
      </c>
      <c r="BI21359">
        <v>0</v>
      </c>
      <c r="BJ21359">
        <v>0</v>
      </c>
      <c r="BK21359">
        <v>0</v>
      </c>
      <c r="BL21359">
        <v>7</v>
      </c>
      <c r="BN21359" s="40">
        <v>7</v>
      </c>
      <c r="BO21359" s="40">
        <v>7</v>
      </c>
      <c r="BP21359" s="40">
        <v>0</v>
      </c>
      <c r="BQ21359">
        <v>0</v>
      </c>
      <c r="BR21359" s="8" t="s">
        <v>377</v>
      </c>
      <c r="BS21359" s="8" t="s">
        <v>1267</v>
      </c>
      <c r="BT21359" s="8" t="s">
        <v>1268</v>
      </c>
      <c r="BU21359" s="8" t="s">
        <v>377</v>
      </c>
    </row>
    <row r="21360" spans="1:73" hidden="1">
      <c r="A21360" t="s">
        <v>142</v>
      </c>
      <c r="B21360" s="2">
        <v>43076.25</v>
      </c>
      <c r="C21360" s="1">
        <v>43075</v>
      </c>
      <c r="D21360">
        <v>23</v>
      </c>
      <c r="E21360">
        <v>0</v>
      </c>
      <c r="F21360" s="2">
        <v>43075.958333333336</v>
      </c>
      <c r="G21360" s="8" t="s">
        <v>375</v>
      </c>
      <c r="H21360" s="13" t="s">
        <v>376</v>
      </c>
      <c r="K21360" s="40">
        <v>185</v>
      </c>
      <c r="L21360" s="40">
        <v>185</v>
      </c>
      <c r="M21360" s="100">
        <v>0</v>
      </c>
      <c r="X21360" s="40">
        <v>185</v>
      </c>
      <c r="Y21360" s="40">
        <v>185</v>
      </c>
      <c r="Z21360" s="40">
        <v>0</v>
      </c>
      <c r="AA21360" s="40">
        <v>0</v>
      </c>
      <c r="AW21360" s="40">
        <v>185</v>
      </c>
      <c r="AX21360" s="40">
        <v>185</v>
      </c>
      <c r="AY21360" s="40">
        <v>1</v>
      </c>
      <c r="AZ21360" s="40">
        <v>-185</v>
      </c>
      <c r="BA21360" s="40">
        <v>0</v>
      </c>
      <c r="BB21360" s="40">
        <v>0</v>
      </c>
      <c r="BE21360" s="2">
        <v>43076.25</v>
      </c>
      <c r="BF21360" s="2">
        <v>43076.25</v>
      </c>
      <c r="BH21360">
        <v>0</v>
      </c>
      <c r="BI21360">
        <v>0</v>
      </c>
      <c r="BJ21360">
        <v>0</v>
      </c>
      <c r="BK21360">
        <v>0</v>
      </c>
      <c r="BL21360">
        <v>7</v>
      </c>
      <c r="BN21360" s="40">
        <v>7</v>
      </c>
      <c r="BO21360" s="40">
        <v>7</v>
      </c>
      <c r="BP21360" s="40">
        <v>0</v>
      </c>
      <c r="BQ21360">
        <v>0</v>
      </c>
      <c r="BR21360" s="8" t="s">
        <v>377</v>
      </c>
      <c r="BS21360" s="8" t="s">
        <v>1267</v>
      </c>
      <c r="BT21360" s="8" t="s">
        <v>1268</v>
      </c>
      <c r="BU21360" s="8" t="s">
        <v>377</v>
      </c>
    </row>
    <row r="21361" spans="1:73" hidden="1">
      <c r="A21361" t="s">
        <v>142</v>
      </c>
      <c r="B21361" s="2">
        <v>43076.291666666664</v>
      </c>
      <c r="C21361" s="1">
        <v>43075</v>
      </c>
      <c r="D21361">
        <v>24</v>
      </c>
      <c r="E21361">
        <v>0</v>
      </c>
      <c r="F21361" s="2">
        <v>43076</v>
      </c>
      <c r="G21361" s="8" t="s">
        <v>375</v>
      </c>
      <c r="H21361" s="13" t="s">
        <v>376</v>
      </c>
      <c r="K21361" s="40">
        <v>161</v>
      </c>
      <c r="L21361" s="40">
        <v>161</v>
      </c>
      <c r="M21361" s="100">
        <v>0</v>
      </c>
      <c r="X21361" s="40">
        <v>161</v>
      </c>
      <c r="Y21361" s="40">
        <v>161</v>
      </c>
      <c r="Z21361" s="40">
        <v>0</v>
      </c>
      <c r="AA21361" s="40">
        <v>0</v>
      </c>
      <c r="AW21361" s="40">
        <v>161</v>
      </c>
      <c r="AX21361" s="40">
        <v>161</v>
      </c>
      <c r="AY21361" s="40">
        <v>1</v>
      </c>
      <c r="AZ21361" s="40">
        <v>-161</v>
      </c>
      <c r="BA21361" s="40">
        <v>0</v>
      </c>
      <c r="BB21361" s="40">
        <v>0</v>
      </c>
      <c r="BE21361" s="2">
        <v>43076.291666666664</v>
      </c>
      <c r="BF21361" s="2">
        <v>43076.291666666664</v>
      </c>
      <c r="BH21361">
        <v>0</v>
      </c>
      <c r="BI21361">
        <v>0</v>
      </c>
      <c r="BJ21361">
        <v>0</v>
      </c>
      <c r="BK21361">
        <v>0</v>
      </c>
      <c r="BL21361">
        <v>7</v>
      </c>
      <c r="BN21361" s="40">
        <v>7</v>
      </c>
      <c r="BO21361" s="40">
        <v>7</v>
      </c>
      <c r="BP21361" s="40">
        <v>0</v>
      </c>
      <c r="BQ21361">
        <v>0</v>
      </c>
      <c r="BR21361" s="8" t="s">
        <v>377</v>
      </c>
      <c r="BS21361" s="8" t="s">
        <v>1267</v>
      </c>
      <c r="BT21361" s="8" t="s">
        <v>1268</v>
      </c>
      <c r="BU21361" s="8" t="s">
        <v>377</v>
      </c>
    </row>
    <row r="21362" spans="1:73" hidden="1">
      <c r="A21362" t="s">
        <v>142</v>
      </c>
      <c r="B21362" s="2">
        <v>43076.333333333336</v>
      </c>
      <c r="C21362" s="1">
        <v>43076</v>
      </c>
      <c r="D21362">
        <v>1</v>
      </c>
      <c r="E21362">
        <v>0</v>
      </c>
      <c r="F21362" s="2">
        <v>43076.041666666664</v>
      </c>
      <c r="G21362" s="8" t="s">
        <v>375</v>
      </c>
      <c r="H21362" s="13" t="s">
        <v>376</v>
      </c>
      <c r="K21362" s="40">
        <v>-1</v>
      </c>
      <c r="L21362" s="40">
        <v>-1</v>
      </c>
      <c r="M21362" s="100">
        <v>0</v>
      </c>
      <c r="X21362" s="40">
        <v>-1</v>
      </c>
      <c r="Y21362" s="40">
        <v>-1</v>
      </c>
      <c r="Z21362" s="40">
        <v>0</v>
      </c>
      <c r="AA21362" s="40">
        <v>0</v>
      </c>
      <c r="AW21362" s="40">
        <v>-1</v>
      </c>
      <c r="AX21362" s="40">
        <v>-1</v>
      </c>
      <c r="AY21362" s="40">
        <v>1</v>
      </c>
      <c r="AZ21362" s="40">
        <v>1</v>
      </c>
      <c r="BA21362" s="40">
        <v>0</v>
      </c>
      <c r="BB21362" s="40">
        <v>0</v>
      </c>
      <c r="BE21362" s="2">
        <v>43076.333333333336</v>
      </c>
      <c r="BF21362" s="2">
        <v>43076.333333333336</v>
      </c>
      <c r="BH21362">
        <v>0</v>
      </c>
      <c r="BI21362">
        <v>0</v>
      </c>
      <c r="BJ21362">
        <v>0</v>
      </c>
      <c r="BK21362">
        <v>0</v>
      </c>
      <c r="BL21362">
        <v>7</v>
      </c>
      <c r="BN21362" s="40">
        <v>7</v>
      </c>
      <c r="BO21362" s="40">
        <v>7</v>
      </c>
      <c r="BP21362" s="40">
        <v>0</v>
      </c>
      <c r="BQ21362">
        <v>0</v>
      </c>
      <c r="BR21362" s="8" t="s">
        <v>377</v>
      </c>
      <c r="BS21362" s="8" t="s">
        <v>1268</v>
      </c>
      <c r="BT21362" s="8" t="s">
        <v>1269</v>
      </c>
      <c r="BU21362" s="8" t="s">
        <v>377</v>
      </c>
    </row>
    <row r="21363" spans="1:73">
      <c r="A21363" t="s">
        <v>142</v>
      </c>
      <c r="B21363" s="2">
        <v>43076.375</v>
      </c>
      <c r="C21363" s="1">
        <v>43076</v>
      </c>
      <c r="D21363">
        <v>2</v>
      </c>
      <c r="E21363">
        <v>1</v>
      </c>
      <c r="F21363" s="2">
        <v>43076.083333333336</v>
      </c>
      <c r="G21363" s="8" t="s">
        <v>375</v>
      </c>
      <c r="H21363" s="13" t="s">
        <v>376</v>
      </c>
      <c r="K21363" s="40">
        <v>-10</v>
      </c>
      <c r="L21363" s="40">
        <v>-10</v>
      </c>
      <c r="M21363" s="100">
        <v>0</v>
      </c>
      <c r="R21363" s="40">
        <v>-2</v>
      </c>
      <c r="X21363" s="40">
        <v>-10</v>
      </c>
      <c r="Y21363" s="40">
        <v>-10</v>
      </c>
      <c r="Z21363" s="40">
        <v>0</v>
      </c>
      <c r="AA21363" s="40">
        <v>0</v>
      </c>
      <c r="AW21363" s="40">
        <v>-10</v>
      </c>
      <c r="AX21363" s="40">
        <v>-10</v>
      </c>
      <c r="AY21363" s="40">
        <v>1</v>
      </c>
      <c r="AZ21363" s="40">
        <v>10</v>
      </c>
      <c r="BA21363" s="40">
        <v>0</v>
      </c>
      <c r="BB21363" s="40">
        <v>0</v>
      </c>
      <c r="BE21363" s="2">
        <v>43076.375</v>
      </c>
      <c r="BF21363" s="2">
        <v>43076.375</v>
      </c>
      <c r="BH21363">
        <v>0</v>
      </c>
      <c r="BI21363">
        <v>0</v>
      </c>
      <c r="BJ21363">
        <v>0</v>
      </c>
      <c r="BK21363">
        <v>0</v>
      </c>
      <c r="BL21363">
        <v>7</v>
      </c>
      <c r="BN21363" s="40">
        <v>7</v>
      </c>
      <c r="BO21363" s="40">
        <v>7</v>
      </c>
      <c r="BP21363" s="40">
        <v>0</v>
      </c>
      <c r="BQ21363">
        <v>0</v>
      </c>
      <c r="BR21363" s="8" t="s">
        <v>377</v>
      </c>
      <c r="BS21363" s="8" t="s">
        <v>1268</v>
      </c>
      <c r="BT21363" s="8" t="s">
        <v>1269</v>
      </c>
      <c r="BU21363" s="8" t="s">
        <v>377</v>
      </c>
    </row>
    <row r="21364" spans="1:73" hidden="1">
      <c r="A21364" t="s">
        <v>142</v>
      </c>
      <c r="B21364" s="2">
        <v>43076.416666666664</v>
      </c>
      <c r="C21364" s="1">
        <v>43076</v>
      </c>
      <c r="D21364">
        <v>3</v>
      </c>
      <c r="E21364">
        <v>0</v>
      </c>
      <c r="F21364" s="2">
        <v>43076.125</v>
      </c>
      <c r="G21364" s="8" t="s">
        <v>375</v>
      </c>
      <c r="H21364" s="13" t="s">
        <v>376</v>
      </c>
      <c r="K21364" s="40">
        <v>7</v>
      </c>
      <c r="L21364" s="40">
        <v>7</v>
      </c>
      <c r="M21364" s="100">
        <v>0</v>
      </c>
      <c r="X21364" s="40">
        <v>7</v>
      </c>
      <c r="Y21364" s="40">
        <v>7</v>
      </c>
      <c r="Z21364" s="40">
        <v>0</v>
      </c>
      <c r="AA21364" s="40">
        <v>0</v>
      </c>
      <c r="AW21364" s="40">
        <v>7</v>
      </c>
      <c r="AX21364" s="40">
        <v>7</v>
      </c>
      <c r="AY21364" s="40">
        <v>1</v>
      </c>
      <c r="AZ21364" s="40">
        <v>-7</v>
      </c>
      <c r="BA21364" s="40">
        <v>0</v>
      </c>
      <c r="BB21364" s="40">
        <v>0</v>
      </c>
      <c r="BE21364" s="2">
        <v>43076.416666666664</v>
      </c>
      <c r="BF21364" s="2">
        <v>43076.416666666664</v>
      </c>
      <c r="BH21364">
        <v>0</v>
      </c>
      <c r="BI21364">
        <v>0</v>
      </c>
      <c r="BJ21364">
        <v>0</v>
      </c>
      <c r="BK21364">
        <v>0</v>
      </c>
      <c r="BL21364">
        <v>7</v>
      </c>
      <c r="BN21364" s="40">
        <v>7</v>
      </c>
      <c r="BO21364" s="40">
        <v>7</v>
      </c>
      <c r="BP21364" s="40">
        <v>0</v>
      </c>
      <c r="BQ21364">
        <v>0</v>
      </c>
      <c r="BR21364" s="8" t="s">
        <v>377</v>
      </c>
      <c r="BS21364" s="8" t="s">
        <v>1268</v>
      </c>
      <c r="BT21364" s="8" t="s">
        <v>1269</v>
      </c>
      <c r="BU21364" s="8" t="s">
        <v>377</v>
      </c>
    </row>
    <row r="21365" spans="1:73" hidden="1">
      <c r="A21365" t="s">
        <v>142</v>
      </c>
      <c r="B21365" s="2">
        <v>43076.458333333336</v>
      </c>
      <c r="C21365" s="1">
        <v>43076</v>
      </c>
      <c r="D21365">
        <v>4</v>
      </c>
      <c r="E21365">
        <v>0</v>
      </c>
      <c r="F21365" s="2">
        <v>43076.166666666664</v>
      </c>
      <c r="G21365" s="8" t="s">
        <v>375</v>
      </c>
      <c r="H21365" s="13" t="s">
        <v>376</v>
      </c>
      <c r="K21365" s="40">
        <v>187</v>
      </c>
      <c r="L21365" s="40">
        <v>187</v>
      </c>
      <c r="M21365" s="100">
        <v>0</v>
      </c>
      <c r="X21365" s="40">
        <v>187</v>
      </c>
      <c r="Y21365" s="40">
        <v>187</v>
      </c>
      <c r="Z21365" s="40">
        <v>0</v>
      </c>
      <c r="AA21365" s="40">
        <v>0</v>
      </c>
      <c r="AW21365" s="40">
        <v>187</v>
      </c>
      <c r="AX21365" s="40">
        <v>187</v>
      </c>
      <c r="AY21365" s="40">
        <v>1</v>
      </c>
      <c r="AZ21365" s="40">
        <v>-187</v>
      </c>
      <c r="BA21365" s="40">
        <v>0</v>
      </c>
      <c r="BB21365" s="40">
        <v>0</v>
      </c>
      <c r="BE21365" s="2">
        <v>43076.458333333336</v>
      </c>
      <c r="BF21365" s="2">
        <v>43076.458333333336</v>
      </c>
      <c r="BH21365">
        <v>0</v>
      </c>
      <c r="BI21365">
        <v>0</v>
      </c>
      <c r="BJ21365">
        <v>0</v>
      </c>
      <c r="BK21365">
        <v>0</v>
      </c>
      <c r="BL21365">
        <v>7</v>
      </c>
      <c r="BN21365" s="40">
        <v>7</v>
      </c>
      <c r="BO21365" s="40">
        <v>7</v>
      </c>
      <c r="BP21365" s="40">
        <v>0</v>
      </c>
      <c r="BQ21365">
        <v>0</v>
      </c>
      <c r="BR21365" s="8" t="s">
        <v>377</v>
      </c>
      <c r="BS21365" s="8" t="s">
        <v>1268</v>
      </c>
      <c r="BT21365" s="8" t="s">
        <v>1269</v>
      </c>
      <c r="BU21365" s="8" t="s">
        <v>377</v>
      </c>
    </row>
    <row r="21366" spans="1:73" hidden="1">
      <c r="A21366" t="s">
        <v>142</v>
      </c>
      <c r="B21366" s="2">
        <v>43076.5</v>
      </c>
      <c r="C21366" s="1">
        <v>43076</v>
      </c>
      <c r="D21366">
        <v>5</v>
      </c>
      <c r="E21366">
        <v>0</v>
      </c>
      <c r="F21366" s="2">
        <v>43076.208333333336</v>
      </c>
      <c r="G21366" s="8" t="s">
        <v>375</v>
      </c>
      <c r="H21366" s="13" t="s">
        <v>376</v>
      </c>
      <c r="K21366" s="40">
        <v>196</v>
      </c>
      <c r="L21366" s="40">
        <v>196</v>
      </c>
      <c r="M21366" s="100">
        <v>0</v>
      </c>
      <c r="X21366" s="40">
        <v>196</v>
      </c>
      <c r="Y21366" s="40">
        <v>196</v>
      </c>
      <c r="Z21366" s="40">
        <v>0</v>
      </c>
      <c r="AA21366" s="40">
        <v>0</v>
      </c>
      <c r="AW21366" s="40">
        <v>196</v>
      </c>
      <c r="AX21366" s="40">
        <v>196</v>
      </c>
      <c r="AY21366" s="40">
        <v>1</v>
      </c>
      <c r="AZ21366" s="40">
        <v>-196</v>
      </c>
      <c r="BA21366" s="40">
        <v>0</v>
      </c>
      <c r="BB21366" s="40">
        <v>0</v>
      </c>
      <c r="BE21366" s="2">
        <v>43076.5</v>
      </c>
      <c r="BF21366" s="2">
        <v>43076.5</v>
      </c>
      <c r="BH21366">
        <v>0</v>
      </c>
      <c r="BI21366">
        <v>0</v>
      </c>
      <c r="BJ21366">
        <v>0</v>
      </c>
      <c r="BK21366">
        <v>0</v>
      </c>
      <c r="BL21366">
        <v>7</v>
      </c>
      <c r="BN21366" s="40">
        <v>7</v>
      </c>
      <c r="BO21366" s="40">
        <v>7</v>
      </c>
      <c r="BP21366" s="40">
        <v>0</v>
      </c>
      <c r="BQ21366">
        <v>0</v>
      </c>
      <c r="BR21366" s="8" t="s">
        <v>377</v>
      </c>
      <c r="BS21366" s="8" t="s">
        <v>1268</v>
      </c>
      <c r="BT21366" s="8" t="s">
        <v>1269</v>
      </c>
      <c r="BU21366" s="8" t="s">
        <v>377</v>
      </c>
    </row>
    <row r="21367" spans="1:73" hidden="1">
      <c r="A21367" t="s">
        <v>142</v>
      </c>
      <c r="B21367" s="2">
        <v>43076.541666666664</v>
      </c>
      <c r="C21367" s="1">
        <v>43076</v>
      </c>
      <c r="D21367">
        <v>6</v>
      </c>
      <c r="E21367">
        <v>0</v>
      </c>
      <c r="F21367" s="2">
        <v>43076.25</v>
      </c>
      <c r="G21367" s="8" t="s">
        <v>375</v>
      </c>
      <c r="H21367" s="13" t="s">
        <v>376</v>
      </c>
      <c r="K21367" s="40">
        <v>271</v>
      </c>
      <c r="L21367" s="40">
        <v>271</v>
      </c>
      <c r="M21367" s="100">
        <v>0</v>
      </c>
      <c r="X21367" s="40">
        <v>271</v>
      </c>
      <c r="Y21367" s="40">
        <v>271</v>
      </c>
      <c r="Z21367" s="40">
        <v>0</v>
      </c>
      <c r="AA21367" s="40">
        <v>0</v>
      </c>
      <c r="AW21367" s="40">
        <v>271</v>
      </c>
      <c r="AX21367" s="40">
        <v>271</v>
      </c>
      <c r="AY21367" s="40">
        <v>1</v>
      </c>
      <c r="AZ21367" s="40">
        <v>-271</v>
      </c>
      <c r="BA21367" s="40">
        <v>0</v>
      </c>
      <c r="BB21367" s="40">
        <v>0</v>
      </c>
      <c r="BE21367" s="2">
        <v>43076.541666666664</v>
      </c>
      <c r="BF21367" s="2">
        <v>43076.541666666664</v>
      </c>
      <c r="BH21367">
        <v>0</v>
      </c>
      <c r="BI21367">
        <v>0</v>
      </c>
      <c r="BJ21367">
        <v>0</v>
      </c>
      <c r="BK21367">
        <v>0</v>
      </c>
      <c r="BL21367">
        <v>7</v>
      </c>
      <c r="BN21367" s="40">
        <v>7</v>
      </c>
      <c r="BO21367" s="40">
        <v>7</v>
      </c>
      <c r="BP21367" s="40">
        <v>0</v>
      </c>
      <c r="BQ21367">
        <v>0</v>
      </c>
      <c r="BR21367" s="8" t="s">
        <v>377</v>
      </c>
      <c r="BS21367" s="8" t="s">
        <v>1268</v>
      </c>
      <c r="BT21367" s="8" t="s">
        <v>1269</v>
      </c>
      <c r="BU21367" s="8" t="s">
        <v>377</v>
      </c>
    </row>
    <row r="21368" spans="1:73" hidden="1">
      <c r="A21368" t="s">
        <v>142</v>
      </c>
      <c r="B21368" s="2">
        <v>43076.583333333336</v>
      </c>
      <c r="C21368" s="1">
        <v>43076</v>
      </c>
      <c r="D21368">
        <v>7</v>
      </c>
      <c r="E21368">
        <v>0</v>
      </c>
      <c r="F21368" s="2">
        <v>43076.291666666664</v>
      </c>
      <c r="G21368" s="8" t="s">
        <v>375</v>
      </c>
      <c r="H21368" s="13" t="s">
        <v>376</v>
      </c>
      <c r="K21368" s="40">
        <v>419</v>
      </c>
      <c r="L21368" s="40">
        <v>419</v>
      </c>
      <c r="M21368" s="100">
        <v>0</v>
      </c>
      <c r="X21368" s="40">
        <v>419</v>
      </c>
      <c r="Y21368" s="40">
        <v>419</v>
      </c>
      <c r="Z21368" s="40">
        <v>0</v>
      </c>
      <c r="AA21368" s="40">
        <v>0</v>
      </c>
      <c r="AW21368" s="40">
        <v>419</v>
      </c>
      <c r="AX21368" s="40">
        <v>419</v>
      </c>
      <c r="AY21368" s="40">
        <v>1</v>
      </c>
      <c r="AZ21368" s="40">
        <v>-419</v>
      </c>
      <c r="BA21368" s="40">
        <v>0</v>
      </c>
      <c r="BB21368" s="40">
        <v>0</v>
      </c>
      <c r="BE21368" s="2">
        <v>43076.583333333336</v>
      </c>
      <c r="BF21368" s="2">
        <v>43076.583333333336</v>
      </c>
      <c r="BH21368">
        <v>0</v>
      </c>
      <c r="BI21368">
        <v>0</v>
      </c>
      <c r="BJ21368">
        <v>0</v>
      </c>
      <c r="BK21368">
        <v>0</v>
      </c>
      <c r="BL21368">
        <v>7</v>
      </c>
      <c r="BN21368" s="40">
        <v>7</v>
      </c>
      <c r="BO21368" s="40">
        <v>7</v>
      </c>
      <c r="BP21368" s="40">
        <v>0</v>
      </c>
      <c r="BQ21368">
        <v>0</v>
      </c>
      <c r="BR21368" s="8" t="s">
        <v>377</v>
      </c>
      <c r="BS21368" s="8" t="s">
        <v>1268</v>
      </c>
      <c r="BT21368" s="8" t="s">
        <v>1269</v>
      </c>
      <c r="BU21368" s="8" t="s">
        <v>377</v>
      </c>
    </row>
    <row r="21369" spans="1:73" hidden="1">
      <c r="A21369" t="s">
        <v>142</v>
      </c>
      <c r="B21369" s="2">
        <v>43076.625</v>
      </c>
      <c r="C21369" s="1">
        <v>43076</v>
      </c>
      <c r="D21369">
        <v>8</v>
      </c>
      <c r="E21369">
        <v>0</v>
      </c>
      <c r="F21369" s="2">
        <v>43076.333333333336</v>
      </c>
      <c r="G21369" s="8" t="s">
        <v>375</v>
      </c>
      <c r="H21369" s="13" t="s">
        <v>376</v>
      </c>
      <c r="K21369" s="40">
        <v>423</v>
      </c>
      <c r="L21369" s="40">
        <v>423</v>
      </c>
      <c r="M21369" s="100">
        <v>0</v>
      </c>
      <c r="X21369" s="40">
        <v>423</v>
      </c>
      <c r="Y21369" s="40">
        <v>423</v>
      </c>
      <c r="Z21369" s="40">
        <v>0</v>
      </c>
      <c r="AA21369" s="40">
        <v>0</v>
      </c>
      <c r="AW21369" s="40">
        <v>423</v>
      </c>
      <c r="AX21369" s="40">
        <v>423</v>
      </c>
      <c r="AY21369" s="40">
        <v>1</v>
      </c>
      <c r="AZ21369" s="40">
        <v>-423</v>
      </c>
      <c r="BA21369" s="40">
        <v>0</v>
      </c>
      <c r="BB21369" s="40">
        <v>0</v>
      </c>
      <c r="BE21369" s="2">
        <v>43076.625</v>
      </c>
      <c r="BF21369" s="2">
        <v>43076.625</v>
      </c>
      <c r="BH21369">
        <v>0</v>
      </c>
      <c r="BI21369">
        <v>0</v>
      </c>
      <c r="BJ21369">
        <v>0</v>
      </c>
      <c r="BK21369">
        <v>0</v>
      </c>
      <c r="BL21369">
        <v>7</v>
      </c>
      <c r="BN21369" s="40">
        <v>7</v>
      </c>
      <c r="BO21369" s="40">
        <v>7</v>
      </c>
      <c r="BP21369" s="40">
        <v>0</v>
      </c>
      <c r="BQ21369">
        <v>0</v>
      </c>
      <c r="BR21369" s="8" t="s">
        <v>377</v>
      </c>
      <c r="BS21369" s="8" t="s">
        <v>1268</v>
      </c>
      <c r="BT21369" s="8" t="s">
        <v>1269</v>
      </c>
      <c r="BU21369" s="8" t="s">
        <v>377</v>
      </c>
    </row>
    <row r="21370" spans="1:73" hidden="1">
      <c r="A21370" t="s">
        <v>142</v>
      </c>
      <c r="B21370" s="2">
        <v>43076.666666666664</v>
      </c>
      <c r="C21370" s="1">
        <v>43076</v>
      </c>
      <c r="D21370">
        <v>9</v>
      </c>
      <c r="E21370">
        <v>0</v>
      </c>
      <c r="F21370" s="2">
        <v>43076.375</v>
      </c>
      <c r="G21370" s="8" t="s">
        <v>375</v>
      </c>
      <c r="H21370" s="13" t="s">
        <v>376</v>
      </c>
      <c r="K21370" s="40">
        <v>413</v>
      </c>
      <c r="L21370" s="40">
        <v>413</v>
      </c>
      <c r="M21370" s="100">
        <v>0</v>
      </c>
      <c r="X21370" s="40">
        <v>413</v>
      </c>
      <c r="Y21370" s="40">
        <v>413</v>
      </c>
      <c r="Z21370" s="40">
        <v>0</v>
      </c>
      <c r="AA21370" s="40">
        <v>0</v>
      </c>
      <c r="AW21370" s="40">
        <v>413</v>
      </c>
      <c r="AX21370" s="40">
        <v>413</v>
      </c>
      <c r="AY21370" s="40">
        <v>1</v>
      </c>
      <c r="AZ21370" s="40">
        <v>-413</v>
      </c>
      <c r="BA21370" s="40">
        <v>0</v>
      </c>
      <c r="BB21370" s="40">
        <v>0</v>
      </c>
      <c r="BE21370" s="2">
        <v>43076.666666666664</v>
      </c>
      <c r="BF21370" s="2">
        <v>43076.666666666664</v>
      </c>
      <c r="BH21370">
        <v>0</v>
      </c>
      <c r="BI21370">
        <v>0</v>
      </c>
      <c r="BJ21370">
        <v>0</v>
      </c>
      <c r="BK21370">
        <v>0</v>
      </c>
      <c r="BL21370">
        <v>7</v>
      </c>
      <c r="BN21370" s="40">
        <v>7</v>
      </c>
      <c r="BO21370" s="40">
        <v>7</v>
      </c>
      <c r="BP21370" s="40">
        <v>0</v>
      </c>
      <c r="BQ21370">
        <v>0</v>
      </c>
      <c r="BR21370" s="8" t="s">
        <v>377</v>
      </c>
      <c r="BS21370" s="8" t="s">
        <v>1268</v>
      </c>
      <c r="BT21370" s="8" t="s">
        <v>1269</v>
      </c>
      <c r="BU21370" s="8" t="s">
        <v>377</v>
      </c>
    </row>
    <row r="21371" spans="1:73" hidden="1">
      <c r="A21371" t="s">
        <v>142</v>
      </c>
      <c r="B21371" s="2">
        <v>43076.708333333336</v>
      </c>
      <c r="C21371" s="1">
        <v>43076</v>
      </c>
      <c r="D21371">
        <v>10</v>
      </c>
      <c r="E21371">
        <v>0</v>
      </c>
      <c r="F21371" s="2">
        <v>43076.416666666664</v>
      </c>
      <c r="G21371" s="8" t="s">
        <v>375</v>
      </c>
      <c r="H21371" s="13" t="s">
        <v>376</v>
      </c>
      <c r="K21371" s="40">
        <v>549</v>
      </c>
      <c r="L21371" s="40">
        <v>549</v>
      </c>
      <c r="M21371" s="100">
        <v>0</v>
      </c>
      <c r="X21371" s="40">
        <v>549</v>
      </c>
      <c r="Y21371" s="40">
        <v>549</v>
      </c>
      <c r="Z21371" s="40">
        <v>0</v>
      </c>
      <c r="AA21371" s="40">
        <v>0</v>
      </c>
      <c r="AW21371" s="40">
        <v>549</v>
      </c>
      <c r="AX21371" s="40">
        <v>549</v>
      </c>
      <c r="AY21371" s="40">
        <v>1</v>
      </c>
      <c r="AZ21371" s="40">
        <v>-549</v>
      </c>
      <c r="BA21371" s="40">
        <v>0</v>
      </c>
      <c r="BB21371" s="40">
        <v>0</v>
      </c>
      <c r="BE21371" s="2">
        <v>43076.708333333336</v>
      </c>
      <c r="BF21371" s="2">
        <v>43076.708333333336</v>
      </c>
      <c r="BH21371">
        <v>0</v>
      </c>
      <c r="BI21371">
        <v>0</v>
      </c>
      <c r="BJ21371">
        <v>0</v>
      </c>
      <c r="BK21371">
        <v>0</v>
      </c>
      <c r="BL21371">
        <v>7</v>
      </c>
      <c r="BN21371" s="40">
        <v>7</v>
      </c>
      <c r="BO21371" s="40">
        <v>7</v>
      </c>
      <c r="BP21371" s="40">
        <v>0</v>
      </c>
      <c r="BQ21371">
        <v>0</v>
      </c>
      <c r="BR21371" s="8" t="s">
        <v>377</v>
      </c>
      <c r="BS21371" s="8" t="s">
        <v>1268</v>
      </c>
      <c r="BT21371" s="8" t="s">
        <v>1269</v>
      </c>
      <c r="BU21371" s="8" t="s">
        <v>377</v>
      </c>
    </row>
    <row r="21372" spans="1:73" hidden="1">
      <c r="A21372" t="s">
        <v>142</v>
      </c>
      <c r="B21372" s="2">
        <v>43076.75</v>
      </c>
      <c r="C21372" s="1">
        <v>43076</v>
      </c>
      <c r="D21372">
        <v>11</v>
      </c>
      <c r="E21372">
        <v>0</v>
      </c>
      <c r="F21372" s="2">
        <v>43076.458333333336</v>
      </c>
      <c r="G21372" s="8" t="s">
        <v>375</v>
      </c>
      <c r="H21372" s="13" t="s">
        <v>376</v>
      </c>
      <c r="K21372" s="40">
        <v>573</v>
      </c>
      <c r="L21372" s="40">
        <v>573</v>
      </c>
      <c r="M21372" s="100">
        <v>0</v>
      </c>
      <c r="X21372" s="40">
        <v>573</v>
      </c>
      <c r="Y21372" s="40">
        <v>573</v>
      </c>
      <c r="Z21372" s="40">
        <v>0</v>
      </c>
      <c r="AA21372" s="40">
        <v>0</v>
      </c>
      <c r="AW21372" s="40">
        <v>573</v>
      </c>
      <c r="AX21372" s="40">
        <v>573</v>
      </c>
      <c r="AY21372" s="40">
        <v>1</v>
      </c>
      <c r="AZ21372" s="40">
        <v>-573</v>
      </c>
      <c r="BA21372" s="40">
        <v>0</v>
      </c>
      <c r="BB21372" s="40">
        <v>0</v>
      </c>
      <c r="BE21372" s="2">
        <v>43076.75</v>
      </c>
      <c r="BF21372" s="2">
        <v>43076.75</v>
      </c>
      <c r="BH21372">
        <v>0</v>
      </c>
      <c r="BI21372">
        <v>0</v>
      </c>
      <c r="BJ21372">
        <v>0</v>
      </c>
      <c r="BK21372">
        <v>0</v>
      </c>
      <c r="BL21372">
        <v>7</v>
      </c>
      <c r="BN21372" s="40">
        <v>7</v>
      </c>
      <c r="BO21372" s="40">
        <v>7</v>
      </c>
      <c r="BP21372" s="40">
        <v>0</v>
      </c>
      <c r="BQ21372">
        <v>0</v>
      </c>
      <c r="BR21372" s="8" t="s">
        <v>377</v>
      </c>
      <c r="BS21372" s="8" t="s">
        <v>1268</v>
      </c>
      <c r="BT21372" s="8" t="s">
        <v>1269</v>
      </c>
      <c r="BU21372" s="8" t="s">
        <v>377</v>
      </c>
    </row>
    <row r="21373" spans="1:73" hidden="1">
      <c r="A21373" t="s">
        <v>142</v>
      </c>
      <c r="B21373" s="2">
        <v>43076.791666666664</v>
      </c>
      <c r="C21373" s="1">
        <v>43076</v>
      </c>
      <c r="D21373">
        <v>12</v>
      </c>
      <c r="E21373">
        <v>0</v>
      </c>
      <c r="F21373" s="2">
        <v>43076.5</v>
      </c>
      <c r="G21373" s="8" t="s">
        <v>375</v>
      </c>
      <c r="H21373" s="13" t="s">
        <v>376</v>
      </c>
      <c r="K21373" s="40">
        <v>566</v>
      </c>
      <c r="L21373" s="40">
        <v>566</v>
      </c>
      <c r="M21373" s="100">
        <v>0</v>
      </c>
      <c r="X21373" s="40">
        <v>566</v>
      </c>
      <c r="Y21373" s="40">
        <v>566</v>
      </c>
      <c r="Z21373" s="40">
        <v>0</v>
      </c>
      <c r="AA21373" s="40">
        <v>0</v>
      </c>
      <c r="AW21373" s="40">
        <v>566</v>
      </c>
      <c r="AX21373" s="40">
        <v>566</v>
      </c>
      <c r="AY21373" s="40">
        <v>1</v>
      </c>
      <c r="AZ21373" s="40">
        <v>-566</v>
      </c>
      <c r="BA21373" s="40">
        <v>0</v>
      </c>
      <c r="BB21373" s="40">
        <v>0</v>
      </c>
      <c r="BE21373" s="2">
        <v>43076.791666666664</v>
      </c>
      <c r="BF21373" s="2">
        <v>43076.791666666664</v>
      </c>
      <c r="BH21373">
        <v>0</v>
      </c>
      <c r="BI21373">
        <v>0</v>
      </c>
      <c r="BJ21373">
        <v>0</v>
      </c>
      <c r="BK21373">
        <v>0</v>
      </c>
      <c r="BL21373">
        <v>7</v>
      </c>
      <c r="BN21373" s="40">
        <v>7</v>
      </c>
      <c r="BO21373" s="40">
        <v>7</v>
      </c>
      <c r="BP21373" s="40">
        <v>0</v>
      </c>
      <c r="BQ21373">
        <v>0</v>
      </c>
      <c r="BR21373" s="8" t="s">
        <v>377</v>
      </c>
      <c r="BS21373" s="8" t="s">
        <v>1268</v>
      </c>
      <c r="BT21373" s="8" t="s">
        <v>1269</v>
      </c>
      <c r="BU21373" s="8" t="s">
        <v>377</v>
      </c>
    </row>
    <row r="21374" spans="1:73" hidden="1">
      <c r="A21374" t="s">
        <v>142</v>
      </c>
      <c r="B21374" s="2">
        <v>43076.833333333336</v>
      </c>
      <c r="C21374" s="1">
        <v>43076</v>
      </c>
      <c r="D21374">
        <v>13</v>
      </c>
      <c r="E21374">
        <v>0</v>
      </c>
      <c r="F21374" s="2">
        <v>43076.541666666664</v>
      </c>
      <c r="G21374" s="8" t="s">
        <v>375</v>
      </c>
      <c r="H21374" s="13" t="s">
        <v>376</v>
      </c>
      <c r="K21374" s="40">
        <v>586</v>
      </c>
      <c r="L21374" s="40">
        <v>586</v>
      </c>
      <c r="M21374" s="100">
        <v>0</v>
      </c>
      <c r="X21374" s="40">
        <v>586</v>
      </c>
      <c r="Y21374" s="40">
        <v>586</v>
      </c>
      <c r="Z21374" s="40">
        <v>0</v>
      </c>
      <c r="AA21374" s="40">
        <v>0</v>
      </c>
      <c r="AW21374" s="40">
        <v>586</v>
      </c>
      <c r="AX21374" s="40">
        <v>586</v>
      </c>
      <c r="AY21374" s="40">
        <v>1</v>
      </c>
      <c r="AZ21374" s="40">
        <v>-586</v>
      </c>
      <c r="BA21374" s="40">
        <v>0</v>
      </c>
      <c r="BB21374" s="40">
        <v>0</v>
      </c>
      <c r="BE21374" s="2">
        <v>43076.833333333336</v>
      </c>
      <c r="BF21374" s="2">
        <v>43076.833333333336</v>
      </c>
      <c r="BH21374">
        <v>0</v>
      </c>
      <c r="BI21374">
        <v>0</v>
      </c>
      <c r="BJ21374">
        <v>0</v>
      </c>
      <c r="BK21374">
        <v>0</v>
      </c>
      <c r="BL21374">
        <v>7</v>
      </c>
      <c r="BN21374" s="40">
        <v>7</v>
      </c>
      <c r="BO21374" s="40">
        <v>7</v>
      </c>
      <c r="BP21374" s="40">
        <v>0</v>
      </c>
      <c r="BQ21374">
        <v>0</v>
      </c>
      <c r="BR21374" s="8" t="s">
        <v>377</v>
      </c>
      <c r="BS21374" s="8" t="s">
        <v>1268</v>
      </c>
      <c r="BT21374" s="8" t="s">
        <v>1269</v>
      </c>
      <c r="BU21374" s="8" t="s">
        <v>377</v>
      </c>
    </row>
    <row r="21375" spans="1:73" hidden="1">
      <c r="A21375" t="s">
        <v>142</v>
      </c>
      <c r="B21375" s="2">
        <v>43076.875</v>
      </c>
      <c r="C21375" s="1">
        <v>43076</v>
      </c>
      <c r="D21375">
        <v>14</v>
      </c>
      <c r="E21375">
        <v>0</v>
      </c>
      <c r="F21375" s="2">
        <v>43076.583333333336</v>
      </c>
      <c r="G21375" s="8" t="s">
        <v>375</v>
      </c>
      <c r="H21375" s="13" t="s">
        <v>376</v>
      </c>
      <c r="K21375" s="40">
        <v>631</v>
      </c>
      <c r="L21375" s="40">
        <v>631</v>
      </c>
      <c r="M21375" s="100">
        <v>0</v>
      </c>
      <c r="X21375" s="40">
        <v>631</v>
      </c>
      <c r="Y21375" s="40">
        <v>631</v>
      </c>
      <c r="Z21375" s="40">
        <v>0</v>
      </c>
      <c r="AA21375" s="40">
        <v>0</v>
      </c>
      <c r="AW21375" s="40">
        <v>631</v>
      </c>
      <c r="AX21375" s="40">
        <v>631</v>
      </c>
      <c r="AY21375" s="40">
        <v>1</v>
      </c>
      <c r="AZ21375" s="40">
        <v>-631</v>
      </c>
      <c r="BA21375" s="40">
        <v>0</v>
      </c>
      <c r="BB21375" s="40">
        <v>0</v>
      </c>
      <c r="BE21375" s="2">
        <v>43076.875</v>
      </c>
      <c r="BF21375" s="2">
        <v>43076.875</v>
      </c>
      <c r="BH21375">
        <v>0</v>
      </c>
      <c r="BI21375">
        <v>0</v>
      </c>
      <c r="BJ21375">
        <v>0</v>
      </c>
      <c r="BK21375">
        <v>0</v>
      </c>
      <c r="BL21375">
        <v>7</v>
      </c>
      <c r="BN21375" s="40">
        <v>7</v>
      </c>
      <c r="BO21375" s="40">
        <v>7</v>
      </c>
      <c r="BP21375" s="40">
        <v>0</v>
      </c>
      <c r="BQ21375">
        <v>0</v>
      </c>
      <c r="BR21375" s="8" t="s">
        <v>377</v>
      </c>
      <c r="BS21375" s="8" t="s">
        <v>1268</v>
      </c>
      <c r="BT21375" s="8" t="s">
        <v>1269</v>
      </c>
      <c r="BU21375" s="8" t="s">
        <v>377</v>
      </c>
    </row>
    <row r="21376" spans="1:73" hidden="1">
      <c r="A21376" t="s">
        <v>142</v>
      </c>
      <c r="B21376" s="2">
        <v>43076.916666666664</v>
      </c>
      <c r="C21376" s="1">
        <v>43076</v>
      </c>
      <c r="D21376">
        <v>15</v>
      </c>
      <c r="E21376">
        <v>0</v>
      </c>
      <c r="F21376" s="2">
        <v>43076.625</v>
      </c>
      <c r="G21376" s="8" t="s">
        <v>375</v>
      </c>
      <c r="H21376" s="13" t="s">
        <v>376</v>
      </c>
      <c r="K21376" s="40">
        <v>628</v>
      </c>
      <c r="L21376" s="40">
        <v>628</v>
      </c>
      <c r="M21376" s="100">
        <v>0</v>
      </c>
      <c r="X21376" s="40">
        <v>628</v>
      </c>
      <c r="Y21376" s="40">
        <v>628</v>
      </c>
      <c r="Z21376" s="40">
        <v>0</v>
      </c>
      <c r="AA21376" s="40">
        <v>0</v>
      </c>
      <c r="AW21376" s="40">
        <v>628</v>
      </c>
      <c r="AX21376" s="40">
        <v>628</v>
      </c>
      <c r="AY21376" s="40">
        <v>1</v>
      </c>
      <c r="AZ21376" s="40">
        <v>-628</v>
      </c>
      <c r="BA21376" s="40">
        <v>0</v>
      </c>
      <c r="BB21376" s="40">
        <v>0</v>
      </c>
      <c r="BE21376" s="2">
        <v>43076.916666666664</v>
      </c>
      <c r="BF21376" s="2">
        <v>43076.916666666664</v>
      </c>
      <c r="BH21376">
        <v>0</v>
      </c>
      <c r="BI21376">
        <v>0</v>
      </c>
      <c r="BJ21376">
        <v>0</v>
      </c>
      <c r="BK21376">
        <v>0</v>
      </c>
      <c r="BL21376">
        <v>7</v>
      </c>
      <c r="BN21376" s="40">
        <v>7</v>
      </c>
      <c r="BO21376" s="40">
        <v>7</v>
      </c>
      <c r="BP21376" s="40">
        <v>0</v>
      </c>
      <c r="BQ21376">
        <v>0</v>
      </c>
      <c r="BR21376" s="8" t="s">
        <v>377</v>
      </c>
      <c r="BS21376" s="8" t="s">
        <v>1268</v>
      </c>
      <c r="BT21376" s="8" t="s">
        <v>1269</v>
      </c>
      <c r="BU21376" s="8" t="s">
        <v>377</v>
      </c>
    </row>
    <row r="21377" spans="1:73" hidden="1">
      <c r="A21377" t="s">
        <v>142</v>
      </c>
      <c r="B21377" s="2">
        <v>43076.958333333336</v>
      </c>
      <c r="C21377" s="1">
        <v>43076</v>
      </c>
      <c r="D21377">
        <v>16</v>
      </c>
      <c r="E21377">
        <v>0</v>
      </c>
      <c r="F21377" s="2">
        <v>43076.666666666664</v>
      </c>
      <c r="G21377" s="8" t="s">
        <v>375</v>
      </c>
      <c r="H21377" s="13" t="s">
        <v>376</v>
      </c>
      <c r="K21377" s="40">
        <v>670</v>
      </c>
      <c r="L21377" s="40">
        <v>670</v>
      </c>
      <c r="M21377" s="100">
        <v>0</v>
      </c>
      <c r="X21377" s="40">
        <v>670</v>
      </c>
      <c r="Y21377" s="40">
        <v>670</v>
      </c>
      <c r="Z21377" s="40">
        <v>0</v>
      </c>
      <c r="AA21377" s="40">
        <v>0</v>
      </c>
      <c r="AW21377" s="40">
        <v>670</v>
      </c>
      <c r="AX21377" s="40">
        <v>670</v>
      </c>
      <c r="AY21377" s="40">
        <v>1</v>
      </c>
      <c r="AZ21377" s="40">
        <v>-670</v>
      </c>
      <c r="BA21377" s="40">
        <v>0</v>
      </c>
      <c r="BB21377" s="40">
        <v>0</v>
      </c>
      <c r="BE21377" s="2">
        <v>43076.958333333336</v>
      </c>
      <c r="BF21377" s="2">
        <v>43076.958333333336</v>
      </c>
      <c r="BH21377">
        <v>0</v>
      </c>
      <c r="BI21377">
        <v>0</v>
      </c>
      <c r="BJ21377">
        <v>0</v>
      </c>
      <c r="BK21377">
        <v>0</v>
      </c>
      <c r="BL21377">
        <v>7</v>
      </c>
      <c r="BN21377" s="40">
        <v>7</v>
      </c>
      <c r="BO21377" s="40">
        <v>7</v>
      </c>
      <c r="BP21377" s="40">
        <v>0</v>
      </c>
      <c r="BQ21377">
        <v>0</v>
      </c>
      <c r="BR21377" s="8" t="s">
        <v>377</v>
      </c>
      <c r="BS21377" s="8" t="s">
        <v>1268</v>
      </c>
      <c r="BT21377" s="8" t="s">
        <v>1269</v>
      </c>
      <c r="BU21377" s="8" t="s">
        <v>377</v>
      </c>
    </row>
    <row r="21378" spans="1:73" hidden="1">
      <c r="A21378" t="s">
        <v>142</v>
      </c>
      <c r="B21378" s="2">
        <v>43077</v>
      </c>
      <c r="C21378" s="1">
        <v>43076</v>
      </c>
      <c r="D21378">
        <v>17</v>
      </c>
      <c r="E21378">
        <v>0</v>
      </c>
      <c r="F21378" s="2">
        <v>43076.708333333336</v>
      </c>
      <c r="G21378" s="8" t="s">
        <v>375</v>
      </c>
      <c r="H21378" s="13" t="s">
        <v>376</v>
      </c>
      <c r="K21378" s="40">
        <v>700</v>
      </c>
      <c r="L21378" s="40">
        <v>700</v>
      </c>
      <c r="M21378" s="100">
        <v>0</v>
      </c>
      <c r="X21378" s="40">
        <v>700</v>
      </c>
      <c r="Y21378" s="40">
        <v>700</v>
      </c>
      <c r="Z21378" s="40">
        <v>0</v>
      </c>
      <c r="AA21378" s="40">
        <v>0</v>
      </c>
      <c r="AW21378" s="40">
        <v>700</v>
      </c>
      <c r="AX21378" s="40">
        <v>700</v>
      </c>
      <c r="AY21378" s="40">
        <v>1</v>
      </c>
      <c r="AZ21378" s="40">
        <v>-700</v>
      </c>
      <c r="BA21378" s="40">
        <v>0</v>
      </c>
      <c r="BB21378" s="40">
        <v>0</v>
      </c>
      <c r="BE21378" s="2">
        <v>43077</v>
      </c>
      <c r="BF21378" s="2">
        <v>43077</v>
      </c>
      <c r="BH21378">
        <v>0</v>
      </c>
      <c r="BI21378">
        <v>0</v>
      </c>
      <c r="BJ21378">
        <v>0</v>
      </c>
      <c r="BK21378">
        <v>0</v>
      </c>
      <c r="BL21378">
        <v>7</v>
      </c>
      <c r="BN21378" s="40">
        <v>7</v>
      </c>
      <c r="BO21378" s="40">
        <v>7</v>
      </c>
      <c r="BP21378" s="40">
        <v>0</v>
      </c>
      <c r="BQ21378">
        <v>0</v>
      </c>
      <c r="BR21378" s="8" t="s">
        <v>377</v>
      </c>
      <c r="BS21378" s="8" t="s">
        <v>1268</v>
      </c>
      <c r="BT21378" s="8" t="s">
        <v>1269</v>
      </c>
      <c r="BU21378" s="8" t="s">
        <v>377</v>
      </c>
    </row>
    <row r="21379" spans="1:73" hidden="1">
      <c r="A21379" t="s">
        <v>142</v>
      </c>
      <c r="B21379" s="2">
        <v>43077.041666666664</v>
      </c>
      <c r="C21379" s="1">
        <v>43076</v>
      </c>
      <c r="D21379">
        <v>18</v>
      </c>
      <c r="E21379">
        <v>0</v>
      </c>
      <c r="F21379" s="2">
        <v>43076.75</v>
      </c>
      <c r="G21379" s="8" t="s">
        <v>375</v>
      </c>
      <c r="H21379" s="13" t="s">
        <v>376</v>
      </c>
      <c r="K21379" s="40">
        <v>716</v>
      </c>
      <c r="L21379" s="40">
        <v>716</v>
      </c>
      <c r="M21379" s="100">
        <v>0</v>
      </c>
      <c r="X21379" s="40">
        <v>716</v>
      </c>
      <c r="Y21379" s="40">
        <v>716</v>
      </c>
      <c r="Z21379" s="40">
        <v>0</v>
      </c>
      <c r="AA21379" s="40">
        <v>0</v>
      </c>
      <c r="AW21379" s="40">
        <v>716</v>
      </c>
      <c r="AX21379" s="40">
        <v>716</v>
      </c>
      <c r="AY21379" s="40">
        <v>1</v>
      </c>
      <c r="AZ21379" s="40">
        <v>-716</v>
      </c>
      <c r="BA21379" s="40">
        <v>0</v>
      </c>
      <c r="BB21379" s="40">
        <v>0</v>
      </c>
      <c r="BE21379" s="2">
        <v>43077.041666666664</v>
      </c>
      <c r="BF21379" s="2">
        <v>43077.041666666664</v>
      </c>
      <c r="BH21379">
        <v>0</v>
      </c>
      <c r="BI21379">
        <v>0</v>
      </c>
      <c r="BJ21379">
        <v>0</v>
      </c>
      <c r="BK21379">
        <v>0</v>
      </c>
      <c r="BL21379">
        <v>7</v>
      </c>
      <c r="BN21379" s="40">
        <v>7</v>
      </c>
      <c r="BO21379" s="40">
        <v>7</v>
      </c>
      <c r="BP21379" s="40">
        <v>0</v>
      </c>
      <c r="BQ21379">
        <v>0</v>
      </c>
      <c r="BR21379" s="8" t="s">
        <v>377</v>
      </c>
      <c r="BS21379" s="8" t="s">
        <v>1268</v>
      </c>
      <c r="BT21379" s="8" t="s">
        <v>1269</v>
      </c>
      <c r="BU21379" s="8" t="s">
        <v>377</v>
      </c>
    </row>
    <row r="21380" spans="1:73" hidden="1">
      <c r="A21380" t="s">
        <v>142</v>
      </c>
      <c r="B21380" s="2">
        <v>43077.083333333336</v>
      </c>
      <c r="C21380" s="1">
        <v>43076</v>
      </c>
      <c r="D21380">
        <v>19</v>
      </c>
      <c r="E21380">
        <v>0</v>
      </c>
      <c r="F21380" s="2">
        <v>43076.791666666664</v>
      </c>
      <c r="G21380" s="8" t="s">
        <v>375</v>
      </c>
      <c r="H21380" s="13" t="s">
        <v>376</v>
      </c>
      <c r="K21380" s="40">
        <v>695</v>
      </c>
      <c r="L21380" s="40">
        <v>695</v>
      </c>
      <c r="M21380" s="100">
        <v>0</v>
      </c>
      <c r="X21380" s="40">
        <v>695</v>
      </c>
      <c r="Y21380" s="40">
        <v>695</v>
      </c>
      <c r="Z21380" s="40">
        <v>0</v>
      </c>
      <c r="AA21380" s="40">
        <v>0</v>
      </c>
      <c r="AW21380" s="40">
        <v>695</v>
      </c>
      <c r="AX21380" s="40">
        <v>695</v>
      </c>
      <c r="AY21380" s="40">
        <v>1</v>
      </c>
      <c r="AZ21380" s="40">
        <v>-695</v>
      </c>
      <c r="BA21380" s="40">
        <v>0</v>
      </c>
      <c r="BB21380" s="40">
        <v>0</v>
      </c>
      <c r="BE21380" s="2">
        <v>43077.083333333336</v>
      </c>
      <c r="BF21380" s="2">
        <v>43077.083333333336</v>
      </c>
      <c r="BH21380">
        <v>0</v>
      </c>
      <c r="BI21380">
        <v>0</v>
      </c>
      <c r="BJ21380">
        <v>0</v>
      </c>
      <c r="BK21380">
        <v>0</v>
      </c>
      <c r="BL21380">
        <v>7</v>
      </c>
      <c r="BN21380" s="40">
        <v>7</v>
      </c>
      <c r="BO21380" s="40">
        <v>7</v>
      </c>
      <c r="BP21380" s="40">
        <v>0</v>
      </c>
      <c r="BQ21380">
        <v>0</v>
      </c>
      <c r="BR21380" s="8" t="s">
        <v>377</v>
      </c>
      <c r="BS21380" s="8" t="s">
        <v>1268</v>
      </c>
      <c r="BT21380" s="8" t="s">
        <v>1269</v>
      </c>
      <c r="BU21380" s="8" t="s">
        <v>377</v>
      </c>
    </row>
    <row r="21381" spans="1:73" hidden="1">
      <c r="A21381" t="s">
        <v>142</v>
      </c>
      <c r="B21381" s="2">
        <v>43077.125</v>
      </c>
      <c r="C21381" s="1">
        <v>43076</v>
      </c>
      <c r="D21381">
        <v>20</v>
      </c>
      <c r="E21381">
        <v>0</v>
      </c>
      <c r="F21381" s="2">
        <v>43076.833333333336</v>
      </c>
      <c r="G21381" s="8" t="s">
        <v>375</v>
      </c>
      <c r="H21381" s="13" t="s">
        <v>376</v>
      </c>
      <c r="K21381" s="40">
        <v>703</v>
      </c>
      <c r="L21381" s="40">
        <v>703</v>
      </c>
      <c r="M21381" s="100">
        <v>0</v>
      </c>
      <c r="X21381" s="40">
        <v>703</v>
      </c>
      <c r="Y21381" s="40">
        <v>703</v>
      </c>
      <c r="Z21381" s="40">
        <v>0</v>
      </c>
      <c r="AA21381" s="40">
        <v>0</v>
      </c>
      <c r="AW21381" s="40">
        <v>703</v>
      </c>
      <c r="AX21381" s="40">
        <v>703</v>
      </c>
      <c r="AY21381" s="40">
        <v>1</v>
      </c>
      <c r="AZ21381" s="40">
        <v>-703</v>
      </c>
      <c r="BA21381" s="40">
        <v>0</v>
      </c>
      <c r="BB21381" s="40">
        <v>0</v>
      </c>
      <c r="BE21381" s="2">
        <v>43077.125</v>
      </c>
      <c r="BF21381" s="2">
        <v>43077.125</v>
      </c>
      <c r="BH21381">
        <v>0</v>
      </c>
      <c r="BI21381">
        <v>0</v>
      </c>
      <c r="BJ21381">
        <v>0</v>
      </c>
      <c r="BK21381">
        <v>0</v>
      </c>
      <c r="BL21381">
        <v>7</v>
      </c>
      <c r="BN21381" s="40">
        <v>7</v>
      </c>
      <c r="BO21381" s="40">
        <v>7</v>
      </c>
      <c r="BP21381" s="40">
        <v>0</v>
      </c>
      <c r="BQ21381">
        <v>0</v>
      </c>
      <c r="BR21381" s="8" t="s">
        <v>377</v>
      </c>
      <c r="BS21381" s="8" t="s">
        <v>1268</v>
      </c>
      <c r="BT21381" s="8" t="s">
        <v>1269</v>
      </c>
      <c r="BU21381" s="8" t="s">
        <v>377</v>
      </c>
    </row>
    <row r="21382" spans="1:73" hidden="1">
      <c r="A21382" t="s">
        <v>142</v>
      </c>
      <c r="B21382" s="2">
        <v>43077.166666666664</v>
      </c>
      <c r="C21382" s="1">
        <v>43076</v>
      </c>
      <c r="D21382">
        <v>21</v>
      </c>
      <c r="E21382">
        <v>0</v>
      </c>
      <c r="F21382" s="2">
        <v>43076.875</v>
      </c>
      <c r="G21382" s="8" t="s">
        <v>375</v>
      </c>
      <c r="H21382" s="13" t="s">
        <v>376</v>
      </c>
      <c r="K21382" s="40">
        <v>715</v>
      </c>
      <c r="L21382" s="40">
        <v>715</v>
      </c>
      <c r="M21382" s="100">
        <v>0</v>
      </c>
      <c r="X21382" s="40">
        <v>715</v>
      </c>
      <c r="Y21382" s="40">
        <v>715</v>
      </c>
      <c r="Z21382" s="40">
        <v>0</v>
      </c>
      <c r="AA21382" s="40">
        <v>0</v>
      </c>
      <c r="AW21382" s="40">
        <v>715</v>
      </c>
      <c r="AX21382" s="40">
        <v>715</v>
      </c>
      <c r="AY21382" s="40">
        <v>1</v>
      </c>
      <c r="AZ21382" s="40">
        <v>-715</v>
      </c>
      <c r="BA21382" s="40">
        <v>0</v>
      </c>
      <c r="BB21382" s="40">
        <v>0</v>
      </c>
      <c r="BE21382" s="2">
        <v>43077.166666666664</v>
      </c>
      <c r="BF21382" s="2">
        <v>43077.166666666664</v>
      </c>
      <c r="BH21382">
        <v>0</v>
      </c>
      <c r="BI21382">
        <v>0</v>
      </c>
      <c r="BJ21382">
        <v>0</v>
      </c>
      <c r="BK21382">
        <v>0</v>
      </c>
      <c r="BL21382">
        <v>7</v>
      </c>
      <c r="BN21382" s="40">
        <v>7</v>
      </c>
      <c r="BO21382" s="40">
        <v>7</v>
      </c>
      <c r="BP21382" s="40">
        <v>0</v>
      </c>
      <c r="BQ21382">
        <v>0</v>
      </c>
      <c r="BR21382" s="8" t="s">
        <v>377</v>
      </c>
      <c r="BS21382" s="8" t="s">
        <v>1268</v>
      </c>
      <c r="BT21382" s="8" t="s">
        <v>1269</v>
      </c>
      <c r="BU21382" s="8" t="s">
        <v>377</v>
      </c>
    </row>
    <row r="21383" spans="1:73" hidden="1">
      <c r="A21383" t="s">
        <v>142</v>
      </c>
      <c r="B21383" s="2">
        <v>43077.208333333336</v>
      </c>
      <c r="C21383" s="1">
        <v>43076</v>
      </c>
      <c r="D21383">
        <v>22</v>
      </c>
      <c r="E21383">
        <v>0</v>
      </c>
      <c r="F21383" s="2">
        <v>43076.916666666664</v>
      </c>
      <c r="G21383" s="8" t="s">
        <v>375</v>
      </c>
      <c r="H21383" s="13" t="s">
        <v>376</v>
      </c>
      <c r="K21383" s="40">
        <v>708</v>
      </c>
      <c r="L21383" s="40">
        <v>708</v>
      </c>
      <c r="M21383" s="100">
        <v>0</v>
      </c>
      <c r="X21383" s="40">
        <v>708</v>
      </c>
      <c r="Y21383" s="40">
        <v>708</v>
      </c>
      <c r="Z21383" s="40">
        <v>0</v>
      </c>
      <c r="AA21383" s="40">
        <v>0</v>
      </c>
      <c r="AW21383" s="40">
        <v>708</v>
      </c>
      <c r="AX21383" s="40">
        <v>708</v>
      </c>
      <c r="AY21383" s="40">
        <v>1</v>
      </c>
      <c r="AZ21383" s="40">
        <v>-708</v>
      </c>
      <c r="BA21383" s="40">
        <v>0</v>
      </c>
      <c r="BB21383" s="40">
        <v>0</v>
      </c>
      <c r="BE21383" s="2">
        <v>43077.208333333336</v>
      </c>
      <c r="BF21383" s="2">
        <v>43077.208333333336</v>
      </c>
      <c r="BH21383">
        <v>0</v>
      </c>
      <c r="BI21383">
        <v>0</v>
      </c>
      <c r="BJ21383">
        <v>0</v>
      </c>
      <c r="BK21383">
        <v>0</v>
      </c>
      <c r="BL21383">
        <v>7</v>
      </c>
      <c r="BN21383" s="40">
        <v>7</v>
      </c>
      <c r="BO21383" s="40">
        <v>7</v>
      </c>
      <c r="BP21383" s="40">
        <v>0</v>
      </c>
      <c r="BQ21383">
        <v>0</v>
      </c>
      <c r="BR21383" s="8" t="s">
        <v>377</v>
      </c>
      <c r="BS21383" s="8" t="s">
        <v>1268</v>
      </c>
      <c r="BT21383" s="8" t="s">
        <v>1269</v>
      </c>
      <c r="BU21383" s="8" t="s">
        <v>377</v>
      </c>
    </row>
    <row r="21384" spans="1:73" hidden="1">
      <c r="A21384" t="s">
        <v>142</v>
      </c>
      <c r="B21384" s="2">
        <v>43077.25</v>
      </c>
      <c r="C21384" s="1">
        <v>43076</v>
      </c>
      <c r="D21384">
        <v>23</v>
      </c>
      <c r="E21384">
        <v>0</v>
      </c>
      <c r="F21384" s="2">
        <v>43076.958333333336</v>
      </c>
      <c r="G21384" s="8" t="s">
        <v>375</v>
      </c>
      <c r="H21384" s="13" t="s">
        <v>376</v>
      </c>
      <c r="K21384" s="40">
        <v>654</v>
      </c>
      <c r="L21384" s="40">
        <v>654</v>
      </c>
      <c r="M21384" s="100">
        <v>0</v>
      </c>
      <c r="X21384" s="40">
        <v>654</v>
      </c>
      <c r="Y21384" s="40">
        <v>654</v>
      </c>
      <c r="Z21384" s="40">
        <v>0</v>
      </c>
      <c r="AA21384" s="40">
        <v>0</v>
      </c>
      <c r="AW21384" s="40">
        <v>654</v>
      </c>
      <c r="AX21384" s="40">
        <v>654</v>
      </c>
      <c r="AY21384" s="40">
        <v>1</v>
      </c>
      <c r="AZ21384" s="40">
        <v>-654</v>
      </c>
      <c r="BA21384" s="40">
        <v>0</v>
      </c>
      <c r="BB21384" s="40">
        <v>0</v>
      </c>
      <c r="BE21384" s="2">
        <v>43077.25</v>
      </c>
      <c r="BF21384" s="2">
        <v>43077.25</v>
      </c>
      <c r="BH21384">
        <v>0</v>
      </c>
      <c r="BI21384">
        <v>0</v>
      </c>
      <c r="BJ21384">
        <v>0</v>
      </c>
      <c r="BK21384">
        <v>0</v>
      </c>
      <c r="BL21384">
        <v>7</v>
      </c>
      <c r="BN21384" s="40">
        <v>7</v>
      </c>
      <c r="BO21384" s="40">
        <v>7</v>
      </c>
      <c r="BP21384" s="40">
        <v>0</v>
      </c>
      <c r="BQ21384">
        <v>0</v>
      </c>
      <c r="BR21384" s="8" t="s">
        <v>377</v>
      </c>
      <c r="BS21384" s="8" t="s">
        <v>1268</v>
      </c>
      <c r="BT21384" s="8" t="s">
        <v>1269</v>
      </c>
      <c r="BU21384" s="8" t="s">
        <v>377</v>
      </c>
    </row>
    <row r="21385" spans="1:73" hidden="1">
      <c r="A21385" t="s">
        <v>142</v>
      </c>
      <c r="B21385" s="2">
        <v>43077.291666666664</v>
      </c>
      <c r="C21385" s="1">
        <v>43076</v>
      </c>
      <c r="D21385">
        <v>24</v>
      </c>
      <c r="E21385">
        <v>0</v>
      </c>
      <c r="F21385" s="2">
        <v>43077</v>
      </c>
      <c r="G21385" s="8" t="s">
        <v>375</v>
      </c>
      <c r="H21385" s="13" t="s">
        <v>376</v>
      </c>
      <c r="K21385" s="40">
        <v>593</v>
      </c>
      <c r="L21385" s="40">
        <v>593</v>
      </c>
      <c r="M21385" s="100">
        <v>0</v>
      </c>
      <c r="X21385" s="40">
        <v>593</v>
      </c>
      <c r="Y21385" s="40">
        <v>593</v>
      </c>
      <c r="Z21385" s="40">
        <v>0</v>
      </c>
      <c r="AA21385" s="40">
        <v>0</v>
      </c>
      <c r="AW21385" s="40">
        <v>593</v>
      </c>
      <c r="AX21385" s="40">
        <v>593</v>
      </c>
      <c r="AY21385" s="40">
        <v>1</v>
      </c>
      <c r="AZ21385" s="40">
        <v>-593</v>
      </c>
      <c r="BA21385" s="40">
        <v>0</v>
      </c>
      <c r="BB21385" s="40">
        <v>0</v>
      </c>
      <c r="BE21385" s="2">
        <v>43077.291666666664</v>
      </c>
      <c r="BF21385" s="2">
        <v>43077.291666666664</v>
      </c>
      <c r="BH21385">
        <v>0</v>
      </c>
      <c r="BI21385">
        <v>0</v>
      </c>
      <c r="BJ21385">
        <v>0</v>
      </c>
      <c r="BK21385">
        <v>0</v>
      </c>
      <c r="BL21385">
        <v>7</v>
      </c>
      <c r="BN21385" s="40">
        <v>7</v>
      </c>
      <c r="BO21385" s="40">
        <v>7</v>
      </c>
      <c r="BP21385" s="40">
        <v>0</v>
      </c>
      <c r="BQ21385">
        <v>0</v>
      </c>
      <c r="BR21385" s="8" t="s">
        <v>377</v>
      </c>
      <c r="BS21385" s="8" t="s">
        <v>1268</v>
      </c>
      <c r="BT21385" s="8" t="s">
        <v>1269</v>
      </c>
      <c r="BU21385" s="8" t="s">
        <v>377</v>
      </c>
    </row>
    <row r="21386" spans="1:73" hidden="1">
      <c r="A21386" t="s">
        <v>142</v>
      </c>
      <c r="B21386" s="2">
        <v>43077.333333333336</v>
      </c>
      <c r="C21386" s="1">
        <v>43077</v>
      </c>
      <c r="D21386">
        <v>1</v>
      </c>
      <c r="E21386">
        <v>0</v>
      </c>
      <c r="F21386" s="2">
        <v>43077.041666666664</v>
      </c>
      <c r="G21386" s="8" t="s">
        <v>375</v>
      </c>
      <c r="H21386" s="13" t="s">
        <v>376</v>
      </c>
      <c r="K21386" s="40">
        <v>577</v>
      </c>
      <c r="L21386" s="40">
        <v>577</v>
      </c>
      <c r="M21386" s="100">
        <v>0</v>
      </c>
      <c r="X21386" s="40">
        <v>577</v>
      </c>
      <c r="Y21386" s="40">
        <v>577</v>
      </c>
      <c r="Z21386" s="40">
        <v>0</v>
      </c>
      <c r="AA21386" s="40">
        <v>0</v>
      </c>
      <c r="AW21386" s="40">
        <v>577</v>
      </c>
      <c r="AX21386" s="40">
        <v>577</v>
      </c>
      <c r="AY21386" s="40">
        <v>1</v>
      </c>
      <c r="AZ21386" s="40">
        <v>-577</v>
      </c>
      <c r="BA21386" s="40">
        <v>0</v>
      </c>
      <c r="BB21386" s="40">
        <v>0</v>
      </c>
      <c r="BE21386" s="2">
        <v>43077.333333333336</v>
      </c>
      <c r="BF21386" s="2">
        <v>43077.333333333336</v>
      </c>
      <c r="BH21386">
        <v>0</v>
      </c>
      <c r="BI21386">
        <v>0</v>
      </c>
      <c r="BJ21386">
        <v>0</v>
      </c>
      <c r="BK21386">
        <v>0</v>
      </c>
      <c r="BL21386">
        <v>7</v>
      </c>
      <c r="BN21386" s="40">
        <v>7</v>
      </c>
      <c r="BO21386" s="40">
        <v>7</v>
      </c>
      <c r="BP21386" s="40">
        <v>0</v>
      </c>
      <c r="BQ21386">
        <v>0</v>
      </c>
      <c r="BR21386" s="8" t="s">
        <v>377</v>
      </c>
      <c r="BS21386" s="8" t="s">
        <v>1269</v>
      </c>
      <c r="BT21386" s="8" t="s">
        <v>1270</v>
      </c>
      <c r="BU21386" s="8" t="s">
        <v>377</v>
      </c>
    </row>
    <row r="21387" spans="1:73" hidden="1">
      <c r="A21387" t="s">
        <v>142</v>
      </c>
      <c r="B21387" s="2">
        <v>43077.375</v>
      </c>
      <c r="C21387" s="1">
        <v>43077</v>
      </c>
      <c r="D21387">
        <v>2</v>
      </c>
      <c r="E21387">
        <v>0</v>
      </c>
      <c r="F21387" s="2">
        <v>43077.083333333336</v>
      </c>
      <c r="G21387" s="8" t="s">
        <v>375</v>
      </c>
      <c r="H21387" s="13" t="s">
        <v>376</v>
      </c>
      <c r="K21387" s="40">
        <v>524</v>
      </c>
      <c r="L21387" s="40">
        <v>524</v>
      </c>
      <c r="M21387" s="100">
        <v>0</v>
      </c>
      <c r="X21387" s="40">
        <v>524</v>
      </c>
      <c r="Y21387" s="40">
        <v>524</v>
      </c>
      <c r="Z21387" s="40">
        <v>0</v>
      </c>
      <c r="AA21387" s="40">
        <v>0</v>
      </c>
      <c r="AW21387" s="40">
        <v>524</v>
      </c>
      <c r="AX21387" s="40">
        <v>524</v>
      </c>
      <c r="AY21387" s="40">
        <v>1</v>
      </c>
      <c r="AZ21387" s="40">
        <v>-524</v>
      </c>
      <c r="BA21387" s="40">
        <v>0</v>
      </c>
      <c r="BB21387" s="40">
        <v>0</v>
      </c>
      <c r="BE21387" s="2">
        <v>43077.375</v>
      </c>
      <c r="BF21387" s="2">
        <v>43077.375</v>
      </c>
      <c r="BH21387">
        <v>0</v>
      </c>
      <c r="BI21387">
        <v>0</v>
      </c>
      <c r="BJ21387">
        <v>0</v>
      </c>
      <c r="BK21387">
        <v>0</v>
      </c>
      <c r="BL21387">
        <v>7</v>
      </c>
      <c r="BN21387" s="40">
        <v>7</v>
      </c>
      <c r="BO21387" s="40">
        <v>7</v>
      </c>
      <c r="BP21387" s="40">
        <v>0</v>
      </c>
      <c r="BQ21387">
        <v>0</v>
      </c>
      <c r="BR21387" s="8" t="s">
        <v>377</v>
      </c>
      <c r="BS21387" s="8" t="s">
        <v>1269</v>
      </c>
      <c r="BT21387" s="8" t="s">
        <v>1270</v>
      </c>
      <c r="BU21387" s="8" t="s">
        <v>377</v>
      </c>
    </row>
    <row r="21388" spans="1:73" hidden="1">
      <c r="A21388" t="s">
        <v>142</v>
      </c>
      <c r="B21388" s="2">
        <v>43077.416666666664</v>
      </c>
      <c r="C21388" s="1">
        <v>43077</v>
      </c>
      <c r="D21388">
        <v>3</v>
      </c>
      <c r="E21388">
        <v>0</v>
      </c>
      <c r="F21388" s="2">
        <v>43077.125</v>
      </c>
      <c r="G21388" s="8" t="s">
        <v>375</v>
      </c>
      <c r="H21388" s="13" t="s">
        <v>376</v>
      </c>
      <c r="K21388" s="40">
        <v>518</v>
      </c>
      <c r="L21388" s="40">
        <v>518</v>
      </c>
      <c r="M21388" s="100">
        <v>0</v>
      </c>
      <c r="X21388" s="40">
        <v>518</v>
      </c>
      <c r="Y21388" s="40">
        <v>518</v>
      </c>
      <c r="Z21388" s="40">
        <v>0</v>
      </c>
      <c r="AA21388" s="40">
        <v>0</v>
      </c>
      <c r="AW21388" s="40">
        <v>518</v>
      </c>
      <c r="AX21388" s="40">
        <v>518</v>
      </c>
      <c r="AY21388" s="40">
        <v>1</v>
      </c>
      <c r="AZ21388" s="40">
        <v>-518</v>
      </c>
      <c r="BA21388" s="40">
        <v>0</v>
      </c>
      <c r="BB21388" s="40">
        <v>0</v>
      </c>
      <c r="BE21388" s="2">
        <v>43077.416666666664</v>
      </c>
      <c r="BF21388" s="2">
        <v>43077.416666666664</v>
      </c>
      <c r="BH21388">
        <v>0</v>
      </c>
      <c r="BI21388">
        <v>0</v>
      </c>
      <c r="BJ21388">
        <v>0</v>
      </c>
      <c r="BK21388">
        <v>0</v>
      </c>
      <c r="BL21388">
        <v>7</v>
      </c>
      <c r="BN21388" s="40">
        <v>7</v>
      </c>
      <c r="BO21388" s="40">
        <v>7</v>
      </c>
      <c r="BP21388" s="40">
        <v>0</v>
      </c>
      <c r="BQ21388">
        <v>0</v>
      </c>
      <c r="BR21388" s="8" t="s">
        <v>377</v>
      </c>
      <c r="BS21388" s="8" t="s">
        <v>1269</v>
      </c>
      <c r="BT21388" s="8" t="s">
        <v>1270</v>
      </c>
      <c r="BU21388" s="8" t="s">
        <v>377</v>
      </c>
    </row>
    <row r="21389" spans="1:73" hidden="1">
      <c r="A21389" t="s">
        <v>142</v>
      </c>
      <c r="B21389" s="2">
        <v>43077.458333333336</v>
      </c>
      <c r="C21389" s="1">
        <v>43077</v>
      </c>
      <c r="D21389">
        <v>4</v>
      </c>
      <c r="E21389">
        <v>0</v>
      </c>
      <c r="F21389" s="2">
        <v>43077.166666666664</v>
      </c>
      <c r="G21389" s="8" t="s">
        <v>375</v>
      </c>
      <c r="H21389" s="13" t="s">
        <v>376</v>
      </c>
      <c r="K21389" s="40">
        <v>518</v>
      </c>
      <c r="L21389" s="40">
        <v>518</v>
      </c>
      <c r="M21389" s="100">
        <v>0</v>
      </c>
      <c r="X21389" s="40">
        <v>518</v>
      </c>
      <c r="Y21389" s="40">
        <v>518</v>
      </c>
      <c r="Z21389" s="40">
        <v>0</v>
      </c>
      <c r="AA21389" s="40">
        <v>0</v>
      </c>
      <c r="AW21389" s="40">
        <v>518</v>
      </c>
      <c r="AX21389" s="40">
        <v>518</v>
      </c>
      <c r="AY21389" s="40">
        <v>1</v>
      </c>
      <c r="AZ21389" s="40">
        <v>-518</v>
      </c>
      <c r="BA21389" s="40">
        <v>0</v>
      </c>
      <c r="BB21389" s="40">
        <v>0</v>
      </c>
      <c r="BE21389" s="2">
        <v>43077.458333333336</v>
      </c>
      <c r="BF21389" s="2">
        <v>43077.458333333336</v>
      </c>
      <c r="BH21389">
        <v>0</v>
      </c>
      <c r="BI21389">
        <v>0</v>
      </c>
      <c r="BJ21389">
        <v>0</v>
      </c>
      <c r="BK21389">
        <v>0</v>
      </c>
      <c r="BL21389">
        <v>7</v>
      </c>
      <c r="BN21389" s="40">
        <v>7</v>
      </c>
      <c r="BO21389" s="40">
        <v>7</v>
      </c>
      <c r="BP21389" s="40">
        <v>0</v>
      </c>
      <c r="BQ21389">
        <v>0</v>
      </c>
      <c r="BR21389" s="8" t="s">
        <v>377</v>
      </c>
      <c r="BS21389" s="8" t="s">
        <v>1269</v>
      </c>
      <c r="BT21389" s="8" t="s">
        <v>1270</v>
      </c>
      <c r="BU21389" s="8" t="s">
        <v>377</v>
      </c>
    </row>
    <row r="21390" spans="1:73" hidden="1">
      <c r="A21390" t="s">
        <v>142</v>
      </c>
      <c r="B21390" s="2">
        <v>43077.5</v>
      </c>
      <c r="C21390" s="1">
        <v>43077</v>
      </c>
      <c r="D21390">
        <v>5</v>
      </c>
      <c r="E21390">
        <v>0</v>
      </c>
      <c r="F21390" s="2">
        <v>43077.208333333336</v>
      </c>
      <c r="G21390" s="8" t="s">
        <v>375</v>
      </c>
      <c r="H21390" s="13" t="s">
        <v>376</v>
      </c>
      <c r="K21390" s="40">
        <v>558</v>
      </c>
      <c r="L21390" s="40">
        <v>558</v>
      </c>
      <c r="M21390" s="100">
        <v>0</v>
      </c>
      <c r="X21390" s="40">
        <v>558</v>
      </c>
      <c r="Y21390" s="40">
        <v>558</v>
      </c>
      <c r="Z21390" s="40">
        <v>0</v>
      </c>
      <c r="AA21390" s="40">
        <v>0</v>
      </c>
      <c r="AW21390" s="40">
        <v>558</v>
      </c>
      <c r="AX21390" s="40">
        <v>558</v>
      </c>
      <c r="AY21390" s="40">
        <v>1</v>
      </c>
      <c r="AZ21390" s="40">
        <v>-558</v>
      </c>
      <c r="BA21390" s="40">
        <v>0</v>
      </c>
      <c r="BB21390" s="40">
        <v>0</v>
      </c>
      <c r="BE21390" s="2">
        <v>43077.5</v>
      </c>
      <c r="BF21390" s="2">
        <v>43077.5</v>
      </c>
      <c r="BH21390">
        <v>0</v>
      </c>
      <c r="BI21390">
        <v>0</v>
      </c>
      <c r="BJ21390">
        <v>0</v>
      </c>
      <c r="BK21390">
        <v>0</v>
      </c>
      <c r="BL21390">
        <v>7</v>
      </c>
      <c r="BN21390" s="40">
        <v>7</v>
      </c>
      <c r="BO21390" s="40">
        <v>7</v>
      </c>
      <c r="BP21390" s="40">
        <v>0</v>
      </c>
      <c r="BQ21390">
        <v>0</v>
      </c>
      <c r="BR21390" s="8" t="s">
        <v>377</v>
      </c>
      <c r="BS21390" s="8" t="s">
        <v>1269</v>
      </c>
      <c r="BT21390" s="8" t="s">
        <v>1270</v>
      </c>
      <c r="BU21390" s="8" t="s">
        <v>377</v>
      </c>
    </row>
    <row r="21391" spans="1:73" hidden="1">
      <c r="A21391" t="s">
        <v>142</v>
      </c>
      <c r="B21391" s="2">
        <v>43077.541666666664</v>
      </c>
      <c r="C21391" s="1">
        <v>43077</v>
      </c>
      <c r="D21391">
        <v>6</v>
      </c>
      <c r="E21391">
        <v>0</v>
      </c>
      <c r="F21391" s="2">
        <v>43077.25</v>
      </c>
      <c r="G21391" s="8" t="s">
        <v>375</v>
      </c>
      <c r="H21391" s="13" t="s">
        <v>376</v>
      </c>
      <c r="K21391" s="40">
        <v>608</v>
      </c>
      <c r="L21391" s="40">
        <v>608</v>
      </c>
      <c r="M21391" s="100">
        <v>0</v>
      </c>
      <c r="X21391" s="40">
        <v>608</v>
      </c>
      <c r="Y21391" s="40">
        <v>608</v>
      </c>
      <c r="Z21391" s="40">
        <v>0</v>
      </c>
      <c r="AA21391" s="40">
        <v>0</v>
      </c>
      <c r="AW21391" s="40">
        <v>608</v>
      </c>
      <c r="AX21391" s="40">
        <v>608</v>
      </c>
      <c r="AY21391" s="40">
        <v>1</v>
      </c>
      <c r="AZ21391" s="40">
        <v>-608</v>
      </c>
      <c r="BA21391" s="40">
        <v>0</v>
      </c>
      <c r="BB21391" s="40">
        <v>0</v>
      </c>
      <c r="BE21391" s="2">
        <v>43077.541666666664</v>
      </c>
      <c r="BF21391" s="2">
        <v>43077.541666666664</v>
      </c>
      <c r="BH21391">
        <v>0</v>
      </c>
      <c r="BI21391">
        <v>0</v>
      </c>
      <c r="BJ21391">
        <v>0</v>
      </c>
      <c r="BK21391">
        <v>0</v>
      </c>
      <c r="BL21391">
        <v>7</v>
      </c>
      <c r="BN21391" s="40">
        <v>7</v>
      </c>
      <c r="BO21391" s="40">
        <v>7</v>
      </c>
      <c r="BP21391" s="40">
        <v>0</v>
      </c>
      <c r="BQ21391">
        <v>0</v>
      </c>
      <c r="BR21391" s="8" t="s">
        <v>377</v>
      </c>
      <c r="BS21391" s="8" t="s">
        <v>1269</v>
      </c>
      <c r="BT21391" s="8" t="s">
        <v>1270</v>
      </c>
      <c r="BU21391" s="8" t="s">
        <v>377</v>
      </c>
    </row>
    <row r="21392" spans="1:73" hidden="1">
      <c r="A21392" t="s">
        <v>142</v>
      </c>
      <c r="B21392" s="2">
        <v>43077.583333333336</v>
      </c>
      <c r="C21392" s="1">
        <v>43077</v>
      </c>
      <c r="D21392">
        <v>7</v>
      </c>
      <c r="E21392">
        <v>0</v>
      </c>
      <c r="F21392" s="2">
        <v>43077.291666666664</v>
      </c>
      <c r="G21392" s="8" t="s">
        <v>375</v>
      </c>
      <c r="H21392" s="13" t="s">
        <v>376</v>
      </c>
      <c r="K21392" s="40">
        <v>589</v>
      </c>
      <c r="L21392" s="40">
        <v>589</v>
      </c>
      <c r="M21392" s="100">
        <v>0</v>
      </c>
      <c r="X21392" s="40">
        <v>589</v>
      </c>
      <c r="Y21392" s="40">
        <v>589</v>
      </c>
      <c r="Z21392" s="40">
        <v>0</v>
      </c>
      <c r="AA21392" s="40">
        <v>0</v>
      </c>
      <c r="AW21392" s="40">
        <v>589</v>
      </c>
      <c r="AX21392" s="40">
        <v>589</v>
      </c>
      <c r="AY21392" s="40">
        <v>1</v>
      </c>
      <c r="AZ21392" s="40">
        <v>-589</v>
      </c>
      <c r="BA21392" s="40">
        <v>0</v>
      </c>
      <c r="BB21392" s="40">
        <v>0</v>
      </c>
      <c r="BE21392" s="2">
        <v>43077.583333333336</v>
      </c>
      <c r="BF21392" s="2">
        <v>43077.583333333336</v>
      </c>
      <c r="BH21392">
        <v>0</v>
      </c>
      <c r="BI21392">
        <v>0</v>
      </c>
      <c r="BJ21392">
        <v>0</v>
      </c>
      <c r="BK21392">
        <v>0</v>
      </c>
      <c r="BL21392">
        <v>7</v>
      </c>
      <c r="BN21392" s="40">
        <v>7</v>
      </c>
      <c r="BO21392" s="40">
        <v>7</v>
      </c>
      <c r="BP21392" s="40">
        <v>0</v>
      </c>
      <c r="BQ21392">
        <v>0</v>
      </c>
      <c r="BR21392" s="8" t="s">
        <v>377</v>
      </c>
      <c r="BS21392" s="8" t="s">
        <v>1269</v>
      </c>
      <c r="BT21392" s="8" t="s">
        <v>1270</v>
      </c>
      <c r="BU21392" s="8" t="s">
        <v>377</v>
      </c>
    </row>
    <row r="21393" spans="1:73" hidden="1">
      <c r="A21393" t="s">
        <v>142</v>
      </c>
      <c r="B21393" s="2">
        <v>43077.625</v>
      </c>
      <c r="C21393" s="1">
        <v>43077</v>
      </c>
      <c r="D21393">
        <v>8</v>
      </c>
      <c r="E21393">
        <v>0</v>
      </c>
      <c r="F21393" s="2">
        <v>43077.333333333336</v>
      </c>
      <c r="G21393" s="8" t="s">
        <v>375</v>
      </c>
      <c r="H21393" s="13" t="s">
        <v>376</v>
      </c>
      <c r="K21393" s="40">
        <v>651</v>
      </c>
      <c r="L21393" s="40">
        <v>651</v>
      </c>
      <c r="M21393" s="100">
        <v>0</v>
      </c>
      <c r="X21393" s="40">
        <v>651</v>
      </c>
      <c r="Y21393" s="40">
        <v>651</v>
      </c>
      <c r="Z21393" s="40">
        <v>0</v>
      </c>
      <c r="AA21393" s="40">
        <v>0</v>
      </c>
      <c r="AW21393" s="40">
        <v>651</v>
      </c>
      <c r="AX21393" s="40">
        <v>651</v>
      </c>
      <c r="AY21393" s="40">
        <v>1</v>
      </c>
      <c r="AZ21393" s="40">
        <v>-651</v>
      </c>
      <c r="BA21393" s="40">
        <v>0</v>
      </c>
      <c r="BB21393" s="40">
        <v>0</v>
      </c>
      <c r="BE21393" s="2">
        <v>43077.625</v>
      </c>
      <c r="BF21393" s="2">
        <v>43077.625</v>
      </c>
      <c r="BH21393">
        <v>0</v>
      </c>
      <c r="BI21393">
        <v>0</v>
      </c>
      <c r="BJ21393">
        <v>0</v>
      </c>
      <c r="BK21393">
        <v>0</v>
      </c>
      <c r="BL21393">
        <v>7</v>
      </c>
      <c r="BN21393" s="40">
        <v>7</v>
      </c>
      <c r="BO21393" s="40">
        <v>7</v>
      </c>
      <c r="BP21393" s="40">
        <v>0</v>
      </c>
      <c r="BQ21393">
        <v>0</v>
      </c>
      <c r="BR21393" s="8" t="s">
        <v>377</v>
      </c>
      <c r="BS21393" s="8" t="s">
        <v>1269</v>
      </c>
      <c r="BT21393" s="8" t="s">
        <v>1270</v>
      </c>
      <c r="BU21393" s="8" t="s">
        <v>377</v>
      </c>
    </row>
    <row r="21394" spans="1:73" hidden="1">
      <c r="A21394" t="s">
        <v>142</v>
      </c>
      <c r="B21394" s="2">
        <v>43077.666666666664</v>
      </c>
      <c r="C21394" s="1">
        <v>43077</v>
      </c>
      <c r="D21394">
        <v>9</v>
      </c>
      <c r="E21394">
        <v>0</v>
      </c>
      <c r="F21394" s="2">
        <v>43077.375</v>
      </c>
      <c r="G21394" s="8" t="s">
        <v>375</v>
      </c>
      <c r="H21394" s="13" t="s">
        <v>376</v>
      </c>
      <c r="K21394" s="40">
        <v>628</v>
      </c>
      <c r="L21394" s="40">
        <v>628</v>
      </c>
      <c r="M21394" s="100">
        <v>0</v>
      </c>
      <c r="X21394" s="40">
        <v>628</v>
      </c>
      <c r="Y21394" s="40">
        <v>628</v>
      </c>
      <c r="Z21394" s="40">
        <v>0</v>
      </c>
      <c r="AA21394" s="40">
        <v>0</v>
      </c>
      <c r="AW21394" s="40">
        <v>628</v>
      </c>
      <c r="AX21394" s="40">
        <v>628</v>
      </c>
      <c r="AY21394" s="40">
        <v>1</v>
      </c>
      <c r="AZ21394" s="40">
        <v>-628</v>
      </c>
      <c r="BA21394" s="40">
        <v>0</v>
      </c>
      <c r="BB21394" s="40">
        <v>0</v>
      </c>
      <c r="BE21394" s="2">
        <v>43077.666666666664</v>
      </c>
      <c r="BF21394" s="2">
        <v>43077.666666666664</v>
      </c>
      <c r="BH21394">
        <v>0</v>
      </c>
      <c r="BI21394">
        <v>0</v>
      </c>
      <c r="BJ21394">
        <v>0</v>
      </c>
      <c r="BK21394">
        <v>0</v>
      </c>
      <c r="BL21394">
        <v>7</v>
      </c>
      <c r="BN21394" s="40">
        <v>7</v>
      </c>
      <c r="BO21394" s="40">
        <v>7</v>
      </c>
      <c r="BP21394" s="40">
        <v>0</v>
      </c>
      <c r="BQ21394">
        <v>0</v>
      </c>
      <c r="BR21394" s="8" t="s">
        <v>377</v>
      </c>
      <c r="BS21394" s="8" t="s">
        <v>1269</v>
      </c>
      <c r="BT21394" s="8" t="s">
        <v>1270</v>
      </c>
      <c r="BU21394" s="8" t="s">
        <v>377</v>
      </c>
    </row>
    <row r="21395" spans="1:73" hidden="1">
      <c r="A21395" t="s">
        <v>142</v>
      </c>
      <c r="B21395" s="2">
        <v>43077.708333333336</v>
      </c>
      <c r="C21395" s="1">
        <v>43077</v>
      </c>
      <c r="D21395">
        <v>10</v>
      </c>
      <c r="E21395">
        <v>0</v>
      </c>
      <c r="F21395" s="2">
        <v>43077.416666666664</v>
      </c>
      <c r="G21395" s="8" t="s">
        <v>375</v>
      </c>
      <c r="H21395" s="13" t="s">
        <v>376</v>
      </c>
      <c r="K21395" s="40">
        <v>568</v>
      </c>
      <c r="L21395" s="40">
        <v>568</v>
      </c>
      <c r="M21395" s="100">
        <v>0</v>
      </c>
      <c r="X21395" s="40">
        <v>568</v>
      </c>
      <c r="Y21395" s="40">
        <v>568</v>
      </c>
      <c r="Z21395" s="40">
        <v>0</v>
      </c>
      <c r="AA21395" s="40">
        <v>0</v>
      </c>
      <c r="AW21395" s="40">
        <v>568</v>
      </c>
      <c r="AX21395" s="40">
        <v>568</v>
      </c>
      <c r="AY21395" s="40">
        <v>1</v>
      </c>
      <c r="AZ21395" s="40">
        <v>-568</v>
      </c>
      <c r="BA21395" s="40">
        <v>0</v>
      </c>
      <c r="BB21395" s="40">
        <v>0</v>
      </c>
      <c r="BE21395" s="2">
        <v>43077.708333333336</v>
      </c>
      <c r="BF21395" s="2">
        <v>43077.708333333336</v>
      </c>
      <c r="BH21395">
        <v>0</v>
      </c>
      <c r="BI21395">
        <v>0</v>
      </c>
      <c r="BJ21395">
        <v>0</v>
      </c>
      <c r="BK21395">
        <v>0</v>
      </c>
      <c r="BL21395">
        <v>7</v>
      </c>
      <c r="BN21395" s="40">
        <v>7</v>
      </c>
      <c r="BO21395" s="40">
        <v>7</v>
      </c>
      <c r="BP21395" s="40">
        <v>0</v>
      </c>
      <c r="BQ21395">
        <v>0</v>
      </c>
      <c r="BR21395" s="8" t="s">
        <v>377</v>
      </c>
      <c r="BS21395" s="8" t="s">
        <v>1269</v>
      </c>
      <c r="BT21395" s="8" t="s">
        <v>1270</v>
      </c>
      <c r="BU21395" s="8" t="s">
        <v>377</v>
      </c>
    </row>
    <row r="21396" spans="1:73" hidden="1">
      <c r="A21396" t="s">
        <v>142</v>
      </c>
      <c r="B21396" s="2">
        <v>43077.75</v>
      </c>
      <c r="C21396" s="1">
        <v>43077</v>
      </c>
      <c r="D21396">
        <v>11</v>
      </c>
      <c r="E21396">
        <v>0</v>
      </c>
      <c r="F21396" s="2">
        <v>43077.458333333336</v>
      </c>
      <c r="G21396" s="8" t="s">
        <v>375</v>
      </c>
      <c r="H21396" s="13" t="s">
        <v>376</v>
      </c>
      <c r="K21396" s="40">
        <v>569</v>
      </c>
      <c r="L21396" s="40">
        <v>569</v>
      </c>
      <c r="M21396" s="100">
        <v>0</v>
      </c>
      <c r="X21396" s="40">
        <v>569</v>
      </c>
      <c r="Y21396" s="40">
        <v>569</v>
      </c>
      <c r="Z21396" s="40">
        <v>0</v>
      </c>
      <c r="AA21396" s="40">
        <v>0</v>
      </c>
      <c r="AW21396" s="40">
        <v>569</v>
      </c>
      <c r="AX21396" s="40">
        <v>569</v>
      </c>
      <c r="AY21396" s="40">
        <v>1</v>
      </c>
      <c r="AZ21396" s="40">
        <v>-569</v>
      </c>
      <c r="BA21396" s="40">
        <v>0</v>
      </c>
      <c r="BB21396" s="40">
        <v>0</v>
      </c>
      <c r="BE21396" s="2">
        <v>43077.75</v>
      </c>
      <c r="BF21396" s="2">
        <v>43077.75</v>
      </c>
      <c r="BH21396">
        <v>0</v>
      </c>
      <c r="BI21396">
        <v>0</v>
      </c>
      <c r="BJ21396">
        <v>0</v>
      </c>
      <c r="BK21396">
        <v>0</v>
      </c>
      <c r="BL21396">
        <v>7</v>
      </c>
      <c r="BN21396" s="40">
        <v>7</v>
      </c>
      <c r="BO21396" s="40">
        <v>7</v>
      </c>
      <c r="BP21396" s="40">
        <v>0</v>
      </c>
      <c r="BQ21396">
        <v>0</v>
      </c>
      <c r="BR21396" s="8" t="s">
        <v>377</v>
      </c>
      <c r="BS21396" s="8" t="s">
        <v>1269</v>
      </c>
      <c r="BT21396" s="8" t="s">
        <v>1270</v>
      </c>
      <c r="BU21396" s="8" t="s">
        <v>377</v>
      </c>
    </row>
    <row r="21397" spans="1:73" hidden="1">
      <c r="A21397" t="s">
        <v>142</v>
      </c>
      <c r="B21397" s="2">
        <v>43077.791666666664</v>
      </c>
      <c r="C21397" s="1">
        <v>43077</v>
      </c>
      <c r="D21397">
        <v>12</v>
      </c>
      <c r="E21397">
        <v>0</v>
      </c>
      <c r="F21397" s="2">
        <v>43077.5</v>
      </c>
      <c r="G21397" s="8" t="s">
        <v>375</v>
      </c>
      <c r="H21397" s="13" t="s">
        <v>376</v>
      </c>
      <c r="K21397" s="40">
        <v>454</v>
      </c>
      <c r="L21397" s="40">
        <v>454</v>
      </c>
      <c r="M21397" s="100">
        <v>0</v>
      </c>
      <c r="X21397" s="40">
        <v>454</v>
      </c>
      <c r="Y21397" s="40">
        <v>454</v>
      </c>
      <c r="Z21397" s="40">
        <v>0</v>
      </c>
      <c r="AA21397" s="40">
        <v>0</v>
      </c>
      <c r="AW21397" s="40">
        <v>454</v>
      </c>
      <c r="AX21397" s="40">
        <v>454</v>
      </c>
      <c r="AY21397" s="40">
        <v>1</v>
      </c>
      <c r="AZ21397" s="40">
        <v>-454</v>
      </c>
      <c r="BA21397" s="40">
        <v>0</v>
      </c>
      <c r="BB21397" s="40">
        <v>0</v>
      </c>
      <c r="BE21397" s="2">
        <v>43077.791666666664</v>
      </c>
      <c r="BF21397" s="2">
        <v>43077.791666666664</v>
      </c>
      <c r="BH21397">
        <v>0</v>
      </c>
      <c r="BI21397">
        <v>0</v>
      </c>
      <c r="BJ21397">
        <v>0</v>
      </c>
      <c r="BK21397">
        <v>0</v>
      </c>
      <c r="BL21397">
        <v>7</v>
      </c>
      <c r="BN21397" s="40">
        <v>7</v>
      </c>
      <c r="BO21397" s="40">
        <v>7</v>
      </c>
      <c r="BP21397" s="40">
        <v>0</v>
      </c>
      <c r="BQ21397">
        <v>0</v>
      </c>
      <c r="BR21397" s="8" t="s">
        <v>377</v>
      </c>
      <c r="BS21397" s="8" t="s">
        <v>1269</v>
      </c>
      <c r="BT21397" s="8" t="s">
        <v>1270</v>
      </c>
      <c r="BU21397" s="8" t="s">
        <v>377</v>
      </c>
    </row>
    <row r="21398" spans="1:73" hidden="1">
      <c r="A21398" t="s">
        <v>142</v>
      </c>
      <c r="B21398" s="2">
        <v>43077.833333333336</v>
      </c>
      <c r="C21398" s="1">
        <v>43077</v>
      </c>
      <c r="D21398">
        <v>13</v>
      </c>
      <c r="E21398">
        <v>0</v>
      </c>
      <c r="F21398" s="2">
        <v>43077.541666666664</v>
      </c>
      <c r="G21398" s="8" t="s">
        <v>375</v>
      </c>
      <c r="H21398" s="13" t="s">
        <v>376</v>
      </c>
      <c r="K21398" s="40">
        <v>389</v>
      </c>
      <c r="L21398" s="40">
        <v>389</v>
      </c>
      <c r="M21398" s="100">
        <v>0</v>
      </c>
      <c r="X21398" s="40">
        <v>389</v>
      </c>
      <c r="Y21398" s="40">
        <v>389</v>
      </c>
      <c r="Z21398" s="40">
        <v>0</v>
      </c>
      <c r="AA21398" s="40">
        <v>0</v>
      </c>
      <c r="AW21398" s="40">
        <v>389</v>
      </c>
      <c r="AX21398" s="40">
        <v>389</v>
      </c>
      <c r="AY21398" s="40">
        <v>1</v>
      </c>
      <c r="AZ21398" s="40">
        <v>-389</v>
      </c>
      <c r="BA21398" s="40">
        <v>0</v>
      </c>
      <c r="BB21398" s="40">
        <v>0</v>
      </c>
      <c r="BE21398" s="2">
        <v>43077.833333333336</v>
      </c>
      <c r="BF21398" s="2">
        <v>43077.833333333336</v>
      </c>
      <c r="BH21398">
        <v>0</v>
      </c>
      <c r="BI21398">
        <v>0</v>
      </c>
      <c r="BJ21398">
        <v>0</v>
      </c>
      <c r="BK21398">
        <v>0</v>
      </c>
      <c r="BL21398">
        <v>7</v>
      </c>
      <c r="BN21398" s="40">
        <v>7</v>
      </c>
      <c r="BO21398" s="40">
        <v>7</v>
      </c>
      <c r="BP21398" s="40">
        <v>0</v>
      </c>
      <c r="BQ21398">
        <v>0</v>
      </c>
      <c r="BR21398" s="8" t="s">
        <v>377</v>
      </c>
      <c r="BS21398" s="8" t="s">
        <v>1269</v>
      </c>
      <c r="BT21398" s="8" t="s">
        <v>1270</v>
      </c>
      <c r="BU21398" s="8" t="s">
        <v>377</v>
      </c>
    </row>
    <row r="21399" spans="1:73" hidden="1">
      <c r="A21399" t="s">
        <v>142</v>
      </c>
      <c r="B21399" s="2">
        <v>43077.875</v>
      </c>
      <c r="C21399" s="1">
        <v>43077</v>
      </c>
      <c r="D21399">
        <v>14</v>
      </c>
      <c r="E21399">
        <v>0</v>
      </c>
      <c r="F21399" s="2">
        <v>43077.583333333336</v>
      </c>
      <c r="G21399" s="8" t="s">
        <v>375</v>
      </c>
      <c r="H21399" s="13" t="s">
        <v>376</v>
      </c>
      <c r="K21399" s="40">
        <v>319</v>
      </c>
      <c r="L21399" s="40">
        <v>319</v>
      </c>
      <c r="M21399" s="100">
        <v>0</v>
      </c>
      <c r="X21399" s="40">
        <v>319</v>
      </c>
      <c r="Y21399" s="40">
        <v>319</v>
      </c>
      <c r="Z21399" s="40">
        <v>0</v>
      </c>
      <c r="AA21399" s="40">
        <v>0</v>
      </c>
      <c r="AW21399" s="40">
        <v>319</v>
      </c>
      <c r="AX21399" s="40">
        <v>319</v>
      </c>
      <c r="AY21399" s="40">
        <v>1</v>
      </c>
      <c r="AZ21399" s="40">
        <v>-319</v>
      </c>
      <c r="BA21399" s="40">
        <v>0</v>
      </c>
      <c r="BB21399" s="40">
        <v>0</v>
      </c>
      <c r="BE21399" s="2">
        <v>43077.875</v>
      </c>
      <c r="BF21399" s="2">
        <v>43077.875</v>
      </c>
      <c r="BH21399">
        <v>0</v>
      </c>
      <c r="BI21399">
        <v>0</v>
      </c>
      <c r="BJ21399">
        <v>0</v>
      </c>
      <c r="BK21399">
        <v>0</v>
      </c>
      <c r="BL21399">
        <v>7</v>
      </c>
      <c r="BN21399" s="40">
        <v>7</v>
      </c>
      <c r="BO21399" s="40">
        <v>7</v>
      </c>
      <c r="BP21399" s="40">
        <v>0</v>
      </c>
      <c r="BQ21399">
        <v>0</v>
      </c>
      <c r="BR21399" s="8" t="s">
        <v>377</v>
      </c>
      <c r="BS21399" s="8" t="s">
        <v>1269</v>
      </c>
      <c r="BT21399" s="8" t="s">
        <v>1270</v>
      </c>
      <c r="BU21399" s="8" t="s">
        <v>377</v>
      </c>
    </row>
    <row r="21400" spans="1:73" hidden="1">
      <c r="A21400" t="s">
        <v>142</v>
      </c>
      <c r="B21400" s="2">
        <v>43077.916666666664</v>
      </c>
      <c r="C21400" s="1">
        <v>43077</v>
      </c>
      <c r="D21400">
        <v>15</v>
      </c>
      <c r="E21400">
        <v>0</v>
      </c>
      <c r="F21400" s="2">
        <v>43077.625</v>
      </c>
      <c r="G21400" s="8" t="s">
        <v>375</v>
      </c>
      <c r="H21400" s="13" t="s">
        <v>376</v>
      </c>
      <c r="K21400" s="40">
        <v>310</v>
      </c>
      <c r="L21400" s="40">
        <v>310</v>
      </c>
      <c r="M21400" s="100">
        <v>0</v>
      </c>
      <c r="X21400" s="40">
        <v>310</v>
      </c>
      <c r="Y21400" s="40">
        <v>310</v>
      </c>
      <c r="Z21400" s="40">
        <v>0</v>
      </c>
      <c r="AA21400" s="40">
        <v>0</v>
      </c>
      <c r="AW21400" s="40">
        <v>310</v>
      </c>
      <c r="AX21400" s="40">
        <v>310</v>
      </c>
      <c r="AY21400" s="40">
        <v>1</v>
      </c>
      <c r="AZ21400" s="40">
        <v>-310</v>
      </c>
      <c r="BA21400" s="40">
        <v>0</v>
      </c>
      <c r="BB21400" s="40">
        <v>0</v>
      </c>
      <c r="BE21400" s="2">
        <v>43077.916666666664</v>
      </c>
      <c r="BF21400" s="2">
        <v>43077.916666666664</v>
      </c>
      <c r="BH21400">
        <v>0</v>
      </c>
      <c r="BI21400">
        <v>0</v>
      </c>
      <c r="BJ21400">
        <v>0</v>
      </c>
      <c r="BK21400">
        <v>0</v>
      </c>
      <c r="BL21400">
        <v>7</v>
      </c>
      <c r="BN21400" s="40">
        <v>7</v>
      </c>
      <c r="BO21400" s="40">
        <v>7</v>
      </c>
      <c r="BP21400" s="40">
        <v>0</v>
      </c>
      <c r="BQ21400">
        <v>0</v>
      </c>
      <c r="BR21400" s="8" t="s">
        <v>377</v>
      </c>
      <c r="BS21400" s="8" t="s">
        <v>1269</v>
      </c>
      <c r="BT21400" s="8" t="s">
        <v>1270</v>
      </c>
      <c r="BU21400" s="8" t="s">
        <v>377</v>
      </c>
    </row>
    <row r="21401" spans="1:73" hidden="1">
      <c r="A21401" t="s">
        <v>142</v>
      </c>
      <c r="B21401" s="2">
        <v>43077.958333333336</v>
      </c>
      <c r="C21401" s="1">
        <v>43077</v>
      </c>
      <c r="D21401">
        <v>16</v>
      </c>
      <c r="E21401">
        <v>0</v>
      </c>
      <c r="F21401" s="2">
        <v>43077.666666666664</v>
      </c>
      <c r="G21401" s="8" t="s">
        <v>375</v>
      </c>
      <c r="H21401" s="13" t="s">
        <v>376</v>
      </c>
      <c r="K21401" s="40">
        <v>337</v>
      </c>
      <c r="L21401" s="40">
        <v>337</v>
      </c>
      <c r="M21401" s="100">
        <v>0</v>
      </c>
      <c r="X21401" s="40">
        <v>337</v>
      </c>
      <c r="Y21401" s="40">
        <v>337</v>
      </c>
      <c r="Z21401" s="40">
        <v>0</v>
      </c>
      <c r="AA21401" s="40">
        <v>0</v>
      </c>
      <c r="AW21401" s="40">
        <v>337</v>
      </c>
      <c r="AX21401" s="40">
        <v>337</v>
      </c>
      <c r="AY21401" s="40">
        <v>1</v>
      </c>
      <c r="AZ21401" s="40">
        <v>-337</v>
      </c>
      <c r="BA21401" s="40">
        <v>0</v>
      </c>
      <c r="BB21401" s="40">
        <v>0</v>
      </c>
      <c r="BE21401" s="2">
        <v>43077.958333333336</v>
      </c>
      <c r="BF21401" s="2">
        <v>43077.958333333336</v>
      </c>
      <c r="BH21401">
        <v>0</v>
      </c>
      <c r="BI21401">
        <v>0</v>
      </c>
      <c r="BJ21401">
        <v>0</v>
      </c>
      <c r="BK21401">
        <v>0</v>
      </c>
      <c r="BL21401">
        <v>7</v>
      </c>
      <c r="BN21401" s="40">
        <v>7</v>
      </c>
      <c r="BO21401" s="40">
        <v>7</v>
      </c>
      <c r="BP21401" s="40">
        <v>0</v>
      </c>
      <c r="BQ21401">
        <v>0</v>
      </c>
      <c r="BR21401" s="8" t="s">
        <v>377</v>
      </c>
      <c r="BS21401" s="8" t="s">
        <v>1269</v>
      </c>
      <c r="BT21401" s="8" t="s">
        <v>1270</v>
      </c>
      <c r="BU21401" s="8" t="s">
        <v>377</v>
      </c>
    </row>
    <row r="21402" spans="1:73" hidden="1">
      <c r="A21402" t="s">
        <v>142</v>
      </c>
      <c r="B21402" s="2">
        <v>43078</v>
      </c>
      <c r="C21402" s="1">
        <v>43077</v>
      </c>
      <c r="D21402">
        <v>17</v>
      </c>
      <c r="E21402">
        <v>0</v>
      </c>
      <c r="F21402" s="2">
        <v>43077.708333333336</v>
      </c>
      <c r="G21402" s="8" t="s">
        <v>375</v>
      </c>
      <c r="H21402" s="13" t="s">
        <v>376</v>
      </c>
      <c r="K21402" s="40">
        <v>502</v>
      </c>
      <c r="L21402" s="40">
        <v>502</v>
      </c>
      <c r="M21402" s="100">
        <v>0</v>
      </c>
      <c r="X21402" s="40">
        <v>502</v>
      </c>
      <c r="Y21402" s="40">
        <v>502</v>
      </c>
      <c r="Z21402" s="40">
        <v>0</v>
      </c>
      <c r="AA21402" s="40">
        <v>0</v>
      </c>
      <c r="AW21402" s="40">
        <v>502</v>
      </c>
      <c r="AX21402" s="40">
        <v>502</v>
      </c>
      <c r="AY21402" s="40">
        <v>1</v>
      </c>
      <c r="AZ21402" s="40">
        <v>-502</v>
      </c>
      <c r="BA21402" s="40">
        <v>0</v>
      </c>
      <c r="BB21402" s="40">
        <v>0</v>
      </c>
      <c r="BE21402" s="2">
        <v>43078</v>
      </c>
      <c r="BF21402" s="2">
        <v>43078</v>
      </c>
      <c r="BH21402">
        <v>0</v>
      </c>
      <c r="BI21402">
        <v>0</v>
      </c>
      <c r="BJ21402">
        <v>0</v>
      </c>
      <c r="BK21402">
        <v>0</v>
      </c>
      <c r="BL21402">
        <v>7</v>
      </c>
      <c r="BN21402" s="40">
        <v>7</v>
      </c>
      <c r="BO21402" s="40">
        <v>7</v>
      </c>
      <c r="BP21402" s="40">
        <v>0</v>
      </c>
      <c r="BQ21402">
        <v>0</v>
      </c>
      <c r="BR21402" s="8" t="s">
        <v>377</v>
      </c>
      <c r="BS21402" s="8" t="s">
        <v>1269</v>
      </c>
      <c r="BT21402" s="8" t="s">
        <v>1270</v>
      </c>
      <c r="BU21402" s="8" t="s">
        <v>377</v>
      </c>
    </row>
    <row r="21403" spans="1:73" hidden="1">
      <c r="A21403" t="s">
        <v>142</v>
      </c>
      <c r="B21403" s="2">
        <v>43078.041666666664</v>
      </c>
      <c r="C21403" s="1">
        <v>43077</v>
      </c>
      <c r="D21403">
        <v>18</v>
      </c>
      <c r="E21403">
        <v>0</v>
      </c>
      <c r="F21403" s="2">
        <v>43077.75</v>
      </c>
      <c r="G21403" s="8" t="s">
        <v>375</v>
      </c>
      <c r="H21403" s="13" t="s">
        <v>376</v>
      </c>
      <c r="K21403" s="40">
        <v>598</v>
      </c>
      <c r="L21403" s="40">
        <v>598</v>
      </c>
      <c r="M21403" s="100">
        <v>0</v>
      </c>
      <c r="X21403" s="40">
        <v>598</v>
      </c>
      <c r="Y21403" s="40">
        <v>598</v>
      </c>
      <c r="Z21403" s="40">
        <v>0</v>
      </c>
      <c r="AA21403" s="40">
        <v>0</v>
      </c>
      <c r="AW21403" s="40">
        <v>598</v>
      </c>
      <c r="AX21403" s="40">
        <v>598</v>
      </c>
      <c r="AY21403" s="40">
        <v>1</v>
      </c>
      <c r="AZ21403" s="40">
        <v>-598</v>
      </c>
      <c r="BA21403" s="40">
        <v>0</v>
      </c>
      <c r="BB21403" s="40">
        <v>0</v>
      </c>
      <c r="BE21403" s="2">
        <v>43078.041666666664</v>
      </c>
      <c r="BF21403" s="2">
        <v>43078.041666666664</v>
      </c>
      <c r="BH21403">
        <v>0</v>
      </c>
      <c r="BI21403">
        <v>0</v>
      </c>
      <c r="BJ21403">
        <v>0</v>
      </c>
      <c r="BK21403">
        <v>0</v>
      </c>
      <c r="BL21403">
        <v>7</v>
      </c>
      <c r="BN21403" s="40">
        <v>7</v>
      </c>
      <c r="BO21403" s="40">
        <v>7</v>
      </c>
      <c r="BP21403" s="40">
        <v>0</v>
      </c>
      <c r="BQ21403">
        <v>0</v>
      </c>
      <c r="BR21403" s="8" t="s">
        <v>377</v>
      </c>
      <c r="BS21403" s="8" t="s">
        <v>1269</v>
      </c>
      <c r="BT21403" s="8" t="s">
        <v>1270</v>
      </c>
      <c r="BU21403" s="8" t="s">
        <v>377</v>
      </c>
    </row>
    <row r="21404" spans="1:73" hidden="1">
      <c r="A21404" t="s">
        <v>142</v>
      </c>
      <c r="B21404" s="2">
        <v>43078.083333333336</v>
      </c>
      <c r="C21404" s="1">
        <v>43077</v>
      </c>
      <c r="D21404">
        <v>19</v>
      </c>
      <c r="E21404">
        <v>0</v>
      </c>
      <c r="F21404" s="2">
        <v>43077.791666666664</v>
      </c>
      <c r="G21404" s="8" t="s">
        <v>375</v>
      </c>
      <c r="H21404" s="13" t="s">
        <v>376</v>
      </c>
      <c r="K21404" s="40">
        <v>600</v>
      </c>
      <c r="L21404" s="40">
        <v>600</v>
      </c>
      <c r="M21404" s="100">
        <v>0</v>
      </c>
      <c r="X21404" s="40">
        <v>600</v>
      </c>
      <c r="Y21404" s="40">
        <v>600</v>
      </c>
      <c r="Z21404" s="40">
        <v>0</v>
      </c>
      <c r="AA21404" s="40">
        <v>0</v>
      </c>
      <c r="AW21404" s="40">
        <v>600</v>
      </c>
      <c r="AX21404" s="40">
        <v>600</v>
      </c>
      <c r="AY21404" s="40">
        <v>1</v>
      </c>
      <c r="AZ21404" s="40">
        <v>-600</v>
      </c>
      <c r="BA21404" s="40">
        <v>0</v>
      </c>
      <c r="BB21404" s="40">
        <v>0</v>
      </c>
      <c r="BE21404" s="2">
        <v>43078.083333333336</v>
      </c>
      <c r="BF21404" s="2">
        <v>43078.083333333336</v>
      </c>
      <c r="BH21404">
        <v>0</v>
      </c>
      <c r="BI21404">
        <v>0</v>
      </c>
      <c r="BJ21404">
        <v>0</v>
      </c>
      <c r="BK21404">
        <v>0</v>
      </c>
      <c r="BL21404">
        <v>7</v>
      </c>
      <c r="BN21404" s="40">
        <v>7</v>
      </c>
      <c r="BO21404" s="40">
        <v>7</v>
      </c>
      <c r="BP21404" s="40">
        <v>0</v>
      </c>
      <c r="BQ21404">
        <v>0</v>
      </c>
      <c r="BR21404" s="8" t="s">
        <v>377</v>
      </c>
      <c r="BS21404" s="8" t="s">
        <v>1269</v>
      </c>
      <c r="BT21404" s="8" t="s">
        <v>1270</v>
      </c>
      <c r="BU21404" s="8" t="s">
        <v>377</v>
      </c>
    </row>
    <row r="21405" spans="1:73" hidden="1">
      <c r="A21405" t="s">
        <v>142</v>
      </c>
      <c r="B21405" s="2">
        <v>43078.125</v>
      </c>
      <c r="C21405" s="1">
        <v>43077</v>
      </c>
      <c r="D21405">
        <v>20</v>
      </c>
      <c r="E21405">
        <v>0</v>
      </c>
      <c r="F21405" s="2">
        <v>43077.833333333336</v>
      </c>
      <c r="G21405" s="8" t="s">
        <v>375</v>
      </c>
      <c r="H21405" s="13" t="s">
        <v>376</v>
      </c>
      <c r="K21405" s="40">
        <v>613</v>
      </c>
      <c r="L21405" s="40">
        <v>613</v>
      </c>
      <c r="M21405" s="100">
        <v>0</v>
      </c>
      <c r="X21405" s="40">
        <v>613</v>
      </c>
      <c r="Y21405" s="40">
        <v>613</v>
      </c>
      <c r="Z21405" s="40">
        <v>0</v>
      </c>
      <c r="AA21405" s="40">
        <v>0</v>
      </c>
      <c r="AW21405" s="40">
        <v>613</v>
      </c>
      <c r="AX21405" s="40">
        <v>613</v>
      </c>
      <c r="AY21405" s="40">
        <v>1</v>
      </c>
      <c r="AZ21405" s="40">
        <v>-613</v>
      </c>
      <c r="BA21405" s="40">
        <v>0</v>
      </c>
      <c r="BB21405" s="40">
        <v>0</v>
      </c>
      <c r="BE21405" s="2">
        <v>43078.125</v>
      </c>
      <c r="BF21405" s="2">
        <v>43078.125</v>
      </c>
      <c r="BH21405">
        <v>0</v>
      </c>
      <c r="BI21405">
        <v>0</v>
      </c>
      <c r="BJ21405">
        <v>0</v>
      </c>
      <c r="BK21405">
        <v>0</v>
      </c>
      <c r="BL21405">
        <v>7</v>
      </c>
      <c r="BN21405" s="40">
        <v>7</v>
      </c>
      <c r="BO21405" s="40">
        <v>7</v>
      </c>
      <c r="BP21405" s="40">
        <v>0</v>
      </c>
      <c r="BQ21405">
        <v>0</v>
      </c>
      <c r="BR21405" s="8" t="s">
        <v>377</v>
      </c>
      <c r="BS21405" s="8" t="s">
        <v>1269</v>
      </c>
      <c r="BT21405" s="8" t="s">
        <v>1270</v>
      </c>
      <c r="BU21405" s="8" t="s">
        <v>377</v>
      </c>
    </row>
    <row r="21406" spans="1:73" hidden="1">
      <c r="A21406" t="s">
        <v>142</v>
      </c>
      <c r="B21406" s="2">
        <v>43078.166666666664</v>
      </c>
      <c r="C21406" s="1">
        <v>43077</v>
      </c>
      <c r="D21406">
        <v>21</v>
      </c>
      <c r="E21406">
        <v>0</v>
      </c>
      <c r="F21406" s="2">
        <v>43077.875</v>
      </c>
      <c r="G21406" s="8" t="s">
        <v>375</v>
      </c>
      <c r="H21406" s="13" t="s">
        <v>376</v>
      </c>
      <c r="K21406" s="40">
        <v>615</v>
      </c>
      <c r="L21406" s="40">
        <v>615</v>
      </c>
      <c r="M21406" s="100">
        <v>0</v>
      </c>
      <c r="X21406" s="40">
        <v>615</v>
      </c>
      <c r="Y21406" s="40">
        <v>615</v>
      </c>
      <c r="Z21406" s="40">
        <v>0</v>
      </c>
      <c r="AA21406" s="40">
        <v>0</v>
      </c>
      <c r="AW21406" s="40">
        <v>615</v>
      </c>
      <c r="AX21406" s="40">
        <v>615</v>
      </c>
      <c r="AY21406" s="40">
        <v>1</v>
      </c>
      <c r="AZ21406" s="40">
        <v>-615</v>
      </c>
      <c r="BA21406" s="40">
        <v>0</v>
      </c>
      <c r="BB21406" s="40">
        <v>0</v>
      </c>
      <c r="BE21406" s="2">
        <v>43078.166666666664</v>
      </c>
      <c r="BF21406" s="2">
        <v>43078.166666666664</v>
      </c>
      <c r="BH21406">
        <v>0</v>
      </c>
      <c r="BI21406">
        <v>0</v>
      </c>
      <c r="BJ21406">
        <v>0</v>
      </c>
      <c r="BK21406">
        <v>0</v>
      </c>
      <c r="BL21406">
        <v>7</v>
      </c>
      <c r="BN21406" s="40">
        <v>7</v>
      </c>
      <c r="BO21406" s="40">
        <v>7</v>
      </c>
      <c r="BP21406" s="40">
        <v>0</v>
      </c>
      <c r="BQ21406">
        <v>0</v>
      </c>
      <c r="BR21406" s="8" t="s">
        <v>377</v>
      </c>
      <c r="BS21406" s="8" t="s">
        <v>1269</v>
      </c>
      <c r="BT21406" s="8" t="s">
        <v>1270</v>
      </c>
      <c r="BU21406" s="8" t="s">
        <v>377</v>
      </c>
    </row>
    <row r="21407" spans="1:73" hidden="1">
      <c r="A21407" t="s">
        <v>142</v>
      </c>
      <c r="B21407" s="2">
        <v>43078.208333333336</v>
      </c>
      <c r="C21407" s="1">
        <v>43077</v>
      </c>
      <c r="D21407">
        <v>22</v>
      </c>
      <c r="E21407">
        <v>0</v>
      </c>
      <c r="F21407" s="2">
        <v>43077.916666666664</v>
      </c>
      <c r="G21407" s="8" t="s">
        <v>375</v>
      </c>
      <c r="H21407" s="13" t="s">
        <v>376</v>
      </c>
      <c r="K21407" s="40">
        <v>581</v>
      </c>
      <c r="L21407" s="40">
        <v>581</v>
      </c>
      <c r="M21407" s="100">
        <v>0</v>
      </c>
      <c r="X21407" s="40">
        <v>581</v>
      </c>
      <c r="Y21407" s="40">
        <v>581</v>
      </c>
      <c r="Z21407" s="40">
        <v>0</v>
      </c>
      <c r="AA21407" s="40">
        <v>0</v>
      </c>
      <c r="AW21407" s="40">
        <v>581</v>
      </c>
      <c r="AX21407" s="40">
        <v>581</v>
      </c>
      <c r="AY21407" s="40">
        <v>1</v>
      </c>
      <c r="AZ21407" s="40">
        <v>-581</v>
      </c>
      <c r="BA21407" s="40">
        <v>0</v>
      </c>
      <c r="BB21407" s="40">
        <v>0</v>
      </c>
      <c r="BE21407" s="2">
        <v>43078.208333333336</v>
      </c>
      <c r="BF21407" s="2">
        <v>43078.208333333336</v>
      </c>
      <c r="BH21407">
        <v>0</v>
      </c>
      <c r="BI21407">
        <v>0</v>
      </c>
      <c r="BJ21407">
        <v>0</v>
      </c>
      <c r="BK21407">
        <v>0</v>
      </c>
      <c r="BL21407">
        <v>7</v>
      </c>
      <c r="BN21407" s="40">
        <v>7</v>
      </c>
      <c r="BO21407" s="40">
        <v>7</v>
      </c>
      <c r="BP21407" s="40">
        <v>0</v>
      </c>
      <c r="BQ21407">
        <v>0</v>
      </c>
      <c r="BR21407" s="8" t="s">
        <v>377</v>
      </c>
      <c r="BS21407" s="8" t="s">
        <v>1269</v>
      </c>
      <c r="BT21407" s="8" t="s">
        <v>1270</v>
      </c>
      <c r="BU21407" s="8" t="s">
        <v>377</v>
      </c>
    </row>
    <row r="21408" spans="1:73" hidden="1">
      <c r="A21408" t="s">
        <v>142</v>
      </c>
      <c r="B21408" s="2">
        <v>43078.25</v>
      </c>
      <c r="C21408" s="1">
        <v>43077</v>
      </c>
      <c r="D21408">
        <v>23</v>
      </c>
      <c r="E21408">
        <v>0</v>
      </c>
      <c r="F21408" s="2">
        <v>43077.958333333336</v>
      </c>
      <c r="G21408" s="8" t="s">
        <v>375</v>
      </c>
      <c r="H21408" s="13" t="s">
        <v>376</v>
      </c>
      <c r="K21408" s="40">
        <v>606</v>
      </c>
      <c r="L21408" s="40">
        <v>606</v>
      </c>
      <c r="M21408" s="100">
        <v>0</v>
      </c>
      <c r="X21408" s="40">
        <v>606</v>
      </c>
      <c r="Y21408" s="40">
        <v>606</v>
      </c>
      <c r="Z21408" s="40">
        <v>0</v>
      </c>
      <c r="AA21408" s="40">
        <v>0</v>
      </c>
      <c r="AW21408" s="40">
        <v>606</v>
      </c>
      <c r="AX21408" s="40">
        <v>606</v>
      </c>
      <c r="AY21408" s="40">
        <v>1</v>
      </c>
      <c r="AZ21408" s="40">
        <v>-606</v>
      </c>
      <c r="BA21408" s="40">
        <v>0</v>
      </c>
      <c r="BB21408" s="40">
        <v>0</v>
      </c>
      <c r="BE21408" s="2">
        <v>43078.25</v>
      </c>
      <c r="BF21408" s="2">
        <v>43078.25</v>
      </c>
      <c r="BH21408">
        <v>0</v>
      </c>
      <c r="BI21408">
        <v>0</v>
      </c>
      <c r="BJ21408">
        <v>0</v>
      </c>
      <c r="BK21408">
        <v>0</v>
      </c>
      <c r="BL21408">
        <v>7</v>
      </c>
      <c r="BN21408" s="40">
        <v>7</v>
      </c>
      <c r="BO21408" s="40">
        <v>7</v>
      </c>
      <c r="BP21408" s="40">
        <v>0</v>
      </c>
      <c r="BQ21408">
        <v>0</v>
      </c>
      <c r="BR21408" s="8" t="s">
        <v>377</v>
      </c>
      <c r="BS21408" s="8" t="s">
        <v>1269</v>
      </c>
      <c r="BT21408" s="8" t="s">
        <v>1270</v>
      </c>
      <c r="BU21408" s="8" t="s">
        <v>377</v>
      </c>
    </row>
    <row r="21409" spans="1:73" hidden="1">
      <c r="A21409" t="s">
        <v>142</v>
      </c>
      <c r="B21409" s="2">
        <v>43078.291666666664</v>
      </c>
      <c r="C21409" s="1">
        <v>43077</v>
      </c>
      <c r="D21409">
        <v>24</v>
      </c>
      <c r="E21409">
        <v>0</v>
      </c>
      <c r="F21409" s="2">
        <v>43078</v>
      </c>
      <c r="G21409" s="8" t="s">
        <v>375</v>
      </c>
      <c r="H21409" s="13" t="s">
        <v>376</v>
      </c>
      <c r="K21409" s="40">
        <v>450</v>
      </c>
      <c r="L21409" s="40">
        <v>450</v>
      </c>
      <c r="M21409" s="100">
        <v>0</v>
      </c>
      <c r="X21409" s="40">
        <v>450</v>
      </c>
      <c r="Y21409" s="40">
        <v>450</v>
      </c>
      <c r="Z21409" s="40">
        <v>0</v>
      </c>
      <c r="AA21409" s="40">
        <v>0</v>
      </c>
      <c r="AW21409" s="40">
        <v>450</v>
      </c>
      <c r="AX21409" s="40">
        <v>450</v>
      </c>
      <c r="AY21409" s="40">
        <v>1</v>
      </c>
      <c r="AZ21409" s="40">
        <v>-450</v>
      </c>
      <c r="BA21409" s="40">
        <v>0</v>
      </c>
      <c r="BB21409" s="40">
        <v>0</v>
      </c>
      <c r="BE21409" s="2">
        <v>43078.291666666664</v>
      </c>
      <c r="BF21409" s="2">
        <v>43078.291666666664</v>
      </c>
      <c r="BH21409">
        <v>0</v>
      </c>
      <c r="BI21409">
        <v>0</v>
      </c>
      <c r="BJ21409">
        <v>0</v>
      </c>
      <c r="BK21409">
        <v>0</v>
      </c>
      <c r="BL21409">
        <v>7</v>
      </c>
      <c r="BN21409" s="40">
        <v>7</v>
      </c>
      <c r="BO21409" s="40">
        <v>7</v>
      </c>
      <c r="BP21409" s="40">
        <v>0</v>
      </c>
      <c r="BQ21409">
        <v>0</v>
      </c>
      <c r="BR21409" s="8" t="s">
        <v>377</v>
      </c>
      <c r="BS21409" s="8" t="s">
        <v>1269</v>
      </c>
      <c r="BT21409" s="8" t="s">
        <v>1270</v>
      </c>
      <c r="BU21409" s="8" t="s">
        <v>377</v>
      </c>
    </row>
    <row r="21410" spans="1:73" hidden="1">
      <c r="A21410" t="s">
        <v>142</v>
      </c>
      <c r="B21410" s="2">
        <v>43078.333333333336</v>
      </c>
      <c r="C21410" s="1">
        <v>43078</v>
      </c>
      <c r="D21410">
        <v>1</v>
      </c>
      <c r="E21410">
        <v>0</v>
      </c>
      <c r="F21410" s="2">
        <v>43078.041666666664</v>
      </c>
      <c r="G21410" s="8" t="s">
        <v>375</v>
      </c>
      <c r="H21410" s="13" t="s">
        <v>376</v>
      </c>
      <c r="K21410" s="40">
        <v>409</v>
      </c>
      <c r="L21410" s="40">
        <v>409</v>
      </c>
      <c r="M21410" s="100">
        <v>0</v>
      </c>
      <c r="X21410" s="40">
        <v>409</v>
      </c>
      <c r="Y21410" s="40">
        <v>409</v>
      </c>
      <c r="Z21410" s="40">
        <v>0</v>
      </c>
      <c r="AA21410" s="40">
        <v>0</v>
      </c>
      <c r="AW21410" s="40">
        <v>409</v>
      </c>
      <c r="AX21410" s="40">
        <v>409</v>
      </c>
      <c r="AY21410" s="40">
        <v>1</v>
      </c>
      <c r="AZ21410" s="40">
        <v>-409</v>
      </c>
      <c r="BA21410" s="40">
        <v>0</v>
      </c>
      <c r="BB21410" s="40">
        <v>0</v>
      </c>
      <c r="BE21410" s="2">
        <v>43078.333333333336</v>
      </c>
      <c r="BF21410" s="2">
        <v>43078.333333333336</v>
      </c>
      <c r="BH21410">
        <v>0</v>
      </c>
      <c r="BI21410">
        <v>0</v>
      </c>
      <c r="BJ21410">
        <v>0</v>
      </c>
      <c r="BK21410">
        <v>0</v>
      </c>
      <c r="BL21410">
        <v>7</v>
      </c>
      <c r="BN21410" s="40">
        <v>7</v>
      </c>
      <c r="BO21410" s="40">
        <v>7</v>
      </c>
      <c r="BP21410" s="40">
        <v>0</v>
      </c>
      <c r="BQ21410">
        <v>0</v>
      </c>
      <c r="BR21410" s="8" t="s">
        <v>377</v>
      </c>
      <c r="BS21410" s="8" t="s">
        <v>1270</v>
      </c>
      <c r="BT21410" s="8" t="s">
        <v>1271</v>
      </c>
      <c r="BU21410" s="8" t="s">
        <v>377</v>
      </c>
    </row>
    <row r="21411" spans="1:73" hidden="1">
      <c r="A21411" t="s">
        <v>142</v>
      </c>
      <c r="B21411" s="2">
        <v>43078.375</v>
      </c>
      <c r="C21411" s="1">
        <v>43078</v>
      </c>
      <c r="D21411">
        <v>2</v>
      </c>
      <c r="E21411">
        <v>0</v>
      </c>
      <c r="F21411" s="2">
        <v>43078.083333333336</v>
      </c>
      <c r="G21411" s="8" t="s">
        <v>375</v>
      </c>
      <c r="H21411" s="13" t="s">
        <v>376</v>
      </c>
      <c r="K21411" s="40">
        <v>404</v>
      </c>
      <c r="L21411" s="40">
        <v>404</v>
      </c>
      <c r="M21411" s="100">
        <v>0</v>
      </c>
      <c r="X21411" s="40">
        <v>404</v>
      </c>
      <c r="Y21411" s="40">
        <v>404</v>
      </c>
      <c r="Z21411" s="40">
        <v>0</v>
      </c>
      <c r="AA21411" s="40">
        <v>0</v>
      </c>
      <c r="AW21411" s="40">
        <v>404</v>
      </c>
      <c r="AX21411" s="40">
        <v>404</v>
      </c>
      <c r="AY21411" s="40">
        <v>1</v>
      </c>
      <c r="AZ21411" s="40">
        <v>-404</v>
      </c>
      <c r="BA21411" s="40">
        <v>0</v>
      </c>
      <c r="BB21411" s="40">
        <v>0</v>
      </c>
      <c r="BE21411" s="2">
        <v>43078.375</v>
      </c>
      <c r="BF21411" s="2">
        <v>43078.375</v>
      </c>
      <c r="BH21411">
        <v>0</v>
      </c>
      <c r="BI21411">
        <v>0</v>
      </c>
      <c r="BJ21411">
        <v>0</v>
      </c>
      <c r="BK21411">
        <v>0</v>
      </c>
      <c r="BL21411">
        <v>7</v>
      </c>
      <c r="BN21411" s="40">
        <v>7</v>
      </c>
      <c r="BO21411" s="40">
        <v>7</v>
      </c>
      <c r="BP21411" s="40">
        <v>0</v>
      </c>
      <c r="BQ21411">
        <v>0</v>
      </c>
      <c r="BR21411" s="8" t="s">
        <v>377</v>
      </c>
      <c r="BS21411" s="8" t="s">
        <v>1270</v>
      </c>
      <c r="BT21411" s="8" t="s">
        <v>1271</v>
      </c>
      <c r="BU21411" s="8" t="s">
        <v>377</v>
      </c>
    </row>
    <row r="21412" spans="1:73" hidden="1">
      <c r="A21412" t="s">
        <v>142</v>
      </c>
      <c r="B21412" s="2">
        <v>43078.416666666664</v>
      </c>
      <c r="C21412" s="1">
        <v>43078</v>
      </c>
      <c r="D21412">
        <v>3</v>
      </c>
      <c r="E21412">
        <v>0</v>
      </c>
      <c r="F21412" s="2">
        <v>43078.125</v>
      </c>
      <c r="G21412" s="8" t="s">
        <v>375</v>
      </c>
      <c r="H21412" s="13" t="s">
        <v>376</v>
      </c>
      <c r="K21412" s="40">
        <v>404</v>
      </c>
      <c r="L21412" s="40">
        <v>404</v>
      </c>
      <c r="M21412" s="100">
        <v>0</v>
      </c>
      <c r="X21412" s="40">
        <v>404</v>
      </c>
      <c r="Y21412" s="40">
        <v>404</v>
      </c>
      <c r="Z21412" s="40">
        <v>0</v>
      </c>
      <c r="AA21412" s="40">
        <v>0</v>
      </c>
      <c r="AW21412" s="40">
        <v>404</v>
      </c>
      <c r="AX21412" s="40">
        <v>404</v>
      </c>
      <c r="AY21412" s="40">
        <v>1</v>
      </c>
      <c r="AZ21412" s="40">
        <v>-404</v>
      </c>
      <c r="BA21412" s="40">
        <v>0</v>
      </c>
      <c r="BB21412" s="40">
        <v>0</v>
      </c>
      <c r="BE21412" s="2">
        <v>43078.416666666664</v>
      </c>
      <c r="BF21412" s="2">
        <v>43078.416666666664</v>
      </c>
      <c r="BH21412">
        <v>0</v>
      </c>
      <c r="BI21412">
        <v>0</v>
      </c>
      <c r="BJ21412">
        <v>0</v>
      </c>
      <c r="BK21412">
        <v>0</v>
      </c>
      <c r="BL21412">
        <v>7</v>
      </c>
      <c r="BN21412" s="40">
        <v>7</v>
      </c>
      <c r="BO21412" s="40">
        <v>7</v>
      </c>
      <c r="BP21412" s="40">
        <v>0</v>
      </c>
      <c r="BQ21412">
        <v>0</v>
      </c>
      <c r="BR21412" s="8" t="s">
        <v>377</v>
      </c>
      <c r="BS21412" s="8" t="s">
        <v>1270</v>
      </c>
      <c r="BT21412" s="8" t="s">
        <v>1271</v>
      </c>
      <c r="BU21412" s="8" t="s">
        <v>377</v>
      </c>
    </row>
    <row r="21413" spans="1:73" hidden="1">
      <c r="A21413" t="s">
        <v>142</v>
      </c>
      <c r="B21413" s="2">
        <v>43078.458333333336</v>
      </c>
      <c r="C21413" s="1">
        <v>43078</v>
      </c>
      <c r="D21413">
        <v>4</v>
      </c>
      <c r="E21413">
        <v>0</v>
      </c>
      <c r="F21413" s="2">
        <v>43078.166666666664</v>
      </c>
      <c r="G21413" s="8" t="s">
        <v>375</v>
      </c>
      <c r="H21413" s="13" t="s">
        <v>376</v>
      </c>
      <c r="K21413" s="40">
        <v>404</v>
      </c>
      <c r="L21413" s="40">
        <v>404</v>
      </c>
      <c r="M21413" s="100">
        <v>0</v>
      </c>
      <c r="X21413" s="40">
        <v>404</v>
      </c>
      <c r="Y21413" s="40">
        <v>404</v>
      </c>
      <c r="Z21413" s="40">
        <v>0</v>
      </c>
      <c r="AA21413" s="40">
        <v>0</v>
      </c>
      <c r="AW21413" s="40">
        <v>404</v>
      </c>
      <c r="AX21413" s="40">
        <v>404</v>
      </c>
      <c r="AY21413" s="40">
        <v>1</v>
      </c>
      <c r="AZ21413" s="40">
        <v>-404</v>
      </c>
      <c r="BA21413" s="40">
        <v>0</v>
      </c>
      <c r="BB21413" s="40">
        <v>0</v>
      </c>
      <c r="BE21413" s="2">
        <v>43078.458333333336</v>
      </c>
      <c r="BF21413" s="2">
        <v>43078.458333333336</v>
      </c>
      <c r="BH21413">
        <v>0</v>
      </c>
      <c r="BI21413">
        <v>0</v>
      </c>
      <c r="BJ21413">
        <v>0</v>
      </c>
      <c r="BK21413">
        <v>0</v>
      </c>
      <c r="BL21413">
        <v>7</v>
      </c>
      <c r="BN21413" s="40">
        <v>7</v>
      </c>
      <c r="BO21413" s="40">
        <v>7</v>
      </c>
      <c r="BP21413" s="40">
        <v>0</v>
      </c>
      <c r="BQ21413">
        <v>0</v>
      </c>
      <c r="BR21413" s="8" t="s">
        <v>377</v>
      </c>
      <c r="BS21413" s="8" t="s">
        <v>1270</v>
      </c>
      <c r="BT21413" s="8" t="s">
        <v>1271</v>
      </c>
      <c r="BU21413" s="8" t="s">
        <v>377</v>
      </c>
    </row>
    <row r="21414" spans="1:73" hidden="1">
      <c r="A21414" t="s">
        <v>142</v>
      </c>
      <c r="B21414" s="2">
        <v>43078.5</v>
      </c>
      <c r="C21414" s="1">
        <v>43078</v>
      </c>
      <c r="D21414">
        <v>5</v>
      </c>
      <c r="E21414">
        <v>0</v>
      </c>
      <c r="F21414" s="2">
        <v>43078.208333333336</v>
      </c>
      <c r="G21414" s="8" t="s">
        <v>375</v>
      </c>
      <c r="H21414" s="13" t="s">
        <v>376</v>
      </c>
      <c r="K21414" s="40">
        <v>414</v>
      </c>
      <c r="L21414" s="40">
        <v>414</v>
      </c>
      <c r="M21414" s="100">
        <v>0</v>
      </c>
      <c r="X21414" s="40">
        <v>414</v>
      </c>
      <c r="Y21414" s="40">
        <v>414</v>
      </c>
      <c r="Z21414" s="40">
        <v>0</v>
      </c>
      <c r="AA21414" s="40">
        <v>0</v>
      </c>
      <c r="AW21414" s="40">
        <v>414</v>
      </c>
      <c r="AX21414" s="40">
        <v>414</v>
      </c>
      <c r="AY21414" s="40">
        <v>1</v>
      </c>
      <c r="AZ21414" s="40">
        <v>-414</v>
      </c>
      <c r="BA21414" s="40">
        <v>0</v>
      </c>
      <c r="BB21414" s="40">
        <v>0</v>
      </c>
      <c r="BE21414" s="2">
        <v>43078.5</v>
      </c>
      <c r="BF21414" s="2">
        <v>43078.5</v>
      </c>
      <c r="BH21414">
        <v>0</v>
      </c>
      <c r="BI21414">
        <v>0</v>
      </c>
      <c r="BJ21414">
        <v>0</v>
      </c>
      <c r="BK21414">
        <v>0</v>
      </c>
      <c r="BL21414">
        <v>7</v>
      </c>
      <c r="BN21414" s="40">
        <v>7</v>
      </c>
      <c r="BO21414" s="40">
        <v>7</v>
      </c>
      <c r="BP21414" s="40">
        <v>0</v>
      </c>
      <c r="BQ21414">
        <v>0</v>
      </c>
      <c r="BR21414" s="8" t="s">
        <v>377</v>
      </c>
      <c r="BS21414" s="8" t="s">
        <v>1270</v>
      </c>
      <c r="BT21414" s="8" t="s">
        <v>1271</v>
      </c>
      <c r="BU21414" s="8" t="s">
        <v>377</v>
      </c>
    </row>
    <row r="21415" spans="1:73" hidden="1">
      <c r="A21415" t="s">
        <v>142</v>
      </c>
      <c r="B21415" s="2">
        <v>43078.541666666664</v>
      </c>
      <c r="C21415" s="1">
        <v>43078</v>
      </c>
      <c r="D21415">
        <v>6</v>
      </c>
      <c r="E21415">
        <v>0</v>
      </c>
      <c r="F21415" s="2">
        <v>43078.25</v>
      </c>
      <c r="G21415" s="8" t="s">
        <v>375</v>
      </c>
      <c r="H21415" s="13" t="s">
        <v>376</v>
      </c>
      <c r="K21415" s="40">
        <v>425</v>
      </c>
      <c r="L21415" s="40">
        <v>425</v>
      </c>
      <c r="M21415" s="100">
        <v>0</v>
      </c>
      <c r="X21415" s="40">
        <v>425</v>
      </c>
      <c r="Y21415" s="40">
        <v>425</v>
      </c>
      <c r="Z21415" s="40">
        <v>0</v>
      </c>
      <c r="AA21415" s="40">
        <v>0</v>
      </c>
      <c r="AW21415" s="40">
        <v>425</v>
      </c>
      <c r="AX21415" s="40">
        <v>425</v>
      </c>
      <c r="AY21415" s="40">
        <v>1</v>
      </c>
      <c r="AZ21415" s="40">
        <v>-425</v>
      </c>
      <c r="BA21415" s="40">
        <v>0</v>
      </c>
      <c r="BB21415" s="40">
        <v>0</v>
      </c>
      <c r="BE21415" s="2">
        <v>43078.541666666664</v>
      </c>
      <c r="BF21415" s="2">
        <v>43078.541666666664</v>
      </c>
      <c r="BH21415">
        <v>0</v>
      </c>
      <c r="BI21415">
        <v>0</v>
      </c>
      <c r="BJ21415">
        <v>0</v>
      </c>
      <c r="BK21415">
        <v>0</v>
      </c>
      <c r="BL21415">
        <v>7</v>
      </c>
      <c r="BN21415" s="40">
        <v>7</v>
      </c>
      <c r="BO21415" s="40">
        <v>7</v>
      </c>
      <c r="BP21415" s="40">
        <v>0</v>
      </c>
      <c r="BQ21415">
        <v>0</v>
      </c>
      <c r="BR21415" s="8" t="s">
        <v>377</v>
      </c>
      <c r="BS21415" s="8" t="s">
        <v>1270</v>
      </c>
      <c r="BT21415" s="8" t="s">
        <v>1271</v>
      </c>
      <c r="BU21415" s="8" t="s">
        <v>377</v>
      </c>
    </row>
    <row r="21416" spans="1:73" hidden="1">
      <c r="A21416" t="s">
        <v>142</v>
      </c>
      <c r="B21416" s="2">
        <v>43078.583333333336</v>
      </c>
      <c r="C21416" s="1">
        <v>43078</v>
      </c>
      <c r="D21416">
        <v>7</v>
      </c>
      <c r="E21416">
        <v>0</v>
      </c>
      <c r="F21416" s="2">
        <v>43078.291666666664</v>
      </c>
      <c r="G21416" s="8" t="s">
        <v>375</v>
      </c>
      <c r="H21416" s="13" t="s">
        <v>376</v>
      </c>
      <c r="K21416" s="40">
        <v>432</v>
      </c>
      <c r="L21416" s="40">
        <v>432</v>
      </c>
      <c r="M21416" s="100">
        <v>0</v>
      </c>
      <c r="X21416" s="40">
        <v>432</v>
      </c>
      <c r="Y21416" s="40">
        <v>432</v>
      </c>
      <c r="Z21416" s="40">
        <v>0</v>
      </c>
      <c r="AA21416" s="40">
        <v>0</v>
      </c>
      <c r="AW21416" s="40">
        <v>432</v>
      </c>
      <c r="AX21416" s="40">
        <v>432</v>
      </c>
      <c r="AY21416" s="40">
        <v>1</v>
      </c>
      <c r="AZ21416" s="40">
        <v>-432</v>
      </c>
      <c r="BA21416" s="40">
        <v>0</v>
      </c>
      <c r="BB21416" s="40">
        <v>0</v>
      </c>
      <c r="BE21416" s="2">
        <v>43078.583333333336</v>
      </c>
      <c r="BF21416" s="2">
        <v>43078.583333333336</v>
      </c>
      <c r="BH21416">
        <v>0</v>
      </c>
      <c r="BI21416">
        <v>0</v>
      </c>
      <c r="BJ21416">
        <v>0</v>
      </c>
      <c r="BK21416">
        <v>0</v>
      </c>
      <c r="BL21416">
        <v>7</v>
      </c>
      <c r="BN21416" s="40">
        <v>7</v>
      </c>
      <c r="BO21416" s="40">
        <v>7</v>
      </c>
      <c r="BP21416" s="40">
        <v>0</v>
      </c>
      <c r="BQ21416">
        <v>0</v>
      </c>
      <c r="BR21416" s="8" t="s">
        <v>377</v>
      </c>
      <c r="BS21416" s="8" t="s">
        <v>1270</v>
      </c>
      <c r="BT21416" s="8" t="s">
        <v>1271</v>
      </c>
      <c r="BU21416" s="8" t="s">
        <v>377</v>
      </c>
    </row>
    <row r="21417" spans="1:73" hidden="1">
      <c r="A21417" t="s">
        <v>142</v>
      </c>
      <c r="B21417" s="2">
        <v>43078.625</v>
      </c>
      <c r="C21417" s="1">
        <v>43078</v>
      </c>
      <c r="D21417">
        <v>8</v>
      </c>
      <c r="E21417">
        <v>0</v>
      </c>
      <c r="F21417" s="2">
        <v>43078.333333333336</v>
      </c>
      <c r="G21417" s="8" t="s">
        <v>375</v>
      </c>
      <c r="H21417" s="13" t="s">
        <v>376</v>
      </c>
      <c r="K21417" s="40">
        <v>353</v>
      </c>
      <c r="L21417" s="40">
        <v>353</v>
      </c>
      <c r="M21417" s="100">
        <v>0</v>
      </c>
      <c r="X21417" s="40">
        <v>353</v>
      </c>
      <c r="Y21417" s="40">
        <v>353</v>
      </c>
      <c r="Z21417" s="40">
        <v>0</v>
      </c>
      <c r="AA21417" s="40">
        <v>0</v>
      </c>
      <c r="AW21417" s="40">
        <v>353</v>
      </c>
      <c r="AX21417" s="40">
        <v>353</v>
      </c>
      <c r="AY21417" s="40">
        <v>1</v>
      </c>
      <c r="AZ21417" s="40">
        <v>-353</v>
      </c>
      <c r="BA21417" s="40">
        <v>0</v>
      </c>
      <c r="BB21417" s="40">
        <v>0</v>
      </c>
      <c r="BE21417" s="2">
        <v>43078.625</v>
      </c>
      <c r="BF21417" s="2">
        <v>43078.625</v>
      </c>
      <c r="BH21417">
        <v>0</v>
      </c>
      <c r="BI21417">
        <v>0</v>
      </c>
      <c r="BJ21417">
        <v>0</v>
      </c>
      <c r="BK21417">
        <v>0</v>
      </c>
      <c r="BL21417">
        <v>7</v>
      </c>
      <c r="BN21417" s="40">
        <v>7</v>
      </c>
      <c r="BO21417" s="40">
        <v>7</v>
      </c>
      <c r="BP21417" s="40">
        <v>0</v>
      </c>
      <c r="BQ21417">
        <v>0</v>
      </c>
      <c r="BR21417" s="8" t="s">
        <v>377</v>
      </c>
      <c r="BS21417" s="8" t="s">
        <v>1270</v>
      </c>
      <c r="BT21417" s="8" t="s">
        <v>1271</v>
      </c>
      <c r="BU21417" s="8" t="s">
        <v>377</v>
      </c>
    </row>
    <row r="21418" spans="1:73" hidden="1">
      <c r="A21418" t="s">
        <v>142</v>
      </c>
      <c r="B21418" s="2">
        <v>43078.666666666664</v>
      </c>
      <c r="C21418" s="1">
        <v>43078</v>
      </c>
      <c r="D21418">
        <v>9</v>
      </c>
      <c r="E21418">
        <v>0</v>
      </c>
      <c r="F21418" s="2">
        <v>43078.375</v>
      </c>
      <c r="G21418" s="8" t="s">
        <v>375</v>
      </c>
      <c r="H21418" s="13" t="s">
        <v>376</v>
      </c>
      <c r="K21418" s="40">
        <v>364</v>
      </c>
      <c r="L21418" s="40">
        <v>364</v>
      </c>
      <c r="M21418" s="100">
        <v>0</v>
      </c>
      <c r="X21418" s="40">
        <v>364</v>
      </c>
      <c r="Y21418" s="40">
        <v>364</v>
      </c>
      <c r="Z21418" s="40">
        <v>0</v>
      </c>
      <c r="AA21418" s="40">
        <v>0</v>
      </c>
      <c r="AW21418" s="40">
        <v>364</v>
      </c>
      <c r="AX21418" s="40">
        <v>364</v>
      </c>
      <c r="AY21418" s="40">
        <v>1</v>
      </c>
      <c r="AZ21418" s="40">
        <v>-364</v>
      </c>
      <c r="BA21418" s="40">
        <v>0</v>
      </c>
      <c r="BB21418" s="40">
        <v>0</v>
      </c>
      <c r="BE21418" s="2">
        <v>43078.666666666664</v>
      </c>
      <c r="BF21418" s="2">
        <v>43078.666666666664</v>
      </c>
      <c r="BH21418">
        <v>0</v>
      </c>
      <c r="BI21418">
        <v>0</v>
      </c>
      <c r="BJ21418">
        <v>0</v>
      </c>
      <c r="BK21418">
        <v>0</v>
      </c>
      <c r="BL21418">
        <v>7</v>
      </c>
      <c r="BN21418" s="40">
        <v>7</v>
      </c>
      <c r="BO21418" s="40">
        <v>7</v>
      </c>
      <c r="BP21418" s="40">
        <v>0</v>
      </c>
      <c r="BQ21418">
        <v>0</v>
      </c>
      <c r="BR21418" s="8" t="s">
        <v>377</v>
      </c>
      <c r="BS21418" s="8" t="s">
        <v>1270</v>
      </c>
      <c r="BT21418" s="8" t="s">
        <v>1271</v>
      </c>
      <c r="BU21418" s="8" t="s">
        <v>377</v>
      </c>
    </row>
    <row r="21419" spans="1:73" hidden="1">
      <c r="A21419" t="s">
        <v>142</v>
      </c>
      <c r="B21419" s="2">
        <v>43078.708333333336</v>
      </c>
      <c r="C21419" s="1">
        <v>43078</v>
      </c>
      <c r="D21419">
        <v>10</v>
      </c>
      <c r="E21419">
        <v>0</v>
      </c>
      <c r="F21419" s="2">
        <v>43078.416666666664</v>
      </c>
      <c r="G21419" s="8" t="s">
        <v>375</v>
      </c>
      <c r="H21419" s="13" t="s">
        <v>376</v>
      </c>
      <c r="K21419" s="40">
        <v>346</v>
      </c>
      <c r="L21419" s="40">
        <v>346</v>
      </c>
      <c r="M21419" s="100">
        <v>0</v>
      </c>
      <c r="X21419" s="40">
        <v>346</v>
      </c>
      <c r="Y21419" s="40">
        <v>346</v>
      </c>
      <c r="Z21419" s="40">
        <v>0</v>
      </c>
      <c r="AA21419" s="40">
        <v>0</v>
      </c>
      <c r="AW21419" s="40">
        <v>346</v>
      </c>
      <c r="AX21419" s="40">
        <v>346</v>
      </c>
      <c r="AY21419" s="40">
        <v>1</v>
      </c>
      <c r="AZ21419" s="40">
        <v>-346</v>
      </c>
      <c r="BA21419" s="40">
        <v>0</v>
      </c>
      <c r="BB21419" s="40">
        <v>0</v>
      </c>
      <c r="BE21419" s="2">
        <v>43078.708333333336</v>
      </c>
      <c r="BF21419" s="2">
        <v>43078.708333333336</v>
      </c>
      <c r="BH21419">
        <v>0</v>
      </c>
      <c r="BI21419">
        <v>0</v>
      </c>
      <c r="BJ21419">
        <v>0</v>
      </c>
      <c r="BK21419">
        <v>0</v>
      </c>
      <c r="BL21419">
        <v>7</v>
      </c>
      <c r="BN21419" s="40">
        <v>7</v>
      </c>
      <c r="BO21419" s="40">
        <v>7</v>
      </c>
      <c r="BP21419" s="40">
        <v>0</v>
      </c>
      <c r="BQ21419">
        <v>0</v>
      </c>
      <c r="BR21419" s="8" t="s">
        <v>377</v>
      </c>
      <c r="BS21419" s="8" t="s">
        <v>1270</v>
      </c>
      <c r="BT21419" s="8" t="s">
        <v>1271</v>
      </c>
      <c r="BU21419" s="8" t="s">
        <v>377</v>
      </c>
    </row>
    <row r="21420" spans="1:73" hidden="1">
      <c r="A21420" t="s">
        <v>142</v>
      </c>
      <c r="B21420" s="2">
        <v>43078.75</v>
      </c>
      <c r="C21420" s="1">
        <v>43078</v>
      </c>
      <c r="D21420">
        <v>11</v>
      </c>
      <c r="E21420">
        <v>0</v>
      </c>
      <c r="F21420" s="2">
        <v>43078.458333333336</v>
      </c>
      <c r="G21420" s="8" t="s">
        <v>375</v>
      </c>
      <c r="H21420" s="13" t="s">
        <v>376</v>
      </c>
      <c r="K21420" s="40">
        <v>198</v>
      </c>
      <c r="L21420" s="40">
        <v>198</v>
      </c>
      <c r="M21420" s="100">
        <v>0</v>
      </c>
      <c r="X21420" s="40">
        <v>198</v>
      </c>
      <c r="Y21420" s="40">
        <v>198</v>
      </c>
      <c r="Z21420" s="40">
        <v>0</v>
      </c>
      <c r="AA21420" s="40">
        <v>0</v>
      </c>
      <c r="AW21420" s="40">
        <v>198</v>
      </c>
      <c r="AX21420" s="40">
        <v>198</v>
      </c>
      <c r="AY21420" s="40">
        <v>1</v>
      </c>
      <c r="AZ21420" s="40">
        <v>-198</v>
      </c>
      <c r="BA21420" s="40">
        <v>0</v>
      </c>
      <c r="BB21420" s="40">
        <v>0</v>
      </c>
      <c r="BE21420" s="2">
        <v>43078.75</v>
      </c>
      <c r="BF21420" s="2">
        <v>43078.75</v>
      </c>
      <c r="BH21420">
        <v>0</v>
      </c>
      <c r="BI21420">
        <v>0</v>
      </c>
      <c r="BJ21420">
        <v>0</v>
      </c>
      <c r="BK21420">
        <v>0</v>
      </c>
      <c r="BL21420">
        <v>7</v>
      </c>
      <c r="BN21420" s="40">
        <v>7</v>
      </c>
      <c r="BO21420" s="40">
        <v>7</v>
      </c>
      <c r="BP21420" s="40">
        <v>0</v>
      </c>
      <c r="BQ21420">
        <v>0</v>
      </c>
      <c r="BR21420" s="8" t="s">
        <v>377</v>
      </c>
      <c r="BS21420" s="8" t="s">
        <v>1270</v>
      </c>
      <c r="BT21420" s="8" t="s">
        <v>1271</v>
      </c>
      <c r="BU21420" s="8" t="s">
        <v>377</v>
      </c>
    </row>
    <row r="21421" spans="1:73" hidden="1">
      <c r="A21421" t="s">
        <v>142</v>
      </c>
      <c r="B21421" s="2">
        <v>43078.791666666664</v>
      </c>
      <c r="C21421" s="1">
        <v>43078</v>
      </c>
      <c r="D21421">
        <v>12</v>
      </c>
      <c r="E21421">
        <v>0</v>
      </c>
      <c r="F21421" s="2">
        <v>43078.5</v>
      </c>
      <c r="G21421" s="8" t="s">
        <v>375</v>
      </c>
      <c r="H21421" s="13" t="s">
        <v>376</v>
      </c>
      <c r="K21421" s="40">
        <v>156</v>
      </c>
      <c r="L21421" s="40">
        <v>156</v>
      </c>
      <c r="M21421" s="100">
        <v>0</v>
      </c>
      <c r="X21421" s="40">
        <v>156</v>
      </c>
      <c r="Y21421" s="40">
        <v>156</v>
      </c>
      <c r="Z21421" s="40">
        <v>0</v>
      </c>
      <c r="AA21421" s="40">
        <v>0</v>
      </c>
      <c r="AW21421" s="40">
        <v>156</v>
      </c>
      <c r="AX21421" s="40">
        <v>156</v>
      </c>
      <c r="AY21421" s="40">
        <v>1</v>
      </c>
      <c r="AZ21421" s="40">
        <v>-156</v>
      </c>
      <c r="BA21421" s="40">
        <v>0</v>
      </c>
      <c r="BB21421" s="40">
        <v>0</v>
      </c>
      <c r="BE21421" s="2">
        <v>43078.791666666664</v>
      </c>
      <c r="BF21421" s="2">
        <v>43078.791666666664</v>
      </c>
      <c r="BH21421">
        <v>0</v>
      </c>
      <c r="BI21421">
        <v>0</v>
      </c>
      <c r="BJ21421">
        <v>0</v>
      </c>
      <c r="BK21421">
        <v>0</v>
      </c>
      <c r="BL21421">
        <v>7</v>
      </c>
      <c r="BN21421" s="40">
        <v>7</v>
      </c>
      <c r="BO21421" s="40">
        <v>7</v>
      </c>
      <c r="BP21421" s="40">
        <v>0</v>
      </c>
      <c r="BQ21421">
        <v>0</v>
      </c>
      <c r="BR21421" s="8" t="s">
        <v>377</v>
      </c>
      <c r="BS21421" s="8" t="s">
        <v>1270</v>
      </c>
      <c r="BT21421" s="8" t="s">
        <v>1271</v>
      </c>
      <c r="BU21421" s="8" t="s">
        <v>377</v>
      </c>
    </row>
    <row r="21422" spans="1:73" hidden="1">
      <c r="A21422" t="s">
        <v>142</v>
      </c>
      <c r="B21422" s="2">
        <v>43078.833333333336</v>
      </c>
      <c r="C21422" s="1">
        <v>43078</v>
      </c>
      <c r="D21422">
        <v>13</v>
      </c>
      <c r="E21422">
        <v>0</v>
      </c>
      <c r="F21422" s="2">
        <v>43078.541666666664</v>
      </c>
      <c r="G21422" s="8" t="s">
        <v>375</v>
      </c>
      <c r="H21422" s="13" t="s">
        <v>376</v>
      </c>
      <c r="K21422" s="40">
        <v>144</v>
      </c>
      <c r="L21422" s="40">
        <v>144</v>
      </c>
      <c r="M21422" s="100">
        <v>0</v>
      </c>
      <c r="X21422" s="40">
        <v>144</v>
      </c>
      <c r="Y21422" s="40">
        <v>144</v>
      </c>
      <c r="Z21422" s="40">
        <v>0</v>
      </c>
      <c r="AA21422" s="40">
        <v>0</v>
      </c>
      <c r="AW21422" s="40">
        <v>144</v>
      </c>
      <c r="AX21422" s="40">
        <v>144</v>
      </c>
      <c r="AY21422" s="40">
        <v>1</v>
      </c>
      <c r="AZ21422" s="40">
        <v>-144</v>
      </c>
      <c r="BA21422" s="40">
        <v>0</v>
      </c>
      <c r="BB21422" s="40">
        <v>0</v>
      </c>
      <c r="BE21422" s="2">
        <v>43078.833333333336</v>
      </c>
      <c r="BF21422" s="2">
        <v>43078.833333333336</v>
      </c>
      <c r="BH21422">
        <v>0</v>
      </c>
      <c r="BI21422">
        <v>0</v>
      </c>
      <c r="BJ21422">
        <v>0</v>
      </c>
      <c r="BK21422">
        <v>0</v>
      </c>
      <c r="BL21422">
        <v>7</v>
      </c>
      <c r="BN21422" s="40">
        <v>7</v>
      </c>
      <c r="BO21422" s="40">
        <v>7</v>
      </c>
      <c r="BP21422" s="40">
        <v>0</v>
      </c>
      <c r="BQ21422">
        <v>0</v>
      </c>
      <c r="BR21422" s="8" t="s">
        <v>377</v>
      </c>
      <c r="BS21422" s="8" t="s">
        <v>1270</v>
      </c>
      <c r="BT21422" s="8" t="s">
        <v>1271</v>
      </c>
      <c r="BU21422" s="8" t="s">
        <v>377</v>
      </c>
    </row>
    <row r="21423" spans="1:73" hidden="1">
      <c r="A21423" t="s">
        <v>142</v>
      </c>
      <c r="B21423" s="2">
        <v>43078.875</v>
      </c>
      <c r="C21423" s="1">
        <v>43078</v>
      </c>
      <c r="D21423">
        <v>14</v>
      </c>
      <c r="E21423">
        <v>0</v>
      </c>
      <c r="F21423" s="2">
        <v>43078.583333333336</v>
      </c>
      <c r="G21423" s="8" t="s">
        <v>375</v>
      </c>
      <c r="H21423" s="13" t="s">
        <v>376</v>
      </c>
      <c r="K21423" s="40">
        <v>144</v>
      </c>
      <c r="L21423" s="40">
        <v>144</v>
      </c>
      <c r="M21423" s="100">
        <v>0</v>
      </c>
      <c r="X21423" s="40">
        <v>144</v>
      </c>
      <c r="Y21423" s="40">
        <v>144</v>
      </c>
      <c r="Z21423" s="40">
        <v>0</v>
      </c>
      <c r="AA21423" s="40">
        <v>0</v>
      </c>
      <c r="AW21423" s="40">
        <v>144</v>
      </c>
      <c r="AX21423" s="40">
        <v>144</v>
      </c>
      <c r="AY21423" s="40">
        <v>1</v>
      </c>
      <c r="AZ21423" s="40">
        <v>-144</v>
      </c>
      <c r="BA21423" s="40">
        <v>0</v>
      </c>
      <c r="BB21423" s="40">
        <v>0</v>
      </c>
      <c r="BE21423" s="2">
        <v>43078.875</v>
      </c>
      <c r="BF21423" s="2">
        <v>43078.875</v>
      </c>
      <c r="BH21423">
        <v>0</v>
      </c>
      <c r="BI21423">
        <v>0</v>
      </c>
      <c r="BJ21423">
        <v>0</v>
      </c>
      <c r="BK21423">
        <v>0</v>
      </c>
      <c r="BL21423">
        <v>7</v>
      </c>
      <c r="BN21423" s="40">
        <v>7</v>
      </c>
      <c r="BO21423" s="40">
        <v>7</v>
      </c>
      <c r="BP21423" s="40">
        <v>0</v>
      </c>
      <c r="BQ21423">
        <v>0</v>
      </c>
      <c r="BR21423" s="8" t="s">
        <v>377</v>
      </c>
      <c r="BS21423" s="8" t="s">
        <v>1270</v>
      </c>
      <c r="BT21423" s="8" t="s">
        <v>1271</v>
      </c>
      <c r="BU21423" s="8" t="s">
        <v>377</v>
      </c>
    </row>
    <row r="21424" spans="1:73" hidden="1">
      <c r="A21424" t="s">
        <v>142</v>
      </c>
      <c r="B21424" s="2">
        <v>43078.916666666664</v>
      </c>
      <c r="C21424" s="1">
        <v>43078</v>
      </c>
      <c r="D21424">
        <v>15</v>
      </c>
      <c r="E21424">
        <v>0</v>
      </c>
      <c r="F21424" s="2">
        <v>43078.625</v>
      </c>
      <c r="G21424" s="8" t="s">
        <v>375</v>
      </c>
      <c r="H21424" s="13" t="s">
        <v>376</v>
      </c>
      <c r="K21424" s="40">
        <v>143</v>
      </c>
      <c r="L21424" s="40">
        <v>143</v>
      </c>
      <c r="M21424" s="100">
        <v>0</v>
      </c>
      <c r="X21424" s="40">
        <v>143</v>
      </c>
      <c r="Y21424" s="40">
        <v>143</v>
      </c>
      <c r="Z21424" s="40">
        <v>0</v>
      </c>
      <c r="AA21424" s="40">
        <v>0</v>
      </c>
      <c r="AW21424" s="40">
        <v>143</v>
      </c>
      <c r="AX21424" s="40">
        <v>143</v>
      </c>
      <c r="AY21424" s="40">
        <v>1</v>
      </c>
      <c r="AZ21424" s="40">
        <v>-143</v>
      </c>
      <c r="BA21424" s="40">
        <v>0</v>
      </c>
      <c r="BB21424" s="40">
        <v>0</v>
      </c>
      <c r="BE21424" s="2">
        <v>43078.916666666664</v>
      </c>
      <c r="BF21424" s="2">
        <v>43078.916666666664</v>
      </c>
      <c r="BH21424">
        <v>0</v>
      </c>
      <c r="BI21424">
        <v>0</v>
      </c>
      <c r="BJ21424">
        <v>0</v>
      </c>
      <c r="BK21424">
        <v>0</v>
      </c>
      <c r="BL21424">
        <v>7</v>
      </c>
      <c r="BN21424" s="40">
        <v>7</v>
      </c>
      <c r="BO21424" s="40">
        <v>7</v>
      </c>
      <c r="BP21424" s="40">
        <v>0</v>
      </c>
      <c r="BQ21424">
        <v>0</v>
      </c>
      <c r="BR21424" s="8" t="s">
        <v>377</v>
      </c>
      <c r="BS21424" s="8" t="s">
        <v>1270</v>
      </c>
      <c r="BT21424" s="8" t="s">
        <v>1271</v>
      </c>
      <c r="BU21424" s="8" t="s">
        <v>377</v>
      </c>
    </row>
    <row r="21425" spans="1:73" hidden="1">
      <c r="A21425" t="s">
        <v>142</v>
      </c>
      <c r="B21425" s="2">
        <v>43078.958333333336</v>
      </c>
      <c r="C21425" s="1">
        <v>43078</v>
      </c>
      <c r="D21425">
        <v>16</v>
      </c>
      <c r="E21425">
        <v>0</v>
      </c>
      <c r="F21425" s="2">
        <v>43078.666666666664</v>
      </c>
      <c r="G21425" s="8" t="s">
        <v>375</v>
      </c>
      <c r="H21425" s="13" t="s">
        <v>376</v>
      </c>
      <c r="K21425" s="40">
        <v>165</v>
      </c>
      <c r="L21425" s="40">
        <v>165</v>
      </c>
      <c r="M21425" s="100">
        <v>0</v>
      </c>
      <c r="X21425" s="40">
        <v>165</v>
      </c>
      <c r="Y21425" s="40">
        <v>165</v>
      </c>
      <c r="Z21425" s="40">
        <v>0</v>
      </c>
      <c r="AA21425" s="40">
        <v>0</v>
      </c>
      <c r="AW21425" s="40">
        <v>165</v>
      </c>
      <c r="AX21425" s="40">
        <v>165</v>
      </c>
      <c r="AY21425" s="40">
        <v>1</v>
      </c>
      <c r="AZ21425" s="40">
        <v>-165</v>
      </c>
      <c r="BA21425" s="40">
        <v>0</v>
      </c>
      <c r="BB21425" s="40">
        <v>0</v>
      </c>
      <c r="BE21425" s="2">
        <v>43078.958333333336</v>
      </c>
      <c r="BF21425" s="2">
        <v>43078.958333333336</v>
      </c>
      <c r="BH21425">
        <v>0</v>
      </c>
      <c r="BI21425">
        <v>0</v>
      </c>
      <c r="BJ21425">
        <v>0</v>
      </c>
      <c r="BK21425">
        <v>0</v>
      </c>
      <c r="BL21425">
        <v>7</v>
      </c>
      <c r="BN21425" s="40">
        <v>7</v>
      </c>
      <c r="BO21425" s="40">
        <v>7</v>
      </c>
      <c r="BP21425" s="40">
        <v>0</v>
      </c>
      <c r="BQ21425">
        <v>0</v>
      </c>
      <c r="BR21425" s="8" t="s">
        <v>377</v>
      </c>
      <c r="BS21425" s="8" t="s">
        <v>1270</v>
      </c>
      <c r="BT21425" s="8" t="s">
        <v>1271</v>
      </c>
      <c r="BU21425" s="8" t="s">
        <v>377</v>
      </c>
    </row>
    <row r="21426" spans="1:73" hidden="1">
      <c r="A21426" t="s">
        <v>142</v>
      </c>
      <c r="B21426" s="2">
        <v>43079</v>
      </c>
      <c r="C21426" s="1">
        <v>43078</v>
      </c>
      <c r="D21426">
        <v>17</v>
      </c>
      <c r="E21426">
        <v>0</v>
      </c>
      <c r="F21426" s="2">
        <v>43078.708333333336</v>
      </c>
      <c r="G21426" s="8" t="s">
        <v>375</v>
      </c>
      <c r="H21426" s="13" t="s">
        <v>376</v>
      </c>
      <c r="K21426" s="40">
        <v>323</v>
      </c>
      <c r="L21426" s="40">
        <v>323</v>
      </c>
      <c r="M21426" s="100">
        <v>0</v>
      </c>
      <c r="X21426" s="40">
        <v>323</v>
      </c>
      <c r="Y21426" s="40">
        <v>323</v>
      </c>
      <c r="Z21426" s="40">
        <v>0</v>
      </c>
      <c r="AA21426" s="40">
        <v>0</v>
      </c>
      <c r="AW21426" s="40">
        <v>323</v>
      </c>
      <c r="AX21426" s="40">
        <v>323</v>
      </c>
      <c r="AY21426" s="40">
        <v>1</v>
      </c>
      <c r="AZ21426" s="40">
        <v>-323</v>
      </c>
      <c r="BA21426" s="40">
        <v>0</v>
      </c>
      <c r="BB21426" s="40">
        <v>0</v>
      </c>
      <c r="BE21426" s="2">
        <v>43079</v>
      </c>
      <c r="BF21426" s="2">
        <v>43079</v>
      </c>
      <c r="BH21426">
        <v>0</v>
      </c>
      <c r="BI21426">
        <v>0</v>
      </c>
      <c r="BJ21426">
        <v>0</v>
      </c>
      <c r="BK21426">
        <v>0</v>
      </c>
      <c r="BL21426">
        <v>7</v>
      </c>
      <c r="BN21426" s="40">
        <v>7</v>
      </c>
      <c r="BO21426" s="40">
        <v>7</v>
      </c>
      <c r="BP21426" s="40">
        <v>0</v>
      </c>
      <c r="BQ21426">
        <v>0</v>
      </c>
      <c r="BR21426" s="8" t="s">
        <v>377</v>
      </c>
      <c r="BS21426" s="8" t="s">
        <v>1270</v>
      </c>
      <c r="BT21426" s="8" t="s">
        <v>1271</v>
      </c>
      <c r="BU21426" s="8" t="s">
        <v>377</v>
      </c>
    </row>
    <row r="21427" spans="1:73" hidden="1">
      <c r="A21427" t="s">
        <v>142</v>
      </c>
      <c r="B21427" s="2">
        <v>43079.041666666664</v>
      </c>
      <c r="C21427" s="1">
        <v>43078</v>
      </c>
      <c r="D21427">
        <v>18</v>
      </c>
      <c r="E21427">
        <v>0</v>
      </c>
      <c r="F21427" s="2">
        <v>43078.75</v>
      </c>
      <c r="G21427" s="8" t="s">
        <v>375</v>
      </c>
      <c r="H21427" s="13" t="s">
        <v>376</v>
      </c>
      <c r="K21427" s="40">
        <v>335</v>
      </c>
      <c r="L21427" s="40">
        <v>335</v>
      </c>
      <c r="M21427" s="100">
        <v>0</v>
      </c>
      <c r="X21427" s="40">
        <v>335</v>
      </c>
      <c r="Y21427" s="40">
        <v>335</v>
      </c>
      <c r="Z21427" s="40">
        <v>0</v>
      </c>
      <c r="AA21427" s="40">
        <v>0</v>
      </c>
      <c r="AW21427" s="40">
        <v>335</v>
      </c>
      <c r="AX21427" s="40">
        <v>335</v>
      </c>
      <c r="AY21427" s="40">
        <v>1</v>
      </c>
      <c r="AZ21427" s="40">
        <v>-335</v>
      </c>
      <c r="BA21427" s="40">
        <v>0</v>
      </c>
      <c r="BB21427" s="40">
        <v>0</v>
      </c>
      <c r="BE21427" s="2">
        <v>43079.041666666664</v>
      </c>
      <c r="BF21427" s="2">
        <v>43079.041666666664</v>
      </c>
      <c r="BH21427">
        <v>0</v>
      </c>
      <c r="BI21427">
        <v>0</v>
      </c>
      <c r="BJ21427">
        <v>0</v>
      </c>
      <c r="BK21427">
        <v>0</v>
      </c>
      <c r="BL21427">
        <v>7</v>
      </c>
      <c r="BN21427" s="40">
        <v>7</v>
      </c>
      <c r="BO21427" s="40">
        <v>7</v>
      </c>
      <c r="BP21427" s="40">
        <v>0</v>
      </c>
      <c r="BQ21427">
        <v>0</v>
      </c>
      <c r="BR21427" s="8" t="s">
        <v>377</v>
      </c>
      <c r="BS21427" s="8" t="s">
        <v>1270</v>
      </c>
      <c r="BT21427" s="8" t="s">
        <v>1271</v>
      </c>
      <c r="BU21427" s="8" t="s">
        <v>377</v>
      </c>
    </row>
    <row r="21428" spans="1:73" hidden="1">
      <c r="A21428" t="s">
        <v>142</v>
      </c>
      <c r="B21428" s="2">
        <v>43079.083333333336</v>
      </c>
      <c r="C21428" s="1">
        <v>43078</v>
      </c>
      <c r="D21428">
        <v>19</v>
      </c>
      <c r="E21428">
        <v>0</v>
      </c>
      <c r="F21428" s="2">
        <v>43078.791666666664</v>
      </c>
      <c r="G21428" s="8" t="s">
        <v>375</v>
      </c>
      <c r="H21428" s="13" t="s">
        <v>376</v>
      </c>
      <c r="K21428" s="40">
        <v>337</v>
      </c>
      <c r="L21428" s="40">
        <v>337</v>
      </c>
      <c r="M21428" s="100">
        <v>0</v>
      </c>
      <c r="X21428" s="40">
        <v>337</v>
      </c>
      <c r="Y21428" s="40">
        <v>337</v>
      </c>
      <c r="Z21428" s="40">
        <v>0</v>
      </c>
      <c r="AA21428" s="40">
        <v>0</v>
      </c>
      <c r="AW21428" s="40">
        <v>337</v>
      </c>
      <c r="AX21428" s="40">
        <v>337</v>
      </c>
      <c r="AY21428" s="40">
        <v>1</v>
      </c>
      <c r="AZ21428" s="40">
        <v>-337</v>
      </c>
      <c r="BA21428" s="40">
        <v>0</v>
      </c>
      <c r="BB21428" s="40">
        <v>0</v>
      </c>
      <c r="BE21428" s="2">
        <v>43079.083333333336</v>
      </c>
      <c r="BF21428" s="2">
        <v>43079.083333333336</v>
      </c>
      <c r="BH21428">
        <v>0</v>
      </c>
      <c r="BI21428">
        <v>0</v>
      </c>
      <c r="BJ21428">
        <v>0</v>
      </c>
      <c r="BK21428">
        <v>0</v>
      </c>
      <c r="BL21428">
        <v>7</v>
      </c>
      <c r="BN21428" s="40">
        <v>7</v>
      </c>
      <c r="BO21428" s="40">
        <v>7</v>
      </c>
      <c r="BP21428" s="40">
        <v>0</v>
      </c>
      <c r="BQ21428">
        <v>0</v>
      </c>
      <c r="BR21428" s="8" t="s">
        <v>377</v>
      </c>
      <c r="BS21428" s="8" t="s">
        <v>1270</v>
      </c>
      <c r="BT21428" s="8" t="s">
        <v>1271</v>
      </c>
      <c r="BU21428" s="8" t="s">
        <v>377</v>
      </c>
    </row>
    <row r="21429" spans="1:73" hidden="1">
      <c r="A21429" t="s">
        <v>142</v>
      </c>
      <c r="B21429" s="2">
        <v>43079.125</v>
      </c>
      <c r="C21429" s="1">
        <v>43078</v>
      </c>
      <c r="D21429">
        <v>20</v>
      </c>
      <c r="E21429">
        <v>0</v>
      </c>
      <c r="F21429" s="2">
        <v>43078.833333333336</v>
      </c>
      <c r="G21429" s="8" t="s">
        <v>375</v>
      </c>
      <c r="H21429" s="13" t="s">
        <v>376</v>
      </c>
      <c r="K21429" s="40">
        <v>322</v>
      </c>
      <c r="L21429" s="40">
        <v>322</v>
      </c>
      <c r="M21429" s="100">
        <v>0</v>
      </c>
      <c r="X21429" s="40">
        <v>322</v>
      </c>
      <c r="Y21429" s="40">
        <v>322</v>
      </c>
      <c r="Z21429" s="40">
        <v>0</v>
      </c>
      <c r="AA21429" s="40">
        <v>0</v>
      </c>
      <c r="AW21429" s="40">
        <v>322</v>
      </c>
      <c r="AX21429" s="40">
        <v>322</v>
      </c>
      <c r="AY21429" s="40">
        <v>1</v>
      </c>
      <c r="AZ21429" s="40">
        <v>-322</v>
      </c>
      <c r="BA21429" s="40">
        <v>0</v>
      </c>
      <c r="BB21429" s="40">
        <v>0</v>
      </c>
      <c r="BE21429" s="2">
        <v>43079.125</v>
      </c>
      <c r="BF21429" s="2">
        <v>43079.125</v>
      </c>
      <c r="BH21429">
        <v>0</v>
      </c>
      <c r="BI21429">
        <v>0</v>
      </c>
      <c r="BJ21429">
        <v>0</v>
      </c>
      <c r="BK21429">
        <v>0</v>
      </c>
      <c r="BL21429">
        <v>7</v>
      </c>
      <c r="BN21429" s="40">
        <v>7</v>
      </c>
      <c r="BO21429" s="40">
        <v>7</v>
      </c>
      <c r="BP21429" s="40">
        <v>0</v>
      </c>
      <c r="BQ21429">
        <v>0</v>
      </c>
      <c r="BR21429" s="8" t="s">
        <v>377</v>
      </c>
      <c r="BS21429" s="8" t="s">
        <v>1270</v>
      </c>
      <c r="BT21429" s="8" t="s">
        <v>1271</v>
      </c>
      <c r="BU21429" s="8" t="s">
        <v>377</v>
      </c>
    </row>
    <row r="21430" spans="1:73" hidden="1">
      <c r="A21430" t="s">
        <v>142</v>
      </c>
      <c r="B21430" s="2">
        <v>43079.166666666664</v>
      </c>
      <c r="C21430" s="1">
        <v>43078</v>
      </c>
      <c r="D21430">
        <v>21</v>
      </c>
      <c r="E21430">
        <v>0</v>
      </c>
      <c r="F21430" s="2">
        <v>43078.875</v>
      </c>
      <c r="G21430" s="8" t="s">
        <v>375</v>
      </c>
      <c r="H21430" s="13" t="s">
        <v>376</v>
      </c>
      <c r="K21430" s="40">
        <v>278</v>
      </c>
      <c r="L21430" s="40">
        <v>278</v>
      </c>
      <c r="M21430" s="100">
        <v>0</v>
      </c>
      <c r="X21430" s="40">
        <v>278</v>
      </c>
      <c r="Y21430" s="40">
        <v>278</v>
      </c>
      <c r="Z21430" s="40">
        <v>0</v>
      </c>
      <c r="AA21430" s="40">
        <v>0</v>
      </c>
      <c r="AW21430" s="40">
        <v>278</v>
      </c>
      <c r="AX21430" s="40">
        <v>278</v>
      </c>
      <c r="AY21430" s="40">
        <v>1</v>
      </c>
      <c r="AZ21430" s="40">
        <v>-278</v>
      </c>
      <c r="BA21430" s="40">
        <v>0</v>
      </c>
      <c r="BB21430" s="40">
        <v>0</v>
      </c>
      <c r="BE21430" s="2">
        <v>43079.166666666664</v>
      </c>
      <c r="BF21430" s="2">
        <v>43079.166666666664</v>
      </c>
      <c r="BH21430">
        <v>0</v>
      </c>
      <c r="BI21430">
        <v>0</v>
      </c>
      <c r="BJ21430">
        <v>0</v>
      </c>
      <c r="BK21430">
        <v>0</v>
      </c>
      <c r="BL21430">
        <v>7</v>
      </c>
      <c r="BN21430" s="40">
        <v>7</v>
      </c>
      <c r="BO21430" s="40">
        <v>7</v>
      </c>
      <c r="BP21430" s="40">
        <v>0</v>
      </c>
      <c r="BQ21430">
        <v>0</v>
      </c>
      <c r="BR21430" s="8" t="s">
        <v>377</v>
      </c>
      <c r="BS21430" s="8" t="s">
        <v>1270</v>
      </c>
      <c r="BT21430" s="8" t="s">
        <v>1271</v>
      </c>
      <c r="BU21430" s="8" t="s">
        <v>377</v>
      </c>
    </row>
    <row r="21431" spans="1:73" hidden="1">
      <c r="A21431" t="s">
        <v>142</v>
      </c>
      <c r="B21431" s="2">
        <v>43079.208333333336</v>
      </c>
      <c r="C21431" s="1">
        <v>43078</v>
      </c>
      <c r="D21431">
        <v>22</v>
      </c>
      <c r="E21431">
        <v>0</v>
      </c>
      <c r="F21431" s="2">
        <v>43078.916666666664</v>
      </c>
      <c r="G21431" s="8" t="s">
        <v>375</v>
      </c>
      <c r="H21431" s="13" t="s">
        <v>376</v>
      </c>
      <c r="K21431" s="40">
        <v>255</v>
      </c>
      <c r="L21431" s="40">
        <v>255</v>
      </c>
      <c r="M21431" s="100">
        <v>0</v>
      </c>
      <c r="X21431" s="40">
        <v>255</v>
      </c>
      <c r="Y21431" s="40">
        <v>255</v>
      </c>
      <c r="Z21431" s="40">
        <v>0</v>
      </c>
      <c r="AA21431" s="40">
        <v>0</v>
      </c>
      <c r="AW21431" s="40">
        <v>255</v>
      </c>
      <c r="AX21431" s="40">
        <v>255</v>
      </c>
      <c r="AY21431" s="40">
        <v>1</v>
      </c>
      <c r="AZ21431" s="40">
        <v>-255</v>
      </c>
      <c r="BA21431" s="40">
        <v>0</v>
      </c>
      <c r="BB21431" s="40">
        <v>0</v>
      </c>
      <c r="BE21431" s="2">
        <v>43079.208333333336</v>
      </c>
      <c r="BF21431" s="2">
        <v>43079.208333333336</v>
      </c>
      <c r="BH21431">
        <v>0</v>
      </c>
      <c r="BI21431">
        <v>0</v>
      </c>
      <c r="BJ21431">
        <v>0</v>
      </c>
      <c r="BK21431">
        <v>0</v>
      </c>
      <c r="BL21431">
        <v>7</v>
      </c>
      <c r="BN21431" s="40">
        <v>7</v>
      </c>
      <c r="BO21431" s="40">
        <v>7</v>
      </c>
      <c r="BP21431" s="40">
        <v>0</v>
      </c>
      <c r="BQ21431">
        <v>0</v>
      </c>
      <c r="BR21431" s="8" t="s">
        <v>377</v>
      </c>
      <c r="BS21431" s="8" t="s">
        <v>1270</v>
      </c>
      <c r="BT21431" s="8" t="s">
        <v>1271</v>
      </c>
      <c r="BU21431" s="8" t="s">
        <v>377</v>
      </c>
    </row>
    <row r="21432" spans="1:73" hidden="1">
      <c r="A21432" t="s">
        <v>142</v>
      </c>
      <c r="B21432" s="2">
        <v>43079.25</v>
      </c>
      <c r="C21432" s="1">
        <v>43078</v>
      </c>
      <c r="D21432">
        <v>23</v>
      </c>
      <c r="E21432">
        <v>0</v>
      </c>
      <c r="F21432" s="2">
        <v>43078.958333333336</v>
      </c>
      <c r="G21432" s="8" t="s">
        <v>375</v>
      </c>
      <c r="H21432" s="13" t="s">
        <v>376</v>
      </c>
      <c r="K21432" s="40">
        <v>256</v>
      </c>
      <c r="L21432" s="40">
        <v>256</v>
      </c>
      <c r="M21432" s="100">
        <v>0</v>
      </c>
      <c r="X21432" s="40">
        <v>256</v>
      </c>
      <c r="Y21432" s="40">
        <v>256</v>
      </c>
      <c r="Z21432" s="40">
        <v>0</v>
      </c>
      <c r="AA21432" s="40">
        <v>0</v>
      </c>
      <c r="AW21432" s="40">
        <v>256</v>
      </c>
      <c r="AX21432" s="40">
        <v>256</v>
      </c>
      <c r="AY21432" s="40">
        <v>1</v>
      </c>
      <c r="AZ21432" s="40">
        <v>-256</v>
      </c>
      <c r="BA21432" s="40">
        <v>0</v>
      </c>
      <c r="BB21432" s="40">
        <v>0</v>
      </c>
      <c r="BE21432" s="2">
        <v>43079.25</v>
      </c>
      <c r="BF21432" s="2">
        <v>43079.25</v>
      </c>
      <c r="BH21432">
        <v>0</v>
      </c>
      <c r="BI21432">
        <v>0</v>
      </c>
      <c r="BJ21432">
        <v>0</v>
      </c>
      <c r="BK21432">
        <v>0</v>
      </c>
      <c r="BL21432">
        <v>7</v>
      </c>
      <c r="BN21432" s="40">
        <v>7</v>
      </c>
      <c r="BO21432" s="40">
        <v>7</v>
      </c>
      <c r="BP21432" s="40">
        <v>0</v>
      </c>
      <c r="BQ21432">
        <v>0</v>
      </c>
      <c r="BR21432" s="8" t="s">
        <v>377</v>
      </c>
      <c r="BS21432" s="8" t="s">
        <v>1270</v>
      </c>
      <c r="BT21432" s="8" t="s">
        <v>1271</v>
      </c>
      <c r="BU21432" s="8" t="s">
        <v>377</v>
      </c>
    </row>
    <row r="21433" spans="1:73" hidden="1">
      <c r="A21433" t="s">
        <v>142</v>
      </c>
      <c r="B21433" s="2">
        <v>43079.291666666664</v>
      </c>
      <c r="C21433" s="1">
        <v>43078</v>
      </c>
      <c r="D21433">
        <v>24</v>
      </c>
      <c r="E21433">
        <v>0</v>
      </c>
      <c r="F21433" s="2">
        <v>43079</v>
      </c>
      <c r="G21433" s="8" t="s">
        <v>375</v>
      </c>
      <c r="H21433" s="13" t="s">
        <v>376</v>
      </c>
      <c r="K21433" s="40">
        <v>374</v>
      </c>
      <c r="L21433" s="40">
        <v>374</v>
      </c>
      <c r="M21433" s="100">
        <v>0</v>
      </c>
      <c r="X21433" s="40">
        <v>374</v>
      </c>
      <c r="Y21433" s="40">
        <v>374</v>
      </c>
      <c r="Z21433" s="40">
        <v>0</v>
      </c>
      <c r="AA21433" s="40">
        <v>0</v>
      </c>
      <c r="AW21433" s="40">
        <v>374</v>
      </c>
      <c r="AX21433" s="40">
        <v>374</v>
      </c>
      <c r="AY21433" s="40">
        <v>1</v>
      </c>
      <c r="AZ21433" s="40">
        <v>-374</v>
      </c>
      <c r="BA21433" s="40">
        <v>0</v>
      </c>
      <c r="BB21433" s="40">
        <v>0</v>
      </c>
      <c r="BE21433" s="2">
        <v>43079.291666666664</v>
      </c>
      <c r="BF21433" s="2">
        <v>43079.291666666664</v>
      </c>
      <c r="BH21433">
        <v>0</v>
      </c>
      <c r="BI21433">
        <v>0</v>
      </c>
      <c r="BJ21433">
        <v>0</v>
      </c>
      <c r="BK21433">
        <v>0</v>
      </c>
      <c r="BL21433">
        <v>7</v>
      </c>
      <c r="BN21433" s="40">
        <v>7</v>
      </c>
      <c r="BO21433" s="40">
        <v>7</v>
      </c>
      <c r="BP21433" s="40">
        <v>0</v>
      </c>
      <c r="BQ21433">
        <v>0</v>
      </c>
      <c r="BR21433" s="8" t="s">
        <v>377</v>
      </c>
      <c r="BS21433" s="8" t="s">
        <v>1270</v>
      </c>
      <c r="BT21433" s="8" t="s">
        <v>1271</v>
      </c>
      <c r="BU21433" s="8" t="s">
        <v>377</v>
      </c>
    </row>
    <row r="21434" spans="1:73" hidden="1">
      <c r="A21434" t="s">
        <v>142</v>
      </c>
      <c r="B21434" s="2">
        <v>43079.333333333336</v>
      </c>
      <c r="C21434" s="1">
        <v>43079</v>
      </c>
      <c r="D21434">
        <v>1</v>
      </c>
      <c r="E21434">
        <v>0</v>
      </c>
      <c r="F21434" s="2">
        <v>43079.041666666664</v>
      </c>
      <c r="G21434" s="8" t="s">
        <v>375</v>
      </c>
      <c r="H21434" s="13" t="s">
        <v>376</v>
      </c>
      <c r="K21434" s="40">
        <v>341</v>
      </c>
      <c r="L21434" s="40">
        <v>341</v>
      </c>
      <c r="M21434" s="100">
        <v>0</v>
      </c>
      <c r="X21434" s="40">
        <v>341</v>
      </c>
      <c r="Y21434" s="40">
        <v>341</v>
      </c>
      <c r="Z21434" s="40">
        <v>0</v>
      </c>
      <c r="AA21434" s="40">
        <v>0</v>
      </c>
      <c r="AW21434" s="40">
        <v>341</v>
      </c>
      <c r="AX21434" s="40">
        <v>341</v>
      </c>
      <c r="AY21434" s="40">
        <v>1</v>
      </c>
      <c r="AZ21434" s="40">
        <v>-341</v>
      </c>
      <c r="BA21434" s="40">
        <v>0</v>
      </c>
      <c r="BB21434" s="40">
        <v>0</v>
      </c>
      <c r="BE21434" s="2">
        <v>43079.333333333336</v>
      </c>
      <c r="BF21434" s="2">
        <v>43079.333333333336</v>
      </c>
      <c r="BH21434">
        <v>0</v>
      </c>
      <c r="BI21434">
        <v>0</v>
      </c>
      <c r="BJ21434">
        <v>0</v>
      </c>
      <c r="BK21434">
        <v>0</v>
      </c>
      <c r="BL21434">
        <v>7</v>
      </c>
      <c r="BN21434" s="40">
        <v>7</v>
      </c>
      <c r="BO21434" s="40">
        <v>7</v>
      </c>
      <c r="BP21434" s="40">
        <v>0</v>
      </c>
      <c r="BQ21434">
        <v>0</v>
      </c>
      <c r="BR21434" s="8" t="s">
        <v>377</v>
      </c>
      <c r="BS21434" s="8" t="s">
        <v>1271</v>
      </c>
      <c r="BT21434" s="8" t="s">
        <v>1272</v>
      </c>
      <c r="BU21434" s="8" t="s">
        <v>377</v>
      </c>
    </row>
    <row r="21435" spans="1:73" hidden="1">
      <c r="A21435" t="s">
        <v>142</v>
      </c>
      <c r="B21435" s="2">
        <v>43079.375</v>
      </c>
      <c r="C21435" s="1">
        <v>43079</v>
      </c>
      <c r="D21435">
        <v>2</v>
      </c>
      <c r="E21435">
        <v>0</v>
      </c>
      <c r="F21435" s="2">
        <v>43079.083333333336</v>
      </c>
      <c r="G21435" s="8" t="s">
        <v>375</v>
      </c>
      <c r="H21435" s="13" t="s">
        <v>376</v>
      </c>
      <c r="K21435" s="40">
        <v>390</v>
      </c>
      <c r="L21435" s="40">
        <v>390</v>
      </c>
      <c r="M21435" s="100">
        <v>0</v>
      </c>
      <c r="X21435" s="40">
        <v>390</v>
      </c>
      <c r="Y21435" s="40">
        <v>390</v>
      </c>
      <c r="Z21435" s="40">
        <v>0</v>
      </c>
      <c r="AA21435" s="40">
        <v>0</v>
      </c>
      <c r="AW21435" s="40">
        <v>390</v>
      </c>
      <c r="AX21435" s="40">
        <v>390</v>
      </c>
      <c r="AY21435" s="40">
        <v>1</v>
      </c>
      <c r="AZ21435" s="40">
        <v>-390</v>
      </c>
      <c r="BA21435" s="40">
        <v>0</v>
      </c>
      <c r="BB21435" s="40">
        <v>0</v>
      </c>
      <c r="BE21435" s="2">
        <v>43079.375</v>
      </c>
      <c r="BF21435" s="2">
        <v>43079.375</v>
      </c>
      <c r="BH21435">
        <v>0</v>
      </c>
      <c r="BI21435">
        <v>0</v>
      </c>
      <c r="BJ21435">
        <v>0</v>
      </c>
      <c r="BK21435">
        <v>0</v>
      </c>
      <c r="BL21435">
        <v>7</v>
      </c>
      <c r="BN21435" s="40">
        <v>7</v>
      </c>
      <c r="BO21435" s="40">
        <v>7</v>
      </c>
      <c r="BP21435" s="40">
        <v>0</v>
      </c>
      <c r="BQ21435">
        <v>0</v>
      </c>
      <c r="BR21435" s="8" t="s">
        <v>377</v>
      </c>
      <c r="BS21435" s="8" t="s">
        <v>1271</v>
      </c>
      <c r="BT21435" s="8" t="s">
        <v>1272</v>
      </c>
      <c r="BU21435" s="8" t="s">
        <v>377</v>
      </c>
    </row>
    <row r="21436" spans="1:73" hidden="1">
      <c r="A21436" t="s">
        <v>142</v>
      </c>
      <c r="B21436" s="2">
        <v>43079.416666666664</v>
      </c>
      <c r="C21436" s="1">
        <v>43079</v>
      </c>
      <c r="D21436">
        <v>3</v>
      </c>
      <c r="E21436">
        <v>0</v>
      </c>
      <c r="F21436" s="2">
        <v>43079.125</v>
      </c>
      <c r="G21436" s="8" t="s">
        <v>375</v>
      </c>
      <c r="H21436" s="13" t="s">
        <v>376</v>
      </c>
      <c r="K21436" s="40">
        <v>382</v>
      </c>
      <c r="L21436" s="40">
        <v>382</v>
      </c>
      <c r="M21436" s="100">
        <v>0</v>
      </c>
      <c r="X21436" s="40">
        <v>382</v>
      </c>
      <c r="Y21436" s="40">
        <v>382</v>
      </c>
      <c r="Z21436" s="40">
        <v>0</v>
      </c>
      <c r="AA21436" s="40">
        <v>0</v>
      </c>
      <c r="AW21436" s="40">
        <v>382</v>
      </c>
      <c r="AX21436" s="40">
        <v>382</v>
      </c>
      <c r="AY21436" s="40">
        <v>1</v>
      </c>
      <c r="AZ21436" s="40">
        <v>-382</v>
      </c>
      <c r="BA21436" s="40">
        <v>0</v>
      </c>
      <c r="BB21436" s="40">
        <v>0</v>
      </c>
      <c r="BE21436" s="2">
        <v>43079.416666666664</v>
      </c>
      <c r="BF21436" s="2">
        <v>43079.416666666664</v>
      </c>
      <c r="BH21436">
        <v>0</v>
      </c>
      <c r="BI21436">
        <v>0</v>
      </c>
      <c r="BJ21436">
        <v>0</v>
      </c>
      <c r="BK21436">
        <v>0</v>
      </c>
      <c r="BL21436">
        <v>7</v>
      </c>
      <c r="BN21436" s="40">
        <v>7</v>
      </c>
      <c r="BO21436" s="40">
        <v>7</v>
      </c>
      <c r="BP21436" s="40">
        <v>0</v>
      </c>
      <c r="BQ21436">
        <v>0</v>
      </c>
      <c r="BR21436" s="8" t="s">
        <v>377</v>
      </c>
      <c r="BS21436" s="8" t="s">
        <v>1271</v>
      </c>
      <c r="BT21436" s="8" t="s">
        <v>1272</v>
      </c>
      <c r="BU21436" s="8" t="s">
        <v>377</v>
      </c>
    </row>
    <row r="21437" spans="1:73" hidden="1">
      <c r="A21437" t="s">
        <v>142</v>
      </c>
      <c r="B21437" s="2">
        <v>43079.458333333336</v>
      </c>
      <c r="C21437" s="1">
        <v>43079</v>
      </c>
      <c r="D21437">
        <v>4</v>
      </c>
      <c r="E21437">
        <v>0</v>
      </c>
      <c r="F21437" s="2">
        <v>43079.166666666664</v>
      </c>
      <c r="G21437" s="8" t="s">
        <v>375</v>
      </c>
      <c r="H21437" s="13" t="s">
        <v>376</v>
      </c>
      <c r="K21437" s="40">
        <v>427</v>
      </c>
      <c r="L21437" s="40">
        <v>427</v>
      </c>
      <c r="M21437" s="100">
        <v>0</v>
      </c>
      <c r="X21437" s="40">
        <v>427</v>
      </c>
      <c r="Y21437" s="40">
        <v>427</v>
      </c>
      <c r="Z21437" s="40">
        <v>0</v>
      </c>
      <c r="AA21437" s="40">
        <v>0</v>
      </c>
      <c r="AW21437" s="40">
        <v>427</v>
      </c>
      <c r="AX21437" s="40">
        <v>427</v>
      </c>
      <c r="AY21437" s="40">
        <v>1</v>
      </c>
      <c r="AZ21437" s="40">
        <v>-427</v>
      </c>
      <c r="BA21437" s="40">
        <v>0</v>
      </c>
      <c r="BB21437" s="40">
        <v>0</v>
      </c>
      <c r="BE21437" s="2">
        <v>43079.458333333336</v>
      </c>
      <c r="BF21437" s="2">
        <v>43079.458333333336</v>
      </c>
      <c r="BH21437">
        <v>0</v>
      </c>
      <c r="BI21437">
        <v>0</v>
      </c>
      <c r="BJ21437">
        <v>0</v>
      </c>
      <c r="BK21437">
        <v>0</v>
      </c>
      <c r="BL21437">
        <v>7</v>
      </c>
      <c r="BN21437" s="40">
        <v>7</v>
      </c>
      <c r="BO21437" s="40">
        <v>7</v>
      </c>
      <c r="BP21437" s="40">
        <v>0</v>
      </c>
      <c r="BQ21437">
        <v>0</v>
      </c>
      <c r="BR21437" s="8" t="s">
        <v>377</v>
      </c>
      <c r="BS21437" s="8" t="s">
        <v>1271</v>
      </c>
      <c r="BT21437" s="8" t="s">
        <v>1272</v>
      </c>
      <c r="BU21437" s="8" t="s">
        <v>377</v>
      </c>
    </row>
    <row r="21438" spans="1:73" hidden="1">
      <c r="A21438" t="s">
        <v>142</v>
      </c>
      <c r="B21438" s="2">
        <v>43079.5</v>
      </c>
      <c r="C21438" s="1">
        <v>43079</v>
      </c>
      <c r="D21438">
        <v>5</v>
      </c>
      <c r="E21438">
        <v>0</v>
      </c>
      <c r="F21438" s="2">
        <v>43079.208333333336</v>
      </c>
      <c r="G21438" s="8" t="s">
        <v>375</v>
      </c>
      <c r="H21438" s="13" t="s">
        <v>376</v>
      </c>
      <c r="K21438" s="40">
        <v>415</v>
      </c>
      <c r="L21438" s="40">
        <v>415</v>
      </c>
      <c r="M21438" s="100">
        <v>0</v>
      </c>
      <c r="X21438" s="40">
        <v>415</v>
      </c>
      <c r="Y21438" s="40">
        <v>415</v>
      </c>
      <c r="Z21438" s="40">
        <v>0</v>
      </c>
      <c r="AA21438" s="40">
        <v>0</v>
      </c>
      <c r="AW21438" s="40">
        <v>415</v>
      </c>
      <c r="AX21438" s="40">
        <v>415</v>
      </c>
      <c r="AY21438" s="40">
        <v>1</v>
      </c>
      <c r="AZ21438" s="40">
        <v>-415</v>
      </c>
      <c r="BA21438" s="40">
        <v>0</v>
      </c>
      <c r="BB21438" s="40">
        <v>0</v>
      </c>
      <c r="BE21438" s="2">
        <v>43079.5</v>
      </c>
      <c r="BF21438" s="2">
        <v>43079.5</v>
      </c>
      <c r="BH21438">
        <v>0</v>
      </c>
      <c r="BI21438">
        <v>0</v>
      </c>
      <c r="BJ21438">
        <v>0</v>
      </c>
      <c r="BK21438">
        <v>0</v>
      </c>
      <c r="BL21438">
        <v>7</v>
      </c>
      <c r="BN21438" s="40">
        <v>7</v>
      </c>
      <c r="BO21438" s="40">
        <v>7</v>
      </c>
      <c r="BP21438" s="40">
        <v>0</v>
      </c>
      <c r="BQ21438">
        <v>0</v>
      </c>
      <c r="BR21438" s="8" t="s">
        <v>377</v>
      </c>
      <c r="BS21438" s="8" t="s">
        <v>1271</v>
      </c>
      <c r="BT21438" s="8" t="s">
        <v>1272</v>
      </c>
      <c r="BU21438" s="8" t="s">
        <v>377</v>
      </c>
    </row>
    <row r="21439" spans="1:73" hidden="1">
      <c r="A21439" t="s">
        <v>142</v>
      </c>
      <c r="B21439" s="2">
        <v>43079.541666666664</v>
      </c>
      <c r="C21439" s="1">
        <v>43079</v>
      </c>
      <c r="D21439">
        <v>6</v>
      </c>
      <c r="E21439">
        <v>0</v>
      </c>
      <c r="F21439" s="2">
        <v>43079.25</v>
      </c>
      <c r="G21439" s="8" t="s">
        <v>375</v>
      </c>
      <c r="H21439" s="13" t="s">
        <v>376</v>
      </c>
      <c r="K21439" s="40">
        <v>406</v>
      </c>
      <c r="L21439" s="40">
        <v>406</v>
      </c>
      <c r="M21439" s="100">
        <v>0</v>
      </c>
      <c r="X21439" s="40">
        <v>406</v>
      </c>
      <c r="Y21439" s="40">
        <v>406</v>
      </c>
      <c r="Z21439" s="40">
        <v>0</v>
      </c>
      <c r="AA21439" s="40">
        <v>0</v>
      </c>
      <c r="AW21439" s="40">
        <v>406</v>
      </c>
      <c r="AX21439" s="40">
        <v>406</v>
      </c>
      <c r="AY21439" s="40">
        <v>1</v>
      </c>
      <c r="AZ21439" s="40">
        <v>-406</v>
      </c>
      <c r="BA21439" s="40">
        <v>0</v>
      </c>
      <c r="BB21439" s="40">
        <v>0</v>
      </c>
      <c r="BE21439" s="2">
        <v>43079.541666666664</v>
      </c>
      <c r="BF21439" s="2">
        <v>43079.541666666664</v>
      </c>
      <c r="BH21439">
        <v>0</v>
      </c>
      <c r="BI21439">
        <v>0</v>
      </c>
      <c r="BJ21439">
        <v>0</v>
      </c>
      <c r="BK21439">
        <v>0</v>
      </c>
      <c r="BL21439">
        <v>7</v>
      </c>
      <c r="BN21439" s="40">
        <v>7</v>
      </c>
      <c r="BO21439" s="40">
        <v>7</v>
      </c>
      <c r="BP21439" s="40">
        <v>0</v>
      </c>
      <c r="BQ21439">
        <v>0</v>
      </c>
      <c r="BR21439" s="8" t="s">
        <v>377</v>
      </c>
      <c r="BS21439" s="8" t="s">
        <v>1271</v>
      </c>
      <c r="BT21439" s="8" t="s">
        <v>1272</v>
      </c>
      <c r="BU21439" s="8" t="s">
        <v>377</v>
      </c>
    </row>
    <row r="21440" spans="1:73" hidden="1">
      <c r="A21440" t="s">
        <v>142</v>
      </c>
      <c r="B21440" s="2">
        <v>43079.583333333336</v>
      </c>
      <c r="C21440" s="1">
        <v>43079</v>
      </c>
      <c r="D21440">
        <v>7</v>
      </c>
      <c r="E21440">
        <v>0</v>
      </c>
      <c r="F21440" s="2">
        <v>43079.291666666664</v>
      </c>
      <c r="G21440" s="8" t="s">
        <v>375</v>
      </c>
      <c r="H21440" s="13" t="s">
        <v>376</v>
      </c>
      <c r="K21440" s="40">
        <v>424</v>
      </c>
      <c r="L21440" s="40">
        <v>424</v>
      </c>
      <c r="M21440" s="100">
        <v>0</v>
      </c>
      <c r="X21440" s="40">
        <v>424</v>
      </c>
      <c r="Y21440" s="40">
        <v>424</v>
      </c>
      <c r="Z21440" s="40">
        <v>0</v>
      </c>
      <c r="AA21440" s="40">
        <v>0</v>
      </c>
      <c r="AW21440" s="40">
        <v>424</v>
      </c>
      <c r="AX21440" s="40">
        <v>424</v>
      </c>
      <c r="AY21440" s="40">
        <v>1</v>
      </c>
      <c r="AZ21440" s="40">
        <v>-424</v>
      </c>
      <c r="BA21440" s="40">
        <v>0</v>
      </c>
      <c r="BB21440" s="40">
        <v>0</v>
      </c>
      <c r="BE21440" s="2">
        <v>43079.583333333336</v>
      </c>
      <c r="BF21440" s="2">
        <v>43079.583333333336</v>
      </c>
      <c r="BH21440">
        <v>0</v>
      </c>
      <c r="BI21440">
        <v>0</v>
      </c>
      <c r="BJ21440">
        <v>0</v>
      </c>
      <c r="BK21440">
        <v>0</v>
      </c>
      <c r="BL21440">
        <v>7</v>
      </c>
      <c r="BN21440" s="40">
        <v>7</v>
      </c>
      <c r="BO21440" s="40">
        <v>7</v>
      </c>
      <c r="BP21440" s="40">
        <v>0</v>
      </c>
      <c r="BQ21440">
        <v>0</v>
      </c>
      <c r="BR21440" s="8" t="s">
        <v>377</v>
      </c>
      <c r="BS21440" s="8" t="s">
        <v>1271</v>
      </c>
      <c r="BT21440" s="8" t="s">
        <v>1272</v>
      </c>
      <c r="BU21440" s="8" t="s">
        <v>377</v>
      </c>
    </row>
    <row r="21441" spans="1:73" hidden="1">
      <c r="A21441" t="s">
        <v>142</v>
      </c>
      <c r="B21441" s="2">
        <v>43079.625</v>
      </c>
      <c r="C21441" s="1">
        <v>43079</v>
      </c>
      <c r="D21441">
        <v>8</v>
      </c>
      <c r="E21441">
        <v>0</v>
      </c>
      <c r="F21441" s="2">
        <v>43079.333333333336</v>
      </c>
      <c r="G21441" s="8" t="s">
        <v>375</v>
      </c>
      <c r="H21441" s="13" t="s">
        <v>376</v>
      </c>
      <c r="K21441" s="40">
        <v>423</v>
      </c>
      <c r="L21441" s="40">
        <v>423</v>
      </c>
      <c r="M21441" s="100">
        <v>0</v>
      </c>
      <c r="X21441" s="40">
        <v>423</v>
      </c>
      <c r="Y21441" s="40">
        <v>423</v>
      </c>
      <c r="Z21441" s="40">
        <v>0</v>
      </c>
      <c r="AA21441" s="40">
        <v>0</v>
      </c>
      <c r="AW21441" s="40">
        <v>423</v>
      </c>
      <c r="AX21441" s="40">
        <v>423</v>
      </c>
      <c r="AY21441" s="40">
        <v>1</v>
      </c>
      <c r="AZ21441" s="40">
        <v>-423</v>
      </c>
      <c r="BA21441" s="40">
        <v>0</v>
      </c>
      <c r="BB21441" s="40">
        <v>0</v>
      </c>
      <c r="BE21441" s="2">
        <v>43079.625</v>
      </c>
      <c r="BF21441" s="2">
        <v>43079.625</v>
      </c>
      <c r="BH21441">
        <v>0</v>
      </c>
      <c r="BI21441">
        <v>0</v>
      </c>
      <c r="BJ21441">
        <v>0</v>
      </c>
      <c r="BK21441">
        <v>0</v>
      </c>
      <c r="BL21441">
        <v>7</v>
      </c>
      <c r="BN21441" s="40">
        <v>7</v>
      </c>
      <c r="BO21441" s="40">
        <v>7</v>
      </c>
      <c r="BP21441" s="40">
        <v>0</v>
      </c>
      <c r="BQ21441">
        <v>0</v>
      </c>
      <c r="BR21441" s="8" t="s">
        <v>377</v>
      </c>
      <c r="BS21441" s="8" t="s">
        <v>1271</v>
      </c>
      <c r="BT21441" s="8" t="s">
        <v>1272</v>
      </c>
      <c r="BU21441" s="8" t="s">
        <v>377</v>
      </c>
    </row>
    <row r="21442" spans="1:73" hidden="1">
      <c r="A21442" t="s">
        <v>142</v>
      </c>
      <c r="B21442" s="2">
        <v>43079.666666666664</v>
      </c>
      <c r="C21442" s="1">
        <v>43079</v>
      </c>
      <c r="D21442">
        <v>9</v>
      </c>
      <c r="E21442">
        <v>0</v>
      </c>
      <c r="F21442" s="2">
        <v>43079.375</v>
      </c>
      <c r="G21442" s="8" t="s">
        <v>375</v>
      </c>
      <c r="H21442" s="13" t="s">
        <v>376</v>
      </c>
      <c r="K21442" s="40">
        <v>411</v>
      </c>
      <c r="L21442" s="40">
        <v>411</v>
      </c>
      <c r="M21442" s="100">
        <v>0</v>
      </c>
      <c r="X21442" s="40">
        <v>411</v>
      </c>
      <c r="Y21442" s="40">
        <v>411</v>
      </c>
      <c r="Z21442" s="40">
        <v>0</v>
      </c>
      <c r="AA21442" s="40">
        <v>0</v>
      </c>
      <c r="AW21442" s="40">
        <v>411</v>
      </c>
      <c r="AX21442" s="40">
        <v>411</v>
      </c>
      <c r="AY21442" s="40">
        <v>1</v>
      </c>
      <c r="AZ21442" s="40">
        <v>-411</v>
      </c>
      <c r="BA21442" s="40">
        <v>0</v>
      </c>
      <c r="BB21442" s="40">
        <v>0</v>
      </c>
      <c r="BE21442" s="2">
        <v>43079.666666666664</v>
      </c>
      <c r="BF21442" s="2">
        <v>43079.666666666664</v>
      </c>
      <c r="BH21442">
        <v>0</v>
      </c>
      <c r="BI21442">
        <v>0</v>
      </c>
      <c r="BJ21442">
        <v>0</v>
      </c>
      <c r="BK21442">
        <v>0</v>
      </c>
      <c r="BL21442">
        <v>7</v>
      </c>
      <c r="BN21442" s="40">
        <v>7</v>
      </c>
      <c r="BO21442" s="40">
        <v>7</v>
      </c>
      <c r="BP21442" s="40">
        <v>0</v>
      </c>
      <c r="BQ21442">
        <v>0</v>
      </c>
      <c r="BR21442" s="8" t="s">
        <v>377</v>
      </c>
      <c r="BS21442" s="8" t="s">
        <v>1271</v>
      </c>
      <c r="BT21442" s="8" t="s">
        <v>1272</v>
      </c>
      <c r="BU21442" s="8" t="s">
        <v>377</v>
      </c>
    </row>
    <row r="21443" spans="1:73" hidden="1">
      <c r="A21443" t="s">
        <v>142</v>
      </c>
      <c r="B21443" s="2">
        <v>43079.708333333336</v>
      </c>
      <c r="C21443" s="1">
        <v>43079</v>
      </c>
      <c r="D21443">
        <v>10</v>
      </c>
      <c r="E21443">
        <v>0</v>
      </c>
      <c r="F21443" s="2">
        <v>43079.416666666664</v>
      </c>
      <c r="G21443" s="8" t="s">
        <v>375</v>
      </c>
      <c r="H21443" s="13" t="s">
        <v>376</v>
      </c>
      <c r="K21443" s="40">
        <v>389</v>
      </c>
      <c r="L21443" s="40">
        <v>389</v>
      </c>
      <c r="M21443" s="100">
        <v>0</v>
      </c>
      <c r="X21443" s="40">
        <v>389</v>
      </c>
      <c r="Y21443" s="40">
        <v>389</v>
      </c>
      <c r="Z21443" s="40">
        <v>0</v>
      </c>
      <c r="AA21443" s="40">
        <v>0</v>
      </c>
      <c r="AW21443" s="40">
        <v>389</v>
      </c>
      <c r="AX21443" s="40">
        <v>389</v>
      </c>
      <c r="AY21443" s="40">
        <v>1</v>
      </c>
      <c r="AZ21443" s="40">
        <v>-389</v>
      </c>
      <c r="BA21443" s="40">
        <v>0</v>
      </c>
      <c r="BB21443" s="40">
        <v>0</v>
      </c>
      <c r="BE21443" s="2">
        <v>43079.708333333336</v>
      </c>
      <c r="BF21443" s="2">
        <v>43079.708333333336</v>
      </c>
      <c r="BH21443">
        <v>0</v>
      </c>
      <c r="BI21443">
        <v>0</v>
      </c>
      <c r="BJ21443">
        <v>0</v>
      </c>
      <c r="BK21443">
        <v>0</v>
      </c>
      <c r="BL21443">
        <v>7</v>
      </c>
      <c r="BN21443" s="40">
        <v>7</v>
      </c>
      <c r="BO21443" s="40">
        <v>7</v>
      </c>
      <c r="BP21443" s="40">
        <v>0</v>
      </c>
      <c r="BQ21443">
        <v>0</v>
      </c>
      <c r="BR21443" s="8" t="s">
        <v>377</v>
      </c>
      <c r="BS21443" s="8" t="s">
        <v>1271</v>
      </c>
      <c r="BT21443" s="8" t="s">
        <v>1272</v>
      </c>
      <c r="BU21443" s="8" t="s">
        <v>377</v>
      </c>
    </row>
    <row r="21444" spans="1:73" hidden="1">
      <c r="A21444" t="s">
        <v>142</v>
      </c>
      <c r="B21444" s="2">
        <v>43079.75</v>
      </c>
      <c r="C21444" s="1">
        <v>43079</v>
      </c>
      <c r="D21444">
        <v>11</v>
      </c>
      <c r="E21444">
        <v>0</v>
      </c>
      <c r="F21444" s="2">
        <v>43079.458333333336</v>
      </c>
      <c r="G21444" s="8" t="s">
        <v>375</v>
      </c>
      <c r="H21444" s="13" t="s">
        <v>376</v>
      </c>
      <c r="K21444" s="40">
        <v>373</v>
      </c>
      <c r="L21444" s="40">
        <v>373</v>
      </c>
      <c r="M21444" s="100">
        <v>0</v>
      </c>
      <c r="X21444" s="40">
        <v>373</v>
      </c>
      <c r="Y21444" s="40">
        <v>373</v>
      </c>
      <c r="Z21444" s="40">
        <v>0</v>
      </c>
      <c r="AA21444" s="40">
        <v>0</v>
      </c>
      <c r="AW21444" s="40">
        <v>373</v>
      </c>
      <c r="AX21444" s="40">
        <v>373</v>
      </c>
      <c r="AY21444" s="40">
        <v>1</v>
      </c>
      <c r="AZ21444" s="40">
        <v>-373</v>
      </c>
      <c r="BA21444" s="40">
        <v>0</v>
      </c>
      <c r="BB21444" s="40">
        <v>0</v>
      </c>
      <c r="BE21444" s="2">
        <v>43079.75</v>
      </c>
      <c r="BF21444" s="2">
        <v>43079.75</v>
      </c>
      <c r="BH21444">
        <v>0</v>
      </c>
      <c r="BI21444">
        <v>0</v>
      </c>
      <c r="BJ21444">
        <v>0</v>
      </c>
      <c r="BK21444">
        <v>0</v>
      </c>
      <c r="BL21444">
        <v>7</v>
      </c>
      <c r="BN21444" s="40">
        <v>7</v>
      </c>
      <c r="BO21444" s="40">
        <v>7</v>
      </c>
      <c r="BP21444" s="40">
        <v>0</v>
      </c>
      <c r="BQ21444">
        <v>0</v>
      </c>
      <c r="BR21444" s="8" t="s">
        <v>377</v>
      </c>
      <c r="BS21444" s="8" t="s">
        <v>1271</v>
      </c>
      <c r="BT21444" s="8" t="s">
        <v>1272</v>
      </c>
      <c r="BU21444" s="8" t="s">
        <v>377</v>
      </c>
    </row>
    <row r="21445" spans="1:73" hidden="1">
      <c r="A21445" t="s">
        <v>142</v>
      </c>
      <c r="B21445" s="2">
        <v>43079.791666666664</v>
      </c>
      <c r="C21445" s="1">
        <v>43079</v>
      </c>
      <c r="D21445">
        <v>12</v>
      </c>
      <c r="E21445">
        <v>0</v>
      </c>
      <c r="F21445" s="2">
        <v>43079.5</v>
      </c>
      <c r="G21445" s="8" t="s">
        <v>375</v>
      </c>
      <c r="H21445" s="13" t="s">
        <v>376</v>
      </c>
      <c r="K21445" s="40">
        <v>366</v>
      </c>
      <c r="L21445" s="40">
        <v>366</v>
      </c>
      <c r="M21445" s="100">
        <v>0</v>
      </c>
      <c r="X21445" s="40">
        <v>366</v>
      </c>
      <c r="Y21445" s="40">
        <v>366</v>
      </c>
      <c r="Z21445" s="40">
        <v>0</v>
      </c>
      <c r="AA21445" s="40">
        <v>0</v>
      </c>
      <c r="AW21445" s="40">
        <v>366</v>
      </c>
      <c r="AX21445" s="40">
        <v>366</v>
      </c>
      <c r="AY21445" s="40">
        <v>1</v>
      </c>
      <c r="AZ21445" s="40">
        <v>-366</v>
      </c>
      <c r="BA21445" s="40">
        <v>0</v>
      </c>
      <c r="BB21445" s="40">
        <v>0</v>
      </c>
      <c r="BE21445" s="2">
        <v>43079.791666666664</v>
      </c>
      <c r="BF21445" s="2">
        <v>43079.791666666664</v>
      </c>
      <c r="BH21445">
        <v>0</v>
      </c>
      <c r="BI21445">
        <v>0</v>
      </c>
      <c r="BJ21445">
        <v>0</v>
      </c>
      <c r="BK21445">
        <v>0</v>
      </c>
      <c r="BL21445">
        <v>7</v>
      </c>
      <c r="BN21445" s="40">
        <v>7</v>
      </c>
      <c r="BO21445" s="40">
        <v>7</v>
      </c>
      <c r="BP21445" s="40">
        <v>0</v>
      </c>
      <c r="BQ21445">
        <v>0</v>
      </c>
      <c r="BR21445" s="8" t="s">
        <v>377</v>
      </c>
      <c r="BS21445" s="8" t="s">
        <v>1271</v>
      </c>
      <c r="BT21445" s="8" t="s">
        <v>1272</v>
      </c>
      <c r="BU21445" s="8" t="s">
        <v>377</v>
      </c>
    </row>
    <row r="21446" spans="1:73" hidden="1">
      <c r="A21446" t="s">
        <v>142</v>
      </c>
      <c r="B21446" s="2">
        <v>43079.833333333336</v>
      </c>
      <c r="C21446" s="1">
        <v>43079</v>
      </c>
      <c r="D21446">
        <v>13</v>
      </c>
      <c r="E21446">
        <v>0</v>
      </c>
      <c r="F21446" s="2">
        <v>43079.541666666664</v>
      </c>
      <c r="G21446" s="8" t="s">
        <v>375</v>
      </c>
      <c r="H21446" s="13" t="s">
        <v>376</v>
      </c>
      <c r="K21446" s="40">
        <v>445</v>
      </c>
      <c r="L21446" s="40">
        <v>445</v>
      </c>
      <c r="M21446" s="100">
        <v>0</v>
      </c>
      <c r="X21446" s="40">
        <v>445</v>
      </c>
      <c r="Y21446" s="40">
        <v>445</v>
      </c>
      <c r="Z21446" s="40">
        <v>0</v>
      </c>
      <c r="AA21446" s="40">
        <v>0</v>
      </c>
      <c r="AW21446" s="40">
        <v>445</v>
      </c>
      <c r="AX21446" s="40">
        <v>445</v>
      </c>
      <c r="AY21446" s="40">
        <v>1</v>
      </c>
      <c r="AZ21446" s="40">
        <v>-445</v>
      </c>
      <c r="BA21446" s="40">
        <v>0</v>
      </c>
      <c r="BB21446" s="40">
        <v>0</v>
      </c>
      <c r="BE21446" s="2">
        <v>43079.833333333336</v>
      </c>
      <c r="BF21446" s="2">
        <v>43079.833333333336</v>
      </c>
      <c r="BH21446">
        <v>0</v>
      </c>
      <c r="BI21446">
        <v>0</v>
      </c>
      <c r="BJ21446">
        <v>0</v>
      </c>
      <c r="BK21446">
        <v>0</v>
      </c>
      <c r="BL21446">
        <v>7</v>
      </c>
      <c r="BN21446" s="40">
        <v>7</v>
      </c>
      <c r="BO21446" s="40">
        <v>7</v>
      </c>
      <c r="BP21446" s="40">
        <v>0</v>
      </c>
      <c r="BQ21446">
        <v>0</v>
      </c>
      <c r="BR21446" s="8" t="s">
        <v>377</v>
      </c>
      <c r="BS21446" s="8" t="s">
        <v>1271</v>
      </c>
      <c r="BT21446" s="8" t="s">
        <v>1272</v>
      </c>
      <c r="BU21446" s="8" t="s">
        <v>377</v>
      </c>
    </row>
    <row r="21447" spans="1:73" hidden="1">
      <c r="A21447" t="s">
        <v>142</v>
      </c>
      <c r="B21447" s="2">
        <v>43079.875</v>
      </c>
      <c r="C21447" s="1">
        <v>43079</v>
      </c>
      <c r="D21447">
        <v>14</v>
      </c>
      <c r="E21447">
        <v>0</v>
      </c>
      <c r="F21447" s="2">
        <v>43079.583333333336</v>
      </c>
      <c r="G21447" s="8" t="s">
        <v>375</v>
      </c>
      <c r="H21447" s="13" t="s">
        <v>376</v>
      </c>
      <c r="K21447" s="40">
        <v>440</v>
      </c>
      <c r="L21447" s="40">
        <v>440</v>
      </c>
      <c r="M21447" s="100">
        <v>0</v>
      </c>
      <c r="X21447" s="40">
        <v>440</v>
      </c>
      <c r="Y21447" s="40">
        <v>440</v>
      </c>
      <c r="Z21447" s="40">
        <v>0</v>
      </c>
      <c r="AA21447" s="40">
        <v>0</v>
      </c>
      <c r="AW21447" s="40">
        <v>440</v>
      </c>
      <c r="AX21447" s="40">
        <v>440</v>
      </c>
      <c r="AY21447" s="40">
        <v>1</v>
      </c>
      <c r="AZ21447" s="40">
        <v>-440</v>
      </c>
      <c r="BA21447" s="40">
        <v>0</v>
      </c>
      <c r="BB21447" s="40">
        <v>0</v>
      </c>
      <c r="BE21447" s="2">
        <v>43079.875</v>
      </c>
      <c r="BF21447" s="2">
        <v>43079.875</v>
      </c>
      <c r="BH21447">
        <v>0</v>
      </c>
      <c r="BI21447">
        <v>0</v>
      </c>
      <c r="BJ21447">
        <v>0</v>
      </c>
      <c r="BK21447">
        <v>0</v>
      </c>
      <c r="BL21447">
        <v>7</v>
      </c>
      <c r="BN21447" s="40">
        <v>7</v>
      </c>
      <c r="BO21447" s="40">
        <v>7</v>
      </c>
      <c r="BP21447" s="40">
        <v>0</v>
      </c>
      <c r="BQ21447">
        <v>0</v>
      </c>
      <c r="BR21447" s="8" t="s">
        <v>377</v>
      </c>
      <c r="BS21447" s="8" t="s">
        <v>1271</v>
      </c>
      <c r="BT21447" s="8" t="s">
        <v>1272</v>
      </c>
      <c r="BU21447" s="8" t="s">
        <v>377</v>
      </c>
    </row>
    <row r="21448" spans="1:73" hidden="1">
      <c r="A21448" t="s">
        <v>142</v>
      </c>
      <c r="B21448" s="2">
        <v>43079.916666666664</v>
      </c>
      <c r="C21448" s="1">
        <v>43079</v>
      </c>
      <c r="D21448">
        <v>15</v>
      </c>
      <c r="E21448">
        <v>0</v>
      </c>
      <c r="F21448" s="2">
        <v>43079.625</v>
      </c>
      <c r="G21448" s="8" t="s">
        <v>375</v>
      </c>
      <c r="H21448" s="13" t="s">
        <v>376</v>
      </c>
      <c r="K21448" s="40">
        <v>437</v>
      </c>
      <c r="L21448" s="40">
        <v>437</v>
      </c>
      <c r="M21448" s="100">
        <v>0</v>
      </c>
      <c r="X21448" s="40">
        <v>437</v>
      </c>
      <c r="Y21448" s="40">
        <v>437</v>
      </c>
      <c r="Z21448" s="40">
        <v>0</v>
      </c>
      <c r="AA21448" s="40">
        <v>0</v>
      </c>
      <c r="AW21448" s="40">
        <v>437</v>
      </c>
      <c r="AX21448" s="40">
        <v>437</v>
      </c>
      <c r="AY21448" s="40">
        <v>1</v>
      </c>
      <c r="AZ21448" s="40">
        <v>-437</v>
      </c>
      <c r="BA21448" s="40">
        <v>0</v>
      </c>
      <c r="BB21448" s="40">
        <v>0</v>
      </c>
      <c r="BE21448" s="2">
        <v>43079.916666666664</v>
      </c>
      <c r="BF21448" s="2">
        <v>43079.916666666664</v>
      </c>
      <c r="BH21448">
        <v>0</v>
      </c>
      <c r="BI21448">
        <v>0</v>
      </c>
      <c r="BJ21448">
        <v>0</v>
      </c>
      <c r="BK21448">
        <v>0</v>
      </c>
      <c r="BL21448">
        <v>7</v>
      </c>
      <c r="BN21448" s="40">
        <v>7</v>
      </c>
      <c r="BO21448" s="40">
        <v>7</v>
      </c>
      <c r="BP21448" s="40">
        <v>0</v>
      </c>
      <c r="BQ21448">
        <v>0</v>
      </c>
      <c r="BR21448" s="8" t="s">
        <v>377</v>
      </c>
      <c r="BS21448" s="8" t="s">
        <v>1271</v>
      </c>
      <c r="BT21448" s="8" t="s">
        <v>1272</v>
      </c>
      <c r="BU21448" s="8" t="s">
        <v>377</v>
      </c>
    </row>
    <row r="21449" spans="1:73" hidden="1">
      <c r="A21449" t="s">
        <v>142</v>
      </c>
      <c r="B21449" s="2">
        <v>43079.958333333336</v>
      </c>
      <c r="C21449" s="1">
        <v>43079</v>
      </c>
      <c r="D21449">
        <v>16</v>
      </c>
      <c r="E21449">
        <v>0</v>
      </c>
      <c r="F21449" s="2">
        <v>43079.666666666664</v>
      </c>
      <c r="G21449" s="8" t="s">
        <v>375</v>
      </c>
      <c r="H21449" s="13" t="s">
        <v>376</v>
      </c>
      <c r="K21449" s="40">
        <v>392</v>
      </c>
      <c r="L21449" s="40">
        <v>392</v>
      </c>
      <c r="M21449" s="100">
        <v>0</v>
      </c>
      <c r="X21449" s="40">
        <v>392</v>
      </c>
      <c r="Y21449" s="40">
        <v>392</v>
      </c>
      <c r="Z21449" s="40">
        <v>0</v>
      </c>
      <c r="AA21449" s="40">
        <v>0</v>
      </c>
      <c r="AW21449" s="40">
        <v>392</v>
      </c>
      <c r="AX21449" s="40">
        <v>392</v>
      </c>
      <c r="AY21449" s="40">
        <v>1</v>
      </c>
      <c r="AZ21449" s="40">
        <v>-392</v>
      </c>
      <c r="BA21449" s="40">
        <v>0</v>
      </c>
      <c r="BB21449" s="40">
        <v>0</v>
      </c>
      <c r="BE21449" s="2">
        <v>43079.958333333336</v>
      </c>
      <c r="BF21449" s="2">
        <v>43079.958333333336</v>
      </c>
      <c r="BH21449">
        <v>0</v>
      </c>
      <c r="BI21449">
        <v>0</v>
      </c>
      <c r="BJ21449">
        <v>0</v>
      </c>
      <c r="BK21449">
        <v>0</v>
      </c>
      <c r="BL21449">
        <v>7</v>
      </c>
      <c r="BN21449" s="40">
        <v>7</v>
      </c>
      <c r="BO21449" s="40">
        <v>7</v>
      </c>
      <c r="BP21449" s="40">
        <v>0</v>
      </c>
      <c r="BQ21449">
        <v>0</v>
      </c>
      <c r="BR21449" s="8" t="s">
        <v>377</v>
      </c>
      <c r="BS21449" s="8" t="s">
        <v>1271</v>
      </c>
      <c r="BT21449" s="8" t="s">
        <v>1272</v>
      </c>
      <c r="BU21449" s="8" t="s">
        <v>377</v>
      </c>
    </row>
    <row r="21450" spans="1:73" hidden="1">
      <c r="A21450" t="s">
        <v>142</v>
      </c>
      <c r="B21450" s="2">
        <v>43080</v>
      </c>
      <c r="C21450" s="1">
        <v>43079</v>
      </c>
      <c r="D21450">
        <v>17</v>
      </c>
      <c r="E21450">
        <v>0</v>
      </c>
      <c r="F21450" s="2">
        <v>43079.708333333336</v>
      </c>
      <c r="G21450" s="8" t="s">
        <v>375</v>
      </c>
      <c r="H21450" s="13" t="s">
        <v>376</v>
      </c>
      <c r="K21450" s="40">
        <v>402</v>
      </c>
      <c r="L21450" s="40">
        <v>402</v>
      </c>
      <c r="M21450" s="100">
        <v>0</v>
      </c>
      <c r="X21450" s="40">
        <v>402</v>
      </c>
      <c r="Y21450" s="40">
        <v>402</v>
      </c>
      <c r="Z21450" s="40">
        <v>0</v>
      </c>
      <c r="AA21450" s="40">
        <v>0</v>
      </c>
      <c r="AW21450" s="40">
        <v>402</v>
      </c>
      <c r="AX21450" s="40">
        <v>402</v>
      </c>
      <c r="AY21450" s="40">
        <v>1</v>
      </c>
      <c r="AZ21450" s="40">
        <v>-402</v>
      </c>
      <c r="BA21450" s="40">
        <v>0</v>
      </c>
      <c r="BB21450" s="40">
        <v>0</v>
      </c>
      <c r="BE21450" s="2">
        <v>43080</v>
      </c>
      <c r="BF21450" s="2">
        <v>43080</v>
      </c>
      <c r="BH21450">
        <v>0</v>
      </c>
      <c r="BI21450">
        <v>0</v>
      </c>
      <c r="BJ21450">
        <v>0</v>
      </c>
      <c r="BK21450">
        <v>0</v>
      </c>
      <c r="BL21450">
        <v>7</v>
      </c>
      <c r="BN21450" s="40">
        <v>7</v>
      </c>
      <c r="BO21450" s="40">
        <v>7</v>
      </c>
      <c r="BP21450" s="40">
        <v>0</v>
      </c>
      <c r="BQ21450">
        <v>0</v>
      </c>
      <c r="BR21450" s="8" t="s">
        <v>377</v>
      </c>
      <c r="BS21450" s="8" t="s">
        <v>1271</v>
      </c>
      <c r="BT21450" s="8" t="s">
        <v>1272</v>
      </c>
      <c r="BU21450" s="8" t="s">
        <v>377</v>
      </c>
    </row>
    <row r="21451" spans="1:73" hidden="1">
      <c r="A21451" t="s">
        <v>142</v>
      </c>
      <c r="B21451" s="2">
        <v>43080.041666666664</v>
      </c>
      <c r="C21451" s="1">
        <v>43079</v>
      </c>
      <c r="D21451">
        <v>18</v>
      </c>
      <c r="E21451">
        <v>0</v>
      </c>
      <c r="F21451" s="2">
        <v>43079.75</v>
      </c>
      <c r="G21451" s="8" t="s">
        <v>375</v>
      </c>
      <c r="H21451" s="13" t="s">
        <v>376</v>
      </c>
      <c r="K21451" s="40">
        <v>490</v>
      </c>
      <c r="L21451" s="40">
        <v>490</v>
      </c>
      <c r="M21451" s="100">
        <v>0</v>
      </c>
      <c r="X21451" s="40">
        <v>490</v>
      </c>
      <c r="Y21451" s="40">
        <v>490</v>
      </c>
      <c r="Z21451" s="40">
        <v>0</v>
      </c>
      <c r="AA21451" s="40">
        <v>0</v>
      </c>
      <c r="AW21451" s="40">
        <v>490</v>
      </c>
      <c r="AX21451" s="40">
        <v>490</v>
      </c>
      <c r="AY21451" s="40">
        <v>1</v>
      </c>
      <c r="AZ21451" s="40">
        <v>-490</v>
      </c>
      <c r="BA21451" s="40">
        <v>0</v>
      </c>
      <c r="BB21451" s="40">
        <v>0</v>
      </c>
      <c r="BE21451" s="2">
        <v>43080.041666666664</v>
      </c>
      <c r="BF21451" s="2">
        <v>43080.041666666664</v>
      </c>
      <c r="BH21451">
        <v>0</v>
      </c>
      <c r="BI21451">
        <v>0</v>
      </c>
      <c r="BJ21451">
        <v>0</v>
      </c>
      <c r="BK21451">
        <v>0</v>
      </c>
      <c r="BL21451">
        <v>7</v>
      </c>
      <c r="BN21451" s="40">
        <v>7</v>
      </c>
      <c r="BO21451" s="40">
        <v>7</v>
      </c>
      <c r="BP21451" s="40">
        <v>0</v>
      </c>
      <c r="BQ21451">
        <v>0</v>
      </c>
      <c r="BR21451" s="8" t="s">
        <v>377</v>
      </c>
      <c r="BS21451" s="8" t="s">
        <v>1271</v>
      </c>
      <c r="BT21451" s="8" t="s">
        <v>1272</v>
      </c>
      <c r="BU21451" s="8" t="s">
        <v>377</v>
      </c>
    </row>
    <row r="21452" spans="1:73" hidden="1">
      <c r="A21452" t="s">
        <v>142</v>
      </c>
      <c r="B21452" s="2">
        <v>43080.083333333336</v>
      </c>
      <c r="C21452" s="1">
        <v>43079</v>
      </c>
      <c r="D21452">
        <v>19</v>
      </c>
      <c r="E21452">
        <v>0</v>
      </c>
      <c r="F21452" s="2">
        <v>43079.791666666664</v>
      </c>
      <c r="G21452" s="8" t="s">
        <v>375</v>
      </c>
      <c r="H21452" s="13" t="s">
        <v>376</v>
      </c>
      <c r="K21452" s="40">
        <v>518</v>
      </c>
      <c r="L21452" s="40">
        <v>518</v>
      </c>
      <c r="M21452" s="100">
        <v>0</v>
      </c>
      <c r="X21452" s="40">
        <v>518</v>
      </c>
      <c r="Y21452" s="40">
        <v>518</v>
      </c>
      <c r="Z21452" s="40">
        <v>0</v>
      </c>
      <c r="AA21452" s="40">
        <v>0</v>
      </c>
      <c r="AW21452" s="40">
        <v>518</v>
      </c>
      <c r="AX21452" s="40">
        <v>518</v>
      </c>
      <c r="AY21452" s="40">
        <v>1</v>
      </c>
      <c r="AZ21452" s="40">
        <v>-518</v>
      </c>
      <c r="BA21452" s="40">
        <v>0</v>
      </c>
      <c r="BB21452" s="40">
        <v>0</v>
      </c>
      <c r="BE21452" s="2">
        <v>43080.083333333336</v>
      </c>
      <c r="BF21452" s="2">
        <v>43080.083333333336</v>
      </c>
      <c r="BH21452">
        <v>0</v>
      </c>
      <c r="BI21452">
        <v>0</v>
      </c>
      <c r="BJ21452">
        <v>0</v>
      </c>
      <c r="BK21452">
        <v>0</v>
      </c>
      <c r="BL21452">
        <v>7</v>
      </c>
      <c r="BN21452" s="40">
        <v>7</v>
      </c>
      <c r="BO21452" s="40">
        <v>7</v>
      </c>
      <c r="BP21452" s="40">
        <v>0</v>
      </c>
      <c r="BQ21452">
        <v>0</v>
      </c>
      <c r="BR21452" s="8" t="s">
        <v>377</v>
      </c>
      <c r="BS21452" s="8" t="s">
        <v>1271</v>
      </c>
      <c r="BT21452" s="8" t="s">
        <v>1272</v>
      </c>
      <c r="BU21452" s="8" t="s">
        <v>377</v>
      </c>
    </row>
    <row r="21453" spans="1:73" hidden="1">
      <c r="A21453" t="s">
        <v>142</v>
      </c>
      <c r="B21453" s="2">
        <v>43080.125</v>
      </c>
      <c r="C21453" s="1">
        <v>43079</v>
      </c>
      <c r="D21453">
        <v>20</v>
      </c>
      <c r="E21453">
        <v>0</v>
      </c>
      <c r="F21453" s="2">
        <v>43079.833333333336</v>
      </c>
      <c r="G21453" s="8" t="s">
        <v>375</v>
      </c>
      <c r="H21453" s="13" t="s">
        <v>376</v>
      </c>
      <c r="K21453" s="40">
        <v>486</v>
      </c>
      <c r="L21453" s="40">
        <v>486</v>
      </c>
      <c r="M21453" s="100">
        <v>0</v>
      </c>
      <c r="X21453" s="40">
        <v>486</v>
      </c>
      <c r="Y21453" s="40">
        <v>486</v>
      </c>
      <c r="Z21453" s="40">
        <v>0</v>
      </c>
      <c r="AA21453" s="40">
        <v>0</v>
      </c>
      <c r="AW21453" s="40">
        <v>486</v>
      </c>
      <c r="AX21453" s="40">
        <v>486</v>
      </c>
      <c r="AY21453" s="40">
        <v>1</v>
      </c>
      <c r="AZ21453" s="40">
        <v>-486</v>
      </c>
      <c r="BA21453" s="40">
        <v>0</v>
      </c>
      <c r="BB21453" s="40">
        <v>0</v>
      </c>
      <c r="BE21453" s="2">
        <v>43080.125</v>
      </c>
      <c r="BF21453" s="2">
        <v>43080.125</v>
      </c>
      <c r="BH21453">
        <v>0</v>
      </c>
      <c r="BI21453">
        <v>0</v>
      </c>
      <c r="BJ21453">
        <v>0</v>
      </c>
      <c r="BK21453">
        <v>0</v>
      </c>
      <c r="BL21453">
        <v>7</v>
      </c>
      <c r="BN21453" s="40">
        <v>7</v>
      </c>
      <c r="BO21453" s="40">
        <v>7</v>
      </c>
      <c r="BP21453" s="40">
        <v>0</v>
      </c>
      <c r="BQ21453">
        <v>0</v>
      </c>
      <c r="BR21453" s="8" t="s">
        <v>377</v>
      </c>
      <c r="BS21453" s="8" t="s">
        <v>1271</v>
      </c>
      <c r="BT21453" s="8" t="s">
        <v>1272</v>
      </c>
      <c r="BU21453" s="8" t="s">
        <v>377</v>
      </c>
    </row>
    <row r="21454" spans="1:73" hidden="1">
      <c r="A21454" t="s">
        <v>142</v>
      </c>
      <c r="B21454" s="2">
        <v>43080.166666666664</v>
      </c>
      <c r="C21454" s="1">
        <v>43079</v>
      </c>
      <c r="D21454">
        <v>21</v>
      </c>
      <c r="E21454">
        <v>0</v>
      </c>
      <c r="F21454" s="2">
        <v>43079.875</v>
      </c>
      <c r="G21454" s="8" t="s">
        <v>375</v>
      </c>
      <c r="H21454" s="13" t="s">
        <v>376</v>
      </c>
      <c r="K21454" s="40">
        <v>463</v>
      </c>
      <c r="L21454" s="40">
        <v>463</v>
      </c>
      <c r="M21454" s="100">
        <v>0</v>
      </c>
      <c r="X21454" s="40">
        <v>463</v>
      </c>
      <c r="Y21454" s="40">
        <v>463</v>
      </c>
      <c r="Z21454" s="40">
        <v>0</v>
      </c>
      <c r="AA21454" s="40">
        <v>0</v>
      </c>
      <c r="AW21454" s="40">
        <v>463</v>
      </c>
      <c r="AX21454" s="40">
        <v>463</v>
      </c>
      <c r="AY21454" s="40">
        <v>1</v>
      </c>
      <c r="AZ21454" s="40">
        <v>-463</v>
      </c>
      <c r="BA21454" s="40">
        <v>0</v>
      </c>
      <c r="BB21454" s="40">
        <v>0</v>
      </c>
      <c r="BE21454" s="2">
        <v>43080.166666666664</v>
      </c>
      <c r="BF21454" s="2">
        <v>43080.166666666664</v>
      </c>
      <c r="BH21454">
        <v>0</v>
      </c>
      <c r="BI21454">
        <v>0</v>
      </c>
      <c r="BJ21454">
        <v>0</v>
      </c>
      <c r="BK21454">
        <v>0</v>
      </c>
      <c r="BL21454">
        <v>7</v>
      </c>
      <c r="BN21454" s="40">
        <v>7</v>
      </c>
      <c r="BO21454" s="40">
        <v>7</v>
      </c>
      <c r="BP21454" s="40">
        <v>0</v>
      </c>
      <c r="BQ21454">
        <v>0</v>
      </c>
      <c r="BR21454" s="8" t="s">
        <v>377</v>
      </c>
      <c r="BS21454" s="8" t="s">
        <v>1271</v>
      </c>
      <c r="BT21454" s="8" t="s">
        <v>1272</v>
      </c>
      <c r="BU21454" s="8" t="s">
        <v>377</v>
      </c>
    </row>
    <row r="21455" spans="1:73" hidden="1">
      <c r="A21455" t="s">
        <v>142</v>
      </c>
      <c r="B21455" s="2">
        <v>43080.208333333336</v>
      </c>
      <c r="C21455" s="1">
        <v>43079</v>
      </c>
      <c r="D21455">
        <v>22</v>
      </c>
      <c r="E21455">
        <v>0</v>
      </c>
      <c r="F21455" s="2">
        <v>43079.916666666664</v>
      </c>
      <c r="G21455" s="8" t="s">
        <v>375</v>
      </c>
      <c r="H21455" s="13" t="s">
        <v>376</v>
      </c>
      <c r="K21455" s="40">
        <v>454</v>
      </c>
      <c r="L21455" s="40">
        <v>454</v>
      </c>
      <c r="M21455" s="100">
        <v>0</v>
      </c>
      <c r="X21455" s="40">
        <v>454</v>
      </c>
      <c r="Y21455" s="40">
        <v>454</v>
      </c>
      <c r="Z21455" s="40">
        <v>0</v>
      </c>
      <c r="AA21455" s="40">
        <v>0</v>
      </c>
      <c r="AW21455" s="40">
        <v>454</v>
      </c>
      <c r="AX21455" s="40">
        <v>454</v>
      </c>
      <c r="AY21455" s="40">
        <v>1</v>
      </c>
      <c r="AZ21455" s="40">
        <v>-454</v>
      </c>
      <c r="BA21455" s="40">
        <v>0</v>
      </c>
      <c r="BB21455" s="40">
        <v>0</v>
      </c>
      <c r="BE21455" s="2">
        <v>43080.208333333336</v>
      </c>
      <c r="BF21455" s="2">
        <v>43080.208333333336</v>
      </c>
      <c r="BH21455">
        <v>0</v>
      </c>
      <c r="BI21455">
        <v>0</v>
      </c>
      <c r="BJ21455">
        <v>0</v>
      </c>
      <c r="BK21455">
        <v>0</v>
      </c>
      <c r="BL21455">
        <v>7</v>
      </c>
      <c r="BN21455" s="40">
        <v>7</v>
      </c>
      <c r="BO21455" s="40">
        <v>7</v>
      </c>
      <c r="BP21455" s="40">
        <v>0</v>
      </c>
      <c r="BQ21455">
        <v>0</v>
      </c>
      <c r="BR21455" s="8" t="s">
        <v>377</v>
      </c>
      <c r="BS21455" s="8" t="s">
        <v>1271</v>
      </c>
      <c r="BT21455" s="8" t="s">
        <v>1272</v>
      </c>
      <c r="BU21455" s="8" t="s">
        <v>377</v>
      </c>
    </row>
    <row r="21456" spans="1:73" hidden="1">
      <c r="A21456" t="s">
        <v>142</v>
      </c>
      <c r="B21456" s="2">
        <v>43080.25</v>
      </c>
      <c r="C21456" s="1">
        <v>43079</v>
      </c>
      <c r="D21456">
        <v>23</v>
      </c>
      <c r="E21456">
        <v>0</v>
      </c>
      <c r="F21456" s="2">
        <v>43079.958333333336</v>
      </c>
      <c r="G21456" s="8" t="s">
        <v>375</v>
      </c>
      <c r="H21456" s="13" t="s">
        <v>376</v>
      </c>
      <c r="K21456" s="40">
        <v>451</v>
      </c>
      <c r="L21456" s="40">
        <v>451</v>
      </c>
      <c r="M21456" s="100">
        <v>0</v>
      </c>
      <c r="X21456" s="40">
        <v>451</v>
      </c>
      <c r="Y21456" s="40">
        <v>451</v>
      </c>
      <c r="Z21456" s="40">
        <v>0</v>
      </c>
      <c r="AA21456" s="40">
        <v>0</v>
      </c>
      <c r="AW21456" s="40">
        <v>451</v>
      </c>
      <c r="AX21456" s="40">
        <v>451</v>
      </c>
      <c r="AY21456" s="40">
        <v>1</v>
      </c>
      <c r="AZ21456" s="40">
        <v>-451</v>
      </c>
      <c r="BA21456" s="40">
        <v>0</v>
      </c>
      <c r="BB21456" s="40">
        <v>0</v>
      </c>
      <c r="BE21456" s="2">
        <v>43080.25</v>
      </c>
      <c r="BF21456" s="2">
        <v>43080.25</v>
      </c>
      <c r="BH21456">
        <v>0</v>
      </c>
      <c r="BI21456">
        <v>0</v>
      </c>
      <c r="BJ21456">
        <v>0</v>
      </c>
      <c r="BK21456">
        <v>0</v>
      </c>
      <c r="BL21456">
        <v>7</v>
      </c>
      <c r="BN21456" s="40">
        <v>7</v>
      </c>
      <c r="BO21456" s="40">
        <v>7</v>
      </c>
      <c r="BP21456" s="40">
        <v>0</v>
      </c>
      <c r="BQ21456">
        <v>0</v>
      </c>
      <c r="BR21456" s="8" t="s">
        <v>377</v>
      </c>
      <c r="BS21456" s="8" t="s">
        <v>1271</v>
      </c>
      <c r="BT21456" s="8" t="s">
        <v>1272</v>
      </c>
      <c r="BU21456" s="8" t="s">
        <v>377</v>
      </c>
    </row>
    <row r="21457" spans="1:73" hidden="1">
      <c r="A21457" t="s">
        <v>142</v>
      </c>
      <c r="B21457" s="2">
        <v>43080.291666666664</v>
      </c>
      <c r="C21457" s="1">
        <v>43079</v>
      </c>
      <c r="D21457">
        <v>24</v>
      </c>
      <c r="E21457">
        <v>0</v>
      </c>
      <c r="F21457" s="2">
        <v>43080</v>
      </c>
      <c r="G21457" s="8" t="s">
        <v>375</v>
      </c>
      <c r="H21457" s="13" t="s">
        <v>376</v>
      </c>
      <c r="K21457" s="40">
        <v>445</v>
      </c>
      <c r="L21457" s="40">
        <v>445</v>
      </c>
      <c r="M21457" s="100">
        <v>0</v>
      </c>
      <c r="X21457" s="40">
        <v>445</v>
      </c>
      <c r="Y21457" s="40">
        <v>445</v>
      </c>
      <c r="Z21457" s="40">
        <v>0</v>
      </c>
      <c r="AA21457" s="40">
        <v>0</v>
      </c>
      <c r="AW21457" s="40">
        <v>445</v>
      </c>
      <c r="AX21457" s="40">
        <v>445</v>
      </c>
      <c r="AY21457" s="40">
        <v>1</v>
      </c>
      <c r="AZ21457" s="40">
        <v>-445</v>
      </c>
      <c r="BA21457" s="40">
        <v>0</v>
      </c>
      <c r="BB21457" s="40">
        <v>0</v>
      </c>
      <c r="BE21457" s="2">
        <v>43080.291666666664</v>
      </c>
      <c r="BF21457" s="2">
        <v>43080.291666666664</v>
      </c>
      <c r="BH21457">
        <v>0</v>
      </c>
      <c r="BI21457">
        <v>0</v>
      </c>
      <c r="BJ21457">
        <v>0</v>
      </c>
      <c r="BK21457">
        <v>0</v>
      </c>
      <c r="BL21457">
        <v>7</v>
      </c>
      <c r="BN21457" s="40">
        <v>7</v>
      </c>
      <c r="BO21457" s="40">
        <v>7</v>
      </c>
      <c r="BP21457" s="40">
        <v>0</v>
      </c>
      <c r="BQ21457">
        <v>0</v>
      </c>
      <c r="BR21457" s="8" t="s">
        <v>377</v>
      </c>
      <c r="BS21457" s="8" t="s">
        <v>1271</v>
      </c>
      <c r="BT21457" s="8" t="s">
        <v>1272</v>
      </c>
      <c r="BU21457" s="8" t="s">
        <v>377</v>
      </c>
    </row>
    <row r="21458" spans="1:73" hidden="1">
      <c r="A21458" t="s">
        <v>142</v>
      </c>
      <c r="B21458" s="2">
        <v>43080.333333333336</v>
      </c>
      <c r="C21458" s="1">
        <v>43080</v>
      </c>
      <c r="D21458">
        <v>1</v>
      </c>
      <c r="E21458">
        <v>0</v>
      </c>
      <c r="F21458" s="2">
        <v>43080.041666666664</v>
      </c>
      <c r="G21458" s="8" t="s">
        <v>375</v>
      </c>
      <c r="H21458" s="13" t="s">
        <v>376</v>
      </c>
      <c r="K21458" s="40">
        <v>433</v>
      </c>
      <c r="L21458" s="40">
        <v>433</v>
      </c>
      <c r="M21458" s="100">
        <v>0</v>
      </c>
      <c r="X21458" s="40">
        <v>433</v>
      </c>
      <c r="Y21458" s="40">
        <v>433</v>
      </c>
      <c r="Z21458" s="40">
        <v>0</v>
      </c>
      <c r="AA21458" s="40">
        <v>0</v>
      </c>
      <c r="AW21458" s="40">
        <v>433</v>
      </c>
      <c r="AX21458" s="40">
        <v>433</v>
      </c>
      <c r="AY21458" s="40">
        <v>1</v>
      </c>
      <c r="AZ21458" s="40">
        <v>-433</v>
      </c>
      <c r="BA21458" s="40">
        <v>0</v>
      </c>
      <c r="BB21458" s="40">
        <v>0</v>
      </c>
      <c r="BE21458" s="2">
        <v>43080.333333333336</v>
      </c>
      <c r="BF21458" s="2">
        <v>43080.333333333336</v>
      </c>
      <c r="BH21458">
        <v>0</v>
      </c>
      <c r="BI21458">
        <v>0</v>
      </c>
      <c r="BJ21458">
        <v>0</v>
      </c>
      <c r="BK21458">
        <v>0</v>
      </c>
      <c r="BL21458">
        <v>7</v>
      </c>
      <c r="BN21458" s="40">
        <v>7</v>
      </c>
      <c r="BO21458" s="40">
        <v>7</v>
      </c>
      <c r="BP21458" s="40">
        <v>0</v>
      </c>
      <c r="BQ21458">
        <v>0</v>
      </c>
      <c r="BR21458" s="8" t="s">
        <v>377</v>
      </c>
      <c r="BS21458" s="8" t="s">
        <v>1272</v>
      </c>
      <c r="BT21458" s="8" t="s">
        <v>1273</v>
      </c>
      <c r="BU21458" s="8" t="s">
        <v>377</v>
      </c>
    </row>
    <row r="21459" spans="1:73" hidden="1">
      <c r="A21459" t="s">
        <v>142</v>
      </c>
      <c r="B21459" s="2">
        <v>43080.375</v>
      </c>
      <c r="C21459" s="1">
        <v>43080</v>
      </c>
      <c r="D21459">
        <v>2</v>
      </c>
      <c r="E21459">
        <v>0</v>
      </c>
      <c r="F21459" s="2">
        <v>43080.083333333336</v>
      </c>
      <c r="G21459" s="8" t="s">
        <v>375</v>
      </c>
      <c r="H21459" s="13" t="s">
        <v>376</v>
      </c>
      <c r="K21459" s="40">
        <v>423</v>
      </c>
      <c r="L21459" s="40">
        <v>423</v>
      </c>
      <c r="M21459" s="100">
        <v>0</v>
      </c>
      <c r="X21459" s="40">
        <v>423</v>
      </c>
      <c r="Y21459" s="40">
        <v>423</v>
      </c>
      <c r="Z21459" s="40">
        <v>0</v>
      </c>
      <c r="AA21459" s="40">
        <v>0</v>
      </c>
      <c r="AW21459" s="40">
        <v>423</v>
      </c>
      <c r="AX21459" s="40">
        <v>423</v>
      </c>
      <c r="AY21459" s="40">
        <v>1</v>
      </c>
      <c r="AZ21459" s="40">
        <v>-423</v>
      </c>
      <c r="BA21459" s="40">
        <v>0</v>
      </c>
      <c r="BB21459" s="40">
        <v>0</v>
      </c>
      <c r="BE21459" s="2">
        <v>43080.375</v>
      </c>
      <c r="BF21459" s="2">
        <v>43080.375</v>
      </c>
      <c r="BH21459">
        <v>0</v>
      </c>
      <c r="BI21459">
        <v>0</v>
      </c>
      <c r="BJ21459">
        <v>0</v>
      </c>
      <c r="BK21459">
        <v>0</v>
      </c>
      <c r="BL21459">
        <v>7</v>
      </c>
      <c r="BN21459" s="40">
        <v>7</v>
      </c>
      <c r="BO21459" s="40">
        <v>7</v>
      </c>
      <c r="BP21459" s="40">
        <v>0</v>
      </c>
      <c r="BQ21459">
        <v>0</v>
      </c>
      <c r="BR21459" s="8" t="s">
        <v>377</v>
      </c>
      <c r="BS21459" s="8" t="s">
        <v>1272</v>
      </c>
      <c r="BT21459" s="8" t="s">
        <v>1273</v>
      </c>
      <c r="BU21459" s="8" t="s">
        <v>377</v>
      </c>
    </row>
    <row r="21460" spans="1:73" hidden="1">
      <c r="A21460" t="s">
        <v>142</v>
      </c>
      <c r="B21460" s="2">
        <v>43080.416666666664</v>
      </c>
      <c r="C21460" s="1">
        <v>43080</v>
      </c>
      <c r="D21460">
        <v>3</v>
      </c>
      <c r="E21460">
        <v>0</v>
      </c>
      <c r="F21460" s="2">
        <v>43080.125</v>
      </c>
      <c r="G21460" s="8" t="s">
        <v>375</v>
      </c>
      <c r="H21460" s="13" t="s">
        <v>376</v>
      </c>
      <c r="K21460" s="40">
        <v>397</v>
      </c>
      <c r="L21460" s="40">
        <v>397</v>
      </c>
      <c r="M21460" s="100">
        <v>0</v>
      </c>
      <c r="X21460" s="40">
        <v>397</v>
      </c>
      <c r="Y21460" s="40">
        <v>397</v>
      </c>
      <c r="Z21460" s="40">
        <v>0</v>
      </c>
      <c r="AA21460" s="40">
        <v>0</v>
      </c>
      <c r="AW21460" s="40">
        <v>397</v>
      </c>
      <c r="AX21460" s="40">
        <v>397</v>
      </c>
      <c r="AY21460" s="40">
        <v>1</v>
      </c>
      <c r="AZ21460" s="40">
        <v>-397</v>
      </c>
      <c r="BA21460" s="40">
        <v>0</v>
      </c>
      <c r="BB21460" s="40">
        <v>0</v>
      </c>
      <c r="BE21460" s="2">
        <v>43080.416666666664</v>
      </c>
      <c r="BF21460" s="2">
        <v>43080.416666666664</v>
      </c>
      <c r="BH21460">
        <v>0</v>
      </c>
      <c r="BI21460">
        <v>0</v>
      </c>
      <c r="BJ21460">
        <v>0</v>
      </c>
      <c r="BK21460">
        <v>0</v>
      </c>
      <c r="BL21460">
        <v>7</v>
      </c>
      <c r="BN21460" s="40">
        <v>7</v>
      </c>
      <c r="BO21460" s="40">
        <v>7</v>
      </c>
      <c r="BP21460" s="40">
        <v>0</v>
      </c>
      <c r="BQ21460">
        <v>0</v>
      </c>
      <c r="BR21460" s="8" t="s">
        <v>377</v>
      </c>
      <c r="BS21460" s="8" t="s">
        <v>1272</v>
      </c>
      <c r="BT21460" s="8" t="s">
        <v>1273</v>
      </c>
      <c r="BU21460" s="8" t="s">
        <v>377</v>
      </c>
    </row>
    <row r="21461" spans="1:73" hidden="1">
      <c r="A21461" t="s">
        <v>142</v>
      </c>
      <c r="B21461" s="2">
        <v>43080.458333333336</v>
      </c>
      <c r="C21461" s="1">
        <v>43080</v>
      </c>
      <c r="D21461">
        <v>4</v>
      </c>
      <c r="E21461">
        <v>0</v>
      </c>
      <c r="F21461" s="2">
        <v>43080.166666666664</v>
      </c>
      <c r="G21461" s="8" t="s">
        <v>375</v>
      </c>
      <c r="H21461" s="13" t="s">
        <v>376</v>
      </c>
      <c r="K21461" s="40">
        <v>401</v>
      </c>
      <c r="L21461" s="40">
        <v>401</v>
      </c>
      <c r="M21461" s="100">
        <v>0</v>
      </c>
      <c r="X21461" s="40">
        <v>401</v>
      </c>
      <c r="Y21461" s="40">
        <v>401</v>
      </c>
      <c r="Z21461" s="40">
        <v>0</v>
      </c>
      <c r="AA21461" s="40">
        <v>0</v>
      </c>
      <c r="AW21461" s="40">
        <v>401</v>
      </c>
      <c r="AX21461" s="40">
        <v>401</v>
      </c>
      <c r="AY21461" s="40">
        <v>1</v>
      </c>
      <c r="AZ21461" s="40">
        <v>-401</v>
      </c>
      <c r="BA21461" s="40">
        <v>0</v>
      </c>
      <c r="BB21461" s="40">
        <v>0</v>
      </c>
      <c r="BE21461" s="2">
        <v>43080.458333333336</v>
      </c>
      <c r="BF21461" s="2">
        <v>43080.458333333336</v>
      </c>
      <c r="BH21461">
        <v>0</v>
      </c>
      <c r="BI21461">
        <v>0</v>
      </c>
      <c r="BJ21461">
        <v>0</v>
      </c>
      <c r="BK21461">
        <v>0</v>
      </c>
      <c r="BL21461">
        <v>7</v>
      </c>
      <c r="BN21461" s="40">
        <v>7</v>
      </c>
      <c r="BO21461" s="40">
        <v>7</v>
      </c>
      <c r="BP21461" s="40">
        <v>0</v>
      </c>
      <c r="BQ21461">
        <v>0</v>
      </c>
      <c r="BR21461" s="8" t="s">
        <v>377</v>
      </c>
      <c r="BS21461" s="8" t="s">
        <v>1272</v>
      </c>
      <c r="BT21461" s="8" t="s">
        <v>1273</v>
      </c>
      <c r="BU21461" s="8" t="s">
        <v>377</v>
      </c>
    </row>
    <row r="21462" spans="1:73" hidden="1">
      <c r="A21462" t="s">
        <v>142</v>
      </c>
      <c r="B21462" s="2">
        <v>43080.5</v>
      </c>
      <c r="C21462" s="1">
        <v>43080</v>
      </c>
      <c r="D21462">
        <v>5</v>
      </c>
      <c r="E21462">
        <v>0</v>
      </c>
      <c r="F21462" s="2">
        <v>43080.208333333336</v>
      </c>
      <c r="G21462" s="8" t="s">
        <v>375</v>
      </c>
      <c r="H21462" s="13" t="s">
        <v>376</v>
      </c>
      <c r="K21462" s="40">
        <v>393</v>
      </c>
      <c r="L21462" s="40">
        <v>393</v>
      </c>
      <c r="M21462" s="100">
        <v>0</v>
      </c>
      <c r="X21462" s="40">
        <v>393</v>
      </c>
      <c r="Y21462" s="40">
        <v>393</v>
      </c>
      <c r="Z21462" s="40">
        <v>0</v>
      </c>
      <c r="AA21462" s="40">
        <v>0</v>
      </c>
      <c r="AW21462" s="40">
        <v>393</v>
      </c>
      <c r="AX21462" s="40">
        <v>393</v>
      </c>
      <c r="AY21462" s="40">
        <v>1</v>
      </c>
      <c r="AZ21462" s="40">
        <v>-393</v>
      </c>
      <c r="BA21462" s="40">
        <v>0</v>
      </c>
      <c r="BB21462" s="40">
        <v>0</v>
      </c>
      <c r="BE21462" s="2">
        <v>43080.5</v>
      </c>
      <c r="BF21462" s="2">
        <v>43080.5</v>
      </c>
      <c r="BH21462">
        <v>0</v>
      </c>
      <c r="BI21462">
        <v>0</v>
      </c>
      <c r="BJ21462">
        <v>0</v>
      </c>
      <c r="BK21462">
        <v>0</v>
      </c>
      <c r="BL21462">
        <v>7</v>
      </c>
      <c r="BN21462" s="40">
        <v>7</v>
      </c>
      <c r="BO21462" s="40">
        <v>7</v>
      </c>
      <c r="BP21462" s="40">
        <v>0</v>
      </c>
      <c r="BQ21462">
        <v>0</v>
      </c>
      <c r="BR21462" s="8" t="s">
        <v>377</v>
      </c>
      <c r="BS21462" s="8" t="s">
        <v>1272</v>
      </c>
      <c r="BT21462" s="8" t="s">
        <v>1273</v>
      </c>
      <c r="BU21462" s="8" t="s">
        <v>377</v>
      </c>
    </row>
    <row r="21463" spans="1:73" hidden="1">
      <c r="A21463" t="s">
        <v>142</v>
      </c>
      <c r="B21463" s="2">
        <v>43080.541666666664</v>
      </c>
      <c r="C21463" s="1">
        <v>43080</v>
      </c>
      <c r="D21463">
        <v>6</v>
      </c>
      <c r="E21463">
        <v>0</v>
      </c>
      <c r="F21463" s="2">
        <v>43080.25</v>
      </c>
      <c r="G21463" s="8" t="s">
        <v>375</v>
      </c>
      <c r="H21463" s="13" t="s">
        <v>376</v>
      </c>
      <c r="K21463" s="40">
        <v>413</v>
      </c>
      <c r="L21463" s="40">
        <v>413</v>
      </c>
      <c r="M21463" s="100">
        <v>0</v>
      </c>
      <c r="X21463" s="40">
        <v>413</v>
      </c>
      <c r="Y21463" s="40">
        <v>413</v>
      </c>
      <c r="Z21463" s="40">
        <v>0</v>
      </c>
      <c r="AA21463" s="40">
        <v>0</v>
      </c>
      <c r="AW21463" s="40">
        <v>413</v>
      </c>
      <c r="AX21463" s="40">
        <v>413</v>
      </c>
      <c r="AY21463" s="40">
        <v>1</v>
      </c>
      <c r="AZ21463" s="40">
        <v>-413</v>
      </c>
      <c r="BA21463" s="40">
        <v>0</v>
      </c>
      <c r="BB21463" s="40">
        <v>0</v>
      </c>
      <c r="BE21463" s="2">
        <v>43080.541666666664</v>
      </c>
      <c r="BF21463" s="2">
        <v>43080.541666666664</v>
      </c>
      <c r="BH21463">
        <v>0</v>
      </c>
      <c r="BI21463">
        <v>0</v>
      </c>
      <c r="BJ21463">
        <v>0</v>
      </c>
      <c r="BK21463">
        <v>0</v>
      </c>
      <c r="BL21463">
        <v>7</v>
      </c>
      <c r="BN21463" s="40">
        <v>7</v>
      </c>
      <c r="BO21463" s="40">
        <v>7</v>
      </c>
      <c r="BP21463" s="40">
        <v>0</v>
      </c>
      <c r="BQ21463">
        <v>0</v>
      </c>
      <c r="BR21463" s="8" t="s">
        <v>377</v>
      </c>
      <c r="BS21463" s="8" t="s">
        <v>1272</v>
      </c>
      <c r="BT21463" s="8" t="s">
        <v>1273</v>
      </c>
      <c r="BU21463" s="8" t="s">
        <v>377</v>
      </c>
    </row>
    <row r="21464" spans="1:73" hidden="1">
      <c r="A21464" t="s">
        <v>142</v>
      </c>
      <c r="B21464" s="2">
        <v>43080.583333333336</v>
      </c>
      <c r="C21464" s="1">
        <v>43080</v>
      </c>
      <c r="D21464">
        <v>7</v>
      </c>
      <c r="E21464">
        <v>0</v>
      </c>
      <c r="F21464" s="2">
        <v>43080.291666666664</v>
      </c>
      <c r="G21464" s="8" t="s">
        <v>375</v>
      </c>
      <c r="H21464" s="13" t="s">
        <v>376</v>
      </c>
      <c r="K21464" s="40">
        <v>424</v>
      </c>
      <c r="L21464" s="40">
        <v>424</v>
      </c>
      <c r="M21464" s="100">
        <v>0</v>
      </c>
      <c r="X21464" s="40">
        <v>424</v>
      </c>
      <c r="Y21464" s="40">
        <v>424</v>
      </c>
      <c r="Z21464" s="40">
        <v>0</v>
      </c>
      <c r="AA21464" s="40">
        <v>0</v>
      </c>
      <c r="AW21464" s="40">
        <v>424</v>
      </c>
      <c r="AX21464" s="40">
        <v>424</v>
      </c>
      <c r="AY21464" s="40">
        <v>1</v>
      </c>
      <c r="AZ21464" s="40">
        <v>-424</v>
      </c>
      <c r="BA21464" s="40">
        <v>0</v>
      </c>
      <c r="BB21464" s="40">
        <v>0</v>
      </c>
      <c r="BE21464" s="2">
        <v>43080.583333333336</v>
      </c>
      <c r="BF21464" s="2">
        <v>43080.583333333336</v>
      </c>
      <c r="BH21464">
        <v>0</v>
      </c>
      <c r="BI21464">
        <v>0</v>
      </c>
      <c r="BJ21464">
        <v>0</v>
      </c>
      <c r="BK21464">
        <v>0</v>
      </c>
      <c r="BL21464">
        <v>7</v>
      </c>
      <c r="BN21464" s="40">
        <v>7</v>
      </c>
      <c r="BO21464" s="40">
        <v>7</v>
      </c>
      <c r="BP21464" s="40">
        <v>0</v>
      </c>
      <c r="BQ21464">
        <v>0</v>
      </c>
      <c r="BR21464" s="8" t="s">
        <v>377</v>
      </c>
      <c r="BS21464" s="8" t="s">
        <v>1272</v>
      </c>
      <c r="BT21464" s="8" t="s">
        <v>1273</v>
      </c>
      <c r="BU21464" s="8" t="s">
        <v>377</v>
      </c>
    </row>
    <row r="21465" spans="1:73" hidden="1">
      <c r="A21465" t="s">
        <v>142</v>
      </c>
      <c r="B21465" s="2">
        <v>43080.625</v>
      </c>
      <c r="C21465" s="1">
        <v>43080</v>
      </c>
      <c r="D21465">
        <v>8</v>
      </c>
      <c r="E21465">
        <v>0</v>
      </c>
      <c r="F21465" s="2">
        <v>43080.333333333336</v>
      </c>
      <c r="G21465" s="8" t="s">
        <v>375</v>
      </c>
      <c r="H21465" s="13" t="s">
        <v>376</v>
      </c>
      <c r="K21465" s="40">
        <v>435</v>
      </c>
      <c r="L21465" s="40">
        <v>435</v>
      </c>
      <c r="M21465" s="100">
        <v>0</v>
      </c>
      <c r="X21465" s="40">
        <v>435</v>
      </c>
      <c r="Y21465" s="40">
        <v>435</v>
      </c>
      <c r="Z21465" s="40">
        <v>0</v>
      </c>
      <c r="AA21465" s="40">
        <v>0</v>
      </c>
      <c r="AW21465" s="40">
        <v>435</v>
      </c>
      <c r="AX21465" s="40">
        <v>435</v>
      </c>
      <c r="AY21465" s="40">
        <v>1</v>
      </c>
      <c r="AZ21465" s="40">
        <v>-435</v>
      </c>
      <c r="BA21465" s="40">
        <v>0</v>
      </c>
      <c r="BB21465" s="40">
        <v>0</v>
      </c>
      <c r="BE21465" s="2">
        <v>43080.625</v>
      </c>
      <c r="BF21465" s="2">
        <v>43080.625</v>
      </c>
      <c r="BH21465">
        <v>0</v>
      </c>
      <c r="BI21465">
        <v>0</v>
      </c>
      <c r="BJ21465">
        <v>0</v>
      </c>
      <c r="BK21465">
        <v>0</v>
      </c>
      <c r="BL21465">
        <v>7</v>
      </c>
      <c r="BN21465" s="40">
        <v>7</v>
      </c>
      <c r="BO21465" s="40">
        <v>7</v>
      </c>
      <c r="BP21465" s="40">
        <v>0</v>
      </c>
      <c r="BQ21465">
        <v>0</v>
      </c>
      <c r="BR21465" s="8" t="s">
        <v>377</v>
      </c>
      <c r="BS21465" s="8" t="s">
        <v>1272</v>
      </c>
      <c r="BT21465" s="8" t="s">
        <v>1273</v>
      </c>
      <c r="BU21465" s="8" t="s">
        <v>377</v>
      </c>
    </row>
    <row r="21466" spans="1:73" hidden="1">
      <c r="A21466" t="s">
        <v>142</v>
      </c>
      <c r="B21466" s="2">
        <v>43080.666666666664</v>
      </c>
      <c r="C21466" s="1">
        <v>43080</v>
      </c>
      <c r="D21466">
        <v>9</v>
      </c>
      <c r="E21466">
        <v>0</v>
      </c>
      <c r="F21466" s="2">
        <v>43080.375</v>
      </c>
      <c r="G21466" s="8" t="s">
        <v>375</v>
      </c>
      <c r="H21466" s="13" t="s">
        <v>376</v>
      </c>
      <c r="K21466" s="40">
        <v>361</v>
      </c>
      <c r="L21466" s="40">
        <v>361</v>
      </c>
      <c r="M21466" s="100">
        <v>0</v>
      </c>
      <c r="X21466" s="40">
        <v>361</v>
      </c>
      <c r="Y21466" s="40">
        <v>361</v>
      </c>
      <c r="Z21466" s="40">
        <v>0</v>
      </c>
      <c r="AA21466" s="40">
        <v>0</v>
      </c>
      <c r="AW21466" s="40">
        <v>361</v>
      </c>
      <c r="AX21466" s="40">
        <v>361</v>
      </c>
      <c r="AY21466" s="40">
        <v>1</v>
      </c>
      <c r="AZ21466" s="40">
        <v>-361</v>
      </c>
      <c r="BA21466" s="40">
        <v>0</v>
      </c>
      <c r="BB21466" s="40">
        <v>0</v>
      </c>
      <c r="BE21466" s="2">
        <v>43080.666666666664</v>
      </c>
      <c r="BF21466" s="2">
        <v>43080.666666666664</v>
      </c>
      <c r="BH21466">
        <v>0</v>
      </c>
      <c r="BI21466">
        <v>0</v>
      </c>
      <c r="BJ21466">
        <v>0</v>
      </c>
      <c r="BK21466">
        <v>0</v>
      </c>
      <c r="BL21466">
        <v>7</v>
      </c>
      <c r="BN21466" s="40">
        <v>7</v>
      </c>
      <c r="BO21466" s="40">
        <v>7</v>
      </c>
      <c r="BP21466" s="40">
        <v>0</v>
      </c>
      <c r="BQ21466">
        <v>0</v>
      </c>
      <c r="BR21466" s="8" t="s">
        <v>377</v>
      </c>
      <c r="BS21466" s="8" t="s">
        <v>1272</v>
      </c>
      <c r="BT21466" s="8" t="s">
        <v>1273</v>
      </c>
      <c r="BU21466" s="8" t="s">
        <v>377</v>
      </c>
    </row>
    <row r="21467" spans="1:73" hidden="1">
      <c r="A21467" t="s">
        <v>142</v>
      </c>
      <c r="B21467" s="2">
        <v>43080.708333333336</v>
      </c>
      <c r="C21467" s="1">
        <v>43080</v>
      </c>
      <c r="D21467">
        <v>10</v>
      </c>
      <c r="E21467">
        <v>0</v>
      </c>
      <c r="F21467" s="2">
        <v>43080.416666666664</v>
      </c>
      <c r="G21467" s="8" t="s">
        <v>375</v>
      </c>
      <c r="H21467" s="13" t="s">
        <v>376</v>
      </c>
      <c r="K21467" s="40">
        <v>379</v>
      </c>
      <c r="L21467" s="40">
        <v>379</v>
      </c>
      <c r="M21467" s="100">
        <v>0</v>
      </c>
      <c r="X21467" s="40">
        <v>379</v>
      </c>
      <c r="Y21467" s="40">
        <v>379</v>
      </c>
      <c r="Z21467" s="40">
        <v>0</v>
      </c>
      <c r="AA21467" s="40">
        <v>0</v>
      </c>
      <c r="AW21467" s="40">
        <v>379</v>
      </c>
      <c r="AX21467" s="40">
        <v>379</v>
      </c>
      <c r="AY21467" s="40">
        <v>1</v>
      </c>
      <c r="AZ21467" s="40">
        <v>-379</v>
      </c>
      <c r="BA21467" s="40">
        <v>0</v>
      </c>
      <c r="BB21467" s="40">
        <v>0</v>
      </c>
      <c r="BE21467" s="2">
        <v>43080.708333333336</v>
      </c>
      <c r="BF21467" s="2">
        <v>43080.708333333336</v>
      </c>
      <c r="BH21467">
        <v>0</v>
      </c>
      <c r="BI21467">
        <v>0</v>
      </c>
      <c r="BJ21467">
        <v>0</v>
      </c>
      <c r="BK21467">
        <v>0</v>
      </c>
      <c r="BL21467">
        <v>7</v>
      </c>
      <c r="BN21467" s="40">
        <v>7</v>
      </c>
      <c r="BO21467" s="40">
        <v>7</v>
      </c>
      <c r="BP21467" s="40">
        <v>0</v>
      </c>
      <c r="BQ21467">
        <v>0</v>
      </c>
      <c r="BR21467" s="8" t="s">
        <v>377</v>
      </c>
      <c r="BS21467" s="8" t="s">
        <v>1272</v>
      </c>
      <c r="BT21467" s="8" t="s">
        <v>1273</v>
      </c>
      <c r="BU21467" s="8" t="s">
        <v>377</v>
      </c>
    </row>
    <row r="21468" spans="1:73" hidden="1">
      <c r="A21468" t="s">
        <v>142</v>
      </c>
      <c r="B21468" s="2">
        <v>43080.75</v>
      </c>
      <c r="C21468" s="1">
        <v>43080</v>
      </c>
      <c r="D21468">
        <v>11</v>
      </c>
      <c r="E21468">
        <v>0</v>
      </c>
      <c r="F21468" s="2">
        <v>43080.458333333336</v>
      </c>
      <c r="G21468" s="8" t="s">
        <v>375</v>
      </c>
      <c r="H21468" s="13" t="s">
        <v>376</v>
      </c>
      <c r="K21468" s="40">
        <v>386</v>
      </c>
      <c r="L21468" s="40">
        <v>386</v>
      </c>
      <c r="M21468" s="100">
        <v>0</v>
      </c>
      <c r="X21468" s="40">
        <v>386</v>
      </c>
      <c r="Y21468" s="40">
        <v>386</v>
      </c>
      <c r="Z21468" s="40">
        <v>0</v>
      </c>
      <c r="AA21468" s="40">
        <v>0</v>
      </c>
      <c r="AW21468" s="40">
        <v>386</v>
      </c>
      <c r="AX21468" s="40">
        <v>386</v>
      </c>
      <c r="AY21468" s="40">
        <v>1</v>
      </c>
      <c r="AZ21468" s="40">
        <v>-386</v>
      </c>
      <c r="BA21468" s="40">
        <v>0</v>
      </c>
      <c r="BB21468" s="40">
        <v>0</v>
      </c>
      <c r="BE21468" s="2">
        <v>43080.75</v>
      </c>
      <c r="BF21468" s="2">
        <v>43080.75</v>
      </c>
      <c r="BH21468">
        <v>0</v>
      </c>
      <c r="BI21468">
        <v>0</v>
      </c>
      <c r="BJ21468">
        <v>0</v>
      </c>
      <c r="BK21468">
        <v>0</v>
      </c>
      <c r="BL21468">
        <v>7</v>
      </c>
      <c r="BN21468" s="40">
        <v>7</v>
      </c>
      <c r="BO21468" s="40">
        <v>7</v>
      </c>
      <c r="BP21468" s="40">
        <v>0</v>
      </c>
      <c r="BQ21468">
        <v>0</v>
      </c>
      <c r="BR21468" s="8" t="s">
        <v>377</v>
      </c>
      <c r="BS21468" s="8" t="s">
        <v>1272</v>
      </c>
      <c r="BT21468" s="8" t="s">
        <v>1273</v>
      </c>
      <c r="BU21468" s="8" t="s">
        <v>377</v>
      </c>
    </row>
    <row r="21469" spans="1:73" hidden="1">
      <c r="A21469" t="s">
        <v>142</v>
      </c>
      <c r="B21469" s="2">
        <v>43080.791666666664</v>
      </c>
      <c r="C21469" s="1">
        <v>43080</v>
      </c>
      <c r="D21469">
        <v>12</v>
      </c>
      <c r="E21469">
        <v>0</v>
      </c>
      <c r="F21469" s="2">
        <v>43080.5</v>
      </c>
      <c r="G21469" s="8" t="s">
        <v>375</v>
      </c>
      <c r="H21469" s="13" t="s">
        <v>376</v>
      </c>
      <c r="K21469" s="40">
        <v>402</v>
      </c>
      <c r="L21469" s="40">
        <v>402</v>
      </c>
      <c r="M21469" s="100">
        <v>0</v>
      </c>
      <c r="X21469" s="40">
        <v>402</v>
      </c>
      <c r="Y21469" s="40">
        <v>402</v>
      </c>
      <c r="Z21469" s="40">
        <v>0</v>
      </c>
      <c r="AA21469" s="40">
        <v>0</v>
      </c>
      <c r="AW21469" s="40">
        <v>402</v>
      </c>
      <c r="AX21469" s="40">
        <v>402</v>
      </c>
      <c r="AY21469" s="40">
        <v>1</v>
      </c>
      <c r="AZ21469" s="40">
        <v>-402</v>
      </c>
      <c r="BA21469" s="40">
        <v>0</v>
      </c>
      <c r="BB21469" s="40">
        <v>0</v>
      </c>
      <c r="BE21469" s="2">
        <v>43080.791666666664</v>
      </c>
      <c r="BF21469" s="2">
        <v>43080.791666666664</v>
      </c>
      <c r="BH21469">
        <v>0</v>
      </c>
      <c r="BI21469">
        <v>0</v>
      </c>
      <c r="BJ21469">
        <v>0</v>
      </c>
      <c r="BK21469">
        <v>0</v>
      </c>
      <c r="BL21469">
        <v>7</v>
      </c>
      <c r="BN21469" s="40">
        <v>7</v>
      </c>
      <c r="BO21469" s="40">
        <v>7</v>
      </c>
      <c r="BP21469" s="40">
        <v>0</v>
      </c>
      <c r="BQ21469">
        <v>0</v>
      </c>
      <c r="BR21469" s="8" t="s">
        <v>377</v>
      </c>
      <c r="BS21469" s="8" t="s">
        <v>1272</v>
      </c>
      <c r="BT21469" s="8" t="s">
        <v>1273</v>
      </c>
      <c r="BU21469" s="8" t="s">
        <v>377</v>
      </c>
    </row>
    <row r="21470" spans="1:73" hidden="1">
      <c r="A21470" t="s">
        <v>142</v>
      </c>
      <c r="B21470" s="2">
        <v>43080.833333333336</v>
      </c>
      <c r="C21470" s="1">
        <v>43080</v>
      </c>
      <c r="D21470">
        <v>13</v>
      </c>
      <c r="E21470">
        <v>0</v>
      </c>
      <c r="F21470" s="2">
        <v>43080.541666666664</v>
      </c>
      <c r="G21470" s="8" t="s">
        <v>375</v>
      </c>
      <c r="H21470" s="13" t="s">
        <v>376</v>
      </c>
      <c r="K21470" s="40">
        <v>400</v>
      </c>
      <c r="L21470" s="40">
        <v>400</v>
      </c>
      <c r="M21470" s="100">
        <v>0</v>
      </c>
      <c r="X21470" s="40">
        <v>400</v>
      </c>
      <c r="Y21470" s="40">
        <v>400</v>
      </c>
      <c r="Z21470" s="40">
        <v>0</v>
      </c>
      <c r="AA21470" s="40">
        <v>0</v>
      </c>
      <c r="AW21470" s="40">
        <v>400</v>
      </c>
      <c r="AX21470" s="40">
        <v>400</v>
      </c>
      <c r="AY21470" s="40">
        <v>1</v>
      </c>
      <c r="AZ21470" s="40">
        <v>-400</v>
      </c>
      <c r="BA21470" s="40">
        <v>0</v>
      </c>
      <c r="BB21470" s="40">
        <v>0</v>
      </c>
      <c r="BE21470" s="2">
        <v>43080.833333333336</v>
      </c>
      <c r="BF21470" s="2">
        <v>43080.833333333336</v>
      </c>
      <c r="BH21470">
        <v>0</v>
      </c>
      <c r="BI21470">
        <v>0</v>
      </c>
      <c r="BJ21470">
        <v>0</v>
      </c>
      <c r="BK21470">
        <v>0</v>
      </c>
      <c r="BL21470">
        <v>7</v>
      </c>
      <c r="BN21470" s="40">
        <v>7</v>
      </c>
      <c r="BO21470" s="40">
        <v>7</v>
      </c>
      <c r="BP21470" s="40">
        <v>0</v>
      </c>
      <c r="BQ21470">
        <v>0</v>
      </c>
      <c r="BR21470" s="8" t="s">
        <v>377</v>
      </c>
      <c r="BS21470" s="8" t="s">
        <v>1272</v>
      </c>
      <c r="BT21470" s="8" t="s">
        <v>1273</v>
      </c>
      <c r="BU21470" s="8" t="s">
        <v>377</v>
      </c>
    </row>
    <row r="21471" spans="1:73" hidden="1">
      <c r="A21471" t="s">
        <v>142</v>
      </c>
      <c r="B21471" s="2">
        <v>43080.875</v>
      </c>
      <c r="C21471" s="1">
        <v>43080</v>
      </c>
      <c r="D21471">
        <v>14</v>
      </c>
      <c r="E21471">
        <v>0</v>
      </c>
      <c r="F21471" s="2">
        <v>43080.583333333336</v>
      </c>
      <c r="G21471" s="8" t="s">
        <v>375</v>
      </c>
      <c r="H21471" s="13" t="s">
        <v>376</v>
      </c>
      <c r="K21471" s="40">
        <v>409</v>
      </c>
      <c r="L21471" s="40">
        <v>409</v>
      </c>
      <c r="M21471" s="100">
        <v>0</v>
      </c>
      <c r="X21471" s="40">
        <v>409</v>
      </c>
      <c r="Y21471" s="40">
        <v>409</v>
      </c>
      <c r="Z21471" s="40">
        <v>0</v>
      </c>
      <c r="AA21471" s="40">
        <v>0</v>
      </c>
      <c r="AW21471" s="40">
        <v>409</v>
      </c>
      <c r="AX21471" s="40">
        <v>409</v>
      </c>
      <c r="AY21471" s="40">
        <v>1</v>
      </c>
      <c r="AZ21471" s="40">
        <v>-409</v>
      </c>
      <c r="BA21471" s="40">
        <v>0</v>
      </c>
      <c r="BB21471" s="40">
        <v>0</v>
      </c>
      <c r="BE21471" s="2">
        <v>43080.875</v>
      </c>
      <c r="BF21471" s="2">
        <v>43080.875</v>
      </c>
      <c r="BH21471">
        <v>0</v>
      </c>
      <c r="BI21471">
        <v>0</v>
      </c>
      <c r="BJ21471">
        <v>0</v>
      </c>
      <c r="BK21471">
        <v>0</v>
      </c>
      <c r="BL21471">
        <v>7</v>
      </c>
      <c r="BN21471" s="40">
        <v>7</v>
      </c>
      <c r="BO21471" s="40">
        <v>7</v>
      </c>
      <c r="BP21471" s="40">
        <v>0</v>
      </c>
      <c r="BQ21471">
        <v>0</v>
      </c>
      <c r="BR21471" s="8" t="s">
        <v>377</v>
      </c>
      <c r="BS21471" s="8" t="s">
        <v>1272</v>
      </c>
      <c r="BT21471" s="8" t="s">
        <v>1273</v>
      </c>
      <c r="BU21471" s="8" t="s">
        <v>377</v>
      </c>
    </row>
    <row r="21472" spans="1:73" hidden="1">
      <c r="A21472" t="s">
        <v>142</v>
      </c>
      <c r="B21472" s="2">
        <v>43080.916666666664</v>
      </c>
      <c r="C21472" s="1">
        <v>43080</v>
      </c>
      <c r="D21472">
        <v>15</v>
      </c>
      <c r="E21472">
        <v>0</v>
      </c>
      <c r="F21472" s="2">
        <v>43080.625</v>
      </c>
      <c r="G21472" s="8" t="s">
        <v>375</v>
      </c>
      <c r="H21472" s="13" t="s">
        <v>376</v>
      </c>
      <c r="K21472" s="40">
        <v>431</v>
      </c>
      <c r="L21472" s="40">
        <v>431</v>
      </c>
      <c r="M21472" s="100">
        <v>0</v>
      </c>
      <c r="X21472" s="40">
        <v>431</v>
      </c>
      <c r="Y21472" s="40">
        <v>431</v>
      </c>
      <c r="Z21472" s="40">
        <v>0</v>
      </c>
      <c r="AA21472" s="40">
        <v>0</v>
      </c>
      <c r="AW21472" s="40">
        <v>431</v>
      </c>
      <c r="AX21472" s="40">
        <v>431</v>
      </c>
      <c r="AY21472" s="40">
        <v>1</v>
      </c>
      <c r="AZ21472" s="40">
        <v>-431</v>
      </c>
      <c r="BA21472" s="40">
        <v>0</v>
      </c>
      <c r="BB21472" s="40">
        <v>0</v>
      </c>
      <c r="BE21472" s="2">
        <v>43080.916666666664</v>
      </c>
      <c r="BF21472" s="2">
        <v>43080.916666666664</v>
      </c>
      <c r="BH21472">
        <v>0</v>
      </c>
      <c r="BI21472">
        <v>0</v>
      </c>
      <c r="BJ21472">
        <v>0</v>
      </c>
      <c r="BK21472">
        <v>0</v>
      </c>
      <c r="BL21472">
        <v>7</v>
      </c>
      <c r="BN21472" s="40">
        <v>7</v>
      </c>
      <c r="BO21472" s="40">
        <v>7</v>
      </c>
      <c r="BP21472" s="40">
        <v>0</v>
      </c>
      <c r="BQ21472">
        <v>0</v>
      </c>
      <c r="BR21472" s="8" t="s">
        <v>377</v>
      </c>
      <c r="BS21472" s="8" t="s">
        <v>1272</v>
      </c>
      <c r="BT21472" s="8" t="s">
        <v>1273</v>
      </c>
      <c r="BU21472" s="8" t="s">
        <v>377</v>
      </c>
    </row>
    <row r="21473" spans="1:73" hidden="1">
      <c r="A21473" t="s">
        <v>142</v>
      </c>
      <c r="B21473" s="2">
        <v>43080.958333333336</v>
      </c>
      <c r="C21473" s="1">
        <v>43080</v>
      </c>
      <c r="D21473">
        <v>16</v>
      </c>
      <c r="E21473">
        <v>0</v>
      </c>
      <c r="F21473" s="2">
        <v>43080.666666666664</v>
      </c>
      <c r="G21473" s="8" t="s">
        <v>375</v>
      </c>
      <c r="H21473" s="13" t="s">
        <v>376</v>
      </c>
      <c r="K21473" s="40">
        <v>439</v>
      </c>
      <c r="L21473" s="40">
        <v>439</v>
      </c>
      <c r="M21473" s="100">
        <v>0</v>
      </c>
      <c r="X21473" s="40">
        <v>439</v>
      </c>
      <c r="Y21473" s="40">
        <v>439</v>
      </c>
      <c r="Z21473" s="40">
        <v>0</v>
      </c>
      <c r="AA21473" s="40">
        <v>0</v>
      </c>
      <c r="AW21473" s="40">
        <v>439</v>
      </c>
      <c r="AX21473" s="40">
        <v>439</v>
      </c>
      <c r="AY21473" s="40">
        <v>1</v>
      </c>
      <c r="AZ21473" s="40">
        <v>-439</v>
      </c>
      <c r="BA21473" s="40">
        <v>0</v>
      </c>
      <c r="BB21473" s="40">
        <v>0</v>
      </c>
      <c r="BE21473" s="2">
        <v>43080.958333333336</v>
      </c>
      <c r="BF21473" s="2">
        <v>43080.958333333336</v>
      </c>
      <c r="BH21473">
        <v>0</v>
      </c>
      <c r="BI21473">
        <v>0</v>
      </c>
      <c r="BJ21473">
        <v>0</v>
      </c>
      <c r="BK21473">
        <v>0</v>
      </c>
      <c r="BL21473">
        <v>7</v>
      </c>
      <c r="BN21473" s="40">
        <v>7</v>
      </c>
      <c r="BO21473" s="40">
        <v>7</v>
      </c>
      <c r="BP21473" s="40">
        <v>0</v>
      </c>
      <c r="BQ21473">
        <v>0</v>
      </c>
      <c r="BR21473" s="8" t="s">
        <v>377</v>
      </c>
      <c r="BS21473" s="8" t="s">
        <v>1272</v>
      </c>
      <c r="BT21473" s="8" t="s">
        <v>1273</